B19810" t="inlineStr">
        <is>
          <t>[{"sid":"7","desc":"该商户食品安全已由国泰产险承担，食品安全有保障","name":"食安保"}]</t>
        </is>
      </c>
    </row>
    <row r="19811">
      <c r="A19811" t="inlineStr">
        <is>
          <t>2019-03-29 16:56:11</t>
        </is>
      </c>
      <c r="B19811" t="inlineStr">
        <is>
          <t>https://www.ele.me/shop/E1365184203761044764</t>
        </is>
      </c>
      <c r="C19811" t="inlineStr">
        <is>
          <t>E1365184203761044764</t>
        </is>
      </c>
      <c r="D19811" t="inlineStr">
        <is>
          <t>豆号PLUS</t>
        </is>
      </c>
      <c r="E19811" t="inlineStr">
        <is>
          <t>https://fuss10.elemecdn.com/b/2e/6ae52406580c79ac73ccbbaa81785jpeg.jpeg</t>
        </is>
      </c>
      <c r="F19811" t="inlineStr">
        <is>
          <t>北京市</t>
        </is>
      </c>
      <c r="G19811" t="inlineStr">
        <is>
          <t>北京市</t>
        </is>
      </c>
      <c r="H19811" t="inlineStr">
        <is>
          <t>北京市大兴区欣宁街15号院1号楼1-03-14-R-C</t>
        </is>
      </c>
      <c r="I19811" t="inlineStr">
        <is>
          <t>39.788104</t>
        </is>
      </c>
      <c r="J19811" t="inlineStr">
        <is>
          <t>116.327382</t>
        </is>
      </c>
      <c r="K19811" t="inlineStr">
        <is>
          <t>[{"sub_cat":"奶茶果汁","parent_cat":"甜品饮品"},{"sub_cat":"奶茶果汁","parent_cat":"美食"},{"sub_cat":"甜品","parent_cat":"甜品饮品"},{"sub_cat":"甜品","parent_cat":"美食"}]</t>
        </is>
      </c>
      <c r="L19811" t="inlineStr">
        <is>
          <t>否</t>
        </is>
      </c>
      <c r="M19811" t="inlineStr">
        <is>
          <t>否</t>
        </is>
      </c>
      <c r="N19811" t="inlineStr">
        <is>
          <t>18611937999</t>
        </is>
      </c>
      <c r="O19811" t="inlineStr">
        <is>
          <t>["10:00/21:00"]</t>
        </is>
      </c>
      <c r="P19811" t="inlineStr">
        <is>
          <t>51</t>
        </is>
      </c>
      <c r="Q19811" t="inlineStr">
        <is>
          <t>https://www.ele.me/shop/E1365184203761044764</t>
        </is>
      </c>
      <c r="R19811" t="inlineStr">
        <is>
          <t>4.3</t>
        </is>
      </c>
      <c r="S19811" t="inlineStr">
        <is>
          <t>4.7</t>
        </is>
      </c>
      <c r="T19811" t="inlineStr">
        <is>
          <t>4.3</t>
        </is>
      </c>
      <c r="U19811" t="inlineStr">
        <is>
          <t>11</t>
        </is>
      </c>
      <c r="V19811" t="inlineStr">
        <is>
          <t>[{"pid":"1090354065","desc":"满30减6，满50减12","name":"自营销复杂满减活动","type":"减"},{"pid":"21501386955","desc":"特价商品14.9元起","name":"单品定价","type":"特"}]</t>
        </is>
      </c>
      <c r="W19811" t="inlineStr">
        <is>
          <t>[]</t>
        </is>
      </c>
      <c r="X19811" t="inlineStr">
        <is>
          <t/>
        </is>
      </c>
      <c r="Y19811" t="inlineStr">
        <is>
          <t>35</t>
        </is>
      </c>
      <c r="Z19811" t="inlineStr">
        <is>
          <t>20</t>
        </is>
      </c>
      <c r="AA19811" t="inlineStr">
        <is>
          <t>3</t>
        </is>
      </c>
      <c r="AB19811" t="inlineStr">
        <is>
          <t>[{"sid":"7","desc":"该商户食品安全已由国泰产险承担，食品安全有保障","name":"食安保"}]</t>
        </is>
      </c>
    </row>
    <row r="19812">
      <c r="A19812" t="inlineStr">
        <is>
          <t>2019-03-29 16:56:11</t>
        </is>
      </c>
      <c r="B19812" t="inlineStr">
        <is>
          <t>https://www.ele.me/shop/E10958638909113184446</t>
        </is>
      </c>
      <c r="C19812" t="inlineStr">
        <is>
          <t>E10958638909113184446</t>
        </is>
      </c>
      <c r="D19812" t="inlineStr">
        <is>
          <t>大红人家常菜(怡馨家园店）</t>
        </is>
      </c>
      <c r="E19812" t="inlineStr">
        <is>
          <t>https://fuss10.elemecdn.com/e/9e/0dcfc77c81c2df2bee953d0b78859jpeg.jpeg</t>
        </is>
      </c>
      <c r="F19812" t="inlineStr">
        <is>
          <t>北京市</t>
        </is>
      </c>
      <c r="G19812" t="inlineStr">
        <is>
          <t>北京市</t>
        </is>
      </c>
      <c r="H19812" t="inlineStr">
        <is>
          <t>北京市顺义区怡馨家园21号楼20号</t>
        </is>
      </c>
      <c r="I19812" t="inlineStr">
        <is>
          <t>40.117243</t>
        </is>
      </c>
      <c r="J19812" t="inlineStr">
        <is>
          <t>116.649267</t>
        </is>
      </c>
      <c r="K19812" t="inlineStr">
        <is>
          <t>[{"sub_cat":"川湘菜","parent_cat":"特色菜系"},{"sub_cat":"川湘菜","parent_cat":"美食"},{"sub_cat":"其他菜系","parent_cat":"特色菜系"},{"sub_cat":"其他菜系","parent_cat":"美食"}]</t>
        </is>
      </c>
      <c r="L19812" t="inlineStr">
        <is>
          <t>否</t>
        </is>
      </c>
      <c r="M19812" t="inlineStr">
        <is>
          <t>否</t>
        </is>
      </c>
      <c r="N19812" t="inlineStr">
        <is>
          <t>010-81493636</t>
        </is>
      </c>
      <c r="O19812" t="inlineStr">
        <is>
          <t>["10:00/22:00"]</t>
        </is>
      </c>
      <c r="P19812" t="inlineStr">
        <is>
          <t>561</t>
        </is>
      </c>
      <c r="Q19812" t="inlineStr">
        <is>
          <t>https://www.ele.me/shop/E10958638909113184446</t>
        </is>
      </c>
      <c r="R19812" t="inlineStr">
        <is>
          <t>4.6</t>
        </is>
      </c>
      <c r="S19812" t="inlineStr">
        <is>
          <t>4.7</t>
        </is>
      </c>
      <c r="T19812" t="inlineStr">
        <is>
          <t>4.5</t>
        </is>
      </c>
      <c r="U19812" t="inlineStr">
        <is>
          <t>159</t>
        </is>
      </c>
      <c r="V19812" t="inlineStr">
        <is>
          <t>[{"pid":"1711373705","desc":"特价商品3元起","name":"超值换购","type":"换"}]</t>
        </is>
      </c>
      <c r="W19812" t="inlineStr">
        <is>
          <t>[]</t>
        </is>
      </c>
      <c r="X19812" t="inlineStr">
        <is>
          <t>蜂鸟专送</t>
        </is>
      </c>
      <c r="Y19812" t="inlineStr">
        <is>
          <t>20</t>
        </is>
      </c>
      <c r="Z19812" t="inlineStr">
        <is>
          <t>20</t>
        </is>
      </c>
      <c r="AA19812" t="inlineStr">
        <is>
          <t>5</t>
        </is>
      </c>
      <c r="AB19812" t="inlineStr">
        <is>
          <t>[{"sid":"4","desc":"该商家支持开发票，请在下单时填写好发票抬头","name":"开发票"}]</t>
        </is>
      </c>
    </row>
    <row r="19813">
      <c r="A19813" t="inlineStr">
        <is>
          <t>2019-03-29 16:56:09</t>
        </is>
      </c>
      <c r="B19813" t="inlineStr">
        <is>
          <t>https://www.ele.me/shop/E12745442370189585665</t>
        </is>
      </c>
      <c r="C19813" t="inlineStr">
        <is>
          <t>E12745442370189585665</t>
        </is>
      </c>
      <c r="D19813" t="inlineStr">
        <is>
          <t>CFB炸鸡啤酒(亚运村店)</t>
        </is>
      </c>
      <c r="E19813" t="inlineStr">
        <is>
          <t>https://fuss10.elemecdn.com/c/e6/d3f29cd48729bef02eddec277d516jpeg.jpeg</t>
        </is>
      </c>
      <c r="F19813" t="inlineStr">
        <is>
          <t>北京市</t>
        </is>
      </c>
      <c r="G19813" t="inlineStr">
        <is>
          <t>北京市</t>
        </is>
      </c>
      <c r="H19813" t="inlineStr">
        <is>
          <t>北京市朝阳区安慧里一区14号楼中部一、二层</t>
        </is>
      </c>
      <c r="I19813" t="inlineStr">
        <is>
          <t>39.992431</t>
        </is>
      </c>
      <c r="J19813" t="inlineStr">
        <is>
          <t>116.415294</t>
        </is>
      </c>
      <c r="K19813" t="inlineStr">
        <is>
          <t>[{"sub_cat":"炸鸡炸串","parent_cat":"小吃夜宵"},{"sub_cat":"炸鸡炸串","parent_cat":"美食"}]</t>
        </is>
      </c>
      <c r="L19813" t="inlineStr">
        <is>
          <t>否</t>
        </is>
      </c>
      <c r="M19813" t="inlineStr">
        <is>
          <t>否</t>
        </is>
      </c>
      <c r="N19813" t="inlineStr">
        <is>
          <t>15137589210 15637548580 53351915</t>
        </is>
      </c>
      <c r="O19813" t="inlineStr">
        <is>
          <t>["10:00/02:00"]</t>
        </is>
      </c>
      <c r="P19813" t="inlineStr">
        <is>
          <t>3624</t>
        </is>
      </c>
      <c r="Q19813" t="inlineStr">
        <is>
          <t>https://www.ele.me/shop/E12745442370189585665</t>
        </is>
      </c>
      <c r="R19813" t="inlineStr">
        <is>
          <t>4.8</t>
        </is>
      </c>
      <c r="S19813" t="inlineStr">
        <is>
          <t>4.8</t>
        </is>
      </c>
      <c r="T19813" t="inlineStr">
        <is>
          <t>4.8</t>
        </is>
      </c>
      <c r="U19813" t="inlineStr">
        <is>
          <t>716</t>
        </is>
      </c>
      <c r="V19813" t="inlineStr">
        <is>
          <t>[{"pid":"21529784307","desc":"满30减13，满48减18，满75减23，满100减27，满155减35","name":"自营销复杂满减活动","type":"减"},{"pid":"21514884643","desc":"折扣商品5折起","name":"超会特价5折起","type":"折"},{"pid":"2064694387","desc":"特价商品1元起","name":"新客1元吃大牌","type":"特"}]</t>
        </is>
      </c>
      <c r="W19813" t="inlineStr">
        <is>
          <t>[]</t>
        </is>
      </c>
      <c r="X19813" t="inlineStr">
        <is>
          <t/>
        </is>
      </c>
      <c r="Y19813" t="inlineStr">
        <is>
          <t>24</t>
        </is>
      </c>
      <c r="Z19813" t="inlineStr">
        <is>
          <t>0</t>
        </is>
      </c>
      <c r="AA19813" t="inlineStr">
        <is>
          <t>5</t>
        </is>
      </c>
      <c r="AB19813" t="inlineStr">
        <is>
          <t>[{"sid":"10","desc":"商家原因导致订单取消，赔付代金券","name":"拒单赔"}]</t>
        </is>
      </c>
    </row>
    <row r="19814">
      <c r="A19814" t="inlineStr">
        <is>
          <t>2019-03-29 16:56:09</t>
        </is>
      </c>
      <c r="B19814" t="inlineStr">
        <is>
          <t>https://www.ele.me/shop/E5558093288152809288</t>
        </is>
      </c>
      <c r="C19814" t="inlineStr">
        <is>
          <t>E5558093288152809288</t>
        </is>
      </c>
      <c r="D19814" t="inlineStr">
        <is>
          <t>仔皇煲煲仔饭(西红门店)</t>
        </is>
      </c>
      <c r="E19814" t="inlineStr">
        <is>
          <t>https://fuss10.elemecdn.com/2/bc/37291f6826af3bc201072fee2e6bfpng.png</t>
        </is>
      </c>
      <c r="F19814" t="inlineStr">
        <is>
          <t>北京市</t>
        </is>
      </c>
      <c r="G19814" t="inlineStr">
        <is>
          <t>北京市</t>
        </is>
      </c>
      <c r="H19814" t="inlineStr">
        <is>
          <t>北京市大兴区西红门镇欣宁街15号5-03-113-F独立店1号</t>
        </is>
      </c>
      <c r="I19814" t="inlineStr">
        <is>
          <t>39.788104</t>
        </is>
      </c>
      <c r="J19814" t="inlineStr">
        <is>
          <t>116.327382</t>
        </is>
      </c>
      <c r="K19814" t="inlineStr">
        <is>
          <t>[{"sub_cat":"简餐","parent_cat":"快餐便当"},{"sub_cat":"简餐","parent_cat":"美食"},{"sub_cat":"煲仔饭","parent_cat":"快餐便当"},{"sub_cat":"煲仔饭","parent_cat":"美食"}]</t>
        </is>
      </c>
      <c r="L19814" t="inlineStr">
        <is>
          <t>否</t>
        </is>
      </c>
      <c r="M19814" t="inlineStr">
        <is>
          <t>是</t>
        </is>
      </c>
      <c r="N19814" t="inlineStr">
        <is>
          <t>60221822 60221821 4009528528</t>
        </is>
      </c>
      <c r="O19814" t="inlineStr">
        <is>
          <t>["10:00/21:00"]</t>
        </is>
      </c>
      <c r="P19814" t="inlineStr">
        <is>
          <t>718</t>
        </is>
      </c>
      <c r="Q19814" t="inlineStr">
        <is>
          <t>https://www.ele.me/shop/E5558093288152809288</t>
        </is>
      </c>
      <c r="R19814" t="inlineStr">
        <is>
          <t>4.9</t>
        </is>
      </c>
      <c r="S19814" t="inlineStr">
        <is>
          <t/>
        </is>
      </c>
      <c r="T19814" t="inlineStr">
        <is>
          <t/>
        </is>
      </c>
      <c r="U19814" t="inlineStr">
        <is>
          <t>135</t>
        </is>
      </c>
      <c r="V19814" t="inlineStr">
        <is>
          <t>[{"pid":"21520284162","desc":"满40减12，满60减22","name":"仔皇煲2","type":"减"},{"pid":"2093477891","desc":"特价商品1元起","name":"新用户1元吃","type":"特"}]</t>
        </is>
      </c>
      <c r="W19814" t="inlineStr">
        <is>
          <t>[]</t>
        </is>
      </c>
      <c r="X19814" t="inlineStr">
        <is>
          <t>蜂鸟专送</t>
        </is>
      </c>
      <c r="Y19814" t="inlineStr">
        <is>
          <t>20</t>
        </is>
      </c>
      <c r="Z19814" t="inlineStr">
        <is>
          <t>20</t>
        </is>
      </c>
      <c r="AA19814" t="inlineStr">
        <is>
          <t>3.5</t>
        </is>
      </c>
      <c r="AB19814" t="inlineStr">
        <is>
          <t>[{"sid":"4","desc":"该商家支持开发票，请在下单时填写好发票抬头","name":"开发票"}]</t>
        </is>
      </c>
    </row>
    <row r="19815">
      <c r="A19815" t="inlineStr">
        <is>
          <t>2019-03-29 16:56:09</t>
        </is>
      </c>
      <c r="B19815" t="inlineStr">
        <is>
          <t>https://www.ele.me/shop/E16564886131912995806</t>
        </is>
      </c>
      <c r="C19815" t="inlineStr">
        <is>
          <t>E16564886131912995806</t>
        </is>
      </c>
      <c r="D19815" t="inlineStr">
        <is>
          <t>食尚东北菜(怡馨家园店)</t>
        </is>
      </c>
      <c r="E19815" t="inlineStr">
        <is>
          <t>https://fuss10.elemecdn.com/e/3f/93478bcb774eaf257d652b72ab7f9jpeg.jpeg</t>
        </is>
      </c>
      <c r="F19815" t="inlineStr">
        <is>
          <t>北京市</t>
        </is>
      </c>
      <c r="G19815" t="inlineStr">
        <is>
          <t>北京市</t>
        </is>
      </c>
      <c r="H19815" t="inlineStr">
        <is>
          <t>北京市顺义区仁和镇怡馨家园5号楼5-11</t>
        </is>
      </c>
      <c r="I19815" t="inlineStr">
        <is>
          <t>40.117243</t>
        </is>
      </c>
      <c r="J19815" t="inlineStr">
        <is>
          <t>116.649267</t>
        </is>
      </c>
      <c r="K19815" t="inlineStr">
        <is>
          <t>[{"sub_cat":"东北菜","parent_cat":"特色菜系"},{"sub_cat":"东北菜","parent_cat":"美食"},{"sub_cat":"简餐","parent_cat":"快餐便当"},{"sub_cat":"简餐","parent_cat":"美食"}]</t>
        </is>
      </c>
      <c r="L19815" t="inlineStr">
        <is>
          <t>否</t>
        </is>
      </c>
      <c r="M19815" t="inlineStr">
        <is>
          <t>否</t>
        </is>
      </c>
      <c r="N19815" t="inlineStr">
        <is>
          <t>010-69449505</t>
        </is>
      </c>
      <c r="O19815" t="inlineStr">
        <is>
          <t>["10:00/14:30","17:00/22:00"]</t>
        </is>
      </c>
      <c r="P19815" t="inlineStr">
        <is>
          <t>527</t>
        </is>
      </c>
      <c r="Q19815" t="inlineStr">
        <is>
          <t>https://www.ele.me/shop/E16564886131912995806</t>
        </is>
      </c>
      <c r="R19815" t="inlineStr">
        <is>
          <t>4.6</t>
        </is>
      </c>
      <c r="S19815" t="inlineStr">
        <is>
          <t>4.5</t>
        </is>
      </c>
      <c r="T19815" t="inlineStr">
        <is>
          <t>4.5</t>
        </is>
      </c>
      <c r="U19815" t="inlineStr">
        <is>
          <t>0</t>
        </is>
      </c>
      <c r="V19815" t="inlineStr">
        <is>
          <t>[{"pid":"21480902691","desc":"折扣商品1折起","name":"单品折扣","type":"折"},{"pid":"804872634","desc":"本店新用户立减5元","name":"门店新客立减","type":"新"}]</t>
        </is>
      </c>
      <c r="W19815" t="inlineStr">
        <is>
          <t>[]</t>
        </is>
      </c>
      <c r="X19815" t="inlineStr">
        <is>
          <t>蜂鸟专送</t>
        </is>
      </c>
      <c r="Y19815" t="inlineStr">
        <is>
          <t>20</t>
        </is>
      </c>
      <c r="Z19815" t="inlineStr">
        <is>
          <t>20</t>
        </is>
      </c>
      <c r="AA19815" t="inlineStr">
        <is>
          <t>5</t>
        </is>
      </c>
      <c r="AB19815" t="inlineStr">
        <is>
          <t>[{"sid":"10","desc":"商家原因导致订单取消，赔付代金券","name":"拒单赔"},{"sid":"7","desc":"该商户食品安全已由国泰产险承担，食品安全有保障","name":"食安保"}]</t>
        </is>
      </c>
    </row>
    <row r="19816">
      <c r="A19816" t="inlineStr">
        <is>
          <t>2019-03-29 16:56:07</t>
        </is>
      </c>
      <c r="B19816" t="inlineStr">
        <is>
          <t>https://www.ele.me/shop/E16651540311834459594</t>
        </is>
      </c>
      <c r="C19816" t="inlineStr">
        <is>
          <t>E16651540311834459594</t>
        </is>
      </c>
      <c r="D19816" t="inlineStr">
        <is>
          <t>鲜芋仙（西红门店）</t>
        </is>
      </c>
      <c r="E19816" t="inlineStr">
        <is>
          <t>https://fuss10.elemecdn.com/9/4d/e0845bd6c521b843b94ebf2b53ad1png.png</t>
        </is>
      </c>
      <c r="F19816" t="inlineStr">
        <is>
          <t>北京市</t>
        </is>
      </c>
      <c r="G19816" t="inlineStr">
        <is>
          <t>北京市</t>
        </is>
      </c>
      <c r="H19816" t="inlineStr">
        <is>
          <t>北京市大兴区西红门镇欣宁街15号1-03-14-R-A</t>
        </is>
      </c>
      <c r="I19816" t="inlineStr">
        <is>
          <t>39.788286</t>
        </is>
      </c>
      <c r="J19816" t="inlineStr">
        <is>
          <t>116.327451</t>
        </is>
      </c>
      <c r="K19816" t="inlineStr">
        <is>
          <t>[{"sub_cat":"甜品","parent_cat":"甜品饮品"},{"sub_cat":"甜品","parent_cat":"美食"}]</t>
        </is>
      </c>
      <c r="L19816" t="inlineStr">
        <is>
          <t>否</t>
        </is>
      </c>
      <c r="M19816" t="inlineStr">
        <is>
          <t>是</t>
        </is>
      </c>
      <c r="N19816" t="inlineStr">
        <is>
          <t>18301243903</t>
        </is>
      </c>
      <c r="O19816" t="inlineStr">
        <is>
          <t>["10:10/21:00"]</t>
        </is>
      </c>
      <c r="P19816" t="inlineStr">
        <is>
          <t>158</t>
        </is>
      </c>
      <c r="Q19816" t="inlineStr">
        <is>
          <t>https://www.ele.me/shop/E16651540311834459594</t>
        </is>
      </c>
      <c r="R19816" t="inlineStr">
        <is>
          <t>4.8</t>
        </is>
      </c>
      <c r="S19816" t="inlineStr">
        <is>
          <t>4.8</t>
        </is>
      </c>
      <c r="T19816" t="inlineStr">
        <is>
          <t>4.9</t>
        </is>
      </c>
      <c r="U19816" t="inlineStr">
        <is>
          <t>54</t>
        </is>
      </c>
      <c r="V19816" t="inlineStr">
        <is>
          <t>[{"pid":"21506685506","desc":"满60减10","name":"鲜芋仙满减活动","type":"减"},{"pid":"2060776091","desc":"特价商品4元起","name":"超值换购","type":"换"},{"pid":"2060687635","desc":"折扣商品9折起","name":"单品折扣","type":"折"}]</t>
        </is>
      </c>
      <c r="W19816" t="inlineStr">
        <is>
          <t>[]</t>
        </is>
      </c>
      <c r="X19816" t="inlineStr">
        <is>
          <t>蜂鸟专送</t>
        </is>
      </c>
      <c r="Y19816" t="inlineStr">
        <is>
          <t>20</t>
        </is>
      </c>
      <c r="Z19816" t="inlineStr">
        <is>
          <t>35</t>
        </is>
      </c>
      <c r="AA19816" t="inlineStr">
        <is>
          <t>5</t>
        </is>
      </c>
      <c r="AB19816" t="inlineStr">
        <is>
          <t>[]</t>
        </is>
      </c>
    </row>
    <row r="19817">
      <c r="A19817" t="inlineStr">
        <is>
          <t>2019-03-29 16:56:07</t>
        </is>
      </c>
      <c r="B19817" t="inlineStr">
        <is>
          <t>https://www.ele.me/shop/E2700037406850335538</t>
        </is>
      </c>
      <c r="C19817" t="inlineStr">
        <is>
          <t>E2700037406850335538</t>
        </is>
      </c>
      <c r="D19817" t="inlineStr">
        <is>
          <t>滇之味过桥米线</t>
        </is>
      </c>
      <c r="E19817" t="inlineStr">
        <is>
          <t>https://fuss10.elemecdn.com/5/db/13b0f621808aa1098dacd4e3d9394png.png</t>
        </is>
      </c>
      <c r="F19817" t="inlineStr">
        <is>
          <t>北京市</t>
        </is>
      </c>
      <c r="G19817" t="inlineStr">
        <is>
          <t>北京市</t>
        </is>
      </c>
      <c r="H19817" t="inlineStr">
        <is>
          <t>北京市朝阳区安慧里一区14号楼中部一、二层</t>
        </is>
      </c>
      <c r="I19817" t="inlineStr">
        <is>
          <t>39.992431</t>
        </is>
      </c>
      <c r="J19817" t="inlineStr">
        <is>
          <t>116.415294</t>
        </is>
      </c>
      <c r="K19817" t="inlineStr">
        <is>
          <t>[{"sub_cat":"米粉面馆","parent_cat":"快餐便当"},{"sub_cat":"米粉面馆","parent_cat":"美食"}]</t>
        </is>
      </c>
      <c r="L19817" t="inlineStr">
        <is>
          <t>否</t>
        </is>
      </c>
      <c r="M19817" t="inlineStr">
        <is>
          <t>否</t>
        </is>
      </c>
      <c r="N19817" t="inlineStr">
        <is>
          <t>13520990807</t>
        </is>
      </c>
      <c r="O19817" t="inlineStr">
        <is>
          <t>["11:00/22:00"]</t>
        </is>
      </c>
      <c r="P19817" t="inlineStr">
        <is>
          <t>9</t>
        </is>
      </c>
      <c r="Q19817" t="inlineStr">
        <is>
          <t>https://www.ele.me/shop/E2700037406850335538</t>
        </is>
      </c>
      <c r="R19817" t="inlineStr">
        <is>
          <t>0</t>
        </is>
      </c>
      <c r="S19817" t="inlineStr">
        <is>
          <t/>
        </is>
      </c>
      <c r="T19817" t="inlineStr">
        <is>
          <t/>
        </is>
      </c>
      <c r="U19817" t="inlineStr">
        <is>
          <t>0</t>
        </is>
      </c>
      <c r="V19817" t="inlineStr">
        <is>
          <t>[{"pid":"2068170555","desc":"满30减15","name":"自营销复杂满减活动","type":"减"},{"pid":"21491586251","desc":"特价商品9.9元起","name":"限时秒杀-9.9晚餐","type":"折"},{"pid":"2081253179","desc":"新用户下单立减17元","name":"新用户立减(不与其他活动共享)","type":"首"}]</t>
        </is>
      </c>
      <c r="W19817" t="inlineStr">
        <is>
          <t>[]</t>
        </is>
      </c>
      <c r="X19817" t="inlineStr">
        <is>
          <t/>
        </is>
      </c>
      <c r="Y19817" t="inlineStr">
        <is>
          <t>21</t>
        </is>
      </c>
      <c r="Z19817" t="inlineStr">
        <is>
          <t>20</t>
        </is>
      </c>
      <c r="AA19817" t="inlineStr">
        <is>
          <t>0</t>
        </is>
      </c>
      <c r="AB19817" t="inlineStr">
        <is>
          <t>[]</t>
        </is>
      </c>
    </row>
    <row r="19818">
      <c r="A19818" t="inlineStr">
        <is>
          <t>2019-03-29 16:56:07</t>
        </is>
      </c>
      <c r="B19818" t="inlineStr">
        <is>
          <t>https://www.ele.me/shop/E2187486098826978008</t>
        </is>
      </c>
      <c r="C19818" t="inlineStr">
        <is>
          <t>E2187486098826978008</t>
        </is>
      </c>
      <c r="D19818" t="inlineStr">
        <is>
          <t>砂锅米线土豆粉(怡馨家园店)</t>
        </is>
      </c>
      <c r="E19818" t="inlineStr">
        <is>
          <t>https://fuss10.elemecdn.com/e/61/0fd33bad69d1c2413bb242478ef7cjpeg.jpeg</t>
        </is>
      </c>
      <c r="F19818" t="inlineStr">
        <is>
          <t>北京市</t>
        </is>
      </c>
      <c r="G19818" t="inlineStr">
        <is>
          <t>北京市</t>
        </is>
      </c>
      <c r="H19818" t="inlineStr">
        <is>
          <t>北京市顺义区仁和镇怡馨家园21号楼21-13</t>
        </is>
      </c>
      <c r="I19818" t="inlineStr">
        <is>
          <t>40.117784</t>
        </is>
      </c>
      <c r="J19818" t="inlineStr">
        <is>
          <t>116.647993</t>
        </is>
      </c>
      <c r="K19818" t="inlineStr">
        <is>
          <t>[{"sub_cat":"米粉面馆","parent_cat":"快餐便当"},{"sub_cat":"米粉面馆","parent_cat":"美食"},{"sub_cat":"香锅砂锅","parent_cat":"快餐便当"},{"sub_cat":"香锅砂锅","parent_cat":"美食"}]</t>
        </is>
      </c>
      <c r="L19818" t="inlineStr">
        <is>
          <t>否</t>
        </is>
      </c>
      <c r="M19818" t="inlineStr">
        <is>
          <t>否</t>
        </is>
      </c>
      <c r="N19818" t="inlineStr">
        <is>
          <t>15184179962</t>
        </is>
      </c>
      <c r="O19818" t="inlineStr">
        <is>
          <t>["10:25/24:00"]</t>
        </is>
      </c>
      <c r="P19818" t="inlineStr">
        <is>
          <t>215</t>
        </is>
      </c>
      <c r="Q19818" t="inlineStr">
        <is>
          <t>https://www.ele.me/shop/E2187486098826978008</t>
        </is>
      </c>
      <c r="R19818" t="inlineStr">
        <is>
          <t>4.5</t>
        </is>
      </c>
      <c r="S19818" t="inlineStr">
        <is>
          <t>4.6</t>
        </is>
      </c>
      <c r="T19818" t="inlineStr">
        <is>
          <t>4.5</t>
        </is>
      </c>
      <c r="U19818" t="inlineStr">
        <is>
          <t>117</t>
        </is>
      </c>
      <c r="V19818" t="inlineStr">
        <is>
          <t>[{"pid":"2092019170","desc":"满28减8，满38减12，满68减18","name":"砂锅米线","type":"减"},{"pid":"2026159259","desc":"特价商品5.5元起","name":"超值换购","type":"换"}]</t>
        </is>
      </c>
      <c r="W19818" t="inlineStr">
        <is>
          <t>[]</t>
        </is>
      </c>
      <c r="X19818" t="inlineStr">
        <is>
          <t>蜂鸟专送</t>
        </is>
      </c>
      <c r="Y19818" t="inlineStr">
        <is>
          <t>20</t>
        </is>
      </c>
      <c r="Z19818" t="inlineStr">
        <is>
          <t>20</t>
        </is>
      </c>
      <c r="AA19818" t="inlineStr">
        <is>
          <t>5</t>
        </is>
      </c>
      <c r="AB19818" t="inlineStr">
        <is>
          <t>[]</t>
        </is>
      </c>
    </row>
    <row r="19819">
      <c r="A19819" t="inlineStr">
        <is>
          <t>2019-03-29 16:56:05</t>
        </is>
      </c>
      <c r="B19819" t="inlineStr">
        <is>
          <t>https://www.ele.me/shop/E7723815766286186244</t>
        </is>
      </c>
      <c r="C19819" t="inlineStr">
        <is>
          <t>E7723815766286186244</t>
        </is>
      </c>
      <c r="D19819" t="inlineStr">
        <is>
          <t>一麻一辣麻辣香锅(西红门店)</t>
        </is>
      </c>
      <c r="E19819" t="inlineStr">
        <is>
          <t>https://fuss10.elemecdn.com/2/56/4807d77ccb13df782d325b1817572png.png</t>
        </is>
      </c>
      <c r="F19819" t="inlineStr">
        <is>
          <t>北京市</t>
        </is>
      </c>
      <c r="G19819" t="inlineStr">
        <is>
          <t>北京市</t>
        </is>
      </c>
      <c r="H19819" t="inlineStr">
        <is>
          <t>北京市大兴区西红门镇欣宁街15号6-03-10-R-A</t>
        </is>
      </c>
      <c r="I19819" t="inlineStr">
        <is>
          <t>39.788104</t>
        </is>
      </c>
      <c r="J19819" t="inlineStr">
        <is>
          <t>116.327382</t>
        </is>
      </c>
      <c r="K19819" t="inlineStr">
        <is>
          <t>[{"sub_cat":"香锅砂锅","parent_cat":"快餐便当"},{"sub_cat":"香锅砂锅","parent_cat":"美食"},{"sub_cat":"川湘菜","parent_cat":"特色菜系"},{"sub_cat":"川湘菜","parent_cat":"美食"}]</t>
        </is>
      </c>
      <c r="L19819" t="inlineStr">
        <is>
          <t>否</t>
        </is>
      </c>
      <c r="M19819" t="inlineStr">
        <is>
          <t>是</t>
        </is>
      </c>
      <c r="N19819" t="inlineStr">
        <is>
          <t>50954738</t>
        </is>
      </c>
      <c r="O19819" t="inlineStr">
        <is>
          <t>["10:00/21:20"]</t>
        </is>
      </c>
      <c r="P19819" t="inlineStr">
        <is>
          <t>289</t>
        </is>
      </c>
      <c r="Q19819" t="inlineStr">
        <is>
          <t>https://www.ele.me/shop/E7723815766286186244</t>
        </is>
      </c>
      <c r="R19819" t="inlineStr">
        <is>
          <t>4.6</t>
        </is>
      </c>
      <c r="S19819" t="inlineStr">
        <is>
          <t/>
        </is>
      </c>
      <c r="T19819" t="inlineStr">
        <is>
          <t/>
        </is>
      </c>
      <c r="U19819" t="inlineStr">
        <is>
          <t>201</t>
        </is>
      </c>
      <c r="V19819" t="inlineStr">
        <is>
          <t>[{"pid":"21520324090","desc":"满30减15，满60减25，满100减33，满160减50","name":"一麻一辣满减活动","type":"减"},{"pid":"2095028547","desc":"折扣商品5折起","name":"轻奢甄选餐（5折特价菜）","type":"折"},{"pid":"2043726667","desc":"特价商品4元起","name":"超值换购","type":"换"}]</t>
        </is>
      </c>
      <c r="W19819" t="inlineStr">
        <is>
          <t>[]</t>
        </is>
      </c>
      <c r="X19819" t="inlineStr">
        <is>
          <t>蜂鸟专送</t>
        </is>
      </c>
      <c r="Y19819" t="inlineStr">
        <is>
          <t>21</t>
        </is>
      </c>
      <c r="Z19819" t="inlineStr">
        <is>
          <t>20</t>
        </is>
      </c>
      <c r="AA19819" t="inlineStr">
        <is>
          <t>2</t>
        </is>
      </c>
      <c r="AB19819" t="inlineStr">
        <is>
          <t>[{"sid":"4","desc":"该商家支持开发票，请在下单时填写好发票抬头","name":"开发票"}]</t>
        </is>
      </c>
    </row>
    <row r="19820">
      <c r="A19820" t="inlineStr">
        <is>
          <t>2019-03-29 16:56:02</t>
        </is>
      </c>
      <c r="B19820" t="inlineStr">
        <is>
          <t>https://www.ele.me/shop/E5100881070164608250</t>
        </is>
      </c>
      <c r="C19820" t="inlineStr">
        <is>
          <t>E5100881070164608250</t>
        </is>
      </c>
      <c r="D19820" t="inlineStr">
        <is>
          <t>如家超市</t>
        </is>
      </c>
      <c r="E19820" t="inlineStr">
        <is>
          <t>https://fuss10.elemecdn.com/4/de/856a34eb8549678285f81b5174b28jpeg.jpeg</t>
        </is>
      </c>
      <c r="F19820" t="inlineStr">
        <is>
          <t>北京市</t>
        </is>
      </c>
      <c r="G19820" t="inlineStr">
        <is>
          <t>北京市</t>
        </is>
      </c>
      <c r="H19820" t="inlineStr">
        <is>
          <t>北京市朝阳区南磨房乡广渠东路石门村2号</t>
        </is>
      </c>
      <c r="I19820" t="inlineStr">
        <is>
          <t>39.898848</t>
        </is>
      </c>
      <c r="J19820" t="inlineStr">
        <is>
          <t>116.498649</t>
        </is>
      </c>
      <c r="K19820" t="inlineStr">
        <is>
          <t>[{"sub_cat":"大型超市","parent_cat":"商店超市"}]</t>
        </is>
      </c>
      <c r="L19820" t="inlineStr">
        <is>
          <t>否</t>
        </is>
      </c>
      <c r="M19820" t="inlineStr">
        <is>
          <t>否</t>
        </is>
      </c>
      <c r="N19820" t="inlineStr">
        <is>
          <t>18311173896</t>
        </is>
      </c>
      <c r="O19820" t="inlineStr">
        <is>
          <t>["00:00/23:55"]</t>
        </is>
      </c>
      <c r="P19820" t="inlineStr">
        <is>
          <t>282</t>
        </is>
      </c>
      <c r="Q19820" t="inlineStr">
        <is>
          <t>https://www.ele.me/shop/E5100881070164608250</t>
        </is>
      </c>
      <c r="R19820" t="inlineStr">
        <is>
          <t>4.7</t>
        </is>
      </c>
      <c r="S19820" t="inlineStr">
        <is>
          <t/>
        </is>
      </c>
      <c r="T19820" t="inlineStr">
        <is>
          <t/>
        </is>
      </c>
      <c r="U19820" t="inlineStr">
        <is>
          <t>98</t>
        </is>
      </c>
      <c r="V19820" t="inlineStr">
        <is>
          <t>[{"pid":"1000000000273086","desc":"满39减5，满59减10，满89减15","name":"全店满减","type":"减"},{"pid":"1000000000250336","desc":"满88元赠送随机礼物1份","name":"下单满赠","type":"赠"}]</t>
        </is>
      </c>
      <c r="W19820" t="inlineStr">
        <is>
          <t>[]</t>
        </is>
      </c>
      <c r="X19820" t="inlineStr">
        <is>
          <t/>
        </is>
      </c>
      <c r="Y19820" t="inlineStr">
        <is>
          <t>25</t>
        </is>
      </c>
      <c r="Z19820" t="inlineStr">
        <is>
          <t>28</t>
        </is>
      </c>
      <c r="AA19820" t="inlineStr">
        <is>
          <t>0</t>
        </is>
      </c>
      <c r="AB19820" t="inlineStr">
        <is>
          <t>[]</t>
        </is>
      </c>
    </row>
    <row r="19821">
      <c r="A19821" t="inlineStr">
        <is>
          <t>2019-03-29 16:56:02</t>
        </is>
      </c>
      <c r="B19821" t="inlineStr">
        <is>
          <t>https://www.ele.me/shop/E11640071487807887417</t>
        </is>
      </c>
      <c r="C19821" t="inlineStr">
        <is>
          <t>E11640071487807887417</t>
        </is>
      </c>
      <c r="D19821" t="inlineStr">
        <is>
          <t>许留山（宜家购物中心）</t>
        </is>
      </c>
      <c r="E19821" t="inlineStr">
        <is>
          <t>https://fuss10.elemecdn.com/e/bc/65e3e10901f4d1b2948c898e4f3eejpeg.jpeg</t>
        </is>
      </c>
      <c r="F19821" t="inlineStr">
        <is>
          <t>北京市</t>
        </is>
      </c>
      <c r="G19821" t="inlineStr">
        <is>
          <t>北京市</t>
        </is>
      </c>
      <c r="H19821" t="inlineStr">
        <is>
          <t>北京市大兴区西红门镇欣宁街15号6-03-08-R-A</t>
        </is>
      </c>
      <c r="I19821" t="inlineStr">
        <is>
          <t>39.788023</t>
        </is>
      </c>
      <c r="J19821" t="inlineStr">
        <is>
          <t>116.327445</t>
        </is>
      </c>
      <c r="K19821" t="inlineStr">
        <is>
          <t>[{"sub_cat":"奶茶果汁","parent_cat":"甜品饮品"},{"sub_cat":"奶茶果汁","parent_cat":"美食"},{"sub_cat":"甜品","parent_cat":"甜品饮品"},{"sub_cat":"甜品","parent_cat":"美食"}]</t>
        </is>
      </c>
      <c r="L19821" t="inlineStr">
        <is>
          <t>否</t>
        </is>
      </c>
      <c r="M19821" t="inlineStr">
        <is>
          <t>是</t>
        </is>
      </c>
      <c r="N19821" t="inlineStr">
        <is>
          <t>010-80253393</t>
        </is>
      </c>
      <c r="O19821" t="inlineStr">
        <is>
          <t>["10:00/21:00"]</t>
        </is>
      </c>
      <c r="P19821" t="inlineStr">
        <is>
          <t>67</t>
        </is>
      </c>
      <c r="Q19821" t="inlineStr">
        <is>
          <t>https://www.ele.me/shop/E11640071487807887417</t>
        </is>
      </c>
      <c r="R19821" t="inlineStr">
        <is>
          <t>4.6</t>
        </is>
      </c>
      <c r="S19821" t="inlineStr">
        <is>
          <t>4.6</t>
        </is>
      </c>
      <c r="T19821" t="inlineStr">
        <is>
          <t>4.7</t>
        </is>
      </c>
      <c r="U19821" t="inlineStr">
        <is>
          <t>5</t>
        </is>
      </c>
      <c r="V19821" t="inlineStr">
        <is>
          <t>[{"pid":"21477271739","desc":"新用户下单立减30元","name":"北京ka30-20","type":"首"}]</t>
        </is>
      </c>
      <c r="W19821" t="inlineStr">
        <is>
          <t>[]</t>
        </is>
      </c>
      <c r="X19821" t="inlineStr">
        <is>
          <t>蜂鸟专送</t>
        </is>
      </c>
      <c r="Y19821" t="inlineStr">
        <is>
          <t>20</t>
        </is>
      </c>
      <c r="Z19821" t="inlineStr">
        <is>
          <t>20</t>
        </is>
      </c>
      <c r="AA19821" t="inlineStr">
        <is>
          <t>5</t>
        </is>
      </c>
      <c r="AB19821" t="inlineStr">
        <is>
          <t>[]</t>
        </is>
      </c>
    </row>
    <row r="19822">
      <c r="A19822" t="inlineStr">
        <is>
          <t>2019-03-29 16:56:01</t>
        </is>
      </c>
      <c r="B19822" t="inlineStr">
        <is>
          <t>https://www.ele.me/shop/E4539948824852684918</t>
        </is>
      </c>
      <c r="C19822" t="inlineStr">
        <is>
          <t>E4539948824852684918</t>
        </is>
      </c>
      <c r="D19822" t="inlineStr">
        <is>
          <t>GODIVA歌帝梵(北京宜家店)</t>
        </is>
      </c>
      <c r="E19822" t="inlineStr">
        <is>
          <t>https://fuss10.elemecdn.com/c/63/624c0150f8060c0d6609bc828dd54png.png</t>
        </is>
      </c>
      <c r="F19822" t="inlineStr">
        <is>
          <t>北京市</t>
        </is>
      </c>
      <c r="G19822" t="inlineStr">
        <is>
          <t>北京市</t>
        </is>
      </c>
      <c r="H19822" t="inlineStr">
        <is>
          <t>北京市大兴区欣宁街15号1号楼6-01-28-R-A</t>
        </is>
      </c>
      <c r="I19822" t="inlineStr">
        <is>
          <t>39.788023</t>
        </is>
      </c>
      <c r="J19822" t="inlineStr">
        <is>
          <t>116.327445</t>
        </is>
      </c>
      <c r="K19822" t="inlineStr">
        <is>
          <t>[{"sub_cat":"甜品","parent_cat":"甜品饮品"},{"sub_cat":"甜品","parent_cat":"美食"},{"sub_cat":"蛋糕","parent_cat":"面包蛋糕"},{"sub_cat":"蛋糕","parent_cat":"美食"}]</t>
        </is>
      </c>
      <c r="L19822" t="inlineStr">
        <is>
          <t>否</t>
        </is>
      </c>
      <c r="M19822" t="inlineStr">
        <is>
          <t>否</t>
        </is>
      </c>
      <c r="N19822" t="inlineStr">
        <is>
          <t>010-50954006</t>
        </is>
      </c>
      <c r="O19822" t="inlineStr">
        <is>
          <t>["10:00/21:30"]</t>
        </is>
      </c>
      <c r="P19822" t="inlineStr">
        <is>
          <t>5</t>
        </is>
      </c>
      <c r="Q19822" t="inlineStr">
        <is>
          <t>https://www.ele.me/shop/E4539948824852684918</t>
        </is>
      </c>
      <c r="R19822" t="inlineStr">
        <is>
          <t>5</t>
        </is>
      </c>
      <c r="S19822" t="inlineStr">
        <is>
          <t>5.0</t>
        </is>
      </c>
      <c r="T19822" t="inlineStr">
        <is>
          <t>5.0</t>
        </is>
      </c>
      <c r="U19822" t="inlineStr">
        <is>
          <t>0</t>
        </is>
      </c>
      <c r="V19822" t="inlineStr">
        <is>
          <t>[{"pid":"2082571691","desc":"新用户下单立减17元","name":"新用户立减(不与其他活动共享)","type":"首"}]</t>
        </is>
      </c>
      <c r="W19822" t="inlineStr">
        <is>
          <t>[]</t>
        </is>
      </c>
      <c r="X19822" t="inlineStr">
        <is>
          <t>蜂鸟专送</t>
        </is>
      </c>
      <c r="Y19822" t="inlineStr">
        <is>
          <t>20</t>
        </is>
      </c>
      <c r="Z19822" t="inlineStr">
        <is>
          <t>20</t>
        </is>
      </c>
      <c r="AA19822" t="inlineStr">
        <is>
          <t>5</t>
        </is>
      </c>
      <c r="AB19822" t="inlineStr">
        <is>
          <t>[]</t>
        </is>
      </c>
    </row>
    <row r="19823">
      <c r="A19823" t="inlineStr">
        <is>
          <t>2019-03-29 16:55:57</t>
        </is>
      </c>
      <c r="B19823" t="inlineStr">
        <is>
          <t>https://www.ele.me/shop/E13675879410197504338</t>
        </is>
      </c>
      <c r="C19823" t="inlineStr">
        <is>
          <t>E13675879410197504338</t>
        </is>
      </c>
      <c r="D19823" t="inlineStr">
        <is>
          <t>大咀港式茶餐厅(北京宜家店)</t>
        </is>
      </c>
      <c r="E19823" t="inlineStr">
        <is>
          <t>https://fuss10.elemecdn.com/c/91/2ff6ea1a4c977ecb8d487c6821500jpeg.jpeg</t>
        </is>
      </c>
      <c r="F19823" t="inlineStr">
        <is>
          <t>北京市</t>
        </is>
      </c>
      <c r="G19823" t="inlineStr">
        <is>
          <t>北京市</t>
        </is>
      </c>
      <c r="H19823" t="inlineStr">
        <is>
          <t>北京市大兴区欣宁街15号1号楼5-03-118-R-E</t>
        </is>
      </c>
      <c r="I19823" t="inlineStr">
        <is>
          <t>39.788104</t>
        </is>
      </c>
      <c r="J19823" t="inlineStr">
        <is>
          <t>116.327382</t>
        </is>
      </c>
      <c r="K19823" t="inlineStr">
        <is>
          <t>[{"sub_cat":"粤菜","parent_cat":"特色菜系"},{"sub_cat":"粤菜","parent_cat":"美食"},{"sub_cat":"简餐","parent_cat":"快餐便当"},{"sub_cat":"简餐","parent_cat":"美食"}]</t>
        </is>
      </c>
      <c r="L19823" t="inlineStr">
        <is>
          <t>否</t>
        </is>
      </c>
      <c r="M19823" t="inlineStr">
        <is>
          <t>是</t>
        </is>
      </c>
      <c r="N19823" t="inlineStr">
        <is>
          <t>15811116216 010-50954709</t>
        </is>
      </c>
      <c r="O19823" t="inlineStr">
        <is>
          <t>["10:30/21:30"]</t>
        </is>
      </c>
      <c r="P19823" t="inlineStr">
        <is>
          <t>350</t>
        </is>
      </c>
      <c r="Q19823" t="inlineStr">
        <is>
          <t>https://www.ele.me/shop/E13675879410197504338</t>
        </is>
      </c>
      <c r="R19823" t="inlineStr">
        <is>
          <t>4.4</t>
        </is>
      </c>
      <c r="S19823" t="inlineStr">
        <is>
          <t>4.6</t>
        </is>
      </c>
      <c r="T19823" t="inlineStr">
        <is>
          <t>4.5</t>
        </is>
      </c>
      <c r="U19823" t="inlineStr">
        <is>
          <t>95</t>
        </is>
      </c>
      <c r="V19823" t="inlineStr">
        <is>
          <t>[{"pid":"2115655506","desc":"满30减10，满60减20，满120减35","name":"大咀活动3月","type":"减"},{"pid":"2110438875","desc":"特价商品1元起","name":"单品定价","type":"特"},{"pid":"2087984547","desc":"新用户下单立减17元","name":"新用户立减(不与其他活动共享)","type":"首"}]</t>
        </is>
      </c>
      <c r="W19823" t="inlineStr">
        <is>
          <t>[]</t>
        </is>
      </c>
      <c r="X19823" t="inlineStr">
        <is>
          <t>蜂鸟专送</t>
        </is>
      </c>
      <c r="Y19823" t="inlineStr">
        <is>
          <t>21</t>
        </is>
      </c>
      <c r="Z19823" t="inlineStr">
        <is>
          <t>20</t>
        </is>
      </c>
      <c r="AA19823" t="inlineStr">
        <is>
          <t>5</t>
        </is>
      </c>
      <c r="AB19823" t="inlineStr">
        <is>
          <t>[{"sid":"10","desc":"商家原因导致订单取消，赔付代金券","name":"拒单赔"},{"sid":"4","desc":"该商家支持开发票，请在下单时填写好发票抬头","name":"开发票"}]</t>
        </is>
      </c>
    </row>
    <row r="19824">
      <c r="A19824" t="inlineStr">
        <is>
          <t>2019-03-29 16:55:54</t>
        </is>
      </c>
      <c r="B19824" t="inlineStr">
        <is>
          <t>https://www.ele.me/shop/E4250383548544046005</t>
        </is>
      </c>
      <c r="C19824" t="inlineStr">
        <is>
          <t>E4250383548544046005</t>
        </is>
      </c>
      <c r="D19824" t="inlineStr">
        <is>
          <t>木屋烧烤（亚运村店）</t>
        </is>
      </c>
      <c r="E19824" t="inlineStr">
        <is>
          <t>https://fuss10.elemecdn.com/4/d1/15dba591c6f2a0f9b89b79bfc3dd4jpeg.jpeg</t>
        </is>
      </c>
      <c r="F19824" t="inlineStr">
        <is>
          <t>北京市</t>
        </is>
      </c>
      <c r="G19824" t="inlineStr">
        <is>
          <t>北京市</t>
        </is>
      </c>
      <c r="H19824" t="inlineStr">
        <is>
          <t>北京市朝阳区安慧里一区14号楼14-1</t>
        </is>
      </c>
      <c r="I19824" t="inlineStr">
        <is>
          <t>39.992431</t>
        </is>
      </c>
      <c r="J19824" t="inlineStr">
        <is>
          <t>116.415294</t>
        </is>
      </c>
      <c r="K19824" t="inlineStr">
        <is>
          <t>[{"sub_cat":"烧烤","parent_cat":"小吃夜宵"},{"sub_cat":"烧烤","parent_cat":"美食"}]</t>
        </is>
      </c>
      <c r="L19824" t="inlineStr">
        <is>
          <t>否</t>
        </is>
      </c>
      <c r="M19824" t="inlineStr">
        <is>
          <t>否</t>
        </is>
      </c>
      <c r="N19824" t="inlineStr">
        <is>
          <t>01057472873</t>
        </is>
      </c>
      <c r="O19824" t="inlineStr">
        <is>
          <t>["10:00/02:00"]</t>
        </is>
      </c>
      <c r="P19824" t="inlineStr">
        <is>
          <t>987</t>
        </is>
      </c>
      <c r="Q19824" t="inlineStr">
        <is>
          <t>https://www.ele.me/shop/E4250383548544046005</t>
        </is>
      </c>
      <c r="R19824" t="inlineStr">
        <is>
          <t>4.7</t>
        </is>
      </c>
      <c r="S19824" t="inlineStr">
        <is>
          <t>4.8</t>
        </is>
      </c>
      <c r="T19824" t="inlineStr">
        <is>
          <t>4.7</t>
        </is>
      </c>
      <c r="U19824" t="inlineStr">
        <is>
          <t>788</t>
        </is>
      </c>
      <c r="V19824" t="inlineStr">
        <is>
          <t>[{"pid":"2088047323","desc":"新用户下单立减17元","name":"新用户立减(不与其他活动共享)","type":"首"}]</t>
        </is>
      </c>
      <c r="W19824" t="inlineStr">
        <is>
          <t>[]</t>
        </is>
      </c>
      <c r="X19824" t="inlineStr">
        <is>
          <t>蜂鸟专送</t>
        </is>
      </c>
      <c r="Y19824" t="inlineStr">
        <is>
          <t>20</t>
        </is>
      </c>
      <c r="Z19824" t="inlineStr">
        <is>
          <t>50</t>
        </is>
      </c>
      <c r="AA19824" t="inlineStr">
        <is>
          <t>5</t>
        </is>
      </c>
      <c r="AB19824" t="inlineStr">
        <is>
          <t>[]</t>
        </is>
      </c>
    </row>
    <row r="19825">
      <c r="A19825" t="inlineStr">
        <is>
          <t>2019-03-29 16:55:53</t>
        </is>
      </c>
      <c r="B19825" t="inlineStr">
        <is>
          <t>https://www.ele.me/shop/E7536557355104123320</t>
        </is>
      </c>
      <c r="C19825" t="inlineStr">
        <is>
          <t>E7536557355104123320</t>
        </is>
      </c>
      <c r="D19825" t="inlineStr">
        <is>
          <t>轻果·水果捞(亚运村店)</t>
        </is>
      </c>
      <c r="E19825" t="inlineStr">
        <is>
          <t>https://fuss10.elemecdn.com/4/87/c70c90b7884be49e1876a9408a838jpeg.jpeg</t>
        </is>
      </c>
      <c r="F19825" t="inlineStr">
        <is>
          <t>北京市</t>
        </is>
      </c>
      <c r="G19825" t="inlineStr">
        <is>
          <t>北京市</t>
        </is>
      </c>
      <c r="H19825" t="inlineStr">
        <is>
          <t>北京市朝阳区安慧里一区14号楼中部一、二层</t>
        </is>
      </c>
      <c r="I19825" t="inlineStr">
        <is>
          <t>39.992431</t>
        </is>
      </c>
      <c r="J19825" t="inlineStr">
        <is>
          <t>116.415294</t>
        </is>
      </c>
      <c r="K19825" t="inlineStr">
        <is>
          <t>[{"sub_cat":"甜品","parent_cat":"甜品饮品"},{"sub_cat":"甜品","parent_cat":"美食"},{"sub_cat":"奶茶果汁","parent_cat":"甜品饮品"},{"sub_cat":"奶茶果汁","parent_cat":"美食"}]</t>
        </is>
      </c>
      <c r="L19825" t="inlineStr">
        <is>
          <t>是</t>
        </is>
      </c>
      <c r="M19825" t="inlineStr">
        <is>
          <t>否</t>
        </is>
      </c>
      <c r="N19825" t="inlineStr">
        <is>
          <t>13391602862</t>
        </is>
      </c>
      <c r="O19825" t="inlineStr">
        <is>
          <t>["10:30/21:00"]</t>
        </is>
      </c>
      <c r="P19825" t="inlineStr">
        <is>
          <t>402</t>
        </is>
      </c>
      <c r="Q19825" t="inlineStr">
        <is>
          <t>https://www.ele.me/shop/E7536557355104123320</t>
        </is>
      </c>
      <c r="R19825" t="inlineStr">
        <is>
          <t>4.8</t>
        </is>
      </c>
      <c r="S19825" t="inlineStr">
        <is>
          <t/>
        </is>
      </c>
      <c r="T19825" t="inlineStr">
        <is>
          <t/>
        </is>
      </c>
      <c r="U19825" t="inlineStr">
        <is>
          <t>120</t>
        </is>
      </c>
      <c r="V19825" t="inlineStr">
        <is>
          <t>[{"pid":"21479928770","desc":"满20减10，满35减12，满45减15，满60减20","name":"鲜鲜水果捞","type":"减"},{"pid":"21498625651","desc":"特价商品19.8元起","name":"单品定价","type":"特"},{"pid":"21483135267","desc":"新用户下单立减17元","name":"新用户立减(不与其他活动共享)","type":"首"}]</t>
        </is>
      </c>
      <c r="W19825" t="inlineStr">
        <is>
          <t>[]</t>
        </is>
      </c>
      <c r="X19825" t="inlineStr">
        <is>
          <t/>
        </is>
      </c>
      <c r="Y19825" t="inlineStr">
        <is>
          <t>24</t>
        </is>
      </c>
      <c r="Z19825" t="inlineStr">
        <is>
          <t>20</t>
        </is>
      </c>
      <c r="AA19825" t="inlineStr">
        <is>
          <t>1.5</t>
        </is>
      </c>
      <c r="AB19825" t="inlineStr">
        <is>
          <t>[{"sid":"7","desc":"该商户食品安全已由国泰产险承担，食品安全有保障","name":"食安保"}]</t>
        </is>
      </c>
    </row>
    <row r="19826">
      <c r="A19826" t="inlineStr">
        <is>
          <t>2019-03-29 16:55:50</t>
        </is>
      </c>
      <c r="B19826" t="inlineStr">
        <is>
          <t>https://www.ele.me/shop/E16795993942747747393</t>
        </is>
      </c>
      <c r="C19826" t="inlineStr">
        <is>
          <t>E16795993942747747393</t>
        </is>
      </c>
      <c r="D19826" t="inlineStr">
        <is>
          <t>麻辣烫(果蔬优鲜店)</t>
        </is>
      </c>
      <c r="E19826" t="inlineStr">
        <is>
          <t>https://fuss10.elemecdn.com/d/a4/b973c64c6a7fd1029a4feaeca6a17jpeg.jpeg</t>
        </is>
      </c>
      <c r="F19826" t="inlineStr">
        <is>
          <t>北京市</t>
        </is>
      </c>
      <c r="G19826" t="inlineStr">
        <is>
          <t>北京市</t>
        </is>
      </c>
      <c r="H19826" t="inlineStr">
        <is>
          <t>北京市朝阳区安慧里一区14号楼一层14-4-13</t>
        </is>
      </c>
      <c r="I19826" t="inlineStr">
        <is>
          <t>39.992431</t>
        </is>
      </c>
      <c r="J19826" t="inlineStr">
        <is>
          <t>116.415294</t>
        </is>
      </c>
      <c r="K19826" t="inlineStr">
        <is>
          <t>[{"sub_cat":"麻辣烫","parent_cat":"快餐便当"},{"sub_cat":"麻辣烫","parent_cat":"美食"},{"sub_cat":"米粉面馆","parent_cat":"快餐便当"},{"sub_cat":"米粉面馆","parent_cat":"美食"}]</t>
        </is>
      </c>
      <c r="L19826" t="inlineStr">
        <is>
          <t>是</t>
        </is>
      </c>
      <c r="M19826" t="inlineStr">
        <is>
          <t>否</t>
        </is>
      </c>
      <c r="N19826" t="inlineStr">
        <is>
          <t>13651074378</t>
        </is>
      </c>
      <c r="O19826" t="inlineStr">
        <is>
          <t>["10:30/20:00"]</t>
        </is>
      </c>
      <c r="P19826" t="inlineStr">
        <is>
          <t>56</t>
        </is>
      </c>
      <c r="Q19826" t="inlineStr">
        <is>
          <t>https://www.ele.me/shop/E16795993942747747393</t>
        </is>
      </c>
      <c r="R19826" t="inlineStr">
        <is>
          <t>5</t>
        </is>
      </c>
      <c r="S19826" t="inlineStr">
        <is>
          <t>5.0</t>
        </is>
      </c>
      <c r="T19826" t="inlineStr">
        <is>
          <t>5.0</t>
        </is>
      </c>
      <c r="U19826" t="inlineStr">
        <is>
          <t>13</t>
        </is>
      </c>
      <c r="V19826" t="inlineStr">
        <is>
          <t>[{"pid":"21479944594","desc":"满30减12，满40减14，满50减16","name":"麻辣烫","type":"减"},{"pid":"21486918155","desc":"特价商品9.9元起","name":"限时秒杀-9.9午餐","type":"折"},{"pid":"2109781075","desc":"新用户下单立减17元","name":"新用户立减(不与其他活动共享)","type":"首"},{"pid":"796635778","desc":"本店新用户立减1元","name":"门店新客立减","type":"新"}]</t>
        </is>
      </c>
      <c r="W19826" t="inlineStr">
        <is>
          <t>[]</t>
        </is>
      </c>
      <c r="X19826" t="inlineStr">
        <is>
          <t/>
        </is>
      </c>
      <c r="Y19826" t="inlineStr">
        <is>
          <t>23</t>
        </is>
      </c>
      <c r="Z19826" t="inlineStr">
        <is>
          <t>20</t>
        </is>
      </c>
      <c r="AA19826" t="inlineStr">
        <is>
          <t>0</t>
        </is>
      </c>
      <c r="AB19826" t="inlineStr">
        <is>
          <t>[{"sid":"7","desc":"该商户食品安全已由国泰产险承担，食品安全有保障","name":"食安保"}]</t>
        </is>
      </c>
    </row>
    <row r="19827">
      <c r="A19827" t="inlineStr">
        <is>
          <t>2019-03-29 16:55:45</t>
        </is>
      </c>
      <c r="B19827" t="inlineStr">
        <is>
          <t>https://www.ele.me/shop/E16574813593626381817</t>
        </is>
      </c>
      <c r="C19827" t="inlineStr">
        <is>
          <t>E16574813593626381817</t>
        </is>
      </c>
      <c r="D19827" t="inlineStr">
        <is>
          <t>小川家小郡肝串串香（北苑双营店）</t>
        </is>
      </c>
      <c r="E19827" t="inlineStr">
        <is>
          <t>https://fuss10.elemecdn.com/e/24/1248e24caf384aee40db9c046acb5png.png</t>
        </is>
      </c>
      <c r="F19827" t="inlineStr">
        <is>
          <t>北京市</t>
        </is>
      </c>
      <c r="G19827" t="inlineStr">
        <is>
          <t>北京市</t>
        </is>
      </c>
      <c r="H19827" t="inlineStr">
        <is>
          <t>北京市朝阳区双营路11号院4号楼1层(1)106</t>
        </is>
      </c>
      <c r="I19827" t="inlineStr">
        <is>
          <t>40.037973</t>
        </is>
      </c>
      <c r="J19827" t="inlineStr">
        <is>
          <t>116.418612</t>
        </is>
      </c>
      <c r="K19827" t="inlineStr">
        <is>
          <t>[{"sub_cat":"麻辣烫","parent_cat":"快餐便当"},{"sub_cat":"麻辣烫","parent_cat":"美食"},{"sub_cat":"火锅烤鱼","parent_cat":"特色菜系"},{"sub_cat":"火锅烤鱼","parent_cat":"美食"}]</t>
        </is>
      </c>
      <c r="L19827" t="inlineStr">
        <is>
          <t>否</t>
        </is>
      </c>
      <c r="M19827" t="inlineStr">
        <is>
          <t>否</t>
        </is>
      </c>
      <c r="N19827" t="inlineStr">
        <is>
          <t>13910007608</t>
        </is>
      </c>
      <c r="O19827" t="inlineStr">
        <is>
          <t>["10:00/22:00"]</t>
        </is>
      </c>
      <c r="P19827" t="inlineStr">
        <is>
          <t>11</t>
        </is>
      </c>
      <c r="Q19827" t="inlineStr">
        <is>
          <t>https://www.ele.me/shop/E16574813593626381817</t>
        </is>
      </c>
      <c r="R19827" t="inlineStr">
        <is>
          <t>2</t>
        </is>
      </c>
      <c r="S19827" t="inlineStr">
        <is>
          <t/>
        </is>
      </c>
      <c r="T19827" t="inlineStr">
        <is>
          <t/>
        </is>
      </c>
      <c r="U19827" t="inlineStr">
        <is>
          <t>2</t>
        </is>
      </c>
      <c r="V19827" t="inlineStr">
        <is>
          <t>[{"pid":"1901483561","desc":"满200减5","name":"满减","type":"减"},{"pid":"1923421259","desc":"折扣商品5折起","name":"单品折扣","type":"折"},{"pid":"2081427083","desc":"新用户下单立减17元","name":"新用户立减(不与其他活动共享)","type":"首"}]</t>
        </is>
      </c>
      <c r="W19827" t="inlineStr">
        <is>
          <t>[]</t>
        </is>
      </c>
      <c r="X19827" t="inlineStr">
        <is>
          <t/>
        </is>
      </c>
      <c r="Y19827" t="inlineStr">
        <is>
          <t>26</t>
        </is>
      </c>
      <c r="Z19827" t="inlineStr">
        <is>
          <t>20</t>
        </is>
      </c>
      <c r="AA19827" t="inlineStr">
        <is>
          <t>1.5</t>
        </is>
      </c>
      <c r="AB19827" t="inlineStr">
        <is>
          <t>[{"sid":"7","desc":"该商户食品安全已由国泰产险承担，食品安全有保障","name":"食安保"}]</t>
        </is>
      </c>
    </row>
    <row r="19828">
      <c r="A19828" t="inlineStr">
        <is>
          <t>2019-03-29 16:55:31</t>
        </is>
      </c>
      <c r="B19828" t="inlineStr">
        <is>
          <t>https://www.ele.me/shop/E10115753366073564980</t>
        </is>
      </c>
      <c r="C19828" t="inlineStr">
        <is>
          <t>E10115753366073564980</t>
        </is>
      </c>
      <c r="D19828" t="inlineStr">
        <is>
          <t>味多美（磁器口）</t>
        </is>
      </c>
      <c r="E19828" t="inlineStr">
        <is>
          <t>https://fuss10.elemecdn.com/9/cc/4ea0448bb4f18441fc1197de5e073png.png</t>
        </is>
      </c>
      <c r="F19828" t="inlineStr">
        <is>
          <t>北京市</t>
        </is>
      </c>
      <c r="G19828" t="inlineStr">
        <is>
          <t>北京市</t>
        </is>
      </c>
      <c r="H19828" t="inlineStr">
        <is>
          <t>北京市东城区崇文门外大街11号110室</t>
        </is>
      </c>
      <c r="I19828" t="inlineStr">
        <is>
          <t>39.89363</t>
        </is>
      </c>
      <c r="J19828" t="inlineStr">
        <is>
          <t>116.41808</t>
        </is>
      </c>
      <c r="K19828" t="inlineStr">
        <is>
          <t>[{"sub_cat":"面包","parent_cat":"面包蛋糕"},{"sub_cat":"面包","parent_cat":"美食"},{"sub_cat":"甜品","parent_cat":"甜品饮品"},{"sub_cat":"甜品","parent_cat":"美食"}]</t>
        </is>
      </c>
      <c r="L19828" t="inlineStr">
        <is>
          <t>否</t>
        </is>
      </c>
      <c r="M19828" t="inlineStr">
        <is>
          <t>是</t>
        </is>
      </c>
      <c r="N19828" t="inlineStr">
        <is>
          <t>010-67080970</t>
        </is>
      </c>
      <c r="O19828" t="inlineStr">
        <is>
          <t>["08:00/19:00"]</t>
        </is>
      </c>
      <c r="P19828" t="inlineStr">
        <is>
          <t>169</t>
        </is>
      </c>
      <c r="Q19828" t="inlineStr">
        <is>
          <t>https://www.ele.me/shop/E10115753366073564980</t>
        </is>
      </c>
      <c r="R19828" t="inlineStr">
        <is>
          <t>5</t>
        </is>
      </c>
      <c r="S19828" t="inlineStr">
        <is>
          <t>5.0</t>
        </is>
      </c>
      <c r="T19828" t="inlineStr">
        <is>
          <t>4.9</t>
        </is>
      </c>
      <c r="U19828" t="inlineStr">
        <is>
          <t>38</t>
        </is>
      </c>
      <c r="V19828" t="inlineStr">
        <is>
          <t>[{"pid":"21499934698","desc":"满40减6，满60减10，满80减14","name":"味多美活动2","type":"减"},{"pid":"21492849003","desc":"特价商品19.9元起","name":"限时秒杀-19.9下午餐","type":"折"}]</t>
        </is>
      </c>
      <c r="W19828" t="inlineStr">
        <is>
          <t>[]</t>
        </is>
      </c>
      <c r="X19828" t="inlineStr">
        <is>
          <t>蜂鸟专送</t>
        </is>
      </c>
      <c r="Y19828" t="inlineStr">
        <is>
          <t>20</t>
        </is>
      </c>
      <c r="Z19828" t="inlineStr">
        <is>
          <t>20</t>
        </is>
      </c>
      <c r="AA19828" t="inlineStr">
        <is>
          <t>5</t>
        </is>
      </c>
      <c r="AB19828" t="inlineStr">
        <is>
          <t>[{"sid":"4","desc":"该商家支持开发票，请在下单时填写好发票抬头","name":"开发票"}]</t>
        </is>
      </c>
    </row>
    <row r="19829">
      <c r="A19829" t="inlineStr">
        <is>
          <t>2019-03-29 16:55:26</t>
        </is>
      </c>
      <c r="B19829" t="inlineStr">
        <is>
          <t>https://www.ele.me/shop/E7922675505791238104</t>
        </is>
      </c>
      <c r="C19829" t="inlineStr">
        <is>
          <t>E7922675505791238104</t>
        </is>
      </c>
      <c r="D19829" t="inlineStr">
        <is>
          <t>牛蛙王子·牛蛙·川香烤鱼(第6档口禾白厨美食城店)</t>
        </is>
      </c>
      <c r="E19829" t="inlineStr">
        <is>
          <t>https://fuss10.elemecdn.com/c/d6/17b62c7a1aac2a31101ee26316df5png.png</t>
        </is>
      </c>
      <c r="F19829" t="inlineStr">
        <is>
          <t>北京市</t>
        </is>
      </c>
      <c r="G19829" t="inlineStr">
        <is>
          <t>北京市</t>
        </is>
      </c>
      <c r="H19829" t="inlineStr">
        <is>
          <t>北京市朝阳区东四环中路78号楼2层2-B</t>
        </is>
      </c>
      <c r="I19829" t="inlineStr">
        <is>
          <t>39.898849</t>
        </is>
      </c>
      <c r="J19829" t="inlineStr">
        <is>
          <t>116.500728</t>
        </is>
      </c>
      <c r="K19829" t="inlineStr">
        <is>
          <t>[{"sub_cat":"川湘菜","parent_cat":"特色菜系"},{"sub_cat":"川湘菜","parent_cat":"美食"},{"sub_cat":"海鲜","parent_cat":"特色菜系"},{"sub_cat":"海鲜","parent_cat":"美食"}]</t>
        </is>
      </c>
      <c r="L19829" t="inlineStr">
        <is>
          <t>否</t>
        </is>
      </c>
      <c r="M19829" t="inlineStr">
        <is>
          <t>否</t>
        </is>
      </c>
      <c r="N19829" t="inlineStr">
        <is>
          <t>15910350987</t>
        </is>
      </c>
      <c r="O19829" t="inlineStr">
        <is>
          <t>["10:00/03:00"]</t>
        </is>
      </c>
      <c r="P19829" t="inlineStr">
        <is>
          <t>870</t>
        </is>
      </c>
      <c r="Q19829" t="inlineStr">
        <is>
          <t>https://www.ele.me/shop/E7922675505791238104</t>
        </is>
      </c>
      <c r="R19829" t="inlineStr">
        <is>
          <t>4.5</t>
        </is>
      </c>
      <c r="S19829" t="inlineStr">
        <is>
          <t>4.7</t>
        </is>
      </c>
      <c r="T19829" t="inlineStr">
        <is>
          <t>4.6</t>
        </is>
      </c>
      <c r="U19829" t="inlineStr">
        <is>
          <t>213</t>
        </is>
      </c>
      <c r="V19829" t="inlineStr">
        <is>
          <t>[{"pid":"2005149619","desc":"满68减18，满128减38，满208减48，满388减68，满498减78","name":"自营销复杂满减活动","type":"减"},{"pid":"21525141115","desc":"折扣商品5折起","name":"周三半价日","type":"折"},{"pid":"1969952955","desc":"特价商品0.8元起","name":"单品定价","type":"特"}]</t>
        </is>
      </c>
      <c r="W19829" t="inlineStr">
        <is>
          <t>[]</t>
        </is>
      </c>
      <c r="X19829" t="inlineStr">
        <is>
          <t/>
        </is>
      </c>
      <c r="Y19829" t="inlineStr">
        <is>
          <t>25</t>
        </is>
      </c>
      <c r="Z19829" t="inlineStr">
        <is>
          <t>0</t>
        </is>
      </c>
      <c r="AA19829" t="inlineStr">
        <is>
          <t>8</t>
        </is>
      </c>
      <c r="AB19829" t="inlineStr">
        <is>
          <t>[{"sid":"10","desc":"商家原因导致订单取消，赔付代金券","name":"拒单赔"},{"sid":"7","desc":"该商户食品安全已由国泰产险承担，食品安全有保障","name":"食安保"},{"sid":"4","desc":"该商家支持开发票，请在下单时填写好发票抬头","name":"开发票"}]</t>
        </is>
      </c>
    </row>
    <row r="19830">
      <c r="A19830" t="inlineStr">
        <is>
          <t>2019-03-29 16:55:26</t>
        </is>
      </c>
      <c r="B19830" t="inlineStr">
        <is>
          <t>https://www.ele.me/shop/E16475049103561276083</t>
        </is>
      </c>
      <c r="C19830" t="inlineStr">
        <is>
          <t>E16475049103561276083</t>
        </is>
      </c>
      <c r="D19830" t="inlineStr">
        <is>
          <t>三米粥铺(北京磁器口店)</t>
        </is>
      </c>
      <c r="E19830" t="inlineStr">
        <is>
          <t>https://fuss10.elemecdn.com/d/b1/1b69b8cf603743b02d9a84d6f4d42png.png</t>
        </is>
      </c>
      <c r="F19830" t="inlineStr">
        <is>
          <t>北京市</t>
        </is>
      </c>
      <c r="G19830" t="inlineStr">
        <is>
          <t>北京市</t>
        </is>
      </c>
      <c r="H19830" t="inlineStr">
        <is>
          <t>北京市东城区崇文门外大街11号1层11-5</t>
        </is>
      </c>
      <c r="I19830" t="inlineStr">
        <is>
          <t>39.894306</t>
        </is>
      </c>
      <c r="J19830" t="inlineStr">
        <is>
          <t>116.418316</t>
        </is>
      </c>
      <c r="K19830" t="inlineStr">
        <is>
          <t>[{"sub_cat":"包子粥店","parent_cat":"快餐便当"},{"sub_cat":"包子粥店","parent_cat":"美食"},{"sub_cat":"简餐","parent_cat":"快餐便当"},{"sub_cat":"简餐","parent_cat":"美食"}]</t>
        </is>
      </c>
      <c r="L19830" t="inlineStr">
        <is>
          <t>否</t>
        </is>
      </c>
      <c r="M19830" t="inlineStr">
        <is>
          <t>是</t>
        </is>
      </c>
      <c r="N19830" t="inlineStr">
        <is>
          <t>15210894303</t>
        </is>
      </c>
      <c r="O19830" t="inlineStr">
        <is>
          <t>["05:00/23:55"]</t>
        </is>
      </c>
      <c r="P19830" t="inlineStr">
        <is>
          <t>6975</t>
        </is>
      </c>
      <c r="Q19830" t="inlineStr">
        <is>
          <t>https://www.ele.me/shop/E16475049103561276083</t>
        </is>
      </c>
      <c r="R19830" t="inlineStr">
        <is>
          <t>4.7</t>
        </is>
      </c>
      <c r="S19830" t="inlineStr">
        <is>
          <t>4.8</t>
        </is>
      </c>
      <c r="T19830" t="inlineStr">
        <is>
          <t>4.7</t>
        </is>
      </c>
      <c r="U19830" t="inlineStr">
        <is>
          <t>2558</t>
        </is>
      </c>
      <c r="V19830" t="inlineStr">
        <is>
          <t>[{"pid":"2077312730","desc":"满25减13，满49减21，满79减25","name":"三米3月满减2","type":"减"},{"pid":"2124583795","desc":"特价商品1元起","name":"新用户1元吃","type":"特"},{"pid":"2088024427","desc":"新用户下单立减17元","name":"新用户立减(不与其他活动共享)","type":"首"},{"pid":"2102024659","desc":"满1元赠送开心快乐每一天~1份，满40元赠送水煮蛋1份","name":"赠品活动","type":"赠"}]</t>
        </is>
      </c>
      <c r="W19830" t="inlineStr">
        <is>
          <t>[]</t>
        </is>
      </c>
      <c r="X19830" t="inlineStr">
        <is>
          <t/>
        </is>
      </c>
      <c r="Y19830" t="inlineStr">
        <is>
          <t>24</t>
        </is>
      </c>
      <c r="Z19830" t="inlineStr">
        <is>
          <t>20</t>
        </is>
      </c>
      <c r="AA19830" t="inlineStr">
        <is>
          <t>0</t>
        </is>
      </c>
      <c r="AB19830" t="inlineStr">
        <is>
          <t>[{"sid":"10","desc":"商家原因导致订单取消，赔付代金券","name":"拒单赔"},{"sid":"7","desc":"该商户食品安全已由国泰产险承担，食品安全有保障","name":"食安保"},{"sid":"4","desc":"该商家支持开发票，请在下单时填写好发票抬头","name":"开发票"}]</t>
        </is>
      </c>
    </row>
    <row r="19831">
      <c r="A19831" t="inlineStr">
        <is>
          <t>2019-03-29 16:55:26</t>
        </is>
      </c>
      <c r="B19831" t="inlineStr">
        <is>
          <t>https://www.ele.me/shop/E6907363672110185350</t>
        </is>
      </c>
      <c r="C19831" t="inlineStr">
        <is>
          <t>E6907363672110185350</t>
        </is>
      </c>
      <c r="D19831" t="inlineStr">
        <is>
          <t>叁叁零鹤岗小串(金都杭城店)</t>
        </is>
      </c>
      <c r="E19831" t="inlineStr">
        <is>
          <t>https://fuss10.elemecdn.com/e/fc/12a279b4c887d02d82c247395eca7jpeg.jpeg</t>
        </is>
      </c>
      <c r="F19831" t="inlineStr">
        <is>
          <t>北京市</t>
        </is>
      </c>
      <c r="G19831" t="inlineStr">
        <is>
          <t>北京市</t>
        </is>
      </c>
      <c r="H19831" t="inlineStr">
        <is>
          <t>北京市朝阳区百子湾西里甲108号楼1层101部分</t>
        </is>
      </c>
      <c r="I19831" t="inlineStr">
        <is>
          <t>39.900178</t>
        </is>
      </c>
      <c r="J19831" t="inlineStr">
        <is>
          <t>116.498603</t>
        </is>
      </c>
      <c r="K19831" t="inlineStr">
        <is>
          <t>[{"sub_cat":"烧烤","parent_cat":"小吃夜宵"},{"sub_cat":"烧烤","parent_cat":"美食"}]</t>
        </is>
      </c>
      <c r="L19831" t="inlineStr">
        <is>
          <t>否</t>
        </is>
      </c>
      <c r="M19831" t="inlineStr">
        <is>
          <t>否</t>
        </is>
      </c>
      <c r="N19831" t="inlineStr">
        <is>
          <t>010-56270330 010-57163308</t>
        </is>
      </c>
      <c r="O19831" t="inlineStr">
        <is>
          <t>["11:00/03:00"]</t>
        </is>
      </c>
      <c r="P19831" t="inlineStr">
        <is>
          <t>160</t>
        </is>
      </c>
      <c r="Q19831" t="inlineStr">
        <is>
          <t>https://www.ele.me/shop/E6907363672110185350</t>
        </is>
      </c>
      <c r="R19831" t="inlineStr">
        <is>
          <t>4.5</t>
        </is>
      </c>
      <c r="S19831" t="inlineStr">
        <is>
          <t/>
        </is>
      </c>
      <c r="T19831" t="inlineStr">
        <is>
          <t/>
        </is>
      </c>
      <c r="U19831" t="inlineStr">
        <is>
          <t>55</t>
        </is>
      </c>
      <c r="V19831" t="inlineStr">
        <is>
          <t>[{"pid":"1902843721","desc":"满200减10","name":"自营销复杂满减活动","type":"减"},{"pid":"1417942025","desc":"特价商品5元起","name":"超值换购","type":"换"}]</t>
        </is>
      </c>
      <c r="W19831" t="inlineStr">
        <is>
          <t>[]</t>
        </is>
      </c>
      <c r="X19831" t="inlineStr">
        <is>
          <t>蜂鸟专送</t>
        </is>
      </c>
      <c r="Y19831" t="inlineStr">
        <is>
          <t>20</t>
        </is>
      </c>
      <c r="Z19831" t="inlineStr">
        <is>
          <t>20</t>
        </is>
      </c>
      <c r="AA19831" t="inlineStr">
        <is>
          <t>5</t>
        </is>
      </c>
      <c r="AB19831" t="inlineStr">
        <is>
          <t>[{"sid":"7","desc":"该商户食品安全已由国泰产险承担，食品安全有保障","name":"食安保"}]</t>
        </is>
      </c>
    </row>
    <row r="19832">
      <c r="A19832" t="inlineStr">
        <is>
          <t>2019-03-29 16:55:25</t>
        </is>
      </c>
      <c r="B19832" t="inlineStr">
        <is>
          <t>https://www.ele.me/shop/E2839921889715307679</t>
        </is>
      </c>
      <c r="C19832" t="inlineStr">
        <is>
          <t>E2839921889715307679</t>
        </is>
      </c>
      <c r="D19832" t="inlineStr">
        <is>
          <t>东北麻辣烫(百子湾金都航城店)</t>
        </is>
      </c>
      <c r="E19832" t="inlineStr">
        <is>
          <t>https://fuss10.elemecdn.com/3/0b/984e54ae4af44338ba1b83c2b199bjpeg.jpeg</t>
        </is>
      </c>
      <c r="F19832" t="inlineStr">
        <is>
          <t>北京市</t>
        </is>
      </c>
      <c r="G19832" t="inlineStr">
        <is>
          <t>北京市</t>
        </is>
      </c>
      <c r="H19832" t="inlineStr">
        <is>
          <t>北京市朝阳区百子湾西里甲108号楼1层103</t>
        </is>
      </c>
      <c r="I19832" t="inlineStr">
        <is>
          <t>39.900178</t>
        </is>
      </c>
      <c r="J19832" t="inlineStr">
        <is>
          <t>116.498603</t>
        </is>
      </c>
      <c r="K19832" t="inlineStr">
        <is>
          <t>[{"sub_cat":"麻辣烫","parent_cat":"快餐便当"},{"sub_cat":"麻辣烫","parent_cat":"美食"}]</t>
        </is>
      </c>
      <c r="L19832" t="inlineStr">
        <is>
          <t>否</t>
        </is>
      </c>
      <c r="M19832" t="inlineStr">
        <is>
          <t>否</t>
        </is>
      </c>
      <c r="N19832" t="inlineStr">
        <is>
          <t>13436419885 16603633978</t>
        </is>
      </c>
      <c r="O19832" t="inlineStr">
        <is>
          <t>["10:10/22:00"]</t>
        </is>
      </c>
      <c r="P19832" t="inlineStr">
        <is>
          <t>2114</t>
        </is>
      </c>
      <c r="Q19832" t="inlineStr">
        <is>
          <t>https://www.ele.me/shop/E2839921889715307679</t>
        </is>
      </c>
      <c r="R19832" t="inlineStr">
        <is>
          <t>4.8</t>
        </is>
      </c>
      <c r="S19832" t="inlineStr">
        <is>
          <t>4.8</t>
        </is>
      </c>
      <c r="T19832" t="inlineStr">
        <is>
          <t>4.8</t>
        </is>
      </c>
      <c r="U19832" t="inlineStr">
        <is>
          <t>2459</t>
        </is>
      </c>
      <c r="V19832" t="inlineStr">
        <is>
          <t>[{"pid":"21500276275","desc":"满25减7，满35减10，满50减15","name":"自营销复杂满减活动","type":"减"},{"pid":"21503218403","desc":"特价商品2元起","name":"超值换购","type":"换"}]</t>
        </is>
      </c>
      <c r="W19832" t="inlineStr">
        <is>
          <t>[]</t>
        </is>
      </c>
      <c r="X19832" t="inlineStr">
        <is>
          <t>蜂鸟专送</t>
        </is>
      </c>
      <c r="Y19832" t="inlineStr">
        <is>
          <t>20</t>
        </is>
      </c>
      <c r="Z19832" t="inlineStr">
        <is>
          <t>20</t>
        </is>
      </c>
      <c r="AA19832" t="inlineStr">
        <is>
          <t>3</t>
        </is>
      </c>
      <c r="AB19832" t="inlineStr">
        <is>
          <t>[]</t>
        </is>
      </c>
    </row>
    <row r="19833">
      <c r="A19833" t="inlineStr">
        <is>
          <t>2019-03-29 16:55:25</t>
        </is>
      </c>
      <c r="B19833" t="inlineStr">
        <is>
          <t>https://www.ele.me/shop/E3371881161398637654</t>
        </is>
      </c>
      <c r="C19833" t="inlineStr">
        <is>
          <t>E3371881161398637654</t>
        </is>
      </c>
      <c r="D19833" t="inlineStr">
        <is>
          <t>吉野家(磁器口店)</t>
        </is>
      </c>
      <c r="E19833" t="inlineStr">
        <is>
          <t>https://fuss10.elemecdn.com/0/0c/39ca64bc08782d4b5436c8bbe37adpng.png</t>
        </is>
      </c>
      <c r="F19833" t="inlineStr">
        <is>
          <t>北京市</t>
        </is>
      </c>
      <c r="G19833" t="inlineStr">
        <is>
          <t>北京市</t>
        </is>
      </c>
      <c r="H19833" t="inlineStr">
        <is>
          <t>北京市崇文区崇文门外大街11号新成文化大厦首层109室</t>
        </is>
      </c>
      <c r="I19833" t="inlineStr">
        <is>
          <t>39.894559</t>
        </is>
      </c>
      <c r="J19833" t="inlineStr">
        <is>
          <t>116.418162</t>
        </is>
      </c>
      <c r="K19833" t="inlineStr">
        <is>
          <t>[{"sub_cat":"简餐","parent_cat":"快餐便当"},{"sub_cat":"简餐","parent_cat":"美食"},{"sub_cat":"日韩料理","parent_cat":"异国料理"},{"sub_cat":"日韩料理","parent_cat":"美食"}]</t>
        </is>
      </c>
      <c r="L19833" t="inlineStr">
        <is>
          <t>否</t>
        </is>
      </c>
      <c r="M19833" t="inlineStr">
        <is>
          <t>是</t>
        </is>
      </c>
      <c r="N19833" t="inlineStr">
        <is>
          <t>4008197197</t>
        </is>
      </c>
      <c r="O19833" t="inlineStr">
        <is>
          <t>["00:00/01:00","07:00/23:55"]</t>
        </is>
      </c>
      <c r="P19833" t="inlineStr">
        <is>
          <t>1623</t>
        </is>
      </c>
      <c r="Q19833" t="inlineStr">
        <is>
          <t>https://www.ele.me/shop/E3371881161398637654</t>
        </is>
      </c>
      <c r="R19833" t="inlineStr">
        <is>
          <t>4.8</t>
        </is>
      </c>
      <c r="S19833" t="inlineStr">
        <is>
          <t>4.8</t>
        </is>
      </c>
      <c r="T19833" t="inlineStr">
        <is>
          <t>4.8</t>
        </is>
      </c>
      <c r="U19833" t="inlineStr">
        <is>
          <t>191</t>
        </is>
      </c>
      <c r="V19833" t="inlineStr">
        <is>
          <t>[{"pid":"21512223610","desc":"满40减8","name":"北京吉野家满减","type":"减"},{"pid":"21525261347","desc":"折扣商品5折起","name":"周三半价日","type":"折"},{"pid":"2088058547","desc":"新用户下单立减17元","name":"新用户立减(不与其他活动共享)","type":"首"},{"pid":"2064101931","desc":"特价商品7.9元起","name":"北京吉野家芝士蛋吉多士","type":"特"}]</t>
        </is>
      </c>
      <c r="W19833" t="inlineStr">
        <is>
          <t>[]</t>
        </is>
      </c>
      <c r="X19833" t="inlineStr">
        <is>
          <t/>
        </is>
      </c>
      <c r="Y19833" t="inlineStr">
        <is>
          <t>32</t>
        </is>
      </c>
      <c r="Z19833" t="inlineStr">
        <is>
          <t>0</t>
        </is>
      </c>
      <c r="AA19833" t="inlineStr">
        <is>
          <t>8</t>
        </is>
      </c>
      <c r="AB19833" t="inlineStr">
        <is>
          <t>[{"sid":"4","desc":"该商家支持开发票，请在下单时填写好发票抬头","name":"开发票"}]</t>
        </is>
      </c>
    </row>
    <row r="19834">
      <c r="A19834" t="inlineStr">
        <is>
          <t>2019-03-29 16:55:25</t>
        </is>
      </c>
      <c r="B19834" t="inlineStr">
        <is>
          <t>https://www.ele.me/shop/E2087138138457845401</t>
        </is>
      </c>
      <c r="C19834" t="inlineStr">
        <is>
          <t>E2087138138457845401</t>
        </is>
      </c>
      <c r="D19834" t="inlineStr">
        <is>
          <t>中国兰州牛肉拉面(美立方店)</t>
        </is>
      </c>
      <c r="E19834" t="inlineStr">
        <is>
          <t>https://fuss10.elemecdn.com/2/84/348f45cf983a0d6307096453e278cjpeg.jpeg</t>
        </is>
      </c>
      <c r="F19834" t="inlineStr">
        <is>
          <t>北京市</t>
        </is>
      </c>
      <c r="G19834" t="inlineStr">
        <is>
          <t>北京市</t>
        </is>
      </c>
      <c r="H19834" t="inlineStr">
        <is>
          <t>北京市朝阳区双营路11号院4号楼1层107</t>
        </is>
      </c>
      <c r="I19834" t="inlineStr">
        <is>
          <t>40.037973</t>
        </is>
      </c>
      <c r="J19834" t="inlineStr">
        <is>
          <t>116.418612</t>
        </is>
      </c>
      <c r="K19834" t="inlineStr">
        <is>
          <t>[{"sub_cat":"米粉面馆","parent_cat":"快餐便当"},{"sub_cat":"米粉面馆","parent_cat":"美食"}]</t>
        </is>
      </c>
      <c r="L19834" t="inlineStr">
        <is>
          <t>否</t>
        </is>
      </c>
      <c r="M19834" t="inlineStr">
        <is>
          <t>否</t>
        </is>
      </c>
      <c r="N19834" t="inlineStr">
        <is>
          <t>17640300304</t>
        </is>
      </c>
      <c r="O19834" t="inlineStr">
        <is>
          <t>["10:00/22:55"]</t>
        </is>
      </c>
      <c r="P19834" t="inlineStr">
        <is>
          <t>142</t>
        </is>
      </c>
      <c r="Q19834" t="inlineStr">
        <is>
          <t>https://www.ele.me/shop/E2087138138457845401</t>
        </is>
      </c>
      <c r="R19834" t="inlineStr">
        <is>
          <t>4.2</t>
        </is>
      </c>
      <c r="S19834" t="inlineStr">
        <is>
          <t/>
        </is>
      </c>
      <c r="T19834" t="inlineStr">
        <is>
          <t/>
        </is>
      </c>
      <c r="U19834" t="inlineStr">
        <is>
          <t>34</t>
        </is>
      </c>
      <c r="V19834" t="inlineStr">
        <is>
          <t>[{"pid":"1130131745","desc":"满29减4，满39减9，满49减12，满69减18","name":"自营销复杂满减活动","type":"减"},{"pid":"785142330","desc":"满29元赠送茶叶蛋1份，满39元赠送矿泉水1份","name":"自营销赠品活动","type":"赠"},{"pid":"785143810","desc":"本店新用户立减3元","name":"门店新客立减","type":"新"}]</t>
        </is>
      </c>
      <c r="W19834" t="inlineStr">
        <is>
          <t>[]</t>
        </is>
      </c>
      <c r="X19834" t="inlineStr">
        <is>
          <t/>
        </is>
      </c>
      <c r="Y19834" t="inlineStr">
        <is>
          <t>36</t>
        </is>
      </c>
      <c r="Z19834" t="inlineStr">
        <is>
          <t>20</t>
        </is>
      </c>
      <c r="AA19834" t="inlineStr">
        <is>
          <t>2.5</t>
        </is>
      </c>
      <c r="AB19834" t="inlineStr">
        <is>
          <t>[{"sid":"7","desc":"该商户食品安全已由国泰产险承担，食品安全有保障","name":"食安保"}]</t>
        </is>
      </c>
    </row>
    <row r="19835">
      <c r="A19835" t="inlineStr">
        <is>
          <t>2019-03-29 16:55:23</t>
        </is>
      </c>
      <c r="B19835" t="inlineStr">
        <is>
          <t>https://www.ele.me/shop/E14957234403459062721</t>
        </is>
      </c>
      <c r="C19835" t="inlineStr">
        <is>
          <t>E14957234403459062721</t>
        </is>
      </c>
      <c r="D19835" t="inlineStr">
        <is>
          <t>必胜客宅急送（百子湾店）</t>
        </is>
      </c>
      <c r="E19835" t="inlineStr">
        <is>
          <t>https://fuss10.elemecdn.com/1/72/3c54d8b5a9b582555bc9e97430acfpng.png</t>
        </is>
      </c>
      <c r="F19835" t="inlineStr">
        <is>
          <t>北京市</t>
        </is>
      </c>
      <c r="G19835" t="inlineStr">
        <is>
          <t>北京市</t>
        </is>
      </c>
      <c r="H19835" t="inlineStr">
        <is>
          <t>北京市朝阳区石门村路二院如家酒店一层及地下一层</t>
        </is>
      </c>
      <c r="I19835" t="inlineStr">
        <is>
          <t>39.898848</t>
        </is>
      </c>
      <c r="J19835" t="inlineStr">
        <is>
          <t>116.498441</t>
        </is>
      </c>
      <c r="K19835" t="inlineStr">
        <is>
          <t>[{"sub_cat":"披萨意面","parent_cat":"异国料理"},{"sub_cat":"披萨意面","parent_cat":"美食"},{"sub_cat":"简餐","parent_cat":"快餐便当"},{"sub_cat":"简餐","parent_cat":"美食"}]</t>
        </is>
      </c>
      <c r="L19835" t="inlineStr">
        <is>
          <t>否</t>
        </is>
      </c>
      <c r="M19835" t="inlineStr">
        <is>
          <t>是</t>
        </is>
      </c>
      <c r="N19835" t="inlineStr">
        <is>
          <t>4009208809</t>
        </is>
      </c>
      <c r="O19835" t="inlineStr">
        <is>
          <t>["10:00/22:00"]</t>
        </is>
      </c>
      <c r="P19835" t="inlineStr">
        <is>
          <t>2446</t>
        </is>
      </c>
      <c r="Q19835" t="inlineStr">
        <is>
          <t>https://www.ele.me/shop/E14957234403459062721</t>
        </is>
      </c>
      <c r="R19835" t="inlineStr">
        <is>
          <t>4.8</t>
        </is>
      </c>
      <c r="S19835" t="inlineStr">
        <is>
          <t>4.8</t>
        </is>
      </c>
      <c r="T19835" t="inlineStr">
        <is>
          <t>4.8</t>
        </is>
      </c>
      <c r="U19835" t="inlineStr">
        <is>
          <t>898</t>
        </is>
      </c>
      <c r="V19835" t="inlineStr">
        <is>
          <t>[{"pid":"21531683058","desc":"满110减50","name":"超品日活动","type":"减"},{"pid":"2109020451","desc":"特价商品1元起","name":"新用户1元吃","type":"特"},{"pid":"2092675259","desc":"新用户下单立减17元","name":"新用户立减","type":"首"},{"pid":"1325950345","desc":"折扣商品5折起","name":"5折奥尔良烤鸡比萨","type":"折"}]</t>
        </is>
      </c>
      <c r="W19835" t="inlineStr">
        <is>
          <t>[]</t>
        </is>
      </c>
      <c r="X19835" t="inlineStr">
        <is>
          <t/>
        </is>
      </c>
      <c r="Y19835" t="inlineStr">
        <is>
          <t>40</t>
        </is>
      </c>
      <c r="Z19835" t="inlineStr">
        <is>
          <t>0</t>
        </is>
      </c>
      <c r="AA19835" t="inlineStr">
        <is>
          <t>5</t>
        </is>
      </c>
      <c r="AB19835" t="inlineStr">
        <is>
          <t>[{"sid":"4","desc":"该商家支持开发票，请在下单时填写好发票抬头","name":"开发票"}]</t>
        </is>
      </c>
    </row>
    <row r="19836">
      <c r="A19836" t="inlineStr">
        <is>
          <t>2019-03-29 16:55:23</t>
        </is>
      </c>
      <c r="B19836" t="inlineStr">
        <is>
          <t>https://www.ele.me/shop/E14013946407868942351</t>
        </is>
      </c>
      <c r="C19836" t="inlineStr">
        <is>
          <t>E14013946407868942351</t>
        </is>
      </c>
      <c r="D19836" t="inlineStr">
        <is>
          <t>路小凤(百子湾店)</t>
        </is>
      </c>
      <c r="E19836" t="inlineStr">
        <is>
          <t>https://fuss10.elemecdn.com/9/e0/de4318a0a120942991ccaceb9bfa2png.png</t>
        </is>
      </c>
      <c r="F19836" t="inlineStr">
        <is>
          <t>北京市</t>
        </is>
      </c>
      <c r="G19836" t="inlineStr">
        <is>
          <t>北京市</t>
        </is>
      </c>
      <c r="H19836" t="inlineStr">
        <is>
          <t>北京市朝阳区百子湾西里甲108号楼1层101内2</t>
        </is>
      </c>
      <c r="I19836" t="inlineStr">
        <is>
          <t>39.900178</t>
        </is>
      </c>
      <c r="J19836" t="inlineStr">
        <is>
          <t>116.498603</t>
        </is>
      </c>
      <c r="K19836" t="inlineStr">
        <is>
          <t>[{"sub_cat":"粤菜","parent_cat":"特色菜系"},{"sub_cat":"粤菜","parent_cat":"美食"}]</t>
        </is>
      </c>
      <c r="L19836" t="inlineStr">
        <is>
          <t>否</t>
        </is>
      </c>
      <c r="M19836" t="inlineStr">
        <is>
          <t>否</t>
        </is>
      </c>
      <c r="N19836" t="inlineStr">
        <is>
          <t>010-67751088</t>
        </is>
      </c>
      <c r="O19836" t="inlineStr">
        <is>
          <t>["11:00/23:55"]</t>
        </is>
      </c>
      <c r="P19836" t="inlineStr">
        <is>
          <t>98</t>
        </is>
      </c>
      <c r="Q19836" t="inlineStr">
        <is>
          <t>https://www.ele.me/shop/E14013946407868942351</t>
        </is>
      </c>
      <c r="R19836" t="inlineStr">
        <is>
          <t>4.4</t>
        </is>
      </c>
      <c r="S19836" t="inlineStr">
        <is>
          <t>4.5</t>
        </is>
      </c>
      <c r="T19836" t="inlineStr">
        <is>
          <t>4.4</t>
        </is>
      </c>
      <c r="U19836" t="inlineStr">
        <is>
          <t>18</t>
        </is>
      </c>
      <c r="V19836" t="inlineStr">
        <is>
          <t>[{"pid":"2091091243","desc":"满40减16，满70减25，满120减35，满200减55","name":"自营销复杂满减活动","type":"减"},{"pid":"2088046955","desc":"新用户下单立减17元","name":"新用户立减(不与其他活动共享)","type":"首"}]</t>
        </is>
      </c>
      <c r="W19836" t="inlineStr">
        <is>
          <t>[]</t>
        </is>
      </c>
      <c r="X19836" t="inlineStr">
        <is>
          <t>蜂鸟专送</t>
        </is>
      </c>
      <c r="Y19836" t="inlineStr">
        <is>
          <t>21</t>
        </is>
      </c>
      <c r="Z19836" t="inlineStr">
        <is>
          <t>20</t>
        </is>
      </c>
      <c r="AA19836" t="inlineStr">
        <is>
          <t>2</t>
        </is>
      </c>
      <c r="AB19836" t="inlineStr">
        <is>
          <t>[{"sid":"4","desc":"该商家支持开发票，请在下单时填写好发票抬头","name":"开发票"}]</t>
        </is>
      </c>
    </row>
    <row r="19837">
      <c r="A19837" t="inlineStr">
        <is>
          <t>2019-03-29 16:55:23</t>
        </is>
      </c>
      <c r="B19837" t="inlineStr">
        <is>
          <t>https://www.ele.me/shop/E17458201610189530999</t>
        </is>
      </c>
      <c r="C19837" t="inlineStr">
        <is>
          <t>E17458201610189530999</t>
        </is>
      </c>
      <c r="D19837" t="inlineStr">
        <is>
          <t>西街美式炸鸡</t>
        </is>
      </c>
      <c r="E19837" t="inlineStr">
        <is>
          <t>https://fuss10.elemecdn.com/1/f0/c7e384a580edc262f9ef52bbf35d1jpeg.jpeg</t>
        </is>
      </c>
      <c r="F19837" t="inlineStr">
        <is>
          <t>北京市</t>
        </is>
      </c>
      <c r="G19837" t="inlineStr">
        <is>
          <t>北京市</t>
        </is>
      </c>
      <c r="H19837" t="inlineStr">
        <is>
          <t>北京市朝阳区高碑店乡半壁店村惠河南街1110号座地下一层01号房</t>
        </is>
      </c>
      <c r="I19837" t="inlineStr">
        <is>
          <t>39.898849</t>
        </is>
      </c>
      <c r="J19837" t="inlineStr">
        <is>
          <t>116.499064</t>
        </is>
      </c>
      <c r="K19837" t="inlineStr">
        <is>
          <t>[{"sub_cat":"炸鸡炸串","parent_cat":"小吃夜宵"},{"sub_cat":"炸鸡炸串","parent_cat":"美食"},{"sub_cat":"地方小吃","parent_cat":"小吃夜宵"},{"sub_cat":"地方小吃","parent_cat":"美食"}]</t>
        </is>
      </c>
      <c r="L19837" t="inlineStr">
        <is>
          <t>否</t>
        </is>
      </c>
      <c r="M19837" t="inlineStr">
        <is>
          <t>否</t>
        </is>
      </c>
      <c r="N19837" t="inlineStr">
        <is>
          <t>17710217122</t>
        </is>
      </c>
      <c r="O19837" t="inlineStr">
        <is>
          <t>["00:00/01:30","10:30/23:55"]</t>
        </is>
      </c>
      <c r="P19837" t="inlineStr">
        <is>
          <t>117</t>
        </is>
      </c>
      <c r="Q19837" t="inlineStr">
        <is>
          <t>https://www.ele.me/shop/E17458201610189530999</t>
        </is>
      </c>
      <c r="R19837" t="inlineStr">
        <is>
          <t>4.8</t>
        </is>
      </c>
      <c r="S19837" t="inlineStr">
        <is>
          <t>4.7</t>
        </is>
      </c>
      <c r="T19837" t="inlineStr">
        <is>
          <t>4.8</t>
        </is>
      </c>
      <c r="U19837" t="inlineStr">
        <is>
          <t>10</t>
        </is>
      </c>
      <c r="V19837" t="inlineStr">
        <is>
          <t>[{"pid":"2106950835","desc":"特价商品3元起","name":"超值换购","type":"换"},{"pid":"2063982011","desc":"折扣商品9折起","name":"单品折扣","type":"折"}]</t>
        </is>
      </c>
      <c r="W19837" t="inlineStr">
        <is>
          <t>[]</t>
        </is>
      </c>
      <c r="X19837" t="inlineStr">
        <is>
          <t>蜂鸟专送</t>
        </is>
      </c>
      <c r="Y19837" t="inlineStr">
        <is>
          <t>20</t>
        </is>
      </c>
      <c r="Z19837" t="inlineStr">
        <is>
          <t>20</t>
        </is>
      </c>
      <c r="AA19837" t="inlineStr">
        <is>
          <t>5</t>
        </is>
      </c>
      <c r="AB19837" t="inlineStr">
        <is>
          <t>[{"sid":"10","desc":"商家原因导致订单取消，赔付代金券","name":"拒单赔"},{"sid":"7","desc":"该商户食品安全已由国泰产险承担，食品安全有保障","name":"食安保"}]</t>
        </is>
      </c>
    </row>
    <row r="19838">
      <c r="A19838" t="inlineStr">
        <is>
          <t>2019-03-29 16:55:22</t>
        </is>
      </c>
      <c r="B19838" t="inlineStr">
        <is>
          <t>https://www.ele.me/shop/E14996202874160982728</t>
        </is>
      </c>
      <c r="C19838" t="inlineStr">
        <is>
          <t>E14996202874160982728</t>
        </is>
      </c>
      <c r="D19838" t="inlineStr">
        <is>
          <t>邹通面馆</t>
        </is>
      </c>
      <c r="E19838" t="inlineStr">
        <is>
          <t>https://fuss10.elemecdn.com/3/4d/d84bfa6c468d0ce12e62e892a15c7png.png</t>
        </is>
      </c>
      <c r="F19838" t="inlineStr">
        <is>
          <t>北京市</t>
        </is>
      </c>
      <c r="G19838" t="inlineStr">
        <is>
          <t>北京市</t>
        </is>
      </c>
      <c r="H19838" t="inlineStr">
        <is>
          <t>北京市门头沟区城子大街56号-W6</t>
        </is>
      </c>
      <c r="I19838" t="inlineStr">
        <is>
          <t>39.947626</t>
        </is>
      </c>
      <c r="J19838" t="inlineStr">
        <is>
          <t>116.100087</t>
        </is>
      </c>
      <c r="K19838" t="inlineStr">
        <is>
          <t>[{"sub_cat":"米粉面馆","parent_cat":"快餐便当"},{"sub_cat":"米粉面馆","parent_cat":"美食"},{"sub_cat":"简餐","parent_cat":"快餐便当"},{"sub_cat":"简餐","parent_cat":"美食"}]</t>
        </is>
      </c>
      <c r="L19838" t="inlineStr">
        <is>
          <t>否</t>
        </is>
      </c>
      <c r="M19838" t="inlineStr">
        <is>
          <t>否</t>
        </is>
      </c>
      <c r="N19838" t="inlineStr">
        <is>
          <t>01069835076</t>
        </is>
      </c>
      <c r="O19838" t="inlineStr">
        <is>
          <t>["10:30/20:30"]</t>
        </is>
      </c>
      <c r="P19838" t="inlineStr">
        <is>
          <t>131</t>
        </is>
      </c>
      <c r="Q19838" t="inlineStr">
        <is>
          <t>https://www.ele.me/shop/E14996202874160982728</t>
        </is>
      </c>
      <c r="R19838" t="inlineStr">
        <is>
          <t>4.8</t>
        </is>
      </c>
      <c r="S19838" t="inlineStr">
        <is>
          <t/>
        </is>
      </c>
      <c r="T19838" t="inlineStr">
        <is>
          <t/>
        </is>
      </c>
      <c r="U19838" t="inlineStr">
        <is>
          <t>36</t>
        </is>
      </c>
      <c r="V19838" t="inlineStr">
        <is>
          <t>[{"pid":"1580647209","desc":"满25减3，满45减5，满85减10","name":"满减活动","type":"减"},{"pid":"21525370635","desc":"折扣商品9.9折起","name":"单品折扣","type":"折"},{"pid":"821596810","desc":"本店新用户立减1元","name":"门店新客立减","type":"新"},{"pid":"1743244001","desc":"特价商品5元起","name":"超值换购","type":"换"}]</t>
        </is>
      </c>
      <c r="W19838" t="inlineStr">
        <is>
          <t>[]</t>
        </is>
      </c>
      <c r="X19838" t="inlineStr">
        <is>
          <t>蜂鸟专送</t>
        </is>
      </c>
      <c r="Y19838" t="inlineStr">
        <is>
          <t>20</t>
        </is>
      </c>
      <c r="Z19838" t="inlineStr">
        <is>
          <t>20</t>
        </is>
      </c>
      <c r="AA19838" t="inlineStr">
        <is>
          <t>5</t>
        </is>
      </c>
      <c r="AB19838" t="inlineStr">
        <is>
          <t>[]</t>
        </is>
      </c>
    </row>
    <row r="19839">
      <c r="A19839" t="inlineStr">
        <is>
          <t>2019-03-29 16:55:21</t>
        </is>
      </c>
      <c r="B19839" t="inlineStr">
        <is>
          <t>https://www.ele.me/shop/E3338603080528916441</t>
        </is>
      </c>
      <c r="C19839" t="inlineStr">
        <is>
          <t>E3338603080528916441</t>
        </is>
      </c>
      <c r="D19839" t="inlineStr">
        <is>
          <t>胖子龙虾海鲜烧烤(百子湾店)</t>
        </is>
      </c>
      <c r="E19839" t="inlineStr">
        <is>
          <t>https://fuss10.elemecdn.com/5/66/a320032615c27a60a42b54764a582png.png</t>
        </is>
      </c>
      <c r="F19839" t="inlineStr">
        <is>
          <t>北京市</t>
        </is>
      </c>
      <c r="G19839" t="inlineStr">
        <is>
          <t>北京市</t>
        </is>
      </c>
      <c r="H19839" t="inlineStr">
        <is>
          <t>北京市朝阳区百子湾路石门村5号院—52号</t>
        </is>
      </c>
      <c r="I19839" t="inlineStr">
        <is>
          <t>39.898848</t>
        </is>
      </c>
      <c r="J19839" t="inlineStr">
        <is>
          <t>116.498649</t>
        </is>
      </c>
      <c r="K19839" t="inlineStr">
        <is>
          <t>[{"sub_cat":"小龙虾","parent_cat":"小吃夜宵"},{"sub_cat":"小龙虾","parent_cat":"美食"}]</t>
        </is>
      </c>
      <c r="L19839" t="inlineStr">
        <is>
          <t>否</t>
        </is>
      </c>
      <c r="M19839" t="inlineStr">
        <is>
          <t>否</t>
        </is>
      </c>
      <c r="N19839" t="inlineStr">
        <is>
          <t>010-67750721</t>
        </is>
      </c>
      <c r="O19839" t="inlineStr">
        <is>
          <t>["10:40/03:00"]</t>
        </is>
      </c>
      <c r="P19839" t="inlineStr">
        <is>
          <t>157</t>
        </is>
      </c>
      <c r="Q19839" t="inlineStr">
        <is>
          <t>https://www.ele.me/shop/E3338603080528916441</t>
        </is>
      </c>
      <c r="R19839" t="inlineStr">
        <is>
          <t>4.9</t>
        </is>
      </c>
      <c r="S19839" t="inlineStr">
        <is>
          <t>5.0</t>
        </is>
      </c>
      <c r="T19839" t="inlineStr">
        <is>
          <t>4.9</t>
        </is>
      </c>
      <c r="U19839" t="inlineStr">
        <is>
          <t>39</t>
        </is>
      </c>
      <c r="V19839" t="inlineStr">
        <is>
          <t>[{"pid":"1379457153","desc":"特价商品4元起","name":"超值换购","type":"换"}]</t>
        </is>
      </c>
      <c r="W19839" t="inlineStr">
        <is>
          <t>[]</t>
        </is>
      </c>
      <c r="X19839" t="inlineStr">
        <is>
          <t/>
        </is>
      </c>
      <c r="Y19839" t="inlineStr">
        <is>
          <t>32</t>
        </is>
      </c>
      <c r="Z19839" t="inlineStr">
        <is>
          <t>100</t>
        </is>
      </c>
      <c r="AA19839" t="inlineStr">
        <is>
          <t>10</t>
        </is>
      </c>
      <c r="AB19839" t="inlineStr">
        <is>
          <t>[]</t>
        </is>
      </c>
    </row>
    <row r="19840">
      <c r="A19840" t="inlineStr">
        <is>
          <t>2019-03-29 16:55:21</t>
        </is>
      </c>
      <c r="B19840" t="inlineStr">
        <is>
          <t>https://www.ele.me/shop/E17911287587678824194</t>
        </is>
      </c>
      <c r="C19840" t="inlineStr">
        <is>
          <t>E17911287587678824194</t>
        </is>
      </c>
      <c r="D19840" t="inlineStr">
        <is>
          <t>必胜客宅急送（磁器口店）</t>
        </is>
      </c>
      <c r="E19840" t="inlineStr">
        <is>
          <t>https://fuss10.elemecdn.com/1/72/3c54d8b5a9b582555bc9e97430acfpng.png</t>
        </is>
      </c>
      <c r="F19840" t="inlineStr">
        <is>
          <t>北京市</t>
        </is>
      </c>
      <c r="G19840" t="inlineStr">
        <is>
          <t>北京市</t>
        </is>
      </c>
      <c r="H19840" t="inlineStr">
        <is>
          <t>北京市东城区崇文门外大街11号新成文化大厦南侧首层</t>
        </is>
      </c>
      <c r="I19840" t="inlineStr">
        <is>
          <t>39.893633</t>
        </is>
      </c>
      <c r="J19840" t="inlineStr">
        <is>
          <t>116.418127</t>
        </is>
      </c>
      <c r="K19840" t="inlineStr">
        <is>
          <t>[{"sub_cat":"披萨意面","parent_cat":"异国料理"},{"sub_cat":"披萨意面","parent_cat":"美食"},{"sub_cat":"简餐","parent_cat":"快餐便当"},{"sub_cat":"简餐","parent_cat":"美食"}]</t>
        </is>
      </c>
      <c r="L19840" t="inlineStr">
        <is>
          <t>否</t>
        </is>
      </c>
      <c r="M19840" t="inlineStr">
        <is>
          <t>是</t>
        </is>
      </c>
      <c r="N19840" t="inlineStr">
        <is>
          <t>4009208809</t>
        </is>
      </c>
      <c r="O19840" t="inlineStr">
        <is>
          <t>["10:00/22:00"]</t>
        </is>
      </c>
      <c r="P19840" t="inlineStr">
        <is>
          <t>2085</t>
        </is>
      </c>
      <c r="Q19840" t="inlineStr">
        <is>
          <t>https://www.ele.me/shop/E17911287587678824194</t>
        </is>
      </c>
      <c r="R19840" t="inlineStr">
        <is>
          <t>4.9</t>
        </is>
      </c>
      <c r="S19840" t="inlineStr">
        <is>
          <t/>
        </is>
      </c>
      <c r="T19840" t="inlineStr">
        <is>
          <t/>
        </is>
      </c>
      <c r="U19840" t="inlineStr">
        <is>
          <t>516</t>
        </is>
      </c>
      <c r="V19840" t="inlineStr">
        <is>
          <t>[{"pid":"21531682906","desc":"满110减50","name":"超品日活动","type":"减"},{"pid":"2109015555","desc":"特价商品1元起","name":"新用户1元吃","type":"特"},{"pid":"2092675195","desc":"新用户下单立减17元","name":"新用户立减","type":"首"},{"pid":"1325950225","desc":"折扣商品5折起","name":"5折奥尔良烤鸡比萨","type":"折"}]</t>
        </is>
      </c>
      <c r="W19840" t="inlineStr">
        <is>
          <t>[]</t>
        </is>
      </c>
      <c r="X19840" t="inlineStr">
        <is>
          <t/>
        </is>
      </c>
      <c r="Y19840" t="inlineStr">
        <is>
          <t>40</t>
        </is>
      </c>
      <c r="Z19840" t="inlineStr">
        <is>
          <t>0</t>
        </is>
      </c>
      <c r="AA19840" t="inlineStr">
        <is>
          <t>5</t>
        </is>
      </c>
      <c r="AB19840" t="inlineStr">
        <is>
          <t>[{"sid":"4","desc":"该商家支持开发票，请在下单时填写好发票抬头","name":"开发票"}]</t>
        </is>
      </c>
    </row>
    <row r="19841">
      <c r="A19841" t="inlineStr">
        <is>
          <t>2019-03-29 16:55:21</t>
        </is>
      </c>
      <c r="B19841" t="inlineStr">
        <is>
          <t>https://www.ele.me/shop/E4436222857851615978</t>
        </is>
      </c>
      <c r="C19841" t="inlineStr">
        <is>
          <t>E4436222857851615978</t>
        </is>
      </c>
      <c r="D19841" t="inlineStr">
        <is>
          <t>康仔港式云吞粉面（崇文门店）</t>
        </is>
      </c>
      <c r="E19841" t="inlineStr">
        <is>
          <t>https://fuss10.elemecdn.com/5/eb/4f6019433e5cdac964973d0027d27png.png</t>
        </is>
      </c>
      <c r="F19841" t="inlineStr">
        <is>
          <t>北京市</t>
        </is>
      </c>
      <c r="G19841" t="inlineStr">
        <is>
          <t>北京市</t>
        </is>
      </c>
      <c r="H19841" t="inlineStr">
        <is>
          <t>北京市东城区崇文门外大街11号110室</t>
        </is>
      </c>
      <c r="I19841" t="inlineStr">
        <is>
          <t>39.89365</t>
        </is>
      </c>
      <c r="J19841" t="inlineStr">
        <is>
          <t>116.41839</t>
        </is>
      </c>
      <c r="K19841" t="inlineStr">
        <is>
          <t>[{"sub_cat":"简餐","parent_cat":"快餐便当"},{"sub_cat":"简餐","parent_cat":"美食"},{"sub_cat":"米粉面馆","parent_cat":"快餐便当"},{"sub_cat":"米粉面馆","parent_cat":"美食"}]</t>
        </is>
      </c>
      <c r="L19841" t="inlineStr">
        <is>
          <t>否</t>
        </is>
      </c>
      <c r="M19841" t="inlineStr">
        <is>
          <t>是</t>
        </is>
      </c>
      <c r="N19841" t="inlineStr">
        <is>
          <t>67088189</t>
        </is>
      </c>
      <c r="O19841" t="inlineStr">
        <is>
          <t>["07:00/21:30"]</t>
        </is>
      </c>
      <c r="P19841" t="inlineStr">
        <is>
          <t>1010</t>
        </is>
      </c>
      <c r="Q19841" t="inlineStr">
        <is>
          <t>https://www.ele.me/shop/E4436222857851615978</t>
        </is>
      </c>
      <c r="R19841" t="inlineStr">
        <is>
          <t>4.8</t>
        </is>
      </c>
      <c r="S19841" t="inlineStr">
        <is>
          <t/>
        </is>
      </c>
      <c r="T19841" t="inlineStr">
        <is>
          <t/>
        </is>
      </c>
      <c r="U19841" t="inlineStr">
        <is>
          <t>293</t>
        </is>
      </c>
      <c r="V19841" t="inlineStr">
        <is>
          <t>[{"pid":"2090567450","desc":"满35减12，满50减24，满80减36","name":"康仔老店防守活动","type":"减"},{"pid":"21516500851","desc":"折扣商品5折起","name":"超会特价5折起","type":"折"},{"pid":"2040550315","desc":"特价商品2元起","name":"超值换购","type":"换"}]</t>
        </is>
      </c>
      <c r="W19841" t="inlineStr">
        <is>
          <t>[]</t>
        </is>
      </c>
      <c r="X19841" t="inlineStr">
        <is>
          <t>蜂鸟专送</t>
        </is>
      </c>
      <c r="Y19841" t="inlineStr">
        <is>
          <t>20</t>
        </is>
      </c>
      <c r="Z19841" t="inlineStr">
        <is>
          <t>15</t>
        </is>
      </c>
      <c r="AA19841" t="inlineStr">
        <is>
          <t>0</t>
        </is>
      </c>
      <c r="AB19841" t="inlineStr">
        <is>
          <t>[{"sid":"10","desc":"商家原因导致订单取消，赔付代金券","name":"拒单赔"},{"sid":"4","desc":"该商家支持开发票，请在下单时填写好发票抬头","name":"开发票"}]</t>
        </is>
      </c>
    </row>
    <row r="19842">
      <c r="A19842" t="inlineStr">
        <is>
          <t>2019-03-29 16:55:21</t>
        </is>
      </c>
      <c r="B19842" t="inlineStr">
        <is>
          <t>https://www.ele.me/shop/E11134940599015744525</t>
        </is>
      </c>
      <c r="C19842" t="inlineStr">
        <is>
          <t>E11134940599015744525</t>
        </is>
      </c>
      <c r="D19842" t="inlineStr">
        <is>
          <t>崇文妈妈家常菜(崇文门店)</t>
        </is>
      </c>
      <c r="E19842" t="inlineStr">
        <is>
          <t>https://fuss10.elemecdn.com/0/b2/342f8d63ee84e864feea057008415jpeg.jpeg</t>
        </is>
      </c>
      <c r="F19842" t="inlineStr">
        <is>
          <t>北京市</t>
        </is>
      </c>
      <c r="G19842" t="inlineStr">
        <is>
          <t>北京市</t>
        </is>
      </c>
      <c r="H19842" t="inlineStr">
        <is>
          <t>北京市东城区崇文门外大街7、9号正仁大厦南段一层</t>
        </is>
      </c>
      <c r="I19842" t="inlineStr">
        <is>
          <t>39.89552</t>
        </is>
      </c>
      <c r="J19842" t="inlineStr">
        <is>
          <t>116.418153</t>
        </is>
      </c>
      <c r="K19842" t="inlineStr">
        <is>
          <t>[{"sub_cat":"川湘菜","parent_cat":"特色菜系"},{"sub_cat":"川湘菜","parent_cat":"美食"}]</t>
        </is>
      </c>
      <c r="L19842" t="inlineStr">
        <is>
          <t>否</t>
        </is>
      </c>
      <c r="M19842" t="inlineStr">
        <is>
          <t>否</t>
        </is>
      </c>
      <c r="N19842" t="inlineStr">
        <is>
          <t>010-67080602</t>
        </is>
      </c>
      <c r="O19842" t="inlineStr">
        <is>
          <t>["00:00/03:00","10:00/23:55"]</t>
        </is>
      </c>
      <c r="P19842" t="inlineStr">
        <is>
          <t>2318</t>
        </is>
      </c>
      <c r="Q19842" t="inlineStr">
        <is>
          <t>https://www.ele.me/shop/E11134940599015744525</t>
        </is>
      </c>
      <c r="R19842" t="inlineStr">
        <is>
          <t>4.5</t>
        </is>
      </c>
      <c r="S19842" t="inlineStr">
        <is>
          <t>4.7</t>
        </is>
      </c>
      <c r="T19842" t="inlineStr">
        <is>
          <t>4.5</t>
        </is>
      </c>
      <c r="U19842" t="inlineStr">
        <is>
          <t>840</t>
        </is>
      </c>
      <c r="V19842" t="inlineStr">
        <is>
          <t>[{"pid":"21502693714","desc":"满50减20，满80减30，满150减45","name":"满减活动","type":"减"},{"pid":"21524370819","desc":"特价商品19.9元起","name":"超会秒杀套餐19.9","type":"特"}]</t>
        </is>
      </c>
      <c r="W19842" t="inlineStr">
        <is>
          <t>[]</t>
        </is>
      </c>
      <c r="X19842" t="inlineStr">
        <is>
          <t>蜂鸟专送</t>
        </is>
      </c>
      <c r="Y19842" t="inlineStr">
        <is>
          <t>20</t>
        </is>
      </c>
      <c r="Z19842" t="inlineStr">
        <is>
          <t>20</t>
        </is>
      </c>
      <c r="AA19842" t="inlineStr">
        <is>
          <t>0</t>
        </is>
      </c>
      <c r="AB19842" t="inlineStr">
        <is>
          <t>[{"sid":"7","desc":"该商户食品安全已由国泰产险承担，食品安全有保障","name":"食安保"}]</t>
        </is>
      </c>
    </row>
    <row r="19843">
      <c r="A19843" t="inlineStr">
        <is>
          <t>2019-03-29 16:55:21</t>
        </is>
      </c>
      <c r="B19843" t="inlineStr">
        <is>
          <t>https://www.ele.me/shop/E12785911333907156148</t>
        </is>
      </c>
      <c r="C19843" t="inlineStr">
        <is>
          <t>E12785911333907156148</t>
        </is>
      </c>
      <c r="D19843" t="inlineStr">
        <is>
          <t>家香(中昂店)</t>
        </is>
      </c>
      <c r="E19843" t="inlineStr">
        <is>
          <t>https://fuss10.elemecdn.com/b/9c/5976878560c6133edc685c6bd4131png.png</t>
        </is>
      </c>
      <c r="F19843" t="inlineStr">
        <is>
          <t>北京市</t>
        </is>
      </c>
      <c r="G19843" t="inlineStr">
        <is>
          <t>北京市</t>
        </is>
      </c>
      <c r="H19843" t="inlineStr">
        <is>
          <t>北京市门头沟区门头沟路11号院1号商业楼3-24</t>
        </is>
      </c>
      <c r="I19843" t="inlineStr">
        <is>
          <t>39.94355</t>
        </is>
      </c>
      <c r="J19843" t="inlineStr">
        <is>
          <t>116.09646</t>
        </is>
      </c>
      <c r="K19843" t="inlineStr">
        <is>
          <t>[{"sub_cat":"其他菜系","parent_cat":"特色菜系"},{"sub_cat":"其他菜系","parent_cat":"美食"}]</t>
        </is>
      </c>
      <c r="L19843" t="inlineStr">
        <is>
          <t>是</t>
        </is>
      </c>
      <c r="M19843" t="inlineStr">
        <is>
          <t>否</t>
        </is>
      </c>
      <c r="N19843" t="inlineStr">
        <is>
          <t>010-69866636</t>
        </is>
      </c>
      <c r="O19843" t="inlineStr">
        <is>
          <t>["10:30/21:00"]</t>
        </is>
      </c>
      <c r="P19843" t="inlineStr">
        <is>
          <t>50</t>
        </is>
      </c>
      <c r="Q19843" t="inlineStr">
        <is>
          <t>https://www.ele.me/shop/E12785911333907156148</t>
        </is>
      </c>
      <c r="R19843" t="inlineStr">
        <is>
          <t>4.9</t>
        </is>
      </c>
      <c r="S19843" t="inlineStr">
        <is>
          <t/>
        </is>
      </c>
      <c r="T19843" t="inlineStr">
        <is>
          <t/>
        </is>
      </c>
      <c r="U19843" t="inlineStr">
        <is>
          <t>27</t>
        </is>
      </c>
      <c r="V19843" t="inlineStr">
        <is>
          <t>[{"pid":"21523985627","desc":"满35减10，满55减15，满80减25","name":"自营销复杂满减活动","type":"减"},{"pid":"21524534851","desc":"特价商品14.9元起","name":"单品定价","type":"特"},{"pid":"21519333819","desc":"新用户下单立减17元","name":"新用户立减(不与其他活动共享)","type":"首"}]</t>
        </is>
      </c>
      <c r="W19843" t="inlineStr">
        <is>
          <t>[]</t>
        </is>
      </c>
      <c r="X19843" t="inlineStr">
        <is>
          <t>蜂鸟专送</t>
        </is>
      </c>
      <c r="Y19843" t="inlineStr">
        <is>
          <t>21</t>
        </is>
      </c>
      <c r="Z19843" t="inlineStr">
        <is>
          <t>20</t>
        </is>
      </c>
      <c r="AA19843" t="inlineStr">
        <is>
          <t>5</t>
        </is>
      </c>
      <c r="AB19843" t="inlineStr">
        <is>
          <t>[]</t>
        </is>
      </c>
    </row>
    <row r="19844">
      <c r="A19844" t="inlineStr">
        <is>
          <t>2019-03-29 16:55:19</t>
        </is>
      </c>
      <c r="B19844" t="inlineStr">
        <is>
          <t>https://www.ele.me/shop/E2133081590944570079</t>
        </is>
      </c>
      <c r="C19844" t="inlineStr">
        <is>
          <t>E2133081590944570079</t>
        </is>
      </c>
      <c r="D19844" t="inlineStr">
        <is>
          <t>五谷煎饼(第1号档口果硕丰美食城店)</t>
        </is>
      </c>
      <c r="E19844" t="inlineStr">
        <is>
          <t>https://fuss10.elemecdn.com/7/a6/0e4627f41f10b534d4cf4676bbedfpng.png</t>
        </is>
      </c>
      <c r="F19844" t="inlineStr">
        <is>
          <t>北京市</t>
        </is>
      </c>
      <c r="G19844" t="inlineStr">
        <is>
          <t>北京市</t>
        </is>
      </c>
      <c r="H19844" t="inlineStr">
        <is>
          <t>北京市东城区崇文门外大街11号1层11-5</t>
        </is>
      </c>
      <c r="I19844" t="inlineStr">
        <is>
          <t>39.894021</t>
        </is>
      </c>
      <c r="J19844" t="inlineStr">
        <is>
          <t>116.418316</t>
        </is>
      </c>
      <c r="K19844" t="inlineStr">
        <is>
          <t>[{"sub_cat":"简餐","parent_cat":"快餐便当"},{"sub_cat":"简餐","parent_cat":"美食"}]</t>
        </is>
      </c>
      <c r="L19844" t="inlineStr">
        <is>
          <t>否</t>
        </is>
      </c>
      <c r="M19844" t="inlineStr">
        <is>
          <t>否</t>
        </is>
      </c>
      <c r="N19844" t="inlineStr">
        <is>
          <t>15911015283</t>
        </is>
      </c>
      <c r="O19844" t="inlineStr">
        <is>
          <t>["06:30/21:00"]</t>
        </is>
      </c>
      <c r="P19844" t="inlineStr">
        <is>
          <t>69</t>
        </is>
      </c>
      <c r="Q19844" t="inlineStr">
        <is>
          <t>https://www.ele.me/shop/E2133081590944570079</t>
        </is>
      </c>
      <c r="R19844" t="inlineStr">
        <is>
          <t>4.7</t>
        </is>
      </c>
      <c r="S19844" t="inlineStr">
        <is>
          <t>4.7</t>
        </is>
      </c>
      <c r="T19844" t="inlineStr">
        <is>
          <t>4.7</t>
        </is>
      </c>
      <c r="U19844" t="inlineStr">
        <is>
          <t>19</t>
        </is>
      </c>
      <c r="V19844" t="inlineStr">
        <is>
          <t>[{"pid":"1949168507","desc":"满25减4，满36减7，满53减10，满75减15","name":"自营销复杂满减活动","type":"减"},{"pid":"1922659435","desc":"特价商品2.9元起","name":"超值换购","type":"换"}]</t>
        </is>
      </c>
      <c r="W19844" t="inlineStr">
        <is>
          <t>[]</t>
        </is>
      </c>
      <c r="X19844" t="inlineStr">
        <is>
          <t/>
        </is>
      </c>
      <c r="Y19844" t="inlineStr">
        <is>
          <t>23</t>
        </is>
      </c>
      <c r="Z19844" t="inlineStr">
        <is>
          <t>15</t>
        </is>
      </c>
      <c r="AA19844" t="inlineStr">
        <is>
          <t>2</t>
        </is>
      </c>
      <c r="AB19844" t="inlineStr">
        <is>
          <t>[{"sid":"7","desc":"该商户食品安全已由国泰产险承担，食品安全有保障","name":"食安保"}]</t>
        </is>
      </c>
    </row>
    <row r="19845">
      <c r="A19845" t="inlineStr">
        <is>
          <t>2019-03-29 16:55:18</t>
        </is>
      </c>
      <c r="B19845" t="inlineStr">
        <is>
          <t>https://www.ele.me/shop/E12071671290808337774</t>
        </is>
      </c>
      <c r="C19845" t="inlineStr">
        <is>
          <t>E12071671290808337774</t>
        </is>
      </c>
      <c r="D19845" t="inlineStr">
        <is>
          <t>肯德基宅急送(门头沟店）</t>
        </is>
      </c>
      <c r="E19845" t="inlineStr">
        <is>
          <t>https://fuss10.elemecdn.com/7/d3/48a777a6b444dc317cc24d101220cjpeg.jpeg</t>
        </is>
      </c>
      <c r="F19845" t="inlineStr">
        <is>
          <t>北京市</t>
        </is>
      </c>
      <c r="G19845" t="inlineStr">
        <is>
          <t>北京市</t>
        </is>
      </c>
      <c r="H19845" t="inlineStr">
        <is>
          <t>北京市门头沟区门头沟路1号戴世隆超市一层</t>
        </is>
      </c>
      <c r="I19845" t="inlineStr">
        <is>
          <t>39.944086</t>
        </is>
      </c>
      <c r="J19845" t="inlineStr">
        <is>
          <t>116.099318</t>
        </is>
      </c>
      <c r="K19845" t="inlineStr">
        <is>
          <t>[{"sub_cat":"汉堡","parent_cat":"快餐便当"},{"sub_cat":"汉堡","parent_cat":"美食"},{"sub_cat":"炸鸡炸串","parent_cat":"小吃夜宵"},{"sub_cat":"炸鸡炸串","parent_cat":"美食"}]</t>
        </is>
      </c>
      <c r="L19845" t="inlineStr">
        <is>
          <t>否</t>
        </is>
      </c>
      <c r="M19845" t="inlineStr">
        <is>
          <t>是</t>
        </is>
      </c>
      <c r="N19845" t="inlineStr">
        <is>
          <t>4009208801</t>
        </is>
      </c>
      <c r="O19845" t="inlineStr">
        <is>
          <t>["05:45/04:00"]</t>
        </is>
      </c>
      <c r="P19845" t="inlineStr">
        <is>
          <t>762</t>
        </is>
      </c>
      <c r="Q19845" t="inlineStr">
        <is>
          <t>https://www.ele.me/shop/E12071671290808337774</t>
        </is>
      </c>
      <c r="R19845" t="inlineStr">
        <is>
          <t>4.8</t>
        </is>
      </c>
      <c r="S19845" t="inlineStr">
        <is>
          <t>4.8</t>
        </is>
      </c>
      <c r="T19845" t="inlineStr">
        <is>
          <t>4.8</t>
        </is>
      </c>
      <c r="U19845" t="inlineStr">
        <is>
          <t>166</t>
        </is>
      </c>
      <c r="V19845" t="inlineStr">
        <is>
          <t>[{"pid":"2123367027","desc":"特价商品1元起","name":"新用户1元吃","type":"特"},{"pid":"1228017417","desc":"折扣商品5折起","name":"5折鸡肉卷九珍套餐","type":"折"},{"pid":"2092673499","desc":"新用户下单立减17元","name":"新用户立减","type":"首"}]</t>
        </is>
      </c>
      <c r="W19845" t="inlineStr">
        <is>
          <t>[]</t>
        </is>
      </c>
      <c r="X19845" t="inlineStr">
        <is>
          <t/>
        </is>
      </c>
      <c r="Y19845" t="inlineStr">
        <is>
          <t>30</t>
        </is>
      </c>
      <c r="Z19845" t="inlineStr">
        <is>
          <t>0</t>
        </is>
      </c>
      <c r="AA19845" t="inlineStr">
        <is>
          <t>9</t>
        </is>
      </c>
      <c r="AB19845" t="inlineStr">
        <is>
          <t>[{"sid":"4","desc":"该商家支持开发票，请在下单时填写好发票抬头","name":"开发票"}]</t>
        </is>
      </c>
    </row>
    <row r="19846">
      <c r="A19846" t="inlineStr">
        <is>
          <t>2019-03-29 16:55:18</t>
        </is>
      </c>
      <c r="B19846" t="inlineStr">
        <is>
          <t>https://www.ele.me/shop/E10656747208869364177</t>
        </is>
      </c>
      <c r="C19846" t="inlineStr">
        <is>
          <t>E10656747208869364177</t>
        </is>
      </c>
      <c r="D19846" t="inlineStr">
        <is>
          <t>肯德基宅急送（磁器口店）</t>
        </is>
      </c>
      <c r="E19846" t="inlineStr">
        <is>
          <t>https://fuss10.elemecdn.com/7/d3/48a777a6b444dc317cc24d101220cjpeg.jpeg</t>
        </is>
      </c>
      <c r="F19846" t="inlineStr">
        <is>
          <t>北京市</t>
        </is>
      </c>
      <c r="G19846" t="inlineStr">
        <is>
          <t>北京市</t>
        </is>
      </c>
      <c r="H19846" t="inlineStr">
        <is>
          <t>北京市东城区崇文门外大街11号新成文化大厦南侧一层</t>
        </is>
      </c>
      <c r="I19846" t="inlineStr">
        <is>
          <t>39.89371</t>
        </is>
      </c>
      <c r="J19846" t="inlineStr">
        <is>
          <t>116.418413</t>
        </is>
      </c>
      <c r="K19846" t="inlineStr">
        <is>
          <t>[{"sub_cat":"汉堡","parent_cat":"快餐便当"},{"sub_cat":"汉堡","parent_cat":"美食"},{"sub_cat":"炸鸡炸串","parent_cat":"小吃夜宵"},{"sub_cat":"炸鸡炸串","parent_cat":"美食"}]</t>
        </is>
      </c>
      <c r="L19846" t="inlineStr">
        <is>
          <t>否</t>
        </is>
      </c>
      <c r="M19846" t="inlineStr">
        <is>
          <t>是</t>
        </is>
      </c>
      <c r="N19846" t="inlineStr">
        <is>
          <t>4009208801</t>
        </is>
      </c>
      <c r="O19846" t="inlineStr">
        <is>
          <t>["05:45/04:00"]</t>
        </is>
      </c>
      <c r="P19846" t="inlineStr">
        <is>
          <t>698</t>
        </is>
      </c>
      <c r="Q19846" t="inlineStr">
        <is>
          <t>https://www.ele.me/shop/E10656747208869364177</t>
        </is>
      </c>
      <c r="R19846" t="inlineStr">
        <is>
          <t>4.8</t>
        </is>
      </c>
      <c r="S19846" t="inlineStr">
        <is>
          <t>4.9</t>
        </is>
      </c>
      <c r="T19846" t="inlineStr">
        <is>
          <t>4.8</t>
        </is>
      </c>
      <c r="U19846" t="inlineStr">
        <is>
          <t>124</t>
        </is>
      </c>
      <c r="V19846" t="inlineStr">
        <is>
          <t>[{"pid":"2123372363","desc":"特价商品1元起","name":"新用户1元吃","type":"特"},{"pid":"1233288137","desc":"折扣商品5折起","name":"5折鸡肉卷九珍","type":"折"},{"pid":"2092672883","desc":"新用户下单立减17元","name":"新用户立减","type":"首"}]</t>
        </is>
      </c>
      <c r="W19846" t="inlineStr">
        <is>
          <t>[]</t>
        </is>
      </c>
      <c r="X19846" t="inlineStr">
        <is>
          <t/>
        </is>
      </c>
      <c r="Y19846" t="inlineStr">
        <is>
          <t>30</t>
        </is>
      </c>
      <c r="Z19846" t="inlineStr">
        <is>
          <t>0</t>
        </is>
      </c>
      <c r="AA19846" t="inlineStr">
        <is>
          <t>9</t>
        </is>
      </c>
      <c r="AB19846" t="inlineStr">
        <is>
          <t>[{"sid":"4","desc":"该商家支持开发票，请在下单时填写好发票抬头","name":"开发票"}]</t>
        </is>
      </c>
    </row>
    <row r="19847">
      <c r="A19847" t="inlineStr">
        <is>
          <t>2019-03-29 16:55:17</t>
        </is>
      </c>
      <c r="B19847" t="inlineStr">
        <is>
          <t>https://www.ele.me/shop/E11043638175380899656</t>
        </is>
      </c>
      <c r="C19847" t="inlineStr">
        <is>
          <t>E11043638175380899656</t>
        </is>
      </c>
      <c r="D19847" t="inlineStr">
        <is>
          <t>豆花香煎饼·酸辣粉(定海园店)</t>
        </is>
      </c>
      <c r="E19847" t="inlineStr">
        <is>
          <t>https://fuss10.elemecdn.com/5/4a/f3fdac2c21fd2f114f776cebc09c5jpeg.jpeg</t>
        </is>
      </c>
      <c r="F19847" t="inlineStr">
        <is>
          <t>北京市</t>
        </is>
      </c>
      <c r="G19847" t="inlineStr">
        <is>
          <t>北京市</t>
        </is>
      </c>
      <c r="H19847" t="inlineStr">
        <is>
          <t>北京市通州区嘉创路5号1号楼4层521</t>
        </is>
      </c>
      <c r="I19847" t="inlineStr">
        <is>
          <t>39.798631</t>
        </is>
      </c>
      <c r="J19847" t="inlineStr">
        <is>
          <t>116.564984</t>
        </is>
      </c>
      <c r="K19847" t="inlineStr">
        <is>
          <t>[{"sub_cat":"简餐","parent_cat":"快餐便当"},{"sub_cat":"简餐","parent_cat":"美食"}]</t>
        </is>
      </c>
      <c r="L19847" t="inlineStr">
        <is>
          <t>否</t>
        </is>
      </c>
      <c r="M19847" t="inlineStr">
        <is>
          <t>否</t>
        </is>
      </c>
      <c r="N19847" t="inlineStr">
        <is>
          <t>13717878709</t>
        </is>
      </c>
      <c r="O19847" t="inlineStr">
        <is>
          <t>["08:00/20:00"]</t>
        </is>
      </c>
      <c r="P19847" t="inlineStr">
        <is>
          <t>350</t>
        </is>
      </c>
      <c r="Q19847" t="inlineStr">
        <is>
          <t>https://www.ele.me/shop/E11043638175380899656</t>
        </is>
      </c>
      <c r="R19847" t="inlineStr">
        <is>
          <t>4.9</t>
        </is>
      </c>
      <c r="S19847" t="inlineStr">
        <is>
          <t>4.9</t>
        </is>
      </c>
      <c r="T19847" t="inlineStr">
        <is>
          <t>4.9</t>
        </is>
      </c>
      <c r="U19847" t="inlineStr">
        <is>
          <t>109</t>
        </is>
      </c>
      <c r="V19847" t="inlineStr">
        <is>
          <t>[{"pid":"21491282859","desc":"特价商品9.9元起","name":"限时秒杀-9.9早餐","type":"折"}]</t>
        </is>
      </c>
      <c r="W19847" t="inlineStr">
        <is>
          <t>[]</t>
        </is>
      </c>
      <c r="X19847" t="inlineStr">
        <is>
          <t>蜂鸟专送</t>
        </is>
      </c>
      <c r="Y19847" t="inlineStr">
        <is>
          <t>20</t>
        </is>
      </c>
      <c r="Z19847" t="inlineStr">
        <is>
          <t>20</t>
        </is>
      </c>
      <c r="AA19847" t="inlineStr">
        <is>
          <t>5</t>
        </is>
      </c>
      <c r="AB19847" t="inlineStr">
        <is>
          <t>[{"sid":"10","desc":"商家原因导致订单取消，赔付代金券","name":"拒单赔"},{"sid":"7","desc":"该商户食品安全已由国泰产险承担，食品安全有保障","name":"食安保"}]</t>
        </is>
      </c>
    </row>
    <row r="19848">
      <c r="A19848" t="inlineStr">
        <is>
          <t>2019-03-29 16:55:15</t>
        </is>
      </c>
      <c r="B19848" t="inlineStr">
        <is>
          <t>https://www.ele.me/shop/E5490235257885224849</t>
        </is>
      </c>
      <c r="C19848" t="inlineStr">
        <is>
          <t>E5490235257885224849</t>
        </is>
      </c>
      <c r="D19848" t="inlineStr">
        <is>
          <t>老家快餐</t>
        </is>
      </c>
      <c r="E19848" t="inlineStr">
        <is>
          <t>https://fuss10.elemecdn.com/3/61/4a0075a7d5b03c5f83572dd9a78f5png.png</t>
        </is>
      </c>
      <c r="F19848" t="inlineStr">
        <is>
          <t>北京市</t>
        </is>
      </c>
      <c r="G19848" t="inlineStr">
        <is>
          <t>北京市</t>
        </is>
      </c>
      <c r="H19848" t="inlineStr">
        <is>
          <t>北京市门头沟区蓝龙家园1号楼1-S04号</t>
        </is>
      </c>
      <c r="I19848" t="inlineStr">
        <is>
          <t>39.948888</t>
        </is>
      </c>
      <c r="J19848" t="inlineStr">
        <is>
          <t>116.103598</t>
        </is>
      </c>
      <c r="K19848" t="inlineStr">
        <is>
          <t>[{"sub_cat":"简餐","parent_cat":"快餐便当"},{"sub_cat":"简餐","parent_cat":"美食"}]</t>
        </is>
      </c>
      <c r="L19848" t="inlineStr">
        <is>
          <t>否</t>
        </is>
      </c>
      <c r="M19848" t="inlineStr">
        <is>
          <t>否</t>
        </is>
      </c>
      <c r="N19848" t="inlineStr">
        <is>
          <t>18701179515</t>
        </is>
      </c>
      <c r="O19848" t="inlineStr">
        <is>
          <t>["10:00/20:30"]</t>
        </is>
      </c>
      <c r="P19848" t="inlineStr">
        <is>
          <t>67</t>
        </is>
      </c>
      <c r="Q19848" t="inlineStr">
        <is>
          <t>https://www.ele.me/shop/E5490235257885224849</t>
        </is>
      </c>
      <c r="R19848" t="inlineStr">
        <is>
          <t>4.8</t>
        </is>
      </c>
      <c r="S19848" t="inlineStr">
        <is>
          <t/>
        </is>
      </c>
      <c r="T19848" t="inlineStr">
        <is>
          <t/>
        </is>
      </c>
      <c r="U19848" t="inlineStr">
        <is>
          <t>17</t>
        </is>
      </c>
      <c r="V19848" t="inlineStr">
        <is>
          <t>[{"pid":"1506896625","desc":"满30减3，满50减5，满70减9","name":"自营销复杂满减活动","type":"减"},{"pid":"21525216971","desc":"折扣商品9.9折起","name":"单品折扣","type":"折"},{"pid":"2081306795","desc":"新用户下单立减17元","name":"新用户立减(不与其他活动共享)","type":"首"},{"pid":"821538306","desc":"本店新用户立减1元","name":"门店新客立减","type":"新"},{"pid":"1743419097","desc":"特价商品5元起","name":"超值换购","type":"换"}]</t>
        </is>
      </c>
      <c r="W19848" t="inlineStr">
        <is>
          <t>[]</t>
        </is>
      </c>
      <c r="X19848" t="inlineStr">
        <is>
          <t>蜂鸟专送</t>
        </is>
      </c>
      <c r="Y19848" t="inlineStr">
        <is>
          <t>20</t>
        </is>
      </c>
      <c r="Z19848" t="inlineStr">
        <is>
          <t>20</t>
        </is>
      </c>
      <c r="AA19848" t="inlineStr">
        <is>
          <t>5</t>
        </is>
      </c>
      <c r="AB19848" t="inlineStr">
        <is>
          <t>[]</t>
        </is>
      </c>
    </row>
    <row r="19849">
      <c r="A19849" t="inlineStr">
        <is>
          <t>2019-03-29 16:55:13</t>
        </is>
      </c>
      <c r="B19849" t="inlineStr">
        <is>
          <t>https://www.ele.me/shop/E11846844805125075678</t>
        </is>
      </c>
      <c r="C19849" t="inlineStr">
        <is>
          <t>E11846844805125075678</t>
        </is>
      </c>
      <c r="D19849" t="inlineStr">
        <is>
          <t>伊园精品牛肉面</t>
        </is>
      </c>
      <c r="E19849" t="inlineStr">
        <is>
          <t>https://fuss10.elemecdn.com/e/6f/488a0e195bc2ce7895ecbdc57a5d8jpeg.jpeg</t>
        </is>
      </c>
      <c r="F19849" t="inlineStr">
        <is>
          <t>北京市</t>
        </is>
      </c>
      <c r="G19849" t="inlineStr">
        <is>
          <t>北京市</t>
        </is>
      </c>
      <c r="H19849" t="inlineStr">
        <is>
          <t>北京市海淀区罗庄东里南平房25号</t>
        </is>
      </c>
      <c r="I19849" t="inlineStr">
        <is>
          <t>39.980661</t>
        </is>
      </c>
      <c r="J19849" t="inlineStr">
        <is>
          <t>116.375634</t>
        </is>
      </c>
      <c r="K19849" t="inlineStr">
        <is>
          <t>[{"sub_cat":"盖浇饭","parent_cat":"快餐便当"},{"sub_cat":"盖浇饭","parent_cat":"美食"},{"sub_cat":"西北菜","parent_cat":"特色菜系"},{"sub_cat":"西北菜","parent_cat":"美食"}]</t>
        </is>
      </c>
      <c r="L19849" t="inlineStr">
        <is>
          <t>否</t>
        </is>
      </c>
      <c r="M19849" t="inlineStr">
        <is>
          <t>否</t>
        </is>
      </c>
      <c r="N19849" t="inlineStr">
        <is>
          <t>13269204873</t>
        </is>
      </c>
      <c r="O19849" t="inlineStr">
        <is>
          <t>["10:00/23:30"]</t>
        </is>
      </c>
      <c r="P19849" t="inlineStr">
        <is>
          <t>208</t>
        </is>
      </c>
      <c r="Q19849" t="inlineStr">
        <is>
          <t>https://www.ele.me/shop/E11846844805125075678</t>
        </is>
      </c>
      <c r="R19849" t="inlineStr">
        <is>
          <t>4.8</t>
        </is>
      </c>
      <c r="S19849" t="inlineStr">
        <is>
          <t/>
        </is>
      </c>
      <c r="T19849" t="inlineStr">
        <is>
          <t/>
        </is>
      </c>
      <c r="U19849" t="inlineStr">
        <is>
          <t>99</t>
        </is>
      </c>
      <c r="V19849" t="inlineStr">
        <is>
          <t>[{"pid":"2011989443","desc":"满30减8，满60减18，满100减22","name":"自营销复杂满减活动","type":"减"},{"pid":"1556578737","desc":"特价商品15元起","name":"超值换购","type":"换"}]</t>
        </is>
      </c>
      <c r="W19849" t="inlineStr">
        <is>
          <t>[]</t>
        </is>
      </c>
      <c r="X19849" t="inlineStr">
        <is>
          <t>蜂鸟专送</t>
        </is>
      </c>
      <c r="Y19849" t="inlineStr">
        <is>
          <t>20</t>
        </is>
      </c>
      <c r="Z19849" t="inlineStr">
        <is>
          <t>20</t>
        </is>
      </c>
      <c r="AA19849" t="inlineStr">
        <is>
          <t>3</t>
        </is>
      </c>
      <c r="AB19849" t="inlineStr">
        <is>
          <t>[{"sid":"7","desc":"该商户食品安全已由国泰产险承担，食品安全有保障","name":"食安保"}]</t>
        </is>
      </c>
    </row>
    <row r="19850">
      <c r="A19850" t="inlineStr">
        <is>
          <t>2019-03-29 16:55:12</t>
        </is>
      </c>
      <c r="B19850" t="inlineStr">
        <is>
          <t>https://www.ele.me/shop/E15845650357423218811</t>
        </is>
      </c>
      <c r="C19850" t="inlineStr">
        <is>
          <t>E15845650357423218811</t>
        </is>
      </c>
      <c r="D19850" t="inlineStr">
        <is>
          <t>如意馄饨（通州新城商厦店）</t>
        </is>
      </c>
      <c r="E19850" t="inlineStr">
        <is>
          <t>https://fuss10.elemecdn.com/1/e1/36bfcddf3b5ce6019141f2711a627png.png</t>
        </is>
      </c>
      <c r="F19850" t="inlineStr">
        <is>
          <t>北京市</t>
        </is>
      </c>
      <c r="G19850" t="inlineStr">
        <is>
          <t>北京市</t>
        </is>
      </c>
      <c r="H19850" t="inlineStr">
        <is>
          <t>廊坊市安次区龙和高新技术产业区瑞雪道29号3#厂房</t>
        </is>
      </c>
      <c r="I19850" t="inlineStr">
        <is>
          <t>39.798631</t>
        </is>
      </c>
      <c r="J19850" t="inlineStr">
        <is>
          <t>116.564984</t>
        </is>
      </c>
      <c r="K19850" t="inlineStr">
        <is>
          <t>[{"sub_cat":"饺子馄饨","parent_cat":"快餐便当"},{"sub_cat":"饺子馄饨","parent_cat":"美食"},{"sub_cat":"简餐","parent_cat":"快餐便当"},{"sub_cat":"简餐","parent_cat":"美食"}]</t>
        </is>
      </c>
      <c r="L19850" t="inlineStr">
        <is>
          <t>否</t>
        </is>
      </c>
      <c r="M19850" t="inlineStr">
        <is>
          <t>是</t>
        </is>
      </c>
      <c r="N19850" t="inlineStr">
        <is>
          <t>15330267701</t>
        </is>
      </c>
      <c r="O19850" t="inlineStr">
        <is>
          <t>["10:00/21:30"]</t>
        </is>
      </c>
      <c r="P19850" t="inlineStr">
        <is>
          <t>424</t>
        </is>
      </c>
      <c r="Q19850" t="inlineStr">
        <is>
          <t>https://www.ele.me/shop/E15845650357423218811</t>
        </is>
      </c>
      <c r="R19850" t="inlineStr">
        <is>
          <t>4.7</t>
        </is>
      </c>
      <c r="S19850" t="inlineStr">
        <is>
          <t/>
        </is>
      </c>
      <c r="T19850" t="inlineStr">
        <is>
          <t/>
        </is>
      </c>
      <c r="U19850" t="inlineStr">
        <is>
          <t>60</t>
        </is>
      </c>
      <c r="V19850" t="inlineStr">
        <is>
          <t>[{"pid":"2077142898","desc":"满25减10，满35减13，满45减20，满60减25","name":"如意北京三月","type":"减"},{"pid":"21516683523","desc":"折扣商品5折起","name":"单品折扣","type":"折"},{"pid":"21516008851","desc":"特价商品9.9元起","name":"单品定价","type":"特"}]</t>
        </is>
      </c>
      <c r="W19850" t="inlineStr">
        <is>
          <t>[]</t>
        </is>
      </c>
      <c r="X19850" t="inlineStr">
        <is>
          <t>蜂鸟专送</t>
        </is>
      </c>
      <c r="Y19850" t="inlineStr">
        <is>
          <t>20</t>
        </is>
      </c>
      <c r="Z19850" t="inlineStr">
        <is>
          <t>20</t>
        </is>
      </c>
      <c r="AA19850" t="inlineStr">
        <is>
          <t>3</t>
        </is>
      </c>
      <c r="AB19850" t="inlineStr">
        <is>
          <t>[]</t>
        </is>
      </c>
    </row>
    <row r="19851">
      <c r="A19851" t="inlineStr">
        <is>
          <t>2019-03-29 16:55:12</t>
        </is>
      </c>
      <c r="B19851" t="inlineStr">
        <is>
          <t>https://www.ele.me/shop/E10344966082452997833</t>
        </is>
      </c>
      <c r="C19851" t="inlineStr">
        <is>
          <t>E10344966082452997833</t>
        </is>
      </c>
      <c r="D19851" t="inlineStr">
        <is>
          <t>雪芝蜜语</t>
        </is>
      </c>
      <c r="E19851" t="inlineStr">
        <is>
          <t>https://fuss10.elemecdn.com/0/8c/04a28b3955b9b8332c59abe61b8bbjpeg.jpeg</t>
        </is>
      </c>
      <c r="F19851" t="inlineStr">
        <is>
          <t>北京市</t>
        </is>
      </c>
      <c r="G19851" t="inlineStr">
        <is>
          <t>北京市</t>
        </is>
      </c>
      <c r="H19851" t="inlineStr">
        <is>
          <t>北京市门头沟区门头沟路11号院2号商楼1-092</t>
        </is>
      </c>
      <c r="I19851" t="inlineStr">
        <is>
          <t>39.945504</t>
        </is>
      </c>
      <c r="J19851" t="inlineStr">
        <is>
          <t>116.095713</t>
        </is>
      </c>
      <c r="K19851" t="inlineStr">
        <is>
          <t>[{"sub_cat":"奶茶果汁","parent_cat":"甜品饮品"},{"sub_cat":"奶茶果汁","parent_cat":"美食"},{"sub_cat":"甜品","parent_cat":"甜品饮品"},{"sub_cat":"甜品","parent_cat":"美食"}]</t>
        </is>
      </c>
      <c r="L19851" t="inlineStr">
        <is>
          <t>否</t>
        </is>
      </c>
      <c r="M19851" t="inlineStr">
        <is>
          <t>否</t>
        </is>
      </c>
      <c r="N19851" t="inlineStr">
        <is>
          <t>13910314235</t>
        </is>
      </c>
      <c r="O19851" t="inlineStr">
        <is>
          <t>["10:30/21:00"]</t>
        </is>
      </c>
      <c r="P19851" t="inlineStr">
        <is>
          <t>108</t>
        </is>
      </c>
      <c r="Q19851" t="inlineStr">
        <is>
          <t>https://www.ele.me/shop/E10344966082452997833</t>
        </is>
      </c>
      <c r="R19851" t="inlineStr">
        <is>
          <t>4.6</t>
        </is>
      </c>
      <c r="S19851" t="inlineStr">
        <is>
          <t/>
        </is>
      </c>
      <c r="T19851" t="inlineStr">
        <is>
          <t/>
        </is>
      </c>
      <c r="U19851" t="inlineStr">
        <is>
          <t>67</t>
        </is>
      </c>
      <c r="V19851" t="inlineStr">
        <is>
          <t>[{"pid":"2054961555","desc":"满35减6，满55减10，满85减15","name":"自营销复杂满减活动","type":"减"},{"pid":"21525046803","desc":"特价商品2元起","name":"超值换购","type":"换"},{"pid":"821508090","desc":"本店新用户立减1元","name":"门店新客立减","type":"新"},{"pid":"2056521643","desc":"折扣商品9折起","name":"单品折扣","type":"折"}]</t>
        </is>
      </c>
      <c r="W19851" t="inlineStr">
        <is>
          <t>[]</t>
        </is>
      </c>
      <c r="X19851" t="inlineStr">
        <is>
          <t>蜂鸟专送</t>
        </is>
      </c>
      <c r="Y19851" t="inlineStr">
        <is>
          <t>20</t>
        </is>
      </c>
      <c r="Z19851" t="inlineStr">
        <is>
          <t>20</t>
        </is>
      </c>
      <c r="AA19851" t="inlineStr">
        <is>
          <t>0</t>
        </is>
      </c>
      <c r="AB19851" t="inlineStr">
        <is>
          <t>[{"sid":"7","desc":"该商户食品安全已由国泰产险承担，食品安全有保障","name":"食安保"}]</t>
        </is>
      </c>
    </row>
    <row r="19852">
      <c r="A19852" t="inlineStr">
        <is>
          <t>2019-03-29 16:55:12</t>
        </is>
      </c>
      <c r="B19852" t="inlineStr">
        <is>
          <t>https://www.ele.me/shop/E14446957916747988499</t>
        </is>
      </c>
      <c r="C19852" t="inlineStr">
        <is>
          <t>E14446957916747988499</t>
        </is>
      </c>
      <c r="D19852" t="inlineStr">
        <is>
          <t>吉野家（中昂物美店）</t>
        </is>
      </c>
      <c r="E19852" t="inlineStr">
        <is>
          <t>https://fuss10.elemecdn.com/2/65/a938924baf369330189451ee1ce2apng.png</t>
        </is>
      </c>
      <c r="F19852" t="inlineStr">
        <is>
          <t>北京市</t>
        </is>
      </c>
      <c r="G19852" t="inlineStr">
        <is>
          <t>北京市</t>
        </is>
      </c>
      <c r="H19852" t="inlineStr">
        <is>
          <t>北京市门头沟区门头沟路11号院1号商业楼B1-01-12</t>
        </is>
      </c>
      <c r="I19852" t="inlineStr">
        <is>
          <t>39.94355</t>
        </is>
      </c>
      <c r="J19852" t="inlineStr">
        <is>
          <t>116.09646</t>
        </is>
      </c>
      <c r="K19852" t="inlineStr">
        <is>
          <t>[{"sub_cat":"简餐","parent_cat":"快餐便当"},{"sub_cat":"简餐","parent_cat":"美食"},{"sub_cat":"日韩料理","parent_cat":"异国料理"},{"sub_cat":"日韩料理","parent_cat":"美食"}]</t>
        </is>
      </c>
      <c r="L19852" t="inlineStr">
        <is>
          <t>否</t>
        </is>
      </c>
      <c r="M19852" t="inlineStr">
        <is>
          <t>是</t>
        </is>
      </c>
      <c r="N19852" t="inlineStr">
        <is>
          <t>4008197197</t>
        </is>
      </c>
      <c r="O19852" t="inlineStr">
        <is>
          <t>["10:00/21:00"]</t>
        </is>
      </c>
      <c r="P19852" t="inlineStr">
        <is>
          <t>749</t>
        </is>
      </c>
      <c r="Q19852" t="inlineStr">
        <is>
          <t>https://www.ele.me/shop/E14446957916747988499</t>
        </is>
      </c>
      <c r="R19852" t="inlineStr">
        <is>
          <t>4.8</t>
        </is>
      </c>
      <c r="S19852" t="inlineStr">
        <is>
          <t>4.8</t>
        </is>
      </c>
      <c r="T19852" t="inlineStr">
        <is>
          <t>4.8</t>
        </is>
      </c>
      <c r="U19852" t="inlineStr">
        <is>
          <t>165</t>
        </is>
      </c>
      <c r="V19852" t="inlineStr">
        <is>
          <t>[{"pid":"21525259299","desc":"折扣商品5折起","name":"周三半价日","type":"折"},{"pid":"21486908779","desc":"特价商品9.9元起","name":"限时秒杀-9.9午餐","type":"折"},{"pid":"2087938667","desc":"新用户下单立减17元","name":"新用户立减(不与其他活动共享)","type":"首"}]</t>
        </is>
      </c>
      <c r="W19852" t="inlineStr">
        <is>
          <t>[]</t>
        </is>
      </c>
      <c r="X19852" t="inlineStr">
        <is>
          <t/>
        </is>
      </c>
      <c r="Y19852" t="inlineStr">
        <is>
          <t>35</t>
        </is>
      </c>
      <c r="Z19852" t="inlineStr">
        <is>
          <t>0</t>
        </is>
      </c>
      <c r="AA19852" t="inlineStr">
        <is>
          <t>8</t>
        </is>
      </c>
      <c r="AB19852" t="inlineStr">
        <is>
          <t>[]</t>
        </is>
      </c>
    </row>
    <row r="19853">
      <c r="A19853" t="inlineStr">
        <is>
          <t>2019-03-29 16:55:11</t>
        </is>
      </c>
      <c r="B19853" t="inlineStr">
        <is>
          <t>https://www.ele.me/shop/E17979675312488465478</t>
        </is>
      </c>
      <c r="C19853" t="inlineStr">
        <is>
          <t>E17979675312488465478</t>
        </is>
      </c>
      <c r="D19853" t="inlineStr">
        <is>
          <t>山西刀削面</t>
        </is>
      </c>
      <c r="E19853" t="inlineStr">
        <is>
          <t>https://fuss10.elemecdn.com/7/61/6590d0c0d6bad527e4cba23308203jpeg.jpeg</t>
        </is>
      </c>
      <c r="F19853" t="inlineStr">
        <is>
          <t>北京市</t>
        </is>
      </c>
      <c r="G19853" t="inlineStr">
        <is>
          <t>北京市</t>
        </is>
      </c>
      <c r="H19853" t="inlineStr">
        <is>
          <t>北京市朝阳区双营路11号院4号楼1层102室</t>
        </is>
      </c>
      <c r="I19853" t="inlineStr">
        <is>
          <t>40.037973</t>
        </is>
      </c>
      <c r="J19853" t="inlineStr">
        <is>
          <t>116.418612</t>
        </is>
      </c>
      <c r="K19853" t="inlineStr">
        <is>
          <t>[{"sub_cat":"米粉面馆","parent_cat":"快餐便当"},{"sub_cat":"米粉面馆","parent_cat":"美食"}]</t>
        </is>
      </c>
      <c r="L19853" t="inlineStr">
        <is>
          <t>否</t>
        </is>
      </c>
      <c r="M19853" t="inlineStr">
        <is>
          <t>否</t>
        </is>
      </c>
      <c r="N19853" t="inlineStr">
        <is>
          <t>18603595803 18511010805</t>
        </is>
      </c>
      <c r="O19853" t="inlineStr">
        <is>
          <t>["09:00/22:25"]</t>
        </is>
      </c>
      <c r="P19853" t="inlineStr">
        <is>
          <t>199</t>
        </is>
      </c>
      <c r="Q19853" t="inlineStr">
        <is>
          <t>https://www.ele.me/shop/E17979675312488465478</t>
        </is>
      </c>
      <c r="R19853" t="inlineStr">
        <is>
          <t>4.7</t>
        </is>
      </c>
      <c r="S19853" t="inlineStr">
        <is>
          <t>4.7</t>
        </is>
      </c>
      <c r="T19853" t="inlineStr">
        <is>
          <t>4.6</t>
        </is>
      </c>
      <c r="U19853" t="inlineStr">
        <is>
          <t>26</t>
        </is>
      </c>
      <c r="V19853" t="inlineStr">
        <is>
          <t>[{"pid":"2076935059","desc":"满25减4，满50减7","name":"自营销复杂满减活动","type":"减"},{"pid":"2108915899","desc":"特价商品4元起","name":"超值换购","type":"换"}]</t>
        </is>
      </c>
      <c r="W19853" t="inlineStr">
        <is>
          <t>[]</t>
        </is>
      </c>
      <c r="X19853" t="inlineStr">
        <is>
          <t/>
        </is>
      </c>
      <c r="Y19853" t="inlineStr">
        <is>
          <t>23</t>
        </is>
      </c>
      <c r="Z19853" t="inlineStr">
        <is>
          <t>20</t>
        </is>
      </c>
      <c r="AA19853" t="inlineStr">
        <is>
          <t>3</t>
        </is>
      </c>
      <c r="AB19853" t="inlineStr">
        <is>
          <t>[{"sid":"4","desc":"该商家支持开发票，请在下单时填写好发票抬头","name":"开发票"}]</t>
        </is>
      </c>
    </row>
    <row r="19854">
      <c r="A19854" t="inlineStr">
        <is>
          <t>2019-03-29 16:55:09</t>
        </is>
      </c>
      <c r="B19854" t="inlineStr">
        <is>
          <t>https://www.ele.me/shop/E4519399623534725159</t>
        </is>
      </c>
      <c r="C19854" t="inlineStr">
        <is>
          <t>E4519399623534725159</t>
        </is>
      </c>
      <c r="D19854" t="inlineStr">
        <is>
          <t>烤猪蹄（美立方店）</t>
        </is>
      </c>
      <c r="E19854" t="inlineStr">
        <is>
          <t>https://fuss10.elemecdn.com/f/4e/b8d7e0ad372ad507d39cb6e8ecbb5jpeg.jpeg</t>
        </is>
      </c>
      <c r="F19854" t="inlineStr">
        <is>
          <t>北京市</t>
        </is>
      </c>
      <c r="G19854" t="inlineStr">
        <is>
          <t>北京市</t>
        </is>
      </c>
      <c r="H19854" t="inlineStr">
        <is>
          <t>北京市朝阳区北苑家园秋实街1号1号楼层1.2层北侧部分</t>
        </is>
      </c>
      <c r="I19854" t="inlineStr">
        <is>
          <t>40.037986</t>
        </is>
      </c>
      <c r="J19854" t="inlineStr">
        <is>
          <t>116.418227</t>
        </is>
      </c>
      <c r="K19854" t="inlineStr">
        <is>
          <t>[{"sub_cat":"烧烤","parent_cat":"小吃夜宵"},{"sub_cat":"烧烤","parent_cat":"美食"}]</t>
        </is>
      </c>
      <c r="L19854" t="inlineStr">
        <is>
          <t>否</t>
        </is>
      </c>
      <c r="M19854" t="inlineStr">
        <is>
          <t>否</t>
        </is>
      </c>
      <c r="N19854" t="inlineStr">
        <is>
          <t>13436380178</t>
        </is>
      </c>
      <c r="O19854" t="inlineStr">
        <is>
          <t>["10:00/24:00"]</t>
        </is>
      </c>
      <c r="P19854" t="inlineStr">
        <is>
          <t>797</t>
        </is>
      </c>
      <c r="Q19854" t="inlineStr">
        <is>
          <t>https://www.ele.me/shop/E4519399623534725159</t>
        </is>
      </c>
      <c r="R19854" t="inlineStr">
        <is>
          <t>4.9</t>
        </is>
      </c>
      <c r="S19854" t="inlineStr">
        <is>
          <t/>
        </is>
      </c>
      <c r="T19854" t="inlineStr">
        <is>
          <t/>
        </is>
      </c>
      <c r="U19854" t="inlineStr">
        <is>
          <t>216</t>
        </is>
      </c>
      <c r="V19854" t="inlineStr">
        <is>
          <t>[{"pid":"1900887281","desc":"满45减3，满90减8","name":"自营销复杂满减活动","type":"减"},{"pid":"2110813811","desc":"特价商品4元起","name":"超值换购","type":"换"}]</t>
        </is>
      </c>
      <c r="W19854" t="inlineStr">
        <is>
          <t>[]</t>
        </is>
      </c>
      <c r="X19854" t="inlineStr">
        <is>
          <t>蜂鸟专送</t>
        </is>
      </c>
      <c r="Y19854" t="inlineStr">
        <is>
          <t>20</t>
        </is>
      </c>
      <c r="Z19854" t="inlineStr">
        <is>
          <t>20</t>
        </is>
      </c>
      <c r="AA19854" t="inlineStr">
        <is>
          <t>5</t>
        </is>
      </c>
      <c r="AB19854" t="inlineStr">
        <is>
          <t>[{"sid":"10","desc":"商家原因导致订单取消，赔付代金券","name":"拒单赔"},{"sid":"7","desc":"该商户食品安全已由国泰产险承担，食品安全有保障","name":"食安保"}]</t>
        </is>
      </c>
    </row>
    <row r="19855">
      <c r="A19855" t="inlineStr">
        <is>
          <t>2019-03-29 16:55:09</t>
        </is>
      </c>
      <c r="B19855" t="inlineStr">
        <is>
          <t>https://www.ele.me/shop/E3352648964375012232</t>
        </is>
      </c>
      <c r="C19855" t="inlineStr">
        <is>
          <t>E3352648964375012232</t>
        </is>
      </c>
      <c r="D19855" t="inlineStr">
        <is>
          <t>干果店-糖炒栗子</t>
        </is>
      </c>
      <c r="E19855" t="inlineStr">
        <is>
          <t>https://fuss10.elemecdn.com/3/f0/a8a372d8553a20fa064707b3f6dd7png.png</t>
        </is>
      </c>
      <c r="F19855" t="inlineStr">
        <is>
          <t>北京市</t>
        </is>
      </c>
      <c r="G19855" t="inlineStr">
        <is>
          <t>北京市</t>
        </is>
      </c>
      <c r="H19855" t="inlineStr">
        <is>
          <t>北京市海淀区花园北路25号北小楼</t>
        </is>
      </c>
      <c r="I19855" t="inlineStr">
        <is>
          <t>39.981037</t>
        </is>
      </c>
      <c r="J19855" t="inlineStr">
        <is>
          <t>116.375395</t>
        </is>
      </c>
      <c r="K19855" t="inlineStr">
        <is>
          <t>[{"sub_cat":"休闲零食","parent_cat":"商店超市"},{"sub_cat":"水果","parent_cat":"果蔬生鲜"}]</t>
        </is>
      </c>
      <c r="L19855" t="inlineStr">
        <is>
          <t>否</t>
        </is>
      </c>
      <c r="M19855" t="inlineStr">
        <is>
          <t>否</t>
        </is>
      </c>
      <c r="N19855" t="inlineStr">
        <is>
          <t>13240212866</t>
        </is>
      </c>
      <c r="O19855" t="inlineStr">
        <is>
          <t>["09:00/22:30"]</t>
        </is>
      </c>
      <c r="P19855" t="inlineStr">
        <is>
          <t>241</t>
        </is>
      </c>
      <c r="Q19855" t="inlineStr">
        <is>
          <t>https://www.ele.me/shop/E3352648964375012232</t>
        </is>
      </c>
      <c r="R19855" t="inlineStr">
        <is>
          <t>4.8</t>
        </is>
      </c>
      <c r="S19855" t="inlineStr">
        <is>
          <t/>
        </is>
      </c>
      <c r="T19855" t="inlineStr">
        <is>
          <t/>
        </is>
      </c>
      <c r="U19855" t="inlineStr">
        <is>
          <t>82</t>
        </is>
      </c>
      <c r="V19855" t="inlineStr">
        <is>
          <t>[{"pid":"1885125601","desc":"满25减2，满39减5，满59减10，满99减20","name":"自营销复杂满减活动","type":"减"},{"pid":"2079701339","desc":"新用户下单立减15元","name":"新用户立减(不与其他活动共享)","type":"首"}]</t>
        </is>
      </c>
      <c r="W19855" t="inlineStr">
        <is>
          <t>[]</t>
        </is>
      </c>
      <c r="X19855" t="inlineStr">
        <is>
          <t/>
        </is>
      </c>
      <c r="Y19855" t="inlineStr">
        <is>
          <t>23</t>
        </is>
      </c>
      <c r="Z19855" t="inlineStr">
        <is>
          <t>20</t>
        </is>
      </c>
      <c r="AA19855" t="inlineStr">
        <is>
          <t>4</t>
        </is>
      </c>
      <c r="AB19855" t="inlineStr">
        <is>
          <t>[]</t>
        </is>
      </c>
    </row>
    <row r="19856">
      <c r="A19856" t="inlineStr">
        <is>
          <t>2019-03-29 16:55:08</t>
        </is>
      </c>
      <c r="B19856" t="inlineStr">
        <is>
          <t>https://www.ele.me/shop/E13481492908304743740</t>
        </is>
      </c>
      <c r="C19856" t="inlineStr">
        <is>
          <t>E13481492908304743740</t>
        </is>
      </c>
      <c r="D19856" t="inlineStr">
        <is>
          <t>月亮河超市</t>
        </is>
      </c>
      <c r="E19856" t="inlineStr">
        <is>
          <t>https://fuss10.elemecdn.com/9/14/2919f9308fc49c6d57ce3786fec76jpeg.jpeg</t>
        </is>
      </c>
      <c r="F19856" t="inlineStr">
        <is>
          <t>北京市</t>
        </is>
      </c>
      <c r="G19856" t="inlineStr">
        <is>
          <t>北京市</t>
        </is>
      </c>
      <c r="H19856" t="inlineStr">
        <is>
          <t>北京市海淀区北三环中路43号北三号板楼</t>
        </is>
      </c>
      <c r="I19856" t="inlineStr">
        <is>
          <t>39.981963</t>
        </is>
      </c>
      <c r="J19856" t="inlineStr">
        <is>
          <t>116.376133</t>
        </is>
      </c>
      <c r="K19856" t="inlineStr">
        <is>
          <t>[{"sub_cat":"大型超市","parent_cat":"商店超市"}]</t>
        </is>
      </c>
      <c r="L19856" t="inlineStr">
        <is>
          <t>否</t>
        </is>
      </c>
      <c r="M19856" t="inlineStr">
        <is>
          <t>否</t>
        </is>
      </c>
      <c r="N19856" t="inlineStr">
        <is>
          <t>15011019131</t>
        </is>
      </c>
      <c r="O19856" t="inlineStr">
        <is>
          <t>["07:30/23:30"]</t>
        </is>
      </c>
      <c r="P19856" t="inlineStr">
        <is>
          <t>380</t>
        </is>
      </c>
      <c r="Q19856" t="inlineStr">
        <is>
          <t>https://www.ele.me/shop/E13481492908304743740</t>
        </is>
      </c>
      <c r="R19856" t="inlineStr">
        <is>
          <t>4.9</t>
        </is>
      </c>
      <c r="S19856" t="inlineStr">
        <is>
          <t>4.9</t>
        </is>
      </c>
      <c r="T19856" t="inlineStr">
        <is>
          <t>4.9</t>
        </is>
      </c>
      <c r="U19856" t="inlineStr">
        <is>
          <t>165</t>
        </is>
      </c>
      <c r="V19856" t="inlineStr">
        <is>
          <t>[{"pid":"1000000000259772","desc":"满39减5，满59减7，满79减10","name":"全店满减","type":"减"}]</t>
        </is>
      </c>
      <c r="W19856" t="inlineStr">
        <is>
          <t>[]</t>
        </is>
      </c>
      <c r="X19856" t="inlineStr">
        <is>
          <t/>
        </is>
      </c>
      <c r="Y19856" t="inlineStr">
        <is>
          <t>26</t>
        </is>
      </c>
      <c r="Z19856" t="inlineStr">
        <is>
          <t>50</t>
        </is>
      </c>
      <c r="AA19856" t="inlineStr">
        <is>
          <t>5</t>
        </is>
      </c>
      <c r="AB19856" t="inlineStr">
        <is>
          <t>[{"sid":"10","desc":"商家原因导致订单取消，赔付代金券","name":"拒单赔"},{"sid":"4","desc":"该商家支持开发票，请在下单时填写好发票抬头","name":"开发票"}]</t>
        </is>
      </c>
    </row>
    <row r="19857">
      <c r="A19857" t="inlineStr">
        <is>
          <t>2019-03-29 16:55:04</t>
        </is>
      </c>
      <c r="B19857" t="inlineStr">
        <is>
          <t>https://www.ele.me/shop/E17205337175122096604</t>
        </is>
      </c>
      <c r="C19857" t="inlineStr">
        <is>
          <t>E17205337175122096604</t>
        </is>
      </c>
      <c r="D19857" t="inlineStr">
        <is>
          <t>美意天（中昂店）</t>
        </is>
      </c>
      <c r="E19857" t="inlineStr">
        <is>
          <t>https://fuss10.elemecdn.com/a/ac/9468e1636d2ecd5e8885aafe07a88png.png</t>
        </is>
      </c>
      <c r="F19857" t="inlineStr">
        <is>
          <t>北京市</t>
        </is>
      </c>
      <c r="G19857" t="inlineStr">
        <is>
          <t>北京市</t>
        </is>
      </c>
      <c r="H19857" t="inlineStr">
        <is>
          <t>北京市门头沟区门头沟路11号院1号商业楼1-42a</t>
        </is>
      </c>
      <c r="I19857" t="inlineStr">
        <is>
          <t>39.94379</t>
        </is>
      </c>
      <c r="J19857" t="inlineStr">
        <is>
          <t>116.09559</t>
        </is>
      </c>
      <c r="K19857" t="inlineStr">
        <is>
          <t>[{"sub_cat":"简餐","parent_cat":"快餐便当"},{"sub_cat":"简餐","parent_cat":"美食"}]</t>
        </is>
      </c>
      <c r="L19857" t="inlineStr">
        <is>
          <t>否</t>
        </is>
      </c>
      <c r="M19857" t="inlineStr">
        <is>
          <t>是</t>
        </is>
      </c>
      <c r="N19857" t="inlineStr">
        <is>
          <t>010-69859969</t>
        </is>
      </c>
      <c r="O19857" t="inlineStr">
        <is>
          <t>["07:00/21:30"]</t>
        </is>
      </c>
      <c r="P19857" t="inlineStr">
        <is>
          <t>887</t>
        </is>
      </c>
      <c r="Q19857" t="inlineStr">
        <is>
          <t>https://www.ele.me/shop/E17205337175122096604</t>
        </is>
      </c>
      <c r="R19857" t="inlineStr">
        <is>
          <t>4.8</t>
        </is>
      </c>
      <c r="S19857" t="inlineStr">
        <is>
          <t>4.9</t>
        </is>
      </c>
      <c r="T19857" t="inlineStr">
        <is>
          <t>4.8</t>
        </is>
      </c>
      <c r="U19857" t="inlineStr">
        <is>
          <t>307</t>
        </is>
      </c>
      <c r="V19857" t="inlineStr">
        <is>
          <t>[{"pid":"2090784515","desc":"满25减4，满45减15","name":"自营销复杂满减活动","type":"减"},{"pid":"21516500979","desc":"折扣商品5折起","name":"超会特价5折起","type":"折"},{"pid":"21504158027","desc":"特价商品9.9元起","name":"超值换购","type":"换"}]</t>
        </is>
      </c>
      <c r="W19857" t="inlineStr">
        <is>
          <t>[]</t>
        </is>
      </c>
      <c r="X19857" t="inlineStr">
        <is>
          <t>蜂鸟专送</t>
        </is>
      </c>
      <c r="Y19857" t="inlineStr">
        <is>
          <t>20</t>
        </is>
      </c>
      <c r="Z19857" t="inlineStr">
        <is>
          <t>20</t>
        </is>
      </c>
      <c r="AA19857" t="inlineStr">
        <is>
          <t>5</t>
        </is>
      </c>
      <c r="AB19857" t="inlineStr">
        <is>
          <t>[]</t>
        </is>
      </c>
    </row>
    <row r="19858">
      <c r="A19858" t="inlineStr">
        <is>
          <t>2019-03-29 16:55:03</t>
        </is>
      </c>
      <c r="B19858" t="inlineStr">
        <is>
          <t>https://www.ele.me/shop/E17419987225564770438</t>
        </is>
      </c>
      <c r="C19858" t="inlineStr">
        <is>
          <t>E17419987225564770438</t>
        </is>
      </c>
      <c r="D19858" t="inlineStr">
        <is>
          <t>渝城居</t>
        </is>
      </c>
      <c r="E19858" t="inlineStr">
        <is>
          <t>https://fuss10.elemecdn.com/0/91/33affd1ed63671f4d1d6e69f55be2jpeg.jpeg</t>
        </is>
      </c>
      <c r="F19858" t="inlineStr">
        <is>
          <t>北京市</t>
        </is>
      </c>
      <c r="G19858" t="inlineStr">
        <is>
          <t>北京市</t>
        </is>
      </c>
      <c r="H19858" t="inlineStr">
        <is>
          <t>北京市门头沟区门头沟路11号院2号楼3-07</t>
        </is>
      </c>
      <c r="I19858" t="inlineStr">
        <is>
          <t>39.94355</t>
        </is>
      </c>
      <c r="J19858" t="inlineStr">
        <is>
          <t>116.09646</t>
        </is>
      </c>
      <c r="K19858" t="inlineStr">
        <is>
          <t>[{"sub_cat":"川湘菜","parent_cat":"特色菜系"},{"sub_cat":"川湘菜","parent_cat":"美食"}]</t>
        </is>
      </c>
      <c r="L19858" t="inlineStr">
        <is>
          <t>是</t>
        </is>
      </c>
      <c r="M19858" t="inlineStr">
        <is>
          <t>否</t>
        </is>
      </c>
      <c r="N19858" t="inlineStr">
        <is>
          <t>13911348575</t>
        </is>
      </c>
      <c r="O19858" t="inlineStr">
        <is>
          <t>["10:00/22:00"]</t>
        </is>
      </c>
      <c r="P19858" t="inlineStr">
        <is>
          <t>41</t>
        </is>
      </c>
      <c r="Q19858" t="inlineStr">
        <is>
          <t>https://www.ele.me/shop/E17419987225564770438</t>
        </is>
      </c>
      <c r="R19858" t="inlineStr">
        <is>
          <t>5</t>
        </is>
      </c>
      <c r="S19858" t="inlineStr">
        <is>
          <t>5.0</t>
        </is>
      </c>
      <c r="T19858" t="inlineStr">
        <is>
          <t>5.0</t>
        </is>
      </c>
      <c r="U19858" t="inlineStr">
        <is>
          <t>84</t>
        </is>
      </c>
      <c r="V19858" t="inlineStr">
        <is>
          <t>[{"pid":"21493967138","desc":"满50减15，满100减30","name":"渝城居","type":"减"},{"pid":"21524907995","desc":"特价商品14元起","name":"超值换购","type":"换"},{"pid":"21478878667","desc":"新用户下单立减17元","name":"新用户立减(不与其他活动共享)","type":"首"}]</t>
        </is>
      </c>
      <c r="W19858" t="inlineStr">
        <is>
          <t>[]</t>
        </is>
      </c>
      <c r="X19858" t="inlineStr">
        <is>
          <t>蜂鸟专送</t>
        </is>
      </c>
      <c r="Y19858" t="inlineStr">
        <is>
          <t>21</t>
        </is>
      </c>
      <c r="Z19858" t="inlineStr">
        <is>
          <t>20</t>
        </is>
      </c>
      <c r="AA19858" t="inlineStr">
        <is>
          <t>5</t>
        </is>
      </c>
      <c r="AB19858" t="inlineStr">
        <is>
          <t>[{"sid":"7","desc":"该商户食品安全已由国泰产险承担，食品安全有保障","name":"食安保"}]</t>
        </is>
      </c>
    </row>
    <row r="19859">
      <c r="A19859" t="inlineStr">
        <is>
          <t>2019-03-29 16:55:02</t>
        </is>
      </c>
      <c r="B19859" t="inlineStr">
        <is>
          <t>https://www.ele.me/shop/E10447214734589355077</t>
        </is>
      </c>
      <c r="C19859" t="inlineStr">
        <is>
          <t>E10447214734589355077</t>
        </is>
      </c>
      <c r="D19859" t="inlineStr">
        <is>
          <t>雅苑超市</t>
        </is>
      </c>
      <c r="E19859" t="inlineStr">
        <is>
          <t>https://fuss10.elemecdn.com/0/1e/ce5fdbefa6c815b3ba108506095b3jpeg.jpeg</t>
        </is>
      </c>
      <c r="F19859" t="inlineStr">
        <is>
          <t>北京市</t>
        </is>
      </c>
      <c r="G19859" t="inlineStr">
        <is>
          <t>北京市</t>
        </is>
      </c>
      <c r="H19859" t="inlineStr">
        <is>
          <t>北京市海淀区龙翔路商业楼22-7号</t>
        </is>
      </c>
      <c r="I19859" t="inlineStr">
        <is>
          <t>39.981533</t>
        </is>
      </c>
      <c r="J19859" t="inlineStr">
        <is>
          <t>116.376483</t>
        </is>
      </c>
      <c r="K19859" t="inlineStr">
        <is>
          <t>[{"sub_cat":"休闲零食","parent_cat":"商店超市"},{"sub_cat":"便利店","parent_cat":"商店超市"}]</t>
        </is>
      </c>
      <c r="L19859" t="inlineStr">
        <is>
          <t>是</t>
        </is>
      </c>
      <c r="M19859" t="inlineStr">
        <is>
          <t>否</t>
        </is>
      </c>
      <c r="N19859" t="inlineStr">
        <is>
          <t>13021111431</t>
        </is>
      </c>
      <c r="O19859" t="inlineStr">
        <is>
          <t>["10:00/22:00"]</t>
        </is>
      </c>
      <c r="P19859" t="inlineStr">
        <is>
          <t>2</t>
        </is>
      </c>
      <c r="Q19859" t="inlineStr">
        <is>
          <t>https://www.ele.me/shop/E10447214734589355077</t>
        </is>
      </c>
      <c r="R19859" t="inlineStr">
        <is>
          <t>5</t>
        </is>
      </c>
      <c r="S19859" t="inlineStr">
        <is>
          <t>5.0</t>
        </is>
      </c>
      <c r="T19859" t="inlineStr">
        <is>
          <t>5.0</t>
        </is>
      </c>
      <c r="U19859" t="inlineStr">
        <is>
          <t>1</t>
        </is>
      </c>
      <c r="V19859" t="inlineStr">
        <is>
          <t>[{"pid":"21495591059","desc":"新用户下单立减15元","name":"新用户立减(不与其他活动共享)","type":"首"}]</t>
        </is>
      </c>
      <c r="W19859" t="inlineStr">
        <is>
          <t>[]</t>
        </is>
      </c>
      <c r="X19859" t="inlineStr">
        <is>
          <t/>
        </is>
      </c>
      <c r="Y19859" t="inlineStr">
        <is>
          <t>22</t>
        </is>
      </c>
      <c r="Z19859" t="inlineStr">
        <is>
          <t>10</t>
        </is>
      </c>
      <c r="AA19859" t="inlineStr">
        <is>
          <t>3</t>
        </is>
      </c>
      <c r="AB19859" t="inlineStr">
        <is>
          <t>[]</t>
        </is>
      </c>
    </row>
    <row r="19860">
      <c r="A19860" t="inlineStr">
        <is>
          <t>2019-03-29 16:55:01</t>
        </is>
      </c>
      <c r="B19860" t="inlineStr">
        <is>
          <t>https://www.ele.me/shop/E6851084557865802354</t>
        </is>
      </c>
      <c r="C19860" t="inlineStr">
        <is>
          <t>E6851084557865802354</t>
        </is>
      </c>
      <c r="D19860" t="inlineStr">
        <is>
          <t>北京麦当劳东渠路餐厅</t>
        </is>
      </c>
      <c r="E19860" t="inlineStr">
        <is>
          <t>https://fuss10.elemecdn.com/4/ed/0c168f4f14d4107548a1d3da9b2a0jpeg.jpeg</t>
        </is>
      </c>
      <c r="F19860" t="inlineStr">
        <is>
          <t>北京市</t>
        </is>
      </c>
      <c r="G19860" t="inlineStr">
        <is>
          <t>北京市</t>
        </is>
      </c>
      <c r="H19860" t="inlineStr">
        <is>
          <t>北京市通州区台湖镇定海园二里15号楼一层AA-15号商铺</t>
        </is>
      </c>
      <c r="I19860" t="inlineStr">
        <is>
          <t>39.799487</t>
        </is>
      </c>
      <c r="J19860" t="inlineStr">
        <is>
          <t>116.566318</t>
        </is>
      </c>
      <c r="K19860" t="inlineStr">
        <is>
          <t>[{"sub_cat":"汉堡","parent_cat":"快餐便当"},{"sub_cat":"汉堡","parent_cat":"美食"},{"sub_cat":"炸鸡炸串","parent_cat":"小吃夜宵"},{"sub_cat":"炸鸡炸串","parent_cat":"美食"}]</t>
        </is>
      </c>
      <c r="L19860" t="inlineStr">
        <is>
          <t>否</t>
        </is>
      </c>
      <c r="M19860" t="inlineStr">
        <is>
          <t>是</t>
        </is>
      </c>
      <c r="N19860" t="inlineStr">
        <is>
          <t>4000517117</t>
        </is>
      </c>
      <c r="O19860" t="inlineStr">
        <is>
          <t>["07:30/10:15","10:30/23:00"]</t>
        </is>
      </c>
      <c r="P19860" t="inlineStr">
        <is>
          <t>884</t>
        </is>
      </c>
      <c r="Q19860" t="inlineStr">
        <is>
          <t>https://www.ele.me/shop/E6851084557865802354</t>
        </is>
      </c>
      <c r="R19860" t="inlineStr">
        <is>
          <t>5</t>
        </is>
      </c>
      <c r="S19860" t="inlineStr">
        <is>
          <t>5.0</t>
        </is>
      </c>
      <c r="T19860" t="inlineStr">
        <is>
          <t>4.9</t>
        </is>
      </c>
      <c r="U19860" t="inlineStr">
        <is>
          <t>177</t>
        </is>
      </c>
      <c r="V19860" t="inlineStr">
        <is>
          <t>[{"pid":"21517371819","desc":"特价商品9元起","name":"超值换购","type":"换"},{"pid":"2092713619","desc":"新用户下单立减17元","name":"新用户立减","type":"首"}]</t>
        </is>
      </c>
      <c r="W19860" t="inlineStr">
        <is>
          <t>[]</t>
        </is>
      </c>
      <c r="X19860" t="inlineStr">
        <is>
          <t/>
        </is>
      </c>
      <c r="Y19860" t="inlineStr">
        <is>
          <t>28</t>
        </is>
      </c>
      <c r="Z19860" t="inlineStr">
        <is>
          <t>0</t>
        </is>
      </c>
      <c r="AA19860" t="inlineStr">
        <is>
          <t>9</t>
        </is>
      </c>
      <c r="AB19860" t="inlineStr">
        <is>
          <t>[{"sid":"4","desc":"该商家支持开发票，请在下单时填写好发票抬头","name":"开发票"}]</t>
        </is>
      </c>
    </row>
    <row r="19861">
      <c r="A19861" t="inlineStr">
        <is>
          <t>2019-03-29 16:55:00</t>
        </is>
      </c>
      <c r="B19861" t="inlineStr">
        <is>
          <t>https://www.ele.me/shop/E16156064539610664018</t>
        </is>
      </c>
      <c r="C19861" t="inlineStr">
        <is>
          <t>E16156064539610664018</t>
        </is>
      </c>
      <c r="D19861" t="inlineStr">
        <is>
          <t>呷哺呷煮呷烫(亦庄新城商厦店)</t>
        </is>
      </c>
      <c r="E19861" t="inlineStr">
        <is>
          <t>https://fuss10.elemecdn.com/b/f8/19c6fd22af7793a335bb400d61bc2jpeg.jpeg</t>
        </is>
      </c>
      <c r="F19861" t="inlineStr">
        <is>
          <t>北京市</t>
        </is>
      </c>
      <c r="G19861" t="inlineStr">
        <is>
          <t>北京市</t>
        </is>
      </c>
      <c r="H19861" t="inlineStr">
        <is>
          <t>北京市通州区定海园二里15号楼1层101</t>
        </is>
      </c>
      <c r="I19861" t="inlineStr">
        <is>
          <t>39.798631</t>
        </is>
      </c>
      <c r="J19861" t="inlineStr">
        <is>
          <t>116.564984</t>
        </is>
      </c>
      <c r="K19861" t="inlineStr">
        <is>
          <t>[{"sub_cat":"麻辣烫","parent_cat":"快餐便当"},{"sub_cat":"麻辣烫","parent_cat":"美食"},{"sub_cat":"火锅烤鱼","parent_cat":"特色菜系"},{"sub_cat":"火锅烤鱼","parent_cat":"美食"}]</t>
        </is>
      </c>
      <c r="L19861" t="inlineStr">
        <is>
          <t>否</t>
        </is>
      </c>
      <c r="M19861" t="inlineStr">
        <is>
          <t>是</t>
        </is>
      </c>
      <c r="N19861" t="inlineStr">
        <is>
          <t>01080823987 4008177676 02160349455</t>
        </is>
      </c>
      <c r="O19861" t="inlineStr">
        <is>
          <t>["10:00/23:30"]</t>
        </is>
      </c>
      <c r="P19861" t="inlineStr">
        <is>
          <t>899</t>
        </is>
      </c>
      <c r="Q19861" t="inlineStr">
        <is>
          <t>https://www.ele.me/shop/E16156064539610664018</t>
        </is>
      </c>
      <c r="R19861" t="inlineStr">
        <is>
          <t>4.7</t>
        </is>
      </c>
      <c r="S19861" t="inlineStr">
        <is>
          <t/>
        </is>
      </c>
      <c r="T19861" t="inlineStr">
        <is>
          <t/>
        </is>
      </c>
      <c r="U19861" t="inlineStr">
        <is>
          <t>277</t>
        </is>
      </c>
      <c r="V19861" t="inlineStr">
        <is>
          <t>[{"pid":"2078893698","desc":"满24减10，满60减18，满100减30","name":"呷哺满减","type":"减"},{"pid":"21496376795","desc":"折扣商品5折起","name":"单品折扣","type":"折"},{"pid":"21477274579","desc":"新用户下单立减30元","name":"北京ka30-20","type":"首"}]</t>
        </is>
      </c>
      <c r="W19861" t="inlineStr">
        <is>
          <t>[]</t>
        </is>
      </c>
      <c r="X19861" t="inlineStr">
        <is>
          <t>蜂鸟专送</t>
        </is>
      </c>
      <c r="Y19861" t="inlineStr">
        <is>
          <t>20</t>
        </is>
      </c>
      <c r="Z19861" t="inlineStr">
        <is>
          <t>20</t>
        </is>
      </c>
      <c r="AA19861" t="inlineStr">
        <is>
          <t>5</t>
        </is>
      </c>
      <c r="AB19861" t="inlineStr">
        <is>
          <t>[{"sid":"4","desc":"该商家支持开发票，请在下单时填写好发票抬头","name":"开发票"}]</t>
        </is>
      </c>
    </row>
    <row r="19862">
      <c r="A19862" t="inlineStr">
        <is>
          <t>2019-03-29 16:54:59</t>
        </is>
      </c>
      <c r="B19862" t="inlineStr">
        <is>
          <t>https://www.ele.me/shop/E4852209815014382564</t>
        </is>
      </c>
      <c r="C19862" t="inlineStr">
        <is>
          <t>E4852209815014382564</t>
        </is>
      </c>
      <c r="D19862" t="inlineStr">
        <is>
          <t>麦麦美式炸鸡</t>
        </is>
      </c>
      <c r="E19862" t="inlineStr">
        <is>
          <t>https://fuss10.elemecdn.com/1/0e/15981529493df014ac332d2f01d98png.png</t>
        </is>
      </c>
      <c r="F19862" t="inlineStr">
        <is>
          <t>北京市</t>
        </is>
      </c>
      <c r="G19862" t="inlineStr">
        <is>
          <t>北京市</t>
        </is>
      </c>
      <c r="H19862" t="inlineStr">
        <is>
          <t>北京市朝阳区双营路11号院4号楼1层101</t>
        </is>
      </c>
      <c r="I19862" t="inlineStr">
        <is>
          <t>40.037822</t>
        </is>
      </c>
      <c r="J19862" t="inlineStr">
        <is>
          <t>116.418362</t>
        </is>
      </c>
      <c r="K19862" t="inlineStr">
        <is>
          <t>[{"sub_cat":"炸鸡炸串","parent_cat":"小吃夜宵"},{"sub_cat":"炸鸡炸串","parent_cat":"美食"}]</t>
        </is>
      </c>
      <c r="L19862" t="inlineStr">
        <is>
          <t>否</t>
        </is>
      </c>
      <c r="M19862" t="inlineStr">
        <is>
          <t>否</t>
        </is>
      </c>
      <c r="N19862" t="inlineStr">
        <is>
          <t>15134698116 15805227855</t>
        </is>
      </c>
      <c r="O19862" t="inlineStr">
        <is>
          <t>["10:00/23:30"]</t>
        </is>
      </c>
      <c r="P19862" t="inlineStr">
        <is>
          <t>148</t>
        </is>
      </c>
      <c r="Q19862" t="inlineStr">
        <is>
          <t>https://www.ele.me/shop/E4852209815014382564</t>
        </is>
      </c>
      <c r="R19862" t="inlineStr">
        <is>
          <t>4.7</t>
        </is>
      </c>
      <c r="S19862" t="inlineStr">
        <is>
          <t/>
        </is>
      </c>
      <c r="T19862" t="inlineStr">
        <is>
          <t/>
        </is>
      </c>
      <c r="U19862" t="inlineStr">
        <is>
          <t>44</t>
        </is>
      </c>
      <c r="V19862" t="inlineStr">
        <is>
          <t>[{"pid":"1915185082","desc":"满35减7，满60减16，满100减21","name":"自营销复杂满减活动","type":"减"},{"pid":"1920584505","desc":"折扣商品6.5折起","name":"单品折扣","type":"折"},{"pid":"1920588633","desc":"特价商品99元起","name":"单品定价","type":"特"}]</t>
        </is>
      </c>
      <c r="W19862" t="inlineStr">
        <is>
          <t>[]</t>
        </is>
      </c>
      <c r="X19862" t="inlineStr">
        <is>
          <t/>
        </is>
      </c>
      <c r="Y19862" t="inlineStr">
        <is>
          <t>29</t>
        </is>
      </c>
      <c r="Z19862" t="inlineStr">
        <is>
          <t>20</t>
        </is>
      </c>
      <c r="AA19862" t="inlineStr">
        <is>
          <t>3</t>
        </is>
      </c>
      <c r="AB19862" t="inlineStr">
        <is>
          <t>[{"sid":"7","desc":"该商户食品安全已由国泰产险承担，食品安全有保障","name":"食安保"}]</t>
        </is>
      </c>
    </row>
    <row r="19863">
      <c r="A19863" t="inlineStr">
        <is>
          <t>2019-03-29 16:54:58</t>
        </is>
      </c>
      <c r="B19863" t="inlineStr">
        <is>
          <t>https://www.ele.me/shop/E6691405566487993104</t>
        </is>
      </c>
      <c r="C19863" t="inlineStr">
        <is>
          <t>E6691405566487993104</t>
        </is>
      </c>
      <c r="D19863" t="inlineStr">
        <is>
          <t>杭州小笼包</t>
        </is>
      </c>
      <c r="E19863" t="inlineStr">
        <is>
          <t>https://fuss10.elemecdn.com/f/09/4fb8657995007e4533bd8cbc042fdjpeg.jpeg</t>
        </is>
      </c>
      <c r="F19863" t="inlineStr">
        <is>
          <t>北京市</t>
        </is>
      </c>
      <c r="G19863" t="inlineStr">
        <is>
          <t>北京市</t>
        </is>
      </c>
      <c r="H19863" t="inlineStr">
        <is>
          <t>北京市海淀区龙翔路24号楼6号</t>
        </is>
      </c>
      <c r="I19863" t="inlineStr">
        <is>
          <t>39.981758</t>
        </is>
      </c>
      <c r="J19863" t="inlineStr">
        <is>
          <t>116.375338</t>
        </is>
      </c>
      <c r="K19863" t="inlineStr">
        <is>
          <t>[{"sub_cat":"包子粥店","parent_cat":"快餐便当"},{"sub_cat":"包子粥店","parent_cat":"美食"},{"sub_cat":"简餐","parent_cat":"快餐便当"},{"sub_cat":"简餐","parent_cat":"美食"}]</t>
        </is>
      </c>
      <c r="L19863" t="inlineStr">
        <is>
          <t>是</t>
        </is>
      </c>
      <c r="M19863" t="inlineStr">
        <is>
          <t>否</t>
        </is>
      </c>
      <c r="N19863" t="inlineStr">
        <is>
          <t>13439806141</t>
        </is>
      </c>
      <c r="O19863" t="inlineStr">
        <is>
          <t>["07:00/19:00"]</t>
        </is>
      </c>
      <c r="P19863" t="inlineStr">
        <is>
          <t>77</t>
        </is>
      </c>
      <c r="Q19863" t="inlineStr">
        <is>
          <t>https://www.ele.me/shop/E6691405566487993104</t>
        </is>
      </c>
      <c r="R19863" t="inlineStr">
        <is>
          <t>4.8</t>
        </is>
      </c>
      <c r="S19863" t="inlineStr">
        <is>
          <t>4.8</t>
        </is>
      </c>
      <c r="T19863" t="inlineStr">
        <is>
          <t>4.8</t>
        </is>
      </c>
      <c r="U19863" t="inlineStr">
        <is>
          <t>46</t>
        </is>
      </c>
      <c r="V19863" t="inlineStr">
        <is>
          <t>[{"pid":"21517996339","desc":"满30减5，满50减8","name":"自营销复杂满减活动","type":"减"},{"pid":"21495601187","desc":"新用户下单立减17元","name":"新用户立减(不与其他活动共享)","type":"首"}]</t>
        </is>
      </c>
      <c r="W19863" t="inlineStr">
        <is>
          <t>[]</t>
        </is>
      </c>
      <c r="X19863" t="inlineStr">
        <is>
          <t/>
        </is>
      </c>
      <c r="Y19863" t="inlineStr">
        <is>
          <t>21</t>
        </is>
      </c>
      <c r="Z19863" t="inlineStr">
        <is>
          <t>15</t>
        </is>
      </c>
      <c r="AA19863" t="inlineStr">
        <is>
          <t>3</t>
        </is>
      </c>
      <c r="AB19863" t="inlineStr">
        <is>
          <t>[{"sid":"7","desc":"该商户食品安全已由国泰产险承担，食品安全有保障","name":"食安保"}]</t>
        </is>
      </c>
    </row>
    <row r="19864">
      <c r="A19864" t="inlineStr">
        <is>
          <t>2019-03-29 16:54:57</t>
        </is>
      </c>
      <c r="B19864" t="inlineStr">
        <is>
          <t>https://www.ele.me/shop/E13017077408456105654</t>
        </is>
      </c>
      <c r="C19864" t="inlineStr">
        <is>
          <t>E13017077408456105654</t>
        </is>
      </c>
      <c r="D19864" t="inlineStr">
        <is>
          <t>八鲜饺子</t>
        </is>
      </c>
      <c r="E19864" t="inlineStr">
        <is>
          <t>https://fuss10.elemecdn.com/f/13/b2b08628cc299c2266d568be035b4jpeg.jpeg</t>
        </is>
      </c>
      <c r="F19864" t="inlineStr">
        <is>
          <t>北京市</t>
        </is>
      </c>
      <c r="G19864" t="inlineStr">
        <is>
          <t>北京市</t>
        </is>
      </c>
      <c r="H19864" t="inlineStr">
        <is>
          <t>北京市朝阳区双营路11号院4号楼1层105</t>
        </is>
      </c>
      <c r="I19864" t="inlineStr">
        <is>
          <t>40.037822</t>
        </is>
      </c>
      <c r="J19864" t="inlineStr">
        <is>
          <t>116.418362</t>
        </is>
      </c>
      <c r="K19864" t="inlineStr">
        <is>
          <t>[{"sub_cat":"盖浇饭","parent_cat":"快餐便当"},{"sub_cat":"盖浇饭","parent_cat":"美食"},{"sub_cat":"饺子馄饨","parent_cat":"快餐便当"},{"sub_cat":"饺子馄饨","parent_cat":"美食"}]</t>
        </is>
      </c>
      <c r="L19864" t="inlineStr">
        <is>
          <t>否</t>
        </is>
      </c>
      <c r="M19864" t="inlineStr">
        <is>
          <t>否</t>
        </is>
      </c>
      <c r="N19864" t="inlineStr">
        <is>
          <t>13718098503 010-64133088</t>
        </is>
      </c>
      <c r="O19864" t="inlineStr">
        <is>
          <t>["10:00/22:00"]</t>
        </is>
      </c>
      <c r="P19864" t="inlineStr">
        <is>
          <t>192</t>
        </is>
      </c>
      <c r="Q19864" t="inlineStr">
        <is>
          <t>https://www.ele.me/shop/E13017077408456105654</t>
        </is>
      </c>
      <c r="R19864" t="inlineStr">
        <is>
          <t>4.5</t>
        </is>
      </c>
      <c r="S19864" t="inlineStr">
        <is>
          <t>4.5</t>
        </is>
      </c>
      <c r="T19864" t="inlineStr">
        <is>
          <t>4.4</t>
        </is>
      </c>
      <c r="U19864" t="inlineStr">
        <is>
          <t>22</t>
        </is>
      </c>
      <c r="V19864" t="inlineStr">
        <is>
          <t>[{"pid":"21530004107","desc":"满25减3，满30减5，满50减8","name":"自营销复杂满减活动","type":"减"},{"pid":"1917125929","desc":"特价商品4元起","name":"超值换购","type":"换"}]</t>
        </is>
      </c>
      <c r="W19864" t="inlineStr">
        <is>
          <t>[]</t>
        </is>
      </c>
      <c r="X19864" t="inlineStr">
        <is>
          <t>蜂鸟专送</t>
        </is>
      </c>
      <c r="Y19864" t="inlineStr">
        <is>
          <t>20</t>
        </is>
      </c>
      <c r="Z19864" t="inlineStr">
        <is>
          <t>20</t>
        </is>
      </c>
      <c r="AA19864" t="inlineStr">
        <is>
          <t>5</t>
        </is>
      </c>
      <c r="AB19864" t="inlineStr">
        <is>
          <t>[]</t>
        </is>
      </c>
    </row>
    <row r="19865">
      <c r="A19865" t="inlineStr">
        <is>
          <t>2019-03-29 16:54:56</t>
        </is>
      </c>
      <c r="B19865" t="inlineStr">
        <is>
          <t>https://www.ele.me/shop/E16719026902443830144</t>
        </is>
      </c>
      <c r="C19865" t="inlineStr">
        <is>
          <t>E16719026902443830144</t>
        </is>
      </c>
      <c r="D19865" t="inlineStr">
        <is>
          <t>清荷水果生活超市</t>
        </is>
      </c>
      <c r="E19865" t="inlineStr">
        <is>
          <t>https://fuss10.elemecdn.com/1/f7/b6d865b1824f9e9067d34bffaa5f0jpeg.jpeg</t>
        </is>
      </c>
      <c r="F19865" t="inlineStr">
        <is>
          <t>北京市</t>
        </is>
      </c>
      <c r="G19865" t="inlineStr">
        <is>
          <t>北京市</t>
        </is>
      </c>
      <c r="H19865" t="inlineStr">
        <is>
          <t>北京市海淀区牡丹园北里12号楼一层（数第一间）</t>
        </is>
      </c>
      <c r="I19865" t="inlineStr">
        <is>
          <t>39.979628</t>
        </is>
      </c>
      <c r="J19865" t="inlineStr">
        <is>
          <t>116.377526</t>
        </is>
      </c>
      <c r="K19865" t="inlineStr">
        <is>
          <t>[{"sub_cat":"水果","parent_cat":"果蔬生鲜"}]</t>
        </is>
      </c>
      <c r="L19865" t="inlineStr">
        <is>
          <t>否</t>
        </is>
      </c>
      <c r="M19865" t="inlineStr">
        <is>
          <t>否</t>
        </is>
      </c>
      <c r="N19865" t="inlineStr">
        <is>
          <t>13311267950 15313113689</t>
        </is>
      </c>
      <c r="O19865" t="inlineStr">
        <is>
          <t>["00:00/24:00"]</t>
        </is>
      </c>
      <c r="P19865" t="inlineStr">
        <is>
          <t>73</t>
        </is>
      </c>
      <c r="Q19865" t="inlineStr">
        <is>
          <t>https://www.ele.me/shop/E16719026902443830144</t>
        </is>
      </c>
      <c r="R19865" t="inlineStr">
        <is>
          <t>4.6</t>
        </is>
      </c>
      <c r="S19865" t="inlineStr">
        <is>
          <t>4.7</t>
        </is>
      </c>
      <c r="T19865" t="inlineStr">
        <is>
          <t>4.5</t>
        </is>
      </c>
      <c r="U19865" t="inlineStr">
        <is>
          <t>15</t>
        </is>
      </c>
      <c r="V19865" t="inlineStr">
        <is>
          <t>[{"pid":"21527031267","desc":"满39减5，满59减9","name":"北京水果39-559-9","type":"减"},{"pid":"1751188353","desc":"折扣商品9折起","name":"单品折扣","type":"折"},{"pid":"2079602691","desc":"新用户下单立减15元","name":"新用户立减(不与其他活动共享)","type":"首"},{"pid":"1762760769","desc":"立减商品最高优惠1元","name":"单品减免","type":"减"}]</t>
        </is>
      </c>
      <c r="W19865" t="inlineStr">
        <is>
          <t>[]</t>
        </is>
      </c>
      <c r="X19865" t="inlineStr">
        <is>
          <t>蜂鸟专送</t>
        </is>
      </c>
      <c r="Y19865" t="inlineStr">
        <is>
          <t>20</t>
        </is>
      </c>
      <c r="Z19865" t="inlineStr">
        <is>
          <t>20</t>
        </is>
      </c>
      <c r="AA19865" t="inlineStr">
        <is>
          <t>2.5</t>
        </is>
      </c>
      <c r="AB19865" t="inlineStr">
        <is>
          <t>[]</t>
        </is>
      </c>
    </row>
    <row r="19866">
      <c r="A19866" t="inlineStr">
        <is>
          <t>2019-03-29 16:54:54</t>
        </is>
      </c>
      <c r="B19866" t="inlineStr">
        <is>
          <t>https://www.ele.me/shop/E8511680623567089364</t>
        </is>
      </c>
      <c r="C19866" t="inlineStr">
        <is>
          <t>E8511680623567089364</t>
        </is>
      </c>
      <c r="D19866" t="inlineStr">
        <is>
          <t>武汉久久鸭</t>
        </is>
      </c>
      <c r="E19866" t="inlineStr">
        <is>
          <t>https://fuss10.elemecdn.com/b/c2/d9466ef7ae87b91c80dfceb63d520jpeg.jpeg</t>
        </is>
      </c>
      <c r="F19866" t="inlineStr">
        <is>
          <t>北京市</t>
        </is>
      </c>
      <c r="G19866" t="inlineStr">
        <is>
          <t>北京市</t>
        </is>
      </c>
      <c r="H19866" t="inlineStr">
        <is>
          <t>北京市海淀区牡丹园北里甲2号楼一层101室</t>
        </is>
      </c>
      <c r="I19866" t="inlineStr">
        <is>
          <t>39.979928</t>
        </is>
      </c>
      <c r="J19866" t="inlineStr">
        <is>
          <t>116.377006</t>
        </is>
      </c>
      <c r="K19866" t="inlineStr">
        <is>
          <t>[{"sub_cat":"简餐","parent_cat":"快餐便当"},{"sub_cat":"简餐","parent_cat":"美食"},{"sub_cat":"零食","parent_cat":"小吃夜宵"},{"sub_cat":"零食","parent_cat":"美食"}]</t>
        </is>
      </c>
      <c r="L19866" t="inlineStr">
        <is>
          <t>是</t>
        </is>
      </c>
      <c r="M19866" t="inlineStr">
        <is>
          <t>否</t>
        </is>
      </c>
      <c r="N19866" t="inlineStr">
        <is>
          <t>18600023819 13001250784</t>
        </is>
      </c>
      <c r="O19866" t="inlineStr">
        <is>
          <t>["10:00/24:00"]</t>
        </is>
      </c>
      <c r="P19866" t="inlineStr">
        <is>
          <t>40</t>
        </is>
      </c>
      <c r="Q19866" t="inlineStr">
        <is>
          <t>https://www.ele.me/shop/E8511680623567089364</t>
        </is>
      </c>
      <c r="R19866" t="inlineStr">
        <is>
          <t>3.8</t>
        </is>
      </c>
      <c r="S19866" t="inlineStr">
        <is>
          <t/>
        </is>
      </c>
      <c r="T19866" t="inlineStr">
        <is>
          <t/>
        </is>
      </c>
      <c r="U19866" t="inlineStr">
        <is>
          <t>14</t>
        </is>
      </c>
      <c r="V19866" t="inlineStr">
        <is>
          <t>[{"pid":"2116297267","desc":"满35减5，满60减8","name":"自营销复杂满减活动","type":"减"},{"pid":"21480868011","desc":"特价商品3元起","name":"超值换购","type":"换"},{"pid":"2120608683","desc":"新用户下单立减17元","name":"新用户立减(不与其他活动共享)","type":"首"},{"pid":"2116486795","desc":"折扣商品8折起","name":"单品折扣","type":"折"}]</t>
        </is>
      </c>
      <c r="W19866" t="inlineStr">
        <is>
          <t>[]</t>
        </is>
      </c>
      <c r="X19866" t="inlineStr">
        <is>
          <t/>
        </is>
      </c>
      <c r="Y19866" t="inlineStr">
        <is>
          <t>25</t>
        </is>
      </c>
      <c r="Z19866" t="inlineStr">
        <is>
          <t>20</t>
        </is>
      </c>
      <c r="AA19866" t="inlineStr">
        <is>
          <t>3</t>
        </is>
      </c>
      <c r="AB19866" t="inlineStr">
        <is>
          <t>[{"sid":"7","desc":"该商户食品安全已由国泰产险承担，食品安全有保障","name":"食安保"}]</t>
        </is>
      </c>
    </row>
    <row r="19867">
      <c r="A19867" t="inlineStr">
        <is>
          <t>2019-03-29 16:54:53</t>
        </is>
      </c>
      <c r="B19867" t="inlineStr">
        <is>
          <t>https://www.ele.me/shop/E1612494787935145975</t>
        </is>
      </c>
      <c r="C19867" t="inlineStr">
        <is>
          <t>E1612494787935145975</t>
        </is>
      </c>
      <c r="D19867" t="inlineStr">
        <is>
          <t>金勺缘东北菜馆</t>
        </is>
      </c>
      <c r="E19867" t="inlineStr">
        <is>
          <t>https://fuss10.elemecdn.com/3/f4/9dc0eff04223b123a53f74d4282bfjpeg.jpeg</t>
        </is>
      </c>
      <c r="F19867" t="inlineStr">
        <is>
          <t>北京市</t>
        </is>
      </c>
      <c r="G19867" t="inlineStr">
        <is>
          <t>北京市</t>
        </is>
      </c>
      <c r="H19867" t="inlineStr">
        <is>
          <t>北京市海淀区花园北路20号牡丹园北里6号楼1层B2</t>
        </is>
      </c>
      <c r="I19867" t="inlineStr">
        <is>
          <t>39.980402</t>
        </is>
      </c>
      <c r="J19867" t="inlineStr">
        <is>
          <t>116.37587</t>
        </is>
      </c>
      <c r="K19867" t="inlineStr">
        <is>
          <t>[{"sub_cat":"东北菜","parent_cat":"特色菜系"},{"sub_cat":"东北菜","parent_cat":"美食"},{"sub_cat":"简餐","parent_cat":"快餐便当"},{"sub_cat":"简餐","parent_cat":"美食"}]</t>
        </is>
      </c>
      <c r="L19867" t="inlineStr">
        <is>
          <t>否</t>
        </is>
      </c>
      <c r="M19867" t="inlineStr">
        <is>
          <t>否</t>
        </is>
      </c>
      <c r="N19867" t="inlineStr">
        <is>
          <t>15210928123</t>
        </is>
      </c>
      <c r="O19867" t="inlineStr">
        <is>
          <t>["10:25/21:50"]</t>
        </is>
      </c>
      <c r="P19867" t="inlineStr">
        <is>
          <t>504</t>
        </is>
      </c>
      <c r="Q19867" t="inlineStr">
        <is>
          <t>https://www.ele.me/shop/E1612494787935145975</t>
        </is>
      </c>
      <c r="R19867" t="inlineStr">
        <is>
          <t>4.6</t>
        </is>
      </c>
      <c r="S19867" t="inlineStr">
        <is>
          <t/>
        </is>
      </c>
      <c r="T19867" t="inlineStr">
        <is>
          <t/>
        </is>
      </c>
      <c r="U19867" t="inlineStr">
        <is>
          <t>145</t>
        </is>
      </c>
      <c r="V19867" t="inlineStr">
        <is>
          <t>[{"pid":"21516643522","desc":"满30减10，满55减16，满99减22，满198减30","name":"金勺缘","type":"减"},{"pid":"1556818313","desc":"特价商品3.5元起","name":"超值换购","type":"换"}]</t>
        </is>
      </c>
      <c r="W19867" t="inlineStr">
        <is>
          <t>[]</t>
        </is>
      </c>
      <c r="X19867" t="inlineStr">
        <is>
          <t>蜂鸟专送</t>
        </is>
      </c>
      <c r="Y19867" t="inlineStr">
        <is>
          <t>20</t>
        </is>
      </c>
      <c r="Z19867" t="inlineStr">
        <is>
          <t>20</t>
        </is>
      </c>
      <c r="AA19867" t="inlineStr">
        <is>
          <t>0</t>
        </is>
      </c>
      <c r="AB19867" t="inlineStr">
        <is>
          <t>[]</t>
        </is>
      </c>
    </row>
    <row r="19868">
      <c r="A19868" t="inlineStr">
        <is>
          <t>2019-03-29 16:54:51</t>
        </is>
      </c>
      <c r="B19868" t="inlineStr">
        <is>
          <t>https://www.ele.me/shop/E17149641860647885755</t>
        </is>
      </c>
      <c r="C19868" t="inlineStr">
        <is>
          <t>E17149641860647885755</t>
        </is>
      </c>
      <c r="D19868" t="inlineStr">
        <is>
          <t>串串香麻辣烫</t>
        </is>
      </c>
      <c r="E19868" t="inlineStr">
        <is>
          <t>https://fuss10.elemecdn.com/9/f0/358985361fb897b8610731a1af495jpeg.jpeg</t>
        </is>
      </c>
      <c r="F19868" t="inlineStr">
        <is>
          <t>北京市</t>
        </is>
      </c>
      <c r="G19868" t="inlineStr">
        <is>
          <t>北京市</t>
        </is>
      </c>
      <c r="H19868" t="inlineStr">
        <is>
          <t>北京市朝阳区北苑家园秋实街1号1号楼1、2层北侧部分</t>
        </is>
      </c>
      <c r="I19868" t="inlineStr">
        <is>
          <t>40.037986</t>
        </is>
      </c>
      <c r="J19868" t="inlineStr">
        <is>
          <t>116.418227</t>
        </is>
      </c>
      <c r="K19868" t="inlineStr">
        <is>
          <t>[{"sub_cat":"麻辣烫","parent_cat":"快餐便当"},{"sub_cat":"麻辣烫","parent_cat":"美食"}]</t>
        </is>
      </c>
      <c r="L19868" t="inlineStr">
        <is>
          <t>是</t>
        </is>
      </c>
      <c r="M19868" t="inlineStr">
        <is>
          <t>否</t>
        </is>
      </c>
      <c r="N19868" t="inlineStr">
        <is>
          <t>13261171106</t>
        </is>
      </c>
      <c r="O19868" t="inlineStr">
        <is>
          <t>["10:30/02:00"]</t>
        </is>
      </c>
      <c r="P19868" t="inlineStr">
        <is>
          <t>28</t>
        </is>
      </c>
      <c r="Q19868" t="inlineStr">
        <is>
          <t>https://www.ele.me/shop/E17149641860647885755</t>
        </is>
      </c>
      <c r="R19868" t="inlineStr">
        <is>
          <t>4.3</t>
        </is>
      </c>
      <c r="S19868" t="inlineStr">
        <is>
          <t>4.3</t>
        </is>
      </c>
      <c r="T19868" t="inlineStr">
        <is>
          <t>4.4</t>
        </is>
      </c>
      <c r="U19868" t="inlineStr">
        <is>
          <t>77</t>
        </is>
      </c>
      <c r="V19868" t="inlineStr">
        <is>
          <t>[{"pid":"21517922243","desc":"满30减14，满45减20，满58减23","name":"自营销复杂满减活动","type":"减"},{"pid":"21517930867","desc":"特价商品20.88元起","name":"单品定价","type":"特"},{"pid":"21498801803","desc":"新用户下单立减17元","name":"新用户立减(不与其他活动共享)","type":"首"}]</t>
        </is>
      </c>
      <c r="W19868" t="inlineStr">
        <is>
          <t>[]</t>
        </is>
      </c>
      <c r="X19868" t="inlineStr">
        <is>
          <t/>
        </is>
      </c>
      <c r="Y19868" t="inlineStr">
        <is>
          <t>26</t>
        </is>
      </c>
      <c r="Z19868" t="inlineStr">
        <is>
          <t>20</t>
        </is>
      </c>
      <c r="AA19868" t="inlineStr">
        <is>
          <t>1</t>
        </is>
      </c>
      <c r="AB19868" t="inlineStr">
        <is>
          <t>[]</t>
        </is>
      </c>
    </row>
    <row r="19869">
      <c r="A19869" t="inlineStr">
        <is>
          <t>2019-03-29 16:54:50</t>
        </is>
      </c>
      <c r="B19869" t="inlineStr">
        <is>
          <t>https://www.ele.me/shop/E5833914660670114759</t>
        </is>
      </c>
      <c r="C19869" t="inlineStr">
        <is>
          <t>E5833914660670114759</t>
        </is>
      </c>
      <c r="D19869" t="inlineStr">
        <is>
          <t>陕西手工面</t>
        </is>
      </c>
      <c r="E19869" t="inlineStr">
        <is>
          <t>https://fuss10.elemecdn.com/4/81/27b2278ca48b57f34fad7c3a2fcf6jpeg.jpeg</t>
        </is>
      </c>
      <c r="F19869" t="inlineStr">
        <is>
          <t>北京市</t>
        </is>
      </c>
      <c r="G19869" t="inlineStr">
        <is>
          <t>北京市</t>
        </is>
      </c>
      <c r="H19869" t="inlineStr">
        <is>
          <t>北京市朝阳区双营路11号院4号楼1层112</t>
        </is>
      </c>
      <c r="I19869" t="inlineStr">
        <is>
          <t>40.037973</t>
        </is>
      </c>
      <c r="J19869" t="inlineStr">
        <is>
          <t>116.418612</t>
        </is>
      </c>
      <c r="K19869" t="inlineStr">
        <is>
          <t>[{"sub_cat":"米粉面馆","parent_cat":"快餐便当"},{"sub_cat":"米粉面馆","parent_cat":"美食"},{"sub_cat":"简餐","parent_cat":"快餐便当"},{"sub_cat":"简餐","parent_cat":"美食"}]</t>
        </is>
      </c>
      <c r="L19869" t="inlineStr">
        <is>
          <t>否</t>
        </is>
      </c>
      <c r="M19869" t="inlineStr">
        <is>
          <t>否</t>
        </is>
      </c>
      <c r="N19869" t="inlineStr">
        <is>
          <t>17835377693</t>
        </is>
      </c>
      <c r="O19869" t="inlineStr">
        <is>
          <t>["10:00/22:30"]</t>
        </is>
      </c>
      <c r="P19869" t="inlineStr">
        <is>
          <t>146</t>
        </is>
      </c>
      <c r="Q19869" t="inlineStr">
        <is>
          <t>https://www.ele.me/shop/E5833914660670114759</t>
        </is>
      </c>
      <c r="R19869" t="inlineStr">
        <is>
          <t>4.7</t>
        </is>
      </c>
      <c r="S19869" t="inlineStr">
        <is>
          <t>4.7</t>
        </is>
      </c>
      <c r="T19869" t="inlineStr">
        <is>
          <t>4.7</t>
        </is>
      </c>
      <c r="U19869" t="inlineStr">
        <is>
          <t>20</t>
        </is>
      </c>
      <c r="V19869" t="inlineStr">
        <is>
          <t>[{"pid":"21476074611","desc":"满25减3，满58减6，满108减12","name":"自营销复杂满减活动","type":"减"},{"pid":"21492355907","desc":"特价商品29.9元起","name":"限时秒杀-29.9午餐","type":"折"}]</t>
        </is>
      </c>
      <c r="W19869" t="inlineStr">
        <is>
          <t>[]</t>
        </is>
      </c>
      <c r="X19869" t="inlineStr">
        <is>
          <t/>
        </is>
      </c>
      <c r="Y19869" t="inlineStr">
        <is>
          <t>25</t>
        </is>
      </c>
      <c r="Z19869" t="inlineStr">
        <is>
          <t>20</t>
        </is>
      </c>
      <c r="AA19869" t="inlineStr">
        <is>
          <t>3</t>
        </is>
      </c>
      <c r="AB19869" t="inlineStr">
        <is>
          <t>[{"sid":"7","desc":"该商户食品安全已由国泰产险承担，食品安全有保障","name":"食安保"}]</t>
        </is>
      </c>
    </row>
    <row r="19870">
      <c r="A19870" t="inlineStr">
        <is>
          <t>2019-03-29 16:54:49</t>
        </is>
      </c>
      <c r="B19870" t="inlineStr">
        <is>
          <t>https://www.ele.me/shop/E4915812466607652544</t>
        </is>
      </c>
      <c r="C19870" t="inlineStr">
        <is>
          <t>E4915812466607652544</t>
        </is>
      </c>
      <c r="D19870" t="inlineStr">
        <is>
          <t>松林饺子王</t>
        </is>
      </c>
      <c r="E19870" t="inlineStr">
        <is>
          <t>https://fuss10.elemecdn.com/2/3e/239b9783afe01ab08033b2a3a10aepng.png</t>
        </is>
      </c>
      <c r="F19870" t="inlineStr">
        <is>
          <t>北京市</t>
        </is>
      </c>
      <c r="G19870" t="inlineStr">
        <is>
          <t>北京市</t>
        </is>
      </c>
      <c r="H19870" t="inlineStr">
        <is>
          <t>北京市通州区台湖镇定海园二里15号楼二层201号</t>
        </is>
      </c>
      <c r="I19870" t="inlineStr">
        <is>
          <t>39.79901</t>
        </is>
      </c>
      <c r="J19870" t="inlineStr">
        <is>
          <t>116.564668</t>
        </is>
      </c>
      <c r="K19870" t="inlineStr">
        <is>
          <t>[{"sub_cat":"饺子馄饨","parent_cat":"快餐便当"},{"sub_cat":"饺子馄饨","parent_cat":"美食"}]</t>
        </is>
      </c>
      <c r="L19870" t="inlineStr">
        <is>
          <t>否</t>
        </is>
      </c>
      <c r="M19870" t="inlineStr">
        <is>
          <t>否</t>
        </is>
      </c>
      <c r="N19870" t="inlineStr">
        <is>
          <t>010-80849334</t>
        </is>
      </c>
      <c r="O19870" t="inlineStr">
        <is>
          <t>["10:00/22:30"]</t>
        </is>
      </c>
      <c r="P19870" t="inlineStr">
        <is>
          <t>132</t>
        </is>
      </c>
      <c r="Q19870" t="inlineStr">
        <is>
          <t>https://www.ele.me/shop/E4915812466607652544</t>
        </is>
      </c>
      <c r="R19870" t="inlineStr">
        <is>
          <t>4.7</t>
        </is>
      </c>
      <c r="S19870" t="inlineStr">
        <is>
          <t>4.7</t>
        </is>
      </c>
      <c r="T19870" t="inlineStr">
        <is>
          <t>4.7</t>
        </is>
      </c>
      <c r="U19870" t="inlineStr">
        <is>
          <t>43</t>
        </is>
      </c>
      <c r="V19870" t="inlineStr">
        <is>
          <t>[{"pid":"2073935179","desc":"满30减2，满50减3，满80减5","name":"自营销复杂满减活动","type":"减"},{"pid":"2068403395","desc":"特价商品5元起","name":"单品定价","type":"特"},{"pid":"802160362","desc":"本店新用户立减1元","name":"门店新客立减","type":"新"}]</t>
        </is>
      </c>
      <c r="W19870" t="inlineStr">
        <is>
          <t>[]</t>
        </is>
      </c>
      <c r="X19870" t="inlineStr">
        <is>
          <t/>
        </is>
      </c>
      <c r="Y19870" t="inlineStr">
        <is>
          <t>26</t>
        </is>
      </c>
      <c r="Z19870" t="inlineStr">
        <is>
          <t>20</t>
        </is>
      </c>
      <c r="AA19870" t="inlineStr">
        <is>
          <t>3</t>
        </is>
      </c>
      <c r="AB19870" t="inlineStr">
        <is>
          <t>[{"sid":"7","desc":"该商户食品安全已由国泰产险承担，食品安全有保障","name":"食安保"}]</t>
        </is>
      </c>
    </row>
    <row r="19871">
      <c r="A19871" t="inlineStr">
        <is>
          <t>2019-03-29 16:54:47</t>
        </is>
      </c>
      <c r="B19871" t="inlineStr">
        <is>
          <t>https://www.ele.me/shop/E16389823595456044516</t>
        </is>
      </c>
      <c r="C19871" t="inlineStr">
        <is>
          <t>E16389823595456044516</t>
        </is>
      </c>
      <c r="D19871" t="inlineStr">
        <is>
          <t>卷饼大师(第1号档口新城商厦美食城店)</t>
        </is>
      </c>
      <c r="E19871" t="inlineStr">
        <is>
          <t>https://fuss10.elemecdn.com/1/57/e92cee3aeb73c0854c2da8c0d6720png.png</t>
        </is>
      </c>
      <c r="F19871" t="inlineStr">
        <is>
          <t>北京市</t>
        </is>
      </c>
      <c r="G19871" t="inlineStr">
        <is>
          <t>北京市</t>
        </is>
      </c>
      <c r="H19871" t="inlineStr">
        <is>
          <t>北京市通州区台湖镇定海园二里15号楼A1068</t>
        </is>
      </c>
      <c r="I19871" t="inlineStr">
        <is>
          <t>39.798631</t>
        </is>
      </c>
      <c r="J19871" t="inlineStr">
        <is>
          <t>116.564984</t>
        </is>
      </c>
      <c r="K19871" t="inlineStr">
        <is>
          <t>[{"sub_cat":"包子粥店","parent_cat":"快餐便当"},{"sub_cat":"包子粥店","parent_cat":"美食"},{"sub_cat":"简餐","parent_cat":"快餐便当"},{"sub_cat":"简餐","parent_cat":"美食"}]</t>
        </is>
      </c>
      <c r="L19871" t="inlineStr">
        <is>
          <t>否</t>
        </is>
      </c>
      <c r="M19871" t="inlineStr">
        <is>
          <t>否</t>
        </is>
      </c>
      <c r="N19871" t="inlineStr">
        <is>
          <t>13241322299 15709168469</t>
        </is>
      </c>
      <c r="O19871" t="inlineStr">
        <is>
          <t>["08:30/21:00"]</t>
        </is>
      </c>
      <c r="P19871" t="inlineStr">
        <is>
          <t>2574</t>
        </is>
      </c>
      <c r="Q19871" t="inlineStr">
        <is>
          <t>https://www.ele.me/shop/E16389823595456044516</t>
        </is>
      </c>
      <c r="R19871" t="inlineStr">
        <is>
          <t>4.8</t>
        </is>
      </c>
      <c r="S19871" t="inlineStr">
        <is>
          <t/>
        </is>
      </c>
      <c r="T19871" t="inlineStr">
        <is>
          <t/>
        </is>
      </c>
      <c r="U19871" t="inlineStr">
        <is>
          <t>640</t>
        </is>
      </c>
      <c r="V19871" t="inlineStr">
        <is>
          <t>[{"pid":"21529022186","desc":"满25减5，满45减11，满70减15","name":"卷饼","type":"减"},{"pid":"1727925561","desc":"特价商品3.99元起","name":"单品定价","type":"特"}]</t>
        </is>
      </c>
      <c r="W19871" t="inlineStr">
        <is>
          <t>[]</t>
        </is>
      </c>
      <c r="X19871" t="inlineStr">
        <is>
          <t/>
        </is>
      </c>
      <c r="Y19871" t="inlineStr">
        <is>
          <t>25</t>
        </is>
      </c>
      <c r="Z19871" t="inlineStr">
        <is>
          <t>20</t>
        </is>
      </c>
      <c r="AA19871" t="inlineStr">
        <is>
          <t>0</t>
        </is>
      </c>
      <c r="AB19871" t="inlineStr">
        <is>
          <t>[{"sid":"10","desc":"商家原因导致订单取消，赔付代金券","name":"拒单赔"},{"sid":"7","desc":"该商户食品安全已由国泰产险承担，食品安全有保障","name":"食安保"}]</t>
        </is>
      </c>
    </row>
    <row r="19872">
      <c r="A19872" t="inlineStr">
        <is>
          <t>2019-03-29 16:54:46</t>
        </is>
      </c>
      <c r="B19872" t="inlineStr">
        <is>
          <t>https://www.ele.me/shop/E1906591514285318108</t>
        </is>
      </c>
      <c r="C19872" t="inlineStr">
        <is>
          <t>E1906591514285318108</t>
        </is>
      </c>
      <c r="D19872" t="inlineStr">
        <is>
          <t>正新鸡排(定海园店)</t>
        </is>
      </c>
      <c r="E19872" t="inlineStr">
        <is>
          <t>https://fuss10.elemecdn.com/1/a4/bedc0ee57d5b3c1e4c26779ee4259jpeg.jpeg</t>
        </is>
      </c>
      <c r="F19872" t="inlineStr">
        <is>
          <t>北京市</t>
        </is>
      </c>
      <c r="G19872" t="inlineStr">
        <is>
          <t>北京市</t>
        </is>
      </c>
      <c r="H19872" t="inlineStr">
        <is>
          <t>北京市通州区中关村科技园区通州园光机电一体化产业基地政府路26号271室</t>
        </is>
      </c>
      <c r="I19872" t="inlineStr">
        <is>
          <t>39.798631</t>
        </is>
      </c>
      <c r="J19872" t="inlineStr">
        <is>
          <t>116.564984</t>
        </is>
      </c>
      <c r="K19872" t="inlineStr">
        <is>
          <t>[{"sub_cat":"炸鸡炸串","parent_cat":"小吃夜宵"},{"sub_cat":"炸鸡炸串","parent_cat":"美食"}]</t>
        </is>
      </c>
      <c r="L19872" t="inlineStr">
        <is>
          <t>否</t>
        </is>
      </c>
      <c r="M19872" t="inlineStr">
        <is>
          <t>否</t>
        </is>
      </c>
      <c r="N19872" t="inlineStr">
        <is>
          <t>17600741667</t>
        </is>
      </c>
      <c r="O19872" t="inlineStr">
        <is>
          <t>["08:35/21:00"]</t>
        </is>
      </c>
      <c r="P19872" t="inlineStr">
        <is>
          <t>59</t>
        </is>
      </c>
      <c r="Q19872" t="inlineStr">
        <is>
          <t>https://www.ele.me/shop/E1906591514285318108</t>
        </is>
      </c>
      <c r="R19872" t="inlineStr">
        <is>
          <t>5</t>
        </is>
      </c>
      <c r="S19872" t="inlineStr">
        <is>
          <t>5.0</t>
        </is>
      </c>
      <c r="T19872" t="inlineStr">
        <is>
          <t>5.0</t>
        </is>
      </c>
      <c r="U19872" t="inlineStr">
        <is>
          <t>4</t>
        </is>
      </c>
      <c r="V19872" t="inlineStr">
        <is>
          <t>[{"pid":"1901911049","desc":"满28减5，满35减7，满49减9，满60减11","name":"自营销复杂满减活动","type":"减"},{"pid":"1901911473","desc":"特价商品3元起","name":"超值换购","type":"换"}]</t>
        </is>
      </c>
      <c r="W19872" t="inlineStr">
        <is>
          <t>[]</t>
        </is>
      </c>
      <c r="X19872" t="inlineStr">
        <is>
          <t>蜂鸟专送</t>
        </is>
      </c>
      <c r="Y19872" t="inlineStr">
        <is>
          <t>20</t>
        </is>
      </c>
      <c r="Z19872" t="inlineStr">
        <is>
          <t>20</t>
        </is>
      </c>
      <c r="AA19872" t="inlineStr">
        <is>
          <t>5</t>
        </is>
      </c>
      <c r="AB19872" t="inlineStr">
        <is>
          <t>[{"sid":"7","desc":"该商户食品安全已由国泰产险承担，食品安全有保障","name":"食安保"}]</t>
        </is>
      </c>
    </row>
    <row r="19873">
      <c r="A19873" t="inlineStr">
        <is>
          <t>2019-03-29 16:54:45</t>
        </is>
      </c>
      <c r="B19873" t="inlineStr">
        <is>
          <t>https://www.ele.me/shop/E8489970550865445497</t>
        </is>
      </c>
      <c r="C19873" t="inlineStr">
        <is>
          <t>E8489970550865445497</t>
        </is>
      </c>
      <c r="D19873" t="inlineStr">
        <is>
          <t>鱼的错酸菜鱼米饭(第2号档口新城商厦美食城店)</t>
        </is>
      </c>
      <c r="E19873" t="inlineStr">
        <is>
          <t>https://fuss10.elemecdn.com/e/01/0f2ca583a63dace4af9f6d6fbbb11jpeg.jpeg</t>
        </is>
      </c>
      <c r="F19873" t="inlineStr">
        <is>
          <t>北京市</t>
        </is>
      </c>
      <c r="G19873" t="inlineStr">
        <is>
          <t>北京市</t>
        </is>
      </c>
      <c r="H19873" t="inlineStr">
        <is>
          <t>北京市通州区台湖镇定海园定海园二里15号楼一层A0551</t>
        </is>
      </c>
      <c r="I19873" t="inlineStr">
        <is>
          <t>39.798631</t>
        </is>
      </c>
      <c r="J19873" t="inlineStr">
        <is>
          <t>116.564984</t>
        </is>
      </c>
      <c r="K19873" t="inlineStr">
        <is>
          <t>[{"sub_cat":"简餐","parent_cat":"快餐便当"},{"sub_cat":"简餐","parent_cat":"美食"},{"sub_cat":"地方小吃","parent_cat":"小吃夜宵"},{"sub_cat":"地方小吃","parent_cat":"美食"}]</t>
        </is>
      </c>
      <c r="L19873" t="inlineStr">
        <is>
          <t>否</t>
        </is>
      </c>
      <c r="M19873" t="inlineStr">
        <is>
          <t>否</t>
        </is>
      </c>
      <c r="N19873" t="inlineStr">
        <is>
          <t>13583195810 13436928251 17718369144</t>
        </is>
      </c>
      <c r="O19873" t="inlineStr">
        <is>
          <t>["09:00/21:00"]</t>
        </is>
      </c>
      <c r="P19873" t="inlineStr">
        <is>
          <t>573</t>
        </is>
      </c>
      <c r="Q19873" t="inlineStr">
        <is>
          <t>https://www.ele.me/shop/E8489970550865445497</t>
        </is>
      </c>
      <c r="R19873" t="inlineStr">
        <is>
          <t>4.5</t>
        </is>
      </c>
      <c r="S19873" t="inlineStr">
        <is>
          <t>4.4</t>
        </is>
      </c>
      <c r="T19873" t="inlineStr">
        <is>
          <t>4.4</t>
        </is>
      </c>
      <c r="U19873" t="inlineStr">
        <is>
          <t>127</t>
        </is>
      </c>
      <c r="V19873" t="inlineStr">
        <is>
          <t>[{"pid":"2051240539","desc":"满1减1，满36减8，满50减12，满70减21","name":"自营销复杂满减活动","type":"减"},{"pid":"2103097011","desc":"特价商品3元起","name":"超值换购","type":"换"},{"pid":"792364570","desc":"本店新用户立减1元","name":"门店新客立减","type":"新"},{"pid":"1939087443","desc":"折扣商品8折起","name":"单品折扣","type":"折"}]</t>
        </is>
      </c>
      <c r="W19873" t="inlineStr">
        <is>
          <t>[]</t>
        </is>
      </c>
      <c r="X19873" t="inlineStr">
        <is>
          <t/>
        </is>
      </c>
      <c r="Y19873" t="inlineStr">
        <is>
          <t>24</t>
        </is>
      </c>
      <c r="Z19873" t="inlineStr">
        <is>
          <t>20</t>
        </is>
      </c>
      <c r="AA19873" t="inlineStr">
        <is>
          <t>0</t>
        </is>
      </c>
      <c r="AB19873" t="inlineStr">
        <is>
          <t>[{"sid":"10","desc":"商家原因导致订单取消，赔付代金券","name":"拒单赔"}]</t>
        </is>
      </c>
    </row>
    <row r="19874">
      <c r="A19874" t="inlineStr">
        <is>
          <t>2019-03-29 16:54:40</t>
        </is>
      </c>
      <c r="B19874" t="inlineStr">
        <is>
          <t>https://www.ele.me/shop/E14348306640320259082</t>
        </is>
      </c>
      <c r="C19874" t="inlineStr">
        <is>
          <t>E14348306640320259082</t>
        </is>
      </c>
      <c r="D19874" t="inlineStr">
        <is>
          <t>刘家大院(田村店)</t>
        </is>
      </c>
      <c r="E19874" t="inlineStr">
        <is>
          <t>https://fuss10.elemecdn.com/1/45/a8899743ec66623ce76ff7d149cf5jpeg.jpeg</t>
        </is>
      </c>
      <c r="F19874" t="inlineStr">
        <is>
          <t>北京市</t>
        </is>
      </c>
      <c r="G19874" t="inlineStr">
        <is>
          <t>北京市</t>
        </is>
      </c>
      <c r="H19874" t="inlineStr">
        <is>
          <t>北京市海淀区田村路43号环京现代物流设施项目二段地上三层A-3F-106</t>
        </is>
      </c>
      <c r="I19874" t="inlineStr">
        <is>
          <t>39.930556</t>
        </is>
      </c>
      <c r="J19874" t="inlineStr">
        <is>
          <t>116.254206</t>
        </is>
      </c>
      <c r="K19874" t="inlineStr">
        <is>
          <t>[{"sub_cat":"东北菜","parent_cat":"特色菜系"},{"sub_cat":"东北菜","parent_cat":"美食"},{"sub_cat":"其他菜系","parent_cat":"特色菜系"},{"sub_cat":"其他菜系","parent_cat":"美食"}]</t>
        </is>
      </c>
      <c r="L19874" t="inlineStr">
        <is>
          <t>否</t>
        </is>
      </c>
      <c r="M19874" t="inlineStr">
        <is>
          <t>否</t>
        </is>
      </c>
      <c r="N19874" t="inlineStr">
        <is>
          <t>010-59439191</t>
        </is>
      </c>
      <c r="O19874" t="inlineStr">
        <is>
          <t>["10:00/23:00"]</t>
        </is>
      </c>
      <c r="P19874" t="inlineStr">
        <is>
          <t>415</t>
        </is>
      </c>
      <c r="Q19874" t="inlineStr">
        <is>
          <t>https://www.ele.me/shop/E14348306640320259082</t>
        </is>
      </c>
      <c r="R19874" t="inlineStr">
        <is>
          <t>4.8</t>
        </is>
      </c>
      <c r="S19874" t="inlineStr">
        <is>
          <t>4.8</t>
        </is>
      </c>
      <c r="T19874" t="inlineStr">
        <is>
          <t>4.7</t>
        </is>
      </c>
      <c r="U19874" t="inlineStr">
        <is>
          <t>129</t>
        </is>
      </c>
      <c r="V19874" t="inlineStr">
        <is>
          <t>[{"pid":"1975068923","desc":"满30减3，满60减8，满100减15","name":"自营销复杂满减活动","type":"减"},{"pid":"2076312498","desc":"折扣商品5折起","name":"单品折扣","type":"折"},{"pid":"1702276089","desc":"特价商品4元起","name":"超值换购","type":"换"}]</t>
        </is>
      </c>
      <c r="W19874" t="inlineStr">
        <is>
          <t>[]</t>
        </is>
      </c>
      <c r="X19874" t="inlineStr">
        <is>
          <t>蜂鸟专送</t>
        </is>
      </c>
      <c r="Y19874" t="inlineStr">
        <is>
          <t>20</t>
        </is>
      </c>
      <c r="Z19874" t="inlineStr">
        <is>
          <t>20</t>
        </is>
      </c>
      <c r="AA19874" t="inlineStr">
        <is>
          <t>5</t>
        </is>
      </c>
      <c r="AB19874" t="inlineStr">
        <is>
          <t>[{"sid":"7","desc":"该商户食品安全已由国泰产险承担，食品安全有保障","name":"食安保"}]</t>
        </is>
      </c>
    </row>
    <row r="19875">
      <c r="A19875" t="inlineStr">
        <is>
          <t>2019-03-29 16:54:36</t>
        </is>
      </c>
      <c r="B19875" t="inlineStr">
        <is>
          <t>https://www.ele.me/shop/E2920054113545619189</t>
        </is>
      </c>
      <c r="C19875" t="inlineStr">
        <is>
          <t>E2920054113545619189</t>
        </is>
      </c>
      <c r="D19875" t="inlineStr">
        <is>
          <t>百康药房（莲宝路店）</t>
        </is>
      </c>
      <c r="E19875" t="inlineStr">
        <is>
          <t>https://fuss10.elemecdn.com/0/d0/b5d8774b0aa57558c7f6e72e06a7cjpeg.jpeg</t>
        </is>
      </c>
      <c r="F19875" t="inlineStr">
        <is>
          <t>北京市</t>
        </is>
      </c>
      <c r="G19875" t="inlineStr">
        <is>
          <t>北京市</t>
        </is>
      </c>
      <c r="H19875" t="inlineStr">
        <is>
          <t>北京市海淀区莲宝路10号院商用楼一层-2</t>
        </is>
      </c>
      <c r="I19875" t="inlineStr">
        <is>
          <t>39.889311</t>
        </is>
      </c>
      <c r="J19875" t="inlineStr">
        <is>
          <t>116.296939</t>
        </is>
      </c>
      <c r="K19875" t="inlineStr">
        <is>
          <t>[{"sub_cat":"药店","parent_cat":"医药健康"}]</t>
        </is>
      </c>
      <c r="L19875" t="inlineStr">
        <is>
          <t>否</t>
        </is>
      </c>
      <c r="M19875" t="inlineStr">
        <is>
          <t>否</t>
        </is>
      </c>
      <c r="N19875" t="inlineStr">
        <is>
          <t>010-57156343</t>
        </is>
      </c>
      <c r="O19875" t="inlineStr">
        <is>
          <t>["00:00/23:55"]</t>
        </is>
      </c>
      <c r="P19875" t="inlineStr">
        <is>
          <t>180</t>
        </is>
      </c>
      <c r="Q19875" t="inlineStr">
        <is>
          <t>https://www.ele.me/shop/E2920054113545619189</t>
        </is>
      </c>
      <c r="R19875" t="inlineStr">
        <is>
          <t>4.9</t>
        </is>
      </c>
      <c r="S19875" t="inlineStr">
        <is>
          <t/>
        </is>
      </c>
      <c r="T19875" t="inlineStr">
        <is>
          <t/>
        </is>
      </c>
      <c r="U19875" t="inlineStr">
        <is>
          <t>39</t>
        </is>
      </c>
      <c r="V19875" t="inlineStr">
        <is>
          <t>[{"pid":"6000087358","desc":"满49减12，满99减20，满129减30","name":"全店满减","type":"减"},{"pid":"6000228175","desc":"特价商品1元起","name":"(不与其它活动同享)医疗器械","type":"特"}]</t>
        </is>
      </c>
      <c r="W19875" t="inlineStr">
        <is>
          <t>[]</t>
        </is>
      </c>
      <c r="X19875" t="inlineStr">
        <is>
          <t>蜂鸟专送</t>
        </is>
      </c>
      <c r="Y19875" t="inlineStr">
        <is>
          <t>20</t>
        </is>
      </c>
      <c r="Z19875" t="inlineStr">
        <is>
          <t>20</t>
        </is>
      </c>
      <c r="AA19875" t="inlineStr">
        <is>
          <t>1</t>
        </is>
      </c>
      <c r="AB19875" t="inlineStr">
        <is>
          <t>[{"sid":"4","desc":"该商家支持开发票，请在下单时填写好发票抬头","name":"开发票"}]</t>
        </is>
      </c>
    </row>
    <row r="19876">
      <c r="A19876" t="inlineStr">
        <is>
          <t>2019-03-29 16:54:33</t>
        </is>
      </c>
      <c r="B19876" t="inlineStr">
        <is>
          <t>https://www.ele.me/shop/E4497246474841334258</t>
        </is>
      </c>
      <c r="C19876" t="inlineStr">
        <is>
          <t>E4497246474841334258</t>
        </is>
      </c>
      <c r="D19876" t="inlineStr">
        <is>
          <t>仔皇煲煲仔饭(第12号档口风尚城堡美食城店)</t>
        </is>
      </c>
      <c r="E19876" t="inlineStr">
        <is>
          <t>https://fuss10.elemecdn.com/2/bc/37291f6826af3bc201072fee2e6bfpng.png</t>
        </is>
      </c>
      <c r="F19876" t="inlineStr">
        <is>
          <t>北京市</t>
        </is>
      </c>
      <c r="G19876" t="inlineStr">
        <is>
          <t>北京市</t>
        </is>
      </c>
      <c r="H19876" t="inlineStr">
        <is>
          <t>北京市海淀区田村路43号环京现代物流设施项目A-4F-201</t>
        </is>
      </c>
      <c r="I19876" t="inlineStr">
        <is>
          <t>39.930556</t>
        </is>
      </c>
      <c r="J19876" t="inlineStr">
        <is>
          <t>116.254206</t>
        </is>
      </c>
      <c r="K19876" t="inlineStr">
        <is>
          <t>[{"sub_cat":"简餐","parent_cat":"快餐便当"},{"sub_cat":"简餐","parent_cat":"美食"},{"sub_cat":"煲仔饭","parent_cat":"快餐便当"},{"sub_cat":"煲仔饭","parent_cat":"美食"}]</t>
        </is>
      </c>
      <c r="L19876" t="inlineStr">
        <is>
          <t>否</t>
        </is>
      </c>
      <c r="M19876" t="inlineStr">
        <is>
          <t>是</t>
        </is>
      </c>
      <c r="N19876" t="inlineStr">
        <is>
          <t>18001297595 15600168142 4009528528</t>
        </is>
      </c>
      <c r="O19876" t="inlineStr">
        <is>
          <t>["10:00/21:00"]</t>
        </is>
      </c>
      <c r="P19876" t="inlineStr">
        <is>
          <t>648</t>
        </is>
      </c>
      <c r="Q19876" t="inlineStr">
        <is>
          <t>https://www.ele.me/shop/E4497246474841334258</t>
        </is>
      </c>
      <c r="R19876" t="inlineStr">
        <is>
          <t>4.8</t>
        </is>
      </c>
      <c r="S19876" t="inlineStr">
        <is>
          <t>4.8</t>
        </is>
      </c>
      <c r="T19876" t="inlineStr">
        <is>
          <t>4.8</t>
        </is>
      </c>
      <c r="U19876" t="inlineStr">
        <is>
          <t>103</t>
        </is>
      </c>
      <c r="V19876" t="inlineStr">
        <is>
          <t>[{"pid":"21520284282","desc":"满40减12，满60减22","name":"仔皇煲2","type":"减"},{"pid":"2093476747","desc":"特价商品1元起","name":"新用户1元吃","type":"特"}]</t>
        </is>
      </c>
      <c r="W19876" t="inlineStr">
        <is>
          <t>[]</t>
        </is>
      </c>
      <c r="X19876" t="inlineStr">
        <is>
          <t>蜂鸟专送</t>
        </is>
      </c>
      <c r="Y19876" t="inlineStr">
        <is>
          <t>20</t>
        </is>
      </c>
      <c r="Z19876" t="inlineStr">
        <is>
          <t>20</t>
        </is>
      </c>
      <c r="AA19876" t="inlineStr">
        <is>
          <t>3.5</t>
        </is>
      </c>
      <c r="AB19876" t="inlineStr">
        <is>
          <t>[{"sid":"4","desc":"该商家支持开发票，请在下单时填写好发票抬头","name":"开发票"}]</t>
        </is>
      </c>
    </row>
    <row r="19877">
      <c r="A19877" t="inlineStr">
        <is>
          <t>2019-03-29 16:54:31</t>
        </is>
      </c>
      <c r="B19877" t="inlineStr">
        <is>
          <t>https://www.ele.me/shop/E10193964816151733188</t>
        </is>
      </c>
      <c r="C19877" t="inlineStr">
        <is>
          <t>E10193964816151733188</t>
        </is>
      </c>
      <c r="D19877" t="inlineStr">
        <is>
          <t>牛街煎饼东北特色烤冷面(第2号档口风尚城堡美食城店)</t>
        </is>
      </c>
      <c r="E19877" t="inlineStr">
        <is>
          <t>https://fuss10.elemecdn.com/b/76/dadb774710e81b01aa447647e8b35jpeg.jpeg</t>
        </is>
      </c>
      <c r="F19877" t="inlineStr">
        <is>
          <t>北京市</t>
        </is>
      </c>
      <c r="G19877" t="inlineStr">
        <is>
          <t>北京市</t>
        </is>
      </c>
      <c r="H19877" t="inlineStr">
        <is>
          <t>北京市海淀区田村路43号环京现代物流设施项目A-4F-201</t>
        </is>
      </c>
      <c r="I19877" t="inlineStr">
        <is>
          <t>39.930556</t>
        </is>
      </c>
      <c r="J19877" t="inlineStr">
        <is>
          <t>116.254206</t>
        </is>
      </c>
      <c r="K19877" t="inlineStr">
        <is>
          <t>[]</t>
        </is>
      </c>
      <c r="L19877" t="inlineStr">
        <is>
          <t>否</t>
        </is>
      </c>
      <c r="M19877" t="inlineStr">
        <is>
          <t>否</t>
        </is>
      </c>
      <c r="N19877" t="inlineStr">
        <is>
          <t>13910632323 13521797912</t>
        </is>
      </c>
      <c r="O19877" t="inlineStr">
        <is>
          <t>["06:00/21:00"]</t>
        </is>
      </c>
      <c r="P19877" t="inlineStr">
        <is>
          <t>1246</t>
        </is>
      </c>
      <c r="Q19877" t="inlineStr">
        <is>
          <t>https://www.ele.me/shop/E10193964816151733188</t>
        </is>
      </c>
      <c r="R19877" t="inlineStr">
        <is>
          <t>4.7</t>
        </is>
      </c>
      <c r="S19877" t="inlineStr">
        <is>
          <t>4.8</t>
        </is>
      </c>
      <c r="T19877" t="inlineStr">
        <is>
          <t>4.7</t>
        </is>
      </c>
      <c r="U19877" t="inlineStr">
        <is>
          <t>332</t>
        </is>
      </c>
      <c r="V19877" t="inlineStr">
        <is>
          <t>[{"pid":"2001481291","desc":"满25减10，满48减15，满88减26，满128减36","name":"自营销复杂满减活动","type":"减"},{"pid":"2075409954","desc":"特价商品1元起","name":"新客1元吃大牌","type":"特"},{"pid":"764139994","desc":"满50元赠送可口可乐1听1份","name":"自营销赠品活动","type":"赠"},{"pid":"1753718097","desc":"折扣商品3.9折起","name":"单品折扣","type":"折"}]</t>
        </is>
      </c>
      <c r="W19877" t="inlineStr">
        <is>
          <t>[]</t>
        </is>
      </c>
      <c r="X19877" t="inlineStr">
        <is>
          <t/>
        </is>
      </c>
      <c r="Y19877" t="inlineStr">
        <is>
          <t>24</t>
        </is>
      </c>
      <c r="Z19877" t="inlineStr">
        <is>
          <t>15</t>
        </is>
      </c>
      <c r="AA19877" t="inlineStr">
        <is>
          <t>3</t>
        </is>
      </c>
      <c r="AB19877" t="inlineStr">
        <is>
          <t>[{"sid":"7","desc":"该商户食品安全已由国泰产险承担，食品安全有保障","name":"食安保"},{"sid":"4","desc":"该商家支持开发票，请在下单时填写好发票抬头","name":"开发票"}]</t>
        </is>
      </c>
    </row>
    <row r="19878">
      <c r="A19878" t="inlineStr">
        <is>
          <t>2019-03-29 16:54:30</t>
        </is>
      </c>
      <c r="B19878" t="inlineStr">
        <is>
          <t>https://www.ele.me/shop/E10098655054631423727</t>
        </is>
      </c>
      <c r="C19878" t="inlineStr">
        <is>
          <t>E10098655054631423727</t>
        </is>
      </c>
      <c r="D19878" t="inlineStr">
        <is>
          <t>馍是多(五道口店)</t>
        </is>
      </c>
      <c r="E19878" t="inlineStr">
        <is>
          <t>https://fuss10.elemecdn.com/c/55/a78660c0b1fb4560ee8c8994742f5png.png</t>
        </is>
      </c>
      <c r="F19878" t="inlineStr">
        <is>
          <t>北京市</t>
        </is>
      </c>
      <c r="G19878" t="inlineStr">
        <is>
          <t>北京市</t>
        </is>
      </c>
      <c r="H19878" t="inlineStr">
        <is>
          <t>北京市海淀区成府路28号-1层-101-29号</t>
        </is>
      </c>
      <c r="I19878" t="inlineStr">
        <is>
          <t>39.992035</t>
        </is>
      </c>
      <c r="J19878" t="inlineStr">
        <is>
          <t>116.339429</t>
        </is>
      </c>
      <c r="K19878" t="inlineStr">
        <is>
          <t>[{"sub_cat":"简餐","parent_cat":"快餐便当"},{"sub_cat":"简餐","parent_cat":"美食"},{"sub_cat":"西北菜","parent_cat":"特色菜系"},{"sub_cat":"西北菜","parent_cat":"美食"}]</t>
        </is>
      </c>
      <c r="L19878" t="inlineStr">
        <is>
          <t>是</t>
        </is>
      </c>
      <c r="M19878" t="inlineStr">
        <is>
          <t>否</t>
        </is>
      </c>
      <c r="N19878" t="inlineStr">
        <is>
          <t>13716712585</t>
        </is>
      </c>
      <c r="O19878" t="inlineStr">
        <is>
          <t>["10:00/21:30"]</t>
        </is>
      </c>
      <c r="P19878" t="inlineStr">
        <is>
          <t>400</t>
        </is>
      </c>
      <c r="Q19878" t="inlineStr">
        <is>
          <t>https://www.ele.me/shop/E10098655054631423727</t>
        </is>
      </c>
      <c r="R19878" t="inlineStr">
        <is>
          <t>4.4</t>
        </is>
      </c>
      <c r="S19878" t="inlineStr">
        <is>
          <t/>
        </is>
      </c>
      <c r="T19878" t="inlineStr">
        <is>
          <t/>
        </is>
      </c>
      <c r="U19878" t="inlineStr">
        <is>
          <t>135</t>
        </is>
      </c>
      <c r="V19878" t="inlineStr">
        <is>
          <t>[{"pid":"21487066427","desc":"新用户下单立减17元","name":"新用户立减(不与其他活动共享)","type":"首"},{"pid":"21487732258","desc":"满20减7，满49减19，满69减35","name":"馍是多五道口","type":"减"},{"pid":"21527631651","desc":"特价商品8元起","name":"周四套餐日","type":"惠"},{"pid":"805438834","desc":"本店新用户立减1元","name":"门店新客立减","type":"新"}]</t>
        </is>
      </c>
      <c r="W19878" t="inlineStr">
        <is>
          <t>[]</t>
        </is>
      </c>
      <c r="X19878" t="inlineStr">
        <is>
          <t/>
        </is>
      </c>
      <c r="Y19878" t="inlineStr">
        <is>
          <t>30</t>
        </is>
      </c>
      <c r="Z19878" t="inlineStr">
        <is>
          <t>20</t>
        </is>
      </c>
      <c r="AA19878" t="inlineStr">
        <is>
          <t>3</t>
        </is>
      </c>
      <c r="AB19878" t="inlineStr">
        <is>
          <t>[{"sid":"7","desc":"该商户食品安全已由国泰产险承担，食品安全有保障","name":"食安保"}]</t>
        </is>
      </c>
    </row>
    <row r="19879">
      <c r="A19879" t="inlineStr">
        <is>
          <t>2019-03-29 16:54:25</t>
        </is>
      </c>
      <c r="B19879" t="inlineStr">
        <is>
          <t>https://www.ele.me/shop/E912326066407435973</t>
        </is>
      </c>
      <c r="C19879" t="inlineStr">
        <is>
          <t>E912326066407435973</t>
        </is>
      </c>
      <c r="D19879" t="inlineStr">
        <is>
          <t>舜留芳饺子馆</t>
        </is>
      </c>
      <c r="E19879" t="inlineStr">
        <is>
          <t>https://fuss10.elemecdn.com/6/db/80ee1c692143b1df05b8e15f870a7jpeg.jpeg</t>
        </is>
      </c>
      <c r="F19879" t="inlineStr">
        <is>
          <t>北京市</t>
        </is>
      </c>
      <c r="G19879" t="inlineStr">
        <is>
          <t>北京市</t>
        </is>
      </c>
      <c r="H19879" t="inlineStr">
        <is>
          <t>北京市海淀区莲花池西路16号1号楼B102号</t>
        </is>
      </c>
      <c r="I19879" t="inlineStr">
        <is>
          <t>39.89095</t>
        </is>
      </c>
      <c r="J19879" t="inlineStr">
        <is>
          <t>116.29615</t>
        </is>
      </c>
      <c r="K19879" t="inlineStr">
        <is>
          <t>[{"sub_cat":"饺子馄饨","parent_cat":"快餐便当"},{"sub_cat":"饺子馄饨","parent_cat":"美食"},{"sub_cat":"其他菜系","parent_cat":"特色菜系"},{"sub_cat":"其他菜系","parent_cat":"美食"}]</t>
        </is>
      </c>
      <c r="L19879" t="inlineStr">
        <is>
          <t>否</t>
        </is>
      </c>
      <c r="M19879" t="inlineStr">
        <is>
          <t>否</t>
        </is>
      </c>
      <c r="N19879" t="inlineStr">
        <is>
          <t>13001999234 010-63922377</t>
        </is>
      </c>
      <c r="O19879" t="inlineStr">
        <is>
          <t>["11:00/21:10"]</t>
        </is>
      </c>
      <c r="P19879" t="inlineStr">
        <is>
          <t>75</t>
        </is>
      </c>
      <c r="Q19879" t="inlineStr">
        <is>
          <t>https://www.ele.me/shop/E912326066407435973</t>
        </is>
      </c>
      <c r="R19879" t="inlineStr">
        <is>
          <t>4.8</t>
        </is>
      </c>
      <c r="S19879" t="inlineStr">
        <is>
          <t>4.8</t>
        </is>
      </c>
      <c r="T19879" t="inlineStr">
        <is>
          <t>4.8</t>
        </is>
      </c>
      <c r="U19879" t="inlineStr">
        <is>
          <t>26</t>
        </is>
      </c>
      <c r="V19879" t="inlineStr">
        <is>
          <t>[{"pid":"1194661593","desc":"满30减5，满60减8","name":"自营销复杂满减活动","type":"减"},{"pid":"21478782827","desc":"特价商品10元起","name":"超值换购","type":"换"}]</t>
        </is>
      </c>
      <c r="W19879" t="inlineStr">
        <is>
          <t>[]</t>
        </is>
      </c>
      <c r="X19879" t="inlineStr">
        <is>
          <t>蜂鸟专送</t>
        </is>
      </c>
      <c r="Y19879" t="inlineStr">
        <is>
          <t>20</t>
        </is>
      </c>
      <c r="Z19879" t="inlineStr">
        <is>
          <t>20</t>
        </is>
      </c>
      <c r="AA19879" t="inlineStr">
        <is>
          <t>4.5</t>
        </is>
      </c>
      <c r="AB19879" t="inlineStr">
        <is>
          <t>[]</t>
        </is>
      </c>
    </row>
    <row r="19880">
      <c r="A19880" t="inlineStr">
        <is>
          <t>2019-03-29 16:54:25</t>
        </is>
      </c>
      <c r="B19880" t="inlineStr">
        <is>
          <t>https://www.ele.me/shop/E8544399183769314193</t>
        </is>
      </c>
      <c r="C19880" t="inlineStr">
        <is>
          <t>E8544399183769314193</t>
        </is>
      </c>
      <c r="D19880" t="inlineStr">
        <is>
          <t>巴黎贝甜(京粮广场店)</t>
        </is>
      </c>
      <c r="E19880" t="inlineStr">
        <is>
          <t>https://fuss10.elemecdn.com/0/b5/91b4caf7cc3f84688dae658ec9f61jpeg.jpeg</t>
        </is>
      </c>
      <c r="F19880" t="inlineStr">
        <is>
          <t>北京市</t>
        </is>
      </c>
      <c r="G19880" t="inlineStr">
        <is>
          <t>北京市</t>
        </is>
      </c>
      <c r="H19880" t="inlineStr">
        <is>
          <t>北京市海淀区田村路43号环京现代物流设施项目A-1F-028</t>
        </is>
      </c>
      <c r="I19880" t="inlineStr">
        <is>
          <t>39.930556</t>
        </is>
      </c>
      <c r="J19880" t="inlineStr">
        <is>
          <t>116.254206</t>
        </is>
      </c>
      <c r="K19880" t="inlineStr">
        <is>
          <t>[{"sub_cat":"蛋糕","parent_cat":"面包蛋糕"},{"sub_cat":"蛋糕","parent_cat":"美食"},{"sub_cat":"甜品","parent_cat":"甜品饮品"},{"sub_cat":"甜品","parent_cat":"美食"}]</t>
        </is>
      </c>
      <c r="L19880" t="inlineStr">
        <is>
          <t>否</t>
        </is>
      </c>
      <c r="M19880" t="inlineStr">
        <is>
          <t>是</t>
        </is>
      </c>
      <c r="N19880" t="inlineStr">
        <is>
          <t>18501071238 010-88172028</t>
        </is>
      </c>
      <c r="O19880" t="inlineStr">
        <is>
          <t>["08:00/22:00"]</t>
        </is>
      </c>
      <c r="P19880" t="inlineStr">
        <is>
          <t>698</t>
        </is>
      </c>
      <c r="Q19880" t="inlineStr">
        <is>
          <t>https://www.ele.me/shop/E8544399183769314193</t>
        </is>
      </c>
      <c r="R19880" t="inlineStr">
        <is>
          <t>4.9</t>
        </is>
      </c>
      <c r="S19880" t="inlineStr">
        <is>
          <t>4.9</t>
        </is>
      </c>
      <c r="T19880" t="inlineStr">
        <is>
          <t>4.9</t>
        </is>
      </c>
      <c r="U19880" t="inlineStr">
        <is>
          <t>176</t>
        </is>
      </c>
      <c r="V19880" t="inlineStr">
        <is>
          <t>[{"pid":"2093791291","desc":"满80减8，满100减15，满268减30","name":"自营销复杂满减活动","type":"减"},{"pid":"2115694067","desc":"特价商品9.9元起","name":"单品定价","type":"特"},{"pid":"2087935227","desc":"新用户下单立减17元","name":"新用户立减(不与其他活动共享)","type":"首"},{"pid":"1935826811","desc":"折扣商品8折起","name":"单品折扣","type":"折"}]</t>
        </is>
      </c>
      <c r="W19880" t="inlineStr">
        <is>
          <t>[]</t>
        </is>
      </c>
      <c r="X19880" t="inlineStr">
        <is>
          <t>蜂鸟专送</t>
        </is>
      </c>
      <c r="Y19880" t="inlineStr">
        <is>
          <t>20</t>
        </is>
      </c>
      <c r="Z19880" t="inlineStr">
        <is>
          <t>20</t>
        </is>
      </c>
      <c r="AA19880" t="inlineStr">
        <is>
          <t>2</t>
        </is>
      </c>
      <c r="AB19880" t="inlineStr">
        <is>
          <t>[]</t>
        </is>
      </c>
    </row>
    <row r="19881">
      <c r="A19881" t="inlineStr">
        <is>
          <t>2019-03-29 16:54:23</t>
        </is>
      </c>
      <c r="B19881" t="inlineStr">
        <is>
          <t>https://www.ele.me/shop/E12498451051473709896</t>
        </is>
      </c>
      <c r="C19881" t="inlineStr">
        <is>
          <t>E12498451051473709896</t>
        </is>
      </c>
      <c r="D19881" t="inlineStr">
        <is>
          <t>沙县小吃</t>
        </is>
      </c>
      <c r="E19881" t="inlineStr">
        <is>
          <t>https://fuss10.elemecdn.com/4/6c/098344f65c5af401bd40e2792bbfcjpeg.jpeg</t>
        </is>
      </c>
      <c r="F19881" t="inlineStr">
        <is>
          <t>北京市</t>
        </is>
      </c>
      <c r="G19881" t="inlineStr">
        <is>
          <t>北京市</t>
        </is>
      </c>
      <c r="H19881" t="inlineStr">
        <is>
          <t>北京市丰台区六里桥北里莲怡园二区1号楼底商-2号</t>
        </is>
      </c>
      <c r="I19881" t="inlineStr">
        <is>
          <t>39.886826</t>
        </is>
      </c>
      <c r="J19881" t="inlineStr">
        <is>
          <t>116.297048</t>
        </is>
      </c>
      <c r="K19881" t="inlineStr">
        <is>
          <t>[{"sub_cat":"简餐","parent_cat":"快餐便当"},{"sub_cat":"简餐","parent_cat":"美食"}]</t>
        </is>
      </c>
      <c r="L19881" t="inlineStr">
        <is>
          <t>否</t>
        </is>
      </c>
      <c r="M19881" t="inlineStr">
        <is>
          <t>否</t>
        </is>
      </c>
      <c r="N19881" t="inlineStr">
        <is>
          <t>13261628158</t>
        </is>
      </c>
      <c r="O19881" t="inlineStr">
        <is>
          <t>["06:00/23:00"]</t>
        </is>
      </c>
      <c r="P19881" t="inlineStr">
        <is>
          <t>341</t>
        </is>
      </c>
      <c r="Q19881" t="inlineStr">
        <is>
          <t>https://www.ele.me/shop/E12498451051473709896</t>
        </is>
      </c>
      <c r="R19881" t="inlineStr">
        <is>
          <t>4.7</t>
        </is>
      </c>
      <c r="S19881" t="inlineStr">
        <is>
          <t>4.7</t>
        </is>
      </c>
      <c r="T19881" t="inlineStr">
        <is>
          <t>4.7</t>
        </is>
      </c>
      <c r="U19881" t="inlineStr">
        <is>
          <t>73</t>
        </is>
      </c>
      <c r="V19881" t="inlineStr">
        <is>
          <t>[{"pid":"1895607985","desc":"满28减6，满48减8","name":"自营销复杂满减活动","type":"减"},{"pid":"21478659187","desc":"特价商品2.5元起","name":"超值换购","type":"换"}]</t>
        </is>
      </c>
      <c r="W19881" t="inlineStr">
        <is>
          <t>[]</t>
        </is>
      </c>
      <c r="X19881" t="inlineStr">
        <is>
          <t>蜂鸟专送</t>
        </is>
      </c>
      <c r="Y19881" t="inlineStr">
        <is>
          <t>20</t>
        </is>
      </c>
      <c r="Z19881" t="inlineStr">
        <is>
          <t>20</t>
        </is>
      </c>
      <c r="AA19881" t="inlineStr">
        <is>
          <t>5</t>
        </is>
      </c>
      <c r="AB19881" t="inlineStr">
        <is>
          <t>[{"sid":"7","desc":"该商户食品安全已由国泰产险承担，食品安全有保障","name":"食安保"}]</t>
        </is>
      </c>
    </row>
    <row r="19882">
      <c r="A19882" t="inlineStr">
        <is>
          <t>2019-03-29 16:54:23</t>
        </is>
      </c>
      <c r="B19882" t="inlineStr">
        <is>
          <t>https://www.ele.me/shop/E7058010546999724139</t>
        </is>
      </c>
      <c r="C19882" t="inlineStr">
        <is>
          <t>E7058010546999724139</t>
        </is>
      </c>
      <c r="D19882" t="inlineStr">
        <is>
          <t>椒颜酸菜小鱼（京粮广场店）</t>
        </is>
      </c>
      <c r="E19882" t="inlineStr">
        <is>
          <t>https://fuss10.elemecdn.com/5/cc/19ba8c539ca04b9fa2cf6c669b996jpeg.jpeg</t>
        </is>
      </c>
      <c r="F19882" t="inlineStr">
        <is>
          <t>北京市</t>
        </is>
      </c>
      <c r="G19882" t="inlineStr">
        <is>
          <t>北京市</t>
        </is>
      </c>
      <c r="H19882" t="inlineStr">
        <is>
          <t>北京市海淀区田村路43号环京现代物流设施项目A-1F-015</t>
        </is>
      </c>
      <c r="I19882" t="inlineStr">
        <is>
          <t>39.930556</t>
        </is>
      </c>
      <c r="J19882" t="inlineStr">
        <is>
          <t>116.254206</t>
        </is>
      </c>
      <c r="K19882" t="inlineStr">
        <is>
          <t>[{"sub_cat":"川湘菜","parent_cat":"特色菜系"},{"sub_cat":"川湘菜","parent_cat":"美食"},{"sub_cat":"简餐","parent_cat":"快餐便当"},{"sub_cat":"简餐","parent_cat":"美食"}]</t>
        </is>
      </c>
      <c r="L19882" t="inlineStr">
        <is>
          <t>否</t>
        </is>
      </c>
      <c r="M19882" t="inlineStr">
        <is>
          <t>否</t>
        </is>
      </c>
      <c r="N19882" t="inlineStr">
        <is>
          <t>15711192665</t>
        </is>
      </c>
      <c r="O19882" t="inlineStr">
        <is>
          <t>["10:00/21:30"]</t>
        </is>
      </c>
      <c r="P19882" t="inlineStr">
        <is>
          <t>345</t>
        </is>
      </c>
      <c r="Q19882" t="inlineStr">
        <is>
          <t>https://www.ele.me/shop/E7058010546999724139</t>
        </is>
      </c>
      <c r="R19882" t="inlineStr">
        <is>
          <t>4.4</t>
        </is>
      </c>
      <c r="S19882" t="inlineStr">
        <is>
          <t/>
        </is>
      </c>
      <c r="T19882" t="inlineStr">
        <is>
          <t/>
        </is>
      </c>
      <c r="U19882" t="inlineStr">
        <is>
          <t>121</t>
        </is>
      </c>
      <c r="V19882" t="inlineStr">
        <is>
          <t>[{"pid":"1997767203","desc":"满44减20，满60减23，满75减25","name":"自营销复杂满减活动","type":"减"},{"pid":"2070276803","desc":"折扣商品6折起","name":"元气福利餐（6折特价菜）","type":"折"},{"pid":"820873170","desc":"本店新用户立减1元","name":"门店新客立减","type":"新"},{"pid":"2054549507","desc":"特价商品2元起","name":"超值换购","type":"换"}]</t>
        </is>
      </c>
      <c r="W19882" t="inlineStr">
        <is>
          <t>[]</t>
        </is>
      </c>
      <c r="X19882" t="inlineStr">
        <is>
          <t/>
        </is>
      </c>
      <c r="Y19882" t="inlineStr">
        <is>
          <t>25</t>
        </is>
      </c>
      <c r="Z19882" t="inlineStr">
        <is>
          <t>20</t>
        </is>
      </c>
      <c r="AA19882" t="inlineStr">
        <is>
          <t>3</t>
        </is>
      </c>
      <c r="AB19882" t="inlineStr">
        <is>
          <t>[{"sid":"7","desc":"该商户食品安全已由国泰产险承担，食品安全有保障","name":"食安保"}]</t>
        </is>
      </c>
    </row>
    <row r="19883">
      <c r="A19883" t="inlineStr">
        <is>
          <t>2019-03-29 16:54:22</t>
        </is>
      </c>
      <c r="B19883" t="inlineStr">
        <is>
          <t>https://www.ele.me/shop/E14485442929434224424</t>
        </is>
      </c>
      <c r="C19883" t="inlineStr">
        <is>
          <t>E14485442929434224424</t>
        </is>
      </c>
      <c r="D19883" t="inlineStr">
        <is>
          <t>窑鸡王（风尚城堡美食城店）</t>
        </is>
      </c>
      <c r="E19883" t="inlineStr">
        <is>
          <t>https://fuss10.elemecdn.com/a/72/4d2947c007d1557df15d7d14088b5png.png</t>
        </is>
      </c>
      <c r="F19883" t="inlineStr">
        <is>
          <t>北京市</t>
        </is>
      </c>
      <c r="G19883" t="inlineStr">
        <is>
          <t>北京市</t>
        </is>
      </c>
      <c r="H19883" t="inlineStr">
        <is>
          <t>北京市海淀区田村路43号环京现代物流设施项目A-4F-201</t>
        </is>
      </c>
      <c r="I19883" t="inlineStr">
        <is>
          <t>39.930556</t>
        </is>
      </c>
      <c r="J19883" t="inlineStr">
        <is>
          <t>116.254206</t>
        </is>
      </c>
      <c r="K19883" t="inlineStr">
        <is>
          <t>[{"sub_cat":"地方小吃","parent_cat":"小吃夜宵"},{"sub_cat":"地方小吃","parent_cat":"美食"},{"sub_cat":"盖浇饭","parent_cat":"快餐便当"},{"sub_cat":"盖浇饭","parent_cat":"美食"}]</t>
        </is>
      </c>
      <c r="L19883" t="inlineStr">
        <is>
          <t>否</t>
        </is>
      </c>
      <c r="M19883" t="inlineStr">
        <is>
          <t>否</t>
        </is>
      </c>
      <c r="N19883" t="inlineStr">
        <is>
          <t>18612059663</t>
        </is>
      </c>
      <c r="O19883" t="inlineStr">
        <is>
          <t>["12:00/01:00"]</t>
        </is>
      </c>
      <c r="P19883" t="inlineStr">
        <is>
          <t>24</t>
        </is>
      </c>
      <c r="Q19883" t="inlineStr">
        <is>
          <t>https://www.ele.me/shop/E14485442929434224424</t>
        </is>
      </c>
      <c r="R19883" t="inlineStr">
        <is>
          <t>5</t>
        </is>
      </c>
      <c r="S19883" t="inlineStr">
        <is>
          <t>5.0</t>
        </is>
      </c>
      <c r="T19883" t="inlineStr">
        <is>
          <t>5.0</t>
        </is>
      </c>
      <c r="U19883" t="inlineStr">
        <is>
          <t>7</t>
        </is>
      </c>
      <c r="V19883" t="inlineStr">
        <is>
          <t>[{"pid":"21512404810","desc":"满60减30，满120减38","name":"满减","type":"减"},{"pid":"21497357011","desc":"特价商品10.36元起","name":"单品定价","type":"特"},{"pid":"2088063947","desc":"新用户下单立减17元","name":"新用户立减(不与其他活动共享)","type":"首"},{"pid":"21497434347","desc":"折扣商品5折起","name":"单品折扣","type":"折"}]</t>
        </is>
      </c>
      <c r="W19883" t="inlineStr">
        <is>
          <t>[]</t>
        </is>
      </c>
      <c r="X19883" t="inlineStr">
        <is>
          <t/>
        </is>
      </c>
      <c r="Y19883" t="inlineStr">
        <is>
          <t>24</t>
        </is>
      </c>
      <c r="Z19883" t="inlineStr">
        <is>
          <t>0</t>
        </is>
      </c>
      <c r="AA19883" t="inlineStr">
        <is>
          <t>6</t>
        </is>
      </c>
      <c r="AB19883" t="inlineStr">
        <is>
          <t>[]</t>
        </is>
      </c>
    </row>
    <row r="19884">
      <c r="A19884" t="inlineStr">
        <is>
          <t>2019-03-29 16:54:19</t>
        </is>
      </c>
      <c r="B19884" t="inlineStr">
        <is>
          <t>https://www.ele.me/shop/E17759458159875254613</t>
        </is>
      </c>
      <c r="C19884" t="inlineStr">
        <is>
          <t>E17759458159875254613</t>
        </is>
      </c>
      <c r="D19884" t="inlineStr">
        <is>
          <t>王刚面皮肉夹馍(第7号档口风尚城堡美食城店)</t>
        </is>
      </c>
      <c r="E19884" t="inlineStr">
        <is>
          <t>https://fuss10.elemecdn.com/4/6c/67b0aa2cb9174d3a5ff3cd0b22a1bjpeg.jpeg</t>
        </is>
      </c>
      <c r="F19884" t="inlineStr">
        <is>
          <t>北京市</t>
        </is>
      </c>
      <c r="G19884" t="inlineStr">
        <is>
          <t>北京市</t>
        </is>
      </c>
      <c r="H19884" t="inlineStr">
        <is>
          <t>北京市海淀区田村路43号环京现代物流设施项目A-4F-201</t>
        </is>
      </c>
      <c r="I19884" t="inlineStr">
        <is>
          <t>39.930556</t>
        </is>
      </c>
      <c r="J19884" t="inlineStr">
        <is>
          <t>116.254206</t>
        </is>
      </c>
      <c r="K19884" t="inlineStr">
        <is>
          <t>[{"sub_cat":"米粉面馆","parent_cat":"快餐便当"},{"sub_cat":"米粉面馆","parent_cat":"美食"},{"sub_cat":"简餐","parent_cat":"快餐便当"},{"sub_cat":"简餐","parent_cat":"美食"}]</t>
        </is>
      </c>
      <c r="L19884" t="inlineStr">
        <is>
          <t>否</t>
        </is>
      </c>
      <c r="M19884" t="inlineStr">
        <is>
          <t>否</t>
        </is>
      </c>
      <c r="N19884" t="inlineStr">
        <is>
          <t>18813141282</t>
        </is>
      </c>
      <c r="O19884" t="inlineStr">
        <is>
          <t>["09:00/22:35"]</t>
        </is>
      </c>
      <c r="P19884" t="inlineStr">
        <is>
          <t>1898</t>
        </is>
      </c>
      <c r="Q19884" t="inlineStr">
        <is>
          <t>https://www.ele.me/shop/E17759458159875254613</t>
        </is>
      </c>
      <c r="R19884" t="inlineStr">
        <is>
          <t>4.7</t>
        </is>
      </c>
      <c r="S19884" t="inlineStr">
        <is>
          <t>4.7</t>
        </is>
      </c>
      <c r="T19884" t="inlineStr">
        <is>
          <t>4.6</t>
        </is>
      </c>
      <c r="U19884" t="inlineStr">
        <is>
          <t>454</t>
        </is>
      </c>
      <c r="V19884" t="inlineStr">
        <is>
          <t>[{"pid":"21499548346","desc":"满25减8，满50减16，满100减25","name":"王刚","type":"减"},{"pid":"21519167915","desc":"折扣商品5折起","name":"超会特价5折起","type":"折"},{"pid":"2075328482","desc":"特价商品1元起","name":"新客1元吃大牌","type":"特"}]</t>
        </is>
      </c>
      <c r="W19884" t="inlineStr">
        <is>
          <t>[]</t>
        </is>
      </c>
      <c r="X19884" t="inlineStr">
        <is>
          <t/>
        </is>
      </c>
      <c r="Y19884" t="inlineStr">
        <is>
          <t>24</t>
        </is>
      </c>
      <c r="Z19884" t="inlineStr">
        <is>
          <t>20</t>
        </is>
      </c>
      <c r="AA19884" t="inlineStr">
        <is>
          <t>3</t>
        </is>
      </c>
      <c r="AB19884" t="inlineStr">
        <is>
          <t>[{"sid":"10","desc":"商家原因导致订单取消，赔付代金券","name":"拒单赔"},{"sid":"7","desc":"该商户食品安全已由国泰产险承担，食品安全有保障","name":"食安保"},{"sid":"4","desc":"该商家支持开发票，请在下单时填写好发票抬头","name":"开发票"}]</t>
        </is>
      </c>
    </row>
    <row r="19885">
      <c r="A19885" t="inlineStr">
        <is>
          <t>2019-03-29 16:54:18</t>
        </is>
      </c>
      <c r="B19885" t="inlineStr">
        <is>
          <t>https://www.ele.me/shop/E955432601109694381</t>
        </is>
      </c>
      <c r="C19885" t="inlineStr">
        <is>
          <t>E955432601109694381</t>
        </is>
      </c>
      <c r="D19885" t="inlineStr">
        <is>
          <t>我是网红炸鸡(京粮广场店)</t>
        </is>
      </c>
      <c r="E19885" t="inlineStr">
        <is>
          <t>https://fuss10.elemecdn.com/d/5a/e25e80f83b8acd434161fb532a039png.png</t>
        </is>
      </c>
      <c r="F19885" t="inlineStr">
        <is>
          <t>北京市</t>
        </is>
      </c>
      <c r="G19885" t="inlineStr">
        <is>
          <t>北京市</t>
        </is>
      </c>
      <c r="H19885" t="inlineStr">
        <is>
          <t>北京市海淀区田村路43号环京现代物流设施项目一段一层A-1F-021</t>
        </is>
      </c>
      <c r="I19885" t="inlineStr">
        <is>
          <t>39.930556</t>
        </is>
      </c>
      <c r="J19885" t="inlineStr">
        <is>
          <t>116.254206</t>
        </is>
      </c>
      <c r="K19885" t="inlineStr">
        <is>
          <t>[{"sub_cat":"炸鸡炸串","parent_cat":"小吃夜宵"},{"sub_cat":"炸鸡炸串","parent_cat":"美食"},{"sub_cat":"地方小吃","parent_cat":"小吃夜宵"},{"sub_cat":"地方小吃","parent_cat":"美食"}]</t>
        </is>
      </c>
      <c r="L19885" t="inlineStr">
        <is>
          <t>否</t>
        </is>
      </c>
      <c r="M19885" t="inlineStr">
        <is>
          <t>否</t>
        </is>
      </c>
      <c r="N19885" t="inlineStr">
        <is>
          <t>13381005193 17310806397</t>
        </is>
      </c>
      <c r="O19885" t="inlineStr">
        <is>
          <t>["09:00/03:00"]</t>
        </is>
      </c>
      <c r="P19885" t="inlineStr">
        <is>
          <t>4752</t>
        </is>
      </c>
      <c r="Q19885" t="inlineStr">
        <is>
          <t>https://www.ele.me/shop/E955432601109694381</t>
        </is>
      </c>
      <c r="R19885" t="inlineStr">
        <is>
          <t>4.6</t>
        </is>
      </c>
      <c r="S19885" t="inlineStr">
        <is>
          <t>4.7</t>
        </is>
      </c>
      <c r="T19885" t="inlineStr">
        <is>
          <t>4.6</t>
        </is>
      </c>
      <c r="U19885" t="inlineStr">
        <is>
          <t>1435</t>
        </is>
      </c>
      <c r="V19885" t="inlineStr">
        <is>
          <t>[{"pid":"2091106058","desc":"满30减14，满50减23，满90减35，满150减45","name":"我是网红炸鸡","type":"减"},{"pid":"21519192035","desc":"折扣商品5折起","name":"超会特价5折起","type":"折"},{"pid":"2075328434","desc":"特价商品1元起","name":"新客1元吃大牌","type":"特"}]</t>
        </is>
      </c>
      <c r="W19885" t="inlineStr">
        <is>
          <t>[]</t>
        </is>
      </c>
      <c r="X19885" t="inlineStr">
        <is>
          <t/>
        </is>
      </c>
      <c r="Y19885" t="inlineStr">
        <is>
          <t>32</t>
        </is>
      </c>
      <c r="Z19885" t="inlineStr">
        <is>
          <t>20</t>
        </is>
      </c>
      <c r="AA19885" t="inlineStr">
        <is>
          <t>1</t>
        </is>
      </c>
      <c r="AB19885" t="inlineStr">
        <is>
          <t>[{"sid":"10","desc":"商家原因导致订单取消，赔付代金券","name":"拒单赔"},{"sid":"7","desc":"该商户食品安全已由国泰产险承担，食品安全有保障","name":"食安保"}]</t>
        </is>
      </c>
    </row>
    <row r="19886">
      <c r="A19886" t="inlineStr">
        <is>
          <t>2019-03-29 16:54:17</t>
        </is>
      </c>
      <c r="B19886" t="inlineStr">
        <is>
          <t>https://www.ele.me/shop/E2427878555273045043</t>
        </is>
      </c>
      <c r="C19886" t="inlineStr">
        <is>
          <t>E2427878555273045043</t>
        </is>
      </c>
      <c r="D19886" t="inlineStr">
        <is>
          <t>炒菜盖饭(第20号档口花园美食城店)</t>
        </is>
      </c>
      <c r="E19886" t="inlineStr">
        <is>
          <t>https://fuss10.elemecdn.com/7/2d/29dff20d08d812e0ee3032e153de2png.png</t>
        </is>
      </c>
      <c r="F19886" t="inlineStr">
        <is>
          <t>北京市</t>
        </is>
      </c>
      <c r="G19886" t="inlineStr">
        <is>
          <t>北京市</t>
        </is>
      </c>
      <c r="H19886" t="inlineStr">
        <is>
          <t>北京市海淀区成府路27号临街商用楼3层及地下1层</t>
        </is>
      </c>
      <c r="I19886" t="inlineStr">
        <is>
          <t>39.993324</t>
        </is>
      </c>
      <c r="J19886" t="inlineStr">
        <is>
          <t>116.339048</t>
        </is>
      </c>
      <c r="K19886" t="inlineStr">
        <is>
          <t>[{"sub_cat":"简餐","parent_cat":"快餐便当"},{"sub_cat":"简餐","parent_cat":"美食"}]</t>
        </is>
      </c>
      <c r="L19886" t="inlineStr">
        <is>
          <t>否</t>
        </is>
      </c>
      <c r="M19886" t="inlineStr">
        <is>
          <t>否</t>
        </is>
      </c>
      <c r="N19886" t="inlineStr">
        <is>
          <t>15076500638</t>
        </is>
      </c>
      <c r="O19886" t="inlineStr">
        <is>
          <t>["10:00/22:00"]</t>
        </is>
      </c>
      <c r="P19886" t="inlineStr">
        <is>
          <t>1362</t>
        </is>
      </c>
      <c r="Q19886" t="inlineStr">
        <is>
          <t>https://www.ele.me/shop/E2427878555273045043</t>
        </is>
      </c>
      <c r="R19886" t="inlineStr">
        <is>
          <t>4.4</t>
        </is>
      </c>
      <c r="S19886" t="inlineStr">
        <is>
          <t>4.4</t>
        </is>
      </c>
      <c r="T19886" t="inlineStr">
        <is>
          <t>4.4</t>
        </is>
      </c>
      <c r="U19886" t="inlineStr">
        <is>
          <t>145</t>
        </is>
      </c>
      <c r="V19886" t="inlineStr">
        <is>
          <t>[{"pid":"2081367547","desc":"新用户下单立减17元","name":"新用户立减(不与其他活动共享)","type":"首"},{"pid":"2063208354","desc":"满21减21，满50减31，满100减61","name":"炒菜盖饭","type":"减"},{"pid":"703393466","desc":"本店新用户立减1元","name":"门店新客立减","type":"新"},{"pid":"1825445441","desc":"折扣商品4折起","name":"单品折扣","type":"折"},{"pid":"1472655073","desc":"特价商品1.5元起","name":"超值换购","type":"换"}]</t>
        </is>
      </c>
      <c r="W19886" t="inlineStr">
        <is>
          <t>[]</t>
        </is>
      </c>
      <c r="X19886" t="inlineStr">
        <is>
          <t/>
        </is>
      </c>
      <c r="Y19886" t="inlineStr">
        <is>
          <t>28</t>
        </is>
      </c>
      <c r="Z19886" t="inlineStr">
        <is>
          <t>0</t>
        </is>
      </c>
      <c r="AA19886" t="inlineStr">
        <is>
          <t>0</t>
        </is>
      </c>
      <c r="AB19886" t="inlineStr">
        <is>
          <t>[{"sid":"7","desc":"该商户食品安全已由国泰产险承担，食品安全有保障","name":"食安保"}]</t>
        </is>
      </c>
    </row>
    <row r="19887">
      <c r="A19887" t="inlineStr">
        <is>
          <t>2019-03-29 16:54:17</t>
        </is>
      </c>
      <c r="B19887" t="inlineStr">
        <is>
          <t>https://www.ele.me/shop/E1732006524276605475</t>
        </is>
      </c>
      <c r="C19887" t="inlineStr">
        <is>
          <t>E1732006524276605475</t>
        </is>
      </c>
      <c r="D19887" t="inlineStr">
        <is>
          <t>杨国福麻辣烫(莲宝路店)</t>
        </is>
      </c>
      <c r="E19887" t="inlineStr">
        <is>
          <t>https://fuss10.elemecdn.com/0/0c/176dba668d627266800699df47b91jpeg.jpeg</t>
        </is>
      </c>
      <c r="F19887" t="inlineStr">
        <is>
          <t>北京市</t>
        </is>
      </c>
      <c r="G19887" t="inlineStr">
        <is>
          <t>北京市</t>
        </is>
      </c>
      <c r="H19887" t="inlineStr">
        <is>
          <t>北京市海淀区莲宝路10号院附1号</t>
        </is>
      </c>
      <c r="I19887" t="inlineStr">
        <is>
          <t>39.889206</t>
        </is>
      </c>
      <c r="J19887" t="inlineStr">
        <is>
          <t>116.296791</t>
        </is>
      </c>
      <c r="K19887" t="inlineStr">
        <is>
          <t>[{"sub_cat":"简餐","parent_cat":"快餐便当"},{"sub_cat":"简餐","parent_cat":"美食"}]</t>
        </is>
      </c>
      <c r="L19887" t="inlineStr">
        <is>
          <t>否</t>
        </is>
      </c>
      <c r="M19887" t="inlineStr">
        <is>
          <t>否</t>
        </is>
      </c>
      <c r="N19887" t="inlineStr">
        <is>
          <t>15801690295</t>
        </is>
      </c>
      <c r="O19887" t="inlineStr">
        <is>
          <t>["10:30/21:55"]</t>
        </is>
      </c>
      <c r="P19887" t="inlineStr">
        <is>
          <t>108</t>
        </is>
      </c>
      <c r="Q19887" t="inlineStr">
        <is>
          <t>https://www.ele.me/shop/E1732006524276605475</t>
        </is>
      </c>
      <c r="R19887" t="inlineStr">
        <is>
          <t>4.4</t>
        </is>
      </c>
      <c r="S19887" t="inlineStr">
        <is>
          <t/>
        </is>
      </c>
      <c r="T19887" t="inlineStr">
        <is>
          <t/>
        </is>
      </c>
      <c r="U19887" t="inlineStr">
        <is>
          <t>148</t>
        </is>
      </c>
      <c r="V19887" t="inlineStr">
        <is>
          <t>[{"pid":"1895428105","desc":"满28减6，满38减10，满60减15","name":"自营销复杂满减活动","type":"减"},{"pid":"21478773195","desc":"特价商品3元起","name":"超值换购","type":"换"}]</t>
        </is>
      </c>
      <c r="W19887" t="inlineStr">
        <is>
          <t>[]</t>
        </is>
      </c>
      <c r="X19887" t="inlineStr">
        <is>
          <t>蜂鸟专送</t>
        </is>
      </c>
      <c r="Y19887" t="inlineStr">
        <is>
          <t>20</t>
        </is>
      </c>
      <c r="Z19887" t="inlineStr">
        <is>
          <t>20</t>
        </is>
      </c>
      <c r="AA19887" t="inlineStr">
        <is>
          <t>5</t>
        </is>
      </c>
      <c r="AB19887" t="inlineStr">
        <is>
          <t>[]</t>
        </is>
      </c>
    </row>
    <row r="19888">
      <c r="A19888" t="inlineStr">
        <is>
          <t>2019-03-29 16:54:17</t>
        </is>
      </c>
      <c r="B19888" t="inlineStr">
        <is>
          <t>https://www.ele.me/shop/E10130656974120844298</t>
        </is>
      </c>
      <c r="C19888" t="inlineStr">
        <is>
          <t>E10130656974120844298</t>
        </is>
      </c>
      <c r="D19888" t="inlineStr">
        <is>
          <t>梦湘</t>
        </is>
      </c>
      <c r="E19888" t="inlineStr">
        <is>
          <t>https://fuss10.elemecdn.com/f/aa/ca6b5b29566c358685a2d63c24667jpeg.jpeg</t>
        </is>
      </c>
      <c r="F19888" t="inlineStr">
        <is>
          <t>北京市</t>
        </is>
      </c>
      <c r="G19888" t="inlineStr">
        <is>
          <t>北京市</t>
        </is>
      </c>
      <c r="H19888" t="inlineStr">
        <is>
          <t>北京市海淀区莲花池西路16号院金鑫玉海大厦C座一层</t>
        </is>
      </c>
      <c r="I19888" t="inlineStr">
        <is>
          <t>39.89095</t>
        </is>
      </c>
      <c r="J19888" t="inlineStr">
        <is>
          <t>116.29615</t>
        </is>
      </c>
      <c r="K19888" t="inlineStr">
        <is>
          <t>[{"sub_cat":"川湘菜","parent_cat":"特色菜系"},{"sub_cat":"川湘菜","parent_cat":"美食"}]</t>
        </is>
      </c>
      <c r="L19888" t="inlineStr">
        <is>
          <t>否</t>
        </is>
      </c>
      <c r="M19888" t="inlineStr">
        <is>
          <t>否</t>
        </is>
      </c>
      <c r="N19888" t="inlineStr">
        <is>
          <t>15901255861</t>
        </is>
      </c>
      <c r="O19888" t="inlineStr">
        <is>
          <t>["10:30/21:00"]</t>
        </is>
      </c>
      <c r="P19888" t="inlineStr">
        <is>
          <t>654</t>
        </is>
      </c>
      <c r="Q19888" t="inlineStr">
        <is>
          <t>https://www.ele.me/shop/E10130656974120844298</t>
        </is>
      </c>
      <c r="R19888" t="inlineStr">
        <is>
          <t>4.7</t>
        </is>
      </c>
      <c r="S19888" t="inlineStr">
        <is>
          <t/>
        </is>
      </c>
      <c r="T19888" t="inlineStr">
        <is>
          <t/>
        </is>
      </c>
      <c r="U19888" t="inlineStr">
        <is>
          <t>9</t>
        </is>
      </c>
      <c r="V19888" t="inlineStr">
        <is>
          <t>[{"pid":"1954944779","desc":"满38减12，满78减25，满120减30，满150减38","name":"自营销复杂满减活动","type":"减"},{"pid":"1747726145","desc":"折扣商品6.8折起","name":"单品折扣","type":"折"},{"pid":"2081492227","desc":"新用户下单立减17元","name":"新用户立减(不与其他活动共享)","type":"首"},{"pid":"1724861129","desc":"特价商品9.9元起","name":"超值换购","type":"换"}]</t>
        </is>
      </c>
      <c r="W19888" t="inlineStr">
        <is>
          <t>[]</t>
        </is>
      </c>
      <c r="X19888" t="inlineStr">
        <is>
          <t/>
        </is>
      </c>
      <c r="Y19888" t="inlineStr">
        <is>
          <t>25</t>
        </is>
      </c>
      <c r="Z19888" t="inlineStr">
        <is>
          <t>20</t>
        </is>
      </c>
      <c r="AA19888" t="inlineStr">
        <is>
          <t>3</t>
        </is>
      </c>
      <c r="AB19888" t="inlineStr">
        <is>
          <t>[{"sid":"10","desc":"商家原因导致订单取消，赔付代金券","name":"拒单赔"},{"sid":"7","desc":"该商户食品安全已由国泰产险承担，食品安全有保障","name":"食安保"}]</t>
        </is>
      </c>
    </row>
    <row r="19889">
      <c r="A19889" t="inlineStr">
        <is>
          <t>2019-03-29 16:54:16</t>
        </is>
      </c>
      <c r="B19889" t="inlineStr">
        <is>
          <t>https://www.ele.me/shop/E14149917207169353840</t>
        </is>
      </c>
      <c r="C19889" t="inlineStr">
        <is>
          <t>E14149917207169353840</t>
        </is>
      </c>
      <c r="D19889" t="inlineStr">
        <is>
          <t>赴汤可以喝的麻辣烫(第11档口花园美食城店)</t>
        </is>
      </c>
      <c r="E19889" t="inlineStr">
        <is>
          <t>https://fuss10.elemecdn.com/b/17/865f5fffe2cc5acac83bcb44e0aafjpeg.jpeg</t>
        </is>
      </c>
      <c r="F19889" t="inlineStr">
        <is>
          <t>北京市</t>
        </is>
      </c>
      <c r="G19889" t="inlineStr">
        <is>
          <t>北京市</t>
        </is>
      </c>
      <c r="H19889" t="inlineStr">
        <is>
          <t>北京市海淀区成府路27号临街商用楼3层及地下1层</t>
        </is>
      </c>
      <c r="I19889" t="inlineStr">
        <is>
          <t>39.993324</t>
        </is>
      </c>
      <c r="J19889" t="inlineStr">
        <is>
          <t>116.339048</t>
        </is>
      </c>
      <c r="K19889" t="inlineStr">
        <is>
          <t>[{"sub_cat":"麻辣烫","parent_cat":"快餐便当"},{"sub_cat":"麻辣烫","parent_cat":"美食"}]</t>
        </is>
      </c>
      <c r="L19889" t="inlineStr">
        <is>
          <t>否</t>
        </is>
      </c>
      <c r="M19889" t="inlineStr">
        <is>
          <t>否</t>
        </is>
      </c>
      <c r="N19889" t="inlineStr">
        <is>
          <t>17607089807</t>
        </is>
      </c>
      <c r="O19889" t="inlineStr">
        <is>
          <t>["09:30/21:00"]</t>
        </is>
      </c>
      <c r="P19889" t="inlineStr">
        <is>
          <t>152</t>
        </is>
      </c>
      <c r="Q19889" t="inlineStr">
        <is>
          <t>https://www.ele.me/shop/E14149917207169353840</t>
        </is>
      </c>
      <c r="R19889" t="inlineStr">
        <is>
          <t>4.6</t>
        </is>
      </c>
      <c r="S19889" t="inlineStr">
        <is>
          <t>4.7</t>
        </is>
      </c>
      <c r="T19889" t="inlineStr">
        <is>
          <t>4.6</t>
        </is>
      </c>
      <c r="U19889" t="inlineStr">
        <is>
          <t>286</t>
        </is>
      </c>
      <c r="V19889" t="inlineStr">
        <is>
          <t>[{"pid":"21519014283","desc":"满25减13，满38减18，满45减22，满70减30","name":"自营销复杂满减活动","type":"减"},{"pid":"21486915179","desc":"特价商品9.9元起","name":"限时秒杀-9.9午餐","type":"折"},{"pid":"1703113849","desc":"折扣商品5折起","name":"单品折扣","type":"折"}]</t>
        </is>
      </c>
      <c r="W19889" t="inlineStr">
        <is>
          <t>[]</t>
        </is>
      </c>
      <c r="X19889" t="inlineStr">
        <is>
          <t>蜂鸟专送</t>
        </is>
      </c>
      <c r="Y19889" t="inlineStr">
        <is>
          <t>20</t>
        </is>
      </c>
      <c r="Z19889" t="inlineStr">
        <is>
          <t>20</t>
        </is>
      </c>
      <c r="AA19889" t="inlineStr">
        <is>
          <t>0</t>
        </is>
      </c>
      <c r="AB19889" t="inlineStr">
        <is>
          <t>[{"sid":"7","desc":"该商户食品安全已由国泰产险承担，食品安全有保障","name":"食安保"}]</t>
        </is>
      </c>
    </row>
    <row r="19890">
      <c r="A19890" t="inlineStr">
        <is>
          <t>2019-03-29 16:54:14</t>
        </is>
      </c>
      <c r="B19890" t="inlineStr">
        <is>
          <t>https://www.ele.me/shop/E16514542445228446997</t>
        </is>
      </c>
      <c r="C19890" t="inlineStr">
        <is>
          <t>E16514542445228446997</t>
        </is>
      </c>
      <c r="D19890" t="inlineStr">
        <is>
          <t>Micat.薄荷猫美式冻酸奶(五道口华联店)</t>
        </is>
      </c>
      <c r="E19890" t="inlineStr">
        <is>
          <t>https://fuss10.elemecdn.com/9/49/6c51c2249047f927c628e419f9e08jpeg.jpeg</t>
        </is>
      </c>
      <c r="F19890" t="inlineStr">
        <is>
          <t>北京市</t>
        </is>
      </c>
      <c r="G19890" t="inlineStr">
        <is>
          <t>北京市</t>
        </is>
      </c>
      <c r="H19890" t="inlineStr">
        <is>
          <t>北京市海淀区成府路28号-1层-101-03号</t>
        </is>
      </c>
      <c r="I19890" t="inlineStr">
        <is>
          <t>39.9924</t>
        </is>
      </c>
      <c r="J19890" t="inlineStr">
        <is>
          <t>116.33936</t>
        </is>
      </c>
      <c r="K19890" t="inlineStr">
        <is>
          <t>[{"sub_cat":"甜品","parent_cat":"甜品饮品"},{"sub_cat":"甜品","parent_cat":"美食"}]</t>
        </is>
      </c>
      <c r="L19890" t="inlineStr">
        <is>
          <t>是</t>
        </is>
      </c>
      <c r="M19890" t="inlineStr">
        <is>
          <t>否</t>
        </is>
      </c>
      <c r="N19890" t="inlineStr">
        <is>
          <t>18600860556</t>
        </is>
      </c>
      <c r="O19890" t="inlineStr">
        <is>
          <t>["10:00/21:40"]</t>
        </is>
      </c>
      <c r="P19890" t="inlineStr">
        <is>
          <t>38</t>
        </is>
      </c>
      <c r="Q19890" t="inlineStr">
        <is>
          <t>https://www.ele.me/shop/E16514542445228446997</t>
        </is>
      </c>
      <c r="R19890" t="inlineStr">
        <is>
          <t>5</t>
        </is>
      </c>
      <c r="S19890" t="inlineStr">
        <is>
          <t>5.0</t>
        </is>
      </c>
      <c r="T19890" t="inlineStr">
        <is>
          <t>5.0</t>
        </is>
      </c>
      <c r="U19890" t="inlineStr">
        <is>
          <t>24</t>
        </is>
      </c>
      <c r="V19890" t="inlineStr">
        <is>
          <t>[{"pid":"2114507715","desc":"新用户下单立减17元","name":"新用户立减(不与其他活动共享)","type":"首"},{"pid":"2110211459","desc":"满35减5，满60减8，满100减15","name":"自营销复杂满减活动","type":"减"},{"pid":"21500290027","desc":"特价商品1.5元起","name":"超值换购","type":"换"}]</t>
        </is>
      </c>
      <c r="W19890" t="inlineStr">
        <is>
          <t>[]</t>
        </is>
      </c>
      <c r="X19890" t="inlineStr">
        <is>
          <t>蜂鸟专送</t>
        </is>
      </c>
      <c r="Y19890" t="inlineStr">
        <is>
          <t>20</t>
        </is>
      </c>
      <c r="Z19890" t="inlineStr">
        <is>
          <t>20</t>
        </is>
      </c>
      <c r="AA19890" t="inlineStr">
        <is>
          <t>5</t>
        </is>
      </c>
      <c r="AB19890" t="inlineStr">
        <is>
          <t>[{"sid":"7","desc":"该商户食品安全已由国泰产险承担，食品安全有保障","name":"食安保"}]</t>
        </is>
      </c>
    </row>
    <row r="19891">
      <c r="A19891" t="inlineStr">
        <is>
          <t>2019-03-29 16:54:11</t>
        </is>
      </c>
      <c r="B19891" t="inlineStr">
        <is>
          <t>https://www.ele.me/shop/E11129038348669916362</t>
        </is>
      </c>
      <c r="C19891" t="inlineStr">
        <is>
          <t>E11129038348669916362</t>
        </is>
      </c>
      <c r="D19891" t="inlineStr">
        <is>
          <t>金象大药房（万丰路店）</t>
        </is>
      </c>
      <c r="E19891" t="inlineStr">
        <is>
          <t>https://fuss10.elemecdn.com/2/85/ea0b750b338fef81335a9f188c814jpeg.jpeg</t>
        </is>
      </c>
      <c r="F19891" t="inlineStr">
        <is>
          <t>北京市</t>
        </is>
      </c>
      <c r="G19891" t="inlineStr">
        <is>
          <t>北京市</t>
        </is>
      </c>
      <c r="H19891" t="inlineStr">
        <is>
          <t>北京市海淀区万丰路18-10号</t>
        </is>
      </c>
      <c r="I19891" t="inlineStr">
        <is>
          <t>39.887577</t>
        </is>
      </c>
      <c r="J19891" t="inlineStr">
        <is>
          <t>116.295295</t>
        </is>
      </c>
      <c r="K19891" t="inlineStr">
        <is>
          <t>[{"sub_cat":"药店","parent_cat":"医药健康"}]</t>
        </is>
      </c>
      <c r="L19891" t="inlineStr">
        <is>
          <t>否</t>
        </is>
      </c>
      <c r="M19891" t="inlineStr">
        <is>
          <t>否</t>
        </is>
      </c>
      <c r="N19891" t="inlineStr">
        <is>
          <t>18611821505</t>
        </is>
      </c>
      <c r="O19891" t="inlineStr">
        <is>
          <t>["08:30/20:00"]</t>
        </is>
      </c>
      <c r="P19891" t="inlineStr">
        <is>
          <t>61</t>
        </is>
      </c>
      <c r="Q19891" t="inlineStr">
        <is>
          <t>https://www.ele.me/shop/E11129038348669916362</t>
        </is>
      </c>
      <c r="R19891" t="inlineStr">
        <is>
          <t>4.8</t>
        </is>
      </c>
      <c r="S19891" t="inlineStr">
        <is>
          <t>4.8</t>
        </is>
      </c>
      <c r="T19891" t="inlineStr">
        <is>
          <t>4.8</t>
        </is>
      </c>
      <c r="U19891" t="inlineStr">
        <is>
          <t>5</t>
        </is>
      </c>
      <c r="V19891" t="inlineStr">
        <is>
          <t>[{"pid":"6000075520","desc":"满49减20，满69减25，满99减30","name":"全店满减","type":"减"}]</t>
        </is>
      </c>
      <c r="W19891" t="inlineStr">
        <is>
          <t>[]</t>
        </is>
      </c>
      <c r="X19891" t="inlineStr">
        <is>
          <t>蜂鸟专送</t>
        </is>
      </c>
      <c r="Y19891" t="inlineStr">
        <is>
          <t>20</t>
        </is>
      </c>
      <c r="Z19891" t="inlineStr">
        <is>
          <t>20</t>
        </is>
      </c>
      <c r="AA19891" t="inlineStr">
        <is>
          <t>6.5</t>
        </is>
      </c>
      <c r="AB19891" t="inlineStr">
        <is>
          <t>[{"sid":"4","desc":"该商家支持开发票，请在下单时填写好发票抬头","name":"开发票"}]</t>
        </is>
      </c>
    </row>
    <row r="19892">
      <c r="A19892" t="inlineStr">
        <is>
          <t>2019-03-29 16:54:10</t>
        </is>
      </c>
      <c r="B19892" t="inlineStr">
        <is>
          <t>https://www.ele.me/shop/E2775923272024828186</t>
        </is>
      </c>
      <c r="C19892" t="inlineStr">
        <is>
          <t>E2775923272024828186</t>
        </is>
      </c>
      <c r="D19892" t="inlineStr">
        <is>
          <t>妙味小碗菜盖饭(第3档口妙味莱美食城店)</t>
        </is>
      </c>
      <c r="E19892" t="inlineStr">
        <is>
          <t>https://fuss10.elemecdn.com/b/67/b4ee44a67338199590d4f3af29fe9jpeg.jpeg</t>
        </is>
      </c>
      <c r="F19892" t="inlineStr">
        <is>
          <t>北京市</t>
        </is>
      </c>
      <c r="G19892" t="inlineStr">
        <is>
          <t>北京市</t>
        </is>
      </c>
      <c r="H19892" t="inlineStr">
        <is>
          <t>**</t>
        </is>
      </c>
      <c r="I19892" t="inlineStr">
        <is>
          <t>39.859394</t>
        </is>
      </c>
      <c r="J19892" t="inlineStr">
        <is>
          <t>116.505001</t>
        </is>
      </c>
      <c r="K19892" t="inlineStr">
        <is>
          <t>[{"sub_cat":"简餐","parent_cat":"快餐便当"},{"sub_cat":"简餐","parent_cat":"美食"}]</t>
        </is>
      </c>
      <c r="L19892" t="inlineStr">
        <is>
          <t>否</t>
        </is>
      </c>
      <c r="M19892" t="inlineStr">
        <is>
          <t>否</t>
        </is>
      </c>
      <c r="N19892" t="inlineStr">
        <is>
          <t>18168672381</t>
        </is>
      </c>
      <c r="O19892" t="inlineStr">
        <is>
          <t>["10:00/21:00"]</t>
        </is>
      </c>
      <c r="P19892" t="inlineStr">
        <is>
          <t>228</t>
        </is>
      </c>
      <c r="Q19892" t="inlineStr">
        <is>
          <t>https://www.ele.me/shop/E2775923272024828186</t>
        </is>
      </c>
      <c r="R19892" t="inlineStr">
        <is>
          <t>4.8</t>
        </is>
      </c>
      <c r="S19892" t="inlineStr">
        <is>
          <t>4.9</t>
        </is>
      </c>
      <c r="T19892" t="inlineStr">
        <is>
          <t>4.8</t>
        </is>
      </c>
      <c r="U19892" t="inlineStr">
        <is>
          <t>32</t>
        </is>
      </c>
      <c r="V19892" t="inlineStr">
        <is>
          <t>[{"pid":"2095352763","desc":"满25减3，满50减7","name":"自营销复杂满减活动","type":"减"},{"pid":"1482049713","desc":"特价商品3元起","name":"超值换购","type":"换"}]</t>
        </is>
      </c>
      <c r="W19892" t="inlineStr">
        <is>
          <t>[]</t>
        </is>
      </c>
      <c r="X19892" t="inlineStr">
        <is>
          <t/>
        </is>
      </c>
      <c r="Y19892" t="inlineStr">
        <is>
          <t>25</t>
        </is>
      </c>
      <c r="Z19892" t="inlineStr">
        <is>
          <t>20</t>
        </is>
      </c>
      <c r="AA19892" t="inlineStr">
        <is>
          <t>3</t>
        </is>
      </c>
      <c r="AB19892" t="inlineStr">
        <is>
          <t>[{"sid":"7","desc":"该商户食品安全已由国泰产险承担，食品安全有保障","name":"食安保"}]</t>
        </is>
      </c>
    </row>
    <row r="19893">
      <c r="A19893" t="inlineStr">
        <is>
          <t>2019-03-29 16:54:09</t>
        </is>
      </c>
      <c r="B19893" t="inlineStr">
        <is>
          <t>https://www.ele.me/shop/E842919271921572758</t>
        </is>
      </c>
      <c r="C19893" t="inlineStr">
        <is>
          <t>E842919271921572758</t>
        </is>
      </c>
      <c r="D19893" t="inlineStr">
        <is>
          <t>北平盛世烤鸭店(莲宝路店)</t>
        </is>
      </c>
      <c r="E19893" t="inlineStr">
        <is>
          <t>https://fuss10.elemecdn.com/7/d1/beeae82ca81170faab13926a54746png.png</t>
        </is>
      </c>
      <c r="F19893" t="inlineStr">
        <is>
          <t>北京市</t>
        </is>
      </c>
      <c r="G19893" t="inlineStr">
        <is>
          <t>北京市</t>
        </is>
      </c>
      <c r="H19893" t="inlineStr">
        <is>
          <t>北京市海淀区莲宝路10号院附1号</t>
        </is>
      </c>
      <c r="I19893" t="inlineStr">
        <is>
          <t>39.889067</t>
        </is>
      </c>
      <c r="J19893" t="inlineStr">
        <is>
          <t>116.299237</t>
        </is>
      </c>
      <c r="K19893" t="inlineStr">
        <is>
          <t>[{"sub_cat":"地方小吃","parent_cat":"小吃夜宵"},{"sub_cat":"地方小吃","parent_cat":"美食"}]</t>
        </is>
      </c>
      <c r="L19893" t="inlineStr">
        <is>
          <t>否</t>
        </is>
      </c>
      <c r="M19893" t="inlineStr">
        <is>
          <t>否</t>
        </is>
      </c>
      <c r="N19893" t="inlineStr">
        <is>
          <t>63372978 63372978</t>
        </is>
      </c>
      <c r="O19893" t="inlineStr">
        <is>
          <t>["10:00/21:30"]</t>
        </is>
      </c>
      <c r="P19893" t="inlineStr">
        <is>
          <t>1540</t>
        </is>
      </c>
      <c r="Q19893" t="inlineStr">
        <is>
          <t>https://www.ele.me/shop/E842919271921572758</t>
        </is>
      </c>
      <c r="R19893" t="inlineStr">
        <is>
          <t>4.8</t>
        </is>
      </c>
      <c r="S19893" t="inlineStr">
        <is>
          <t>4.8</t>
        </is>
      </c>
      <c r="T19893" t="inlineStr">
        <is>
          <t>4.8</t>
        </is>
      </c>
      <c r="U19893" t="inlineStr">
        <is>
          <t>506</t>
        </is>
      </c>
      <c r="V19893" t="inlineStr">
        <is>
          <t>[{"pid":"21489565594","desc":"满30减13，满60减29，满100减41","name":"北平饿了么","type":"减"},{"pid":"21490017699","desc":"折扣商品5折起","name":"单品折扣","type":"折"},{"pid":"2088006651","desc":"新用户下单立减17元","name":"新用户立减(不与其他活动共享)","type":"首"},{"pid":"21492193931","desc":"特价商品19.9元起","name":"限时秒杀-19.9午餐","type":"折"}]</t>
        </is>
      </c>
      <c r="W19893" t="inlineStr">
        <is>
          <t>[]</t>
        </is>
      </c>
      <c r="X19893" t="inlineStr">
        <is>
          <t>蜂鸟专送</t>
        </is>
      </c>
      <c r="Y19893" t="inlineStr">
        <is>
          <t>20</t>
        </is>
      </c>
      <c r="Z19893" t="inlineStr">
        <is>
          <t>20</t>
        </is>
      </c>
      <c r="AA19893" t="inlineStr">
        <is>
          <t>5</t>
        </is>
      </c>
      <c r="AB19893" t="inlineStr">
        <is>
          <t>[{"sid":"7","desc":"该商户食品安全已由国泰产险承担，食品安全有保障","name":"食安保"},{"sid":"4","desc":"该商家支持开发票，请在下单时填写好发票抬头","name":"开发票"}]</t>
        </is>
      </c>
    </row>
    <row r="19894">
      <c r="A19894" t="inlineStr">
        <is>
          <t>2019-03-29 16:54:09</t>
        </is>
      </c>
      <c r="B19894" t="inlineStr">
        <is>
          <t>https://www.ele.me/shop/E13193570658481705828</t>
        </is>
      </c>
      <c r="C19894" t="inlineStr">
        <is>
          <t>E13193570658481705828</t>
        </is>
      </c>
      <c r="D19894" t="inlineStr">
        <is>
          <t>鸿运天外天烤鸭（万丰路店）</t>
        </is>
      </c>
      <c r="E19894" t="inlineStr">
        <is>
          <t>https://fuss10.elemecdn.com/8/7e/385492f7f8d66e6743eed6d9f9a2fpng.png</t>
        </is>
      </c>
      <c r="F19894" t="inlineStr">
        <is>
          <t>北京市</t>
        </is>
      </c>
      <c r="G19894" t="inlineStr">
        <is>
          <t>北京市</t>
        </is>
      </c>
      <c r="H19894" t="inlineStr">
        <is>
          <t>北京市海淀区万丰路十八号院北院平房</t>
        </is>
      </c>
      <c r="I19894" t="inlineStr">
        <is>
          <t>39.88877</t>
        </is>
      </c>
      <c r="J19894" t="inlineStr">
        <is>
          <t>116.29483</t>
        </is>
      </c>
      <c r="K19894" t="inlineStr">
        <is>
          <t>[{"sub_cat":"其他菜系","parent_cat":"特色菜系"},{"sub_cat":"其他菜系","parent_cat":"美食"}]</t>
        </is>
      </c>
      <c r="L19894" t="inlineStr">
        <is>
          <t>否</t>
        </is>
      </c>
      <c r="M19894" t="inlineStr">
        <is>
          <t>是</t>
        </is>
      </c>
      <c r="N19894" t="inlineStr">
        <is>
          <t>01051955628</t>
        </is>
      </c>
      <c r="O19894" t="inlineStr">
        <is>
          <t>["10:30/14:00","17:00/21:00"]</t>
        </is>
      </c>
      <c r="P19894" t="inlineStr">
        <is>
          <t>480</t>
        </is>
      </c>
      <c r="Q19894" t="inlineStr">
        <is>
          <t>https://www.ele.me/shop/E13193570658481705828</t>
        </is>
      </c>
      <c r="R19894" t="inlineStr">
        <is>
          <t>4.7</t>
        </is>
      </c>
      <c r="S19894" t="inlineStr">
        <is>
          <t>4.8</t>
        </is>
      </c>
      <c r="T19894" t="inlineStr">
        <is>
          <t>4.7</t>
        </is>
      </c>
      <c r="U19894" t="inlineStr">
        <is>
          <t>229</t>
        </is>
      </c>
      <c r="V19894" t="inlineStr">
        <is>
          <t>[{"pid":"2089560819","desc":"满30减12，满60减25，满100减40，满150减45","name":"自营销复杂满减活动","type":"减"},{"pid":"21527395987","desc":"折扣商品5折起","name":"周四套餐日","type":"折"},{"pid":"2088056331","desc":"新用户下单立减17元","name":"新用户立减(不与其他活动共享)","type":"首"},{"pid":"21518623883","desc":"特价商品5元起","name":"周一特价日","type":"折"}]</t>
        </is>
      </c>
      <c r="W19894" t="inlineStr">
        <is>
          <t>[]</t>
        </is>
      </c>
      <c r="X19894" t="inlineStr">
        <is>
          <t>蜂鸟专送</t>
        </is>
      </c>
      <c r="Y19894" t="inlineStr">
        <is>
          <t>20</t>
        </is>
      </c>
      <c r="Z19894" t="inlineStr">
        <is>
          <t>20</t>
        </is>
      </c>
      <c r="AA19894" t="inlineStr">
        <is>
          <t>2</t>
        </is>
      </c>
      <c r="AB19894" t="inlineStr">
        <is>
          <t>[{"sid":"4","desc":"该商家支持开发票，请在下单时填写好发票抬头","name":"开发票"}]</t>
        </is>
      </c>
    </row>
    <row r="19895">
      <c r="A19895" t="inlineStr">
        <is>
          <t>2019-03-29 16:54:06</t>
        </is>
      </c>
      <c r="B19895" t="inlineStr">
        <is>
          <t>https://www.ele.me/shop/E4477035812003234932</t>
        </is>
      </c>
      <c r="C19895" t="inlineStr">
        <is>
          <t>E4477035812003234932</t>
        </is>
      </c>
      <c r="D19895" t="inlineStr">
        <is>
          <t>华莱士炸鸡汉堡(四道口店第C1档口乐食美食城店)</t>
        </is>
      </c>
      <c r="E19895" t="inlineStr">
        <is>
          <t>https://fuss10.elemecdn.com/3/78/7ca86d8cacb3db6c8a9c803114db3png.png</t>
        </is>
      </c>
      <c r="F19895" t="inlineStr">
        <is>
          <t>北京市</t>
        </is>
      </c>
      <c r="G19895" t="inlineStr">
        <is>
          <t>北京市</t>
        </is>
      </c>
      <c r="H19895" t="inlineStr">
        <is>
          <t>北京市海淀区四道口2号36幢一层203号、303号</t>
        </is>
      </c>
      <c r="I19895" t="inlineStr">
        <is>
          <t>39.959559</t>
        </is>
      </c>
      <c r="J19895" t="inlineStr">
        <is>
          <t>116.345314</t>
        </is>
      </c>
      <c r="K19895" t="inlineStr">
        <is>
          <t>[{"sub_cat":"汉堡","parent_cat":"快餐便当"},{"sub_cat":"汉堡","parent_cat":"美食"},{"sub_cat":"炸鸡炸串","parent_cat":"小吃夜宵"},{"sub_cat":"炸鸡炸串","parent_cat":"美食"}]</t>
        </is>
      </c>
      <c r="L19895" t="inlineStr">
        <is>
          <t>否</t>
        </is>
      </c>
      <c r="M19895" t="inlineStr">
        <is>
          <t>是</t>
        </is>
      </c>
      <c r="N19895" t="inlineStr">
        <is>
          <t>18210812654 010-18210812</t>
        </is>
      </c>
      <c r="O19895" t="inlineStr">
        <is>
          <t>["09:05/21:45"]</t>
        </is>
      </c>
      <c r="P19895" t="inlineStr">
        <is>
          <t>3596</t>
        </is>
      </c>
      <c r="Q19895" t="inlineStr">
        <is>
          <t>https://www.ele.me/shop/E4477035812003234932</t>
        </is>
      </c>
      <c r="R19895" t="inlineStr">
        <is>
          <t>4.6</t>
        </is>
      </c>
      <c r="S19895" t="inlineStr">
        <is>
          <t>4.7</t>
        </is>
      </c>
      <c r="T19895" t="inlineStr">
        <is>
          <t>4.6</t>
        </is>
      </c>
      <c r="U19895" t="inlineStr">
        <is>
          <t>669</t>
        </is>
      </c>
      <c r="V19895" t="inlineStr">
        <is>
          <t>[{"pid":"21520023891","desc":"满30减15，满50减22，满80减36，满100减45","name":"满减活动","type":"减"},{"pid":"21518595571","desc":"特价商品5元起","name":"周一特价日","type":"折"},{"pid":"788578674","desc":"本店新用户立减2元","name":"门店新客立减","type":"新"},{"pid":"2043469379","desc":"折扣商品4.7折起","name":"单品折扣","type":"折"}]</t>
        </is>
      </c>
      <c r="W19895" t="inlineStr">
        <is>
          <t>[]</t>
        </is>
      </c>
      <c r="X19895" t="inlineStr">
        <is>
          <t/>
        </is>
      </c>
      <c r="Y19895" t="inlineStr">
        <is>
          <t>25</t>
        </is>
      </c>
      <c r="Z19895" t="inlineStr">
        <is>
          <t>20</t>
        </is>
      </c>
      <c r="AA19895" t="inlineStr">
        <is>
          <t>2</t>
        </is>
      </c>
      <c r="AB19895" t="inlineStr">
        <is>
          <t>[{"sid":"10","desc":"商家原因导致订单取消，赔付代金券","name":"拒单赔"},{"sid":"7","desc":"该商户食品安全已由国泰产险承担，食品安全有保障","name":"食安保"}]</t>
        </is>
      </c>
    </row>
    <row r="19896">
      <c r="A19896" t="inlineStr">
        <is>
          <t>2019-03-29 16:54:06</t>
        </is>
      </c>
      <c r="B19896" t="inlineStr">
        <is>
          <t>https://www.ele.me/shop/E15512652182575732731</t>
        </is>
      </c>
      <c r="C19896" t="inlineStr">
        <is>
          <t>E15512652182575732731</t>
        </is>
      </c>
      <c r="D19896" t="inlineStr">
        <is>
          <t>港岛记·香港叉烧饭·四道口(第B1号档口乐食美食城店)</t>
        </is>
      </c>
      <c r="E19896" t="inlineStr">
        <is>
          <t>https://fuss10.elemecdn.com/0/38/0b8b49173cc505f219311adcc4e0apng.png</t>
        </is>
      </c>
      <c r="F19896" t="inlineStr">
        <is>
          <t>北京市</t>
        </is>
      </c>
      <c r="G19896" t="inlineStr">
        <is>
          <t>北京市</t>
        </is>
      </c>
      <c r="H19896" t="inlineStr">
        <is>
          <t>北京市海淀区四道口2号36幢一层203号、303号</t>
        </is>
      </c>
      <c r="I19896" t="inlineStr">
        <is>
          <t>39.9596</t>
        </is>
      </c>
      <c r="J19896" t="inlineStr">
        <is>
          <t>116.346</t>
        </is>
      </c>
      <c r="K19896" t="inlineStr">
        <is>
          <t>[{"sub_cat":"简餐","parent_cat":"快餐便当"},{"sub_cat":"简餐","parent_cat":"美食"},{"sub_cat":"盖浇饭","parent_cat":"快餐便当"},{"sub_cat":"盖浇饭","parent_cat":"美食"}]</t>
        </is>
      </c>
      <c r="L19896" t="inlineStr">
        <is>
          <t>否</t>
        </is>
      </c>
      <c r="M19896" t="inlineStr">
        <is>
          <t>是</t>
        </is>
      </c>
      <c r="N19896" t="inlineStr">
        <is>
          <t>15011491150</t>
        </is>
      </c>
      <c r="O19896" t="inlineStr">
        <is>
          <t>["09:30/21:00"]</t>
        </is>
      </c>
      <c r="P19896" t="inlineStr">
        <is>
          <t>2067</t>
        </is>
      </c>
      <c r="Q19896" t="inlineStr">
        <is>
          <t>https://www.ele.me/shop/E15512652182575732731</t>
        </is>
      </c>
      <c r="R19896" t="inlineStr">
        <is>
          <t>4.7</t>
        </is>
      </c>
      <c r="S19896" t="inlineStr">
        <is>
          <t>4.8</t>
        </is>
      </c>
      <c r="T19896" t="inlineStr">
        <is>
          <t>4.6</t>
        </is>
      </c>
      <c r="U19896" t="inlineStr">
        <is>
          <t>527</t>
        </is>
      </c>
      <c r="V19896" t="inlineStr">
        <is>
          <t>[{"pid":"2088913130","desc":"满20减17，满40减24，满65减39","name":"满减","type":"减"},{"pid":"2093554195","desc":"特价商品1元起","name":"新用户1元吃","type":"特"},{"pid":"2133036267","desc":"新用户下单立减25元","name":"华北ka直营城市25-17","type":"首"}]</t>
        </is>
      </c>
      <c r="W19896" t="inlineStr">
        <is>
          <t>[]</t>
        </is>
      </c>
      <c r="X19896" t="inlineStr">
        <is>
          <t>蜂鸟专送</t>
        </is>
      </c>
      <c r="Y19896" t="inlineStr">
        <is>
          <t>20</t>
        </is>
      </c>
      <c r="Z19896" t="inlineStr">
        <is>
          <t>20</t>
        </is>
      </c>
      <c r="AA19896" t="inlineStr">
        <is>
          <t>1</t>
        </is>
      </c>
      <c r="AB19896" t="inlineStr">
        <is>
          <t>[{"sid":"10","desc":"商家原因导致订单取消，赔付代金券","name":"拒单赔"},{"sid":"7","desc":"该商户食品安全已由国泰产险承担，食品安全有保障","name":"食安保"},{"sid":"4","desc":"该商家支持开发票，请在下单时填写好发票抬头","name":"开发票"}]</t>
        </is>
      </c>
    </row>
    <row r="19897">
      <c r="A19897" t="inlineStr">
        <is>
          <t>2019-03-29 16:54:04</t>
        </is>
      </c>
      <c r="B19897" t="inlineStr">
        <is>
          <t>https://www.ele.me/shop/E10857169259835676852</t>
        </is>
      </c>
      <c r="C19897" t="inlineStr">
        <is>
          <t>E10857169259835676852</t>
        </is>
      </c>
      <c r="D19897" t="inlineStr">
        <is>
          <t>奶爸铁板炒饭(第10号档口妙味莱美食城店)</t>
        </is>
      </c>
      <c r="E19897" t="inlineStr">
        <is>
          <t>https://fuss10.elemecdn.com/8/a4/7024a835ad49aeb6ba7e67cd6371ajpeg.jpeg</t>
        </is>
      </c>
      <c r="F19897" t="inlineStr">
        <is>
          <t>北京市</t>
        </is>
      </c>
      <c r="G19897" t="inlineStr">
        <is>
          <t>北京市</t>
        </is>
      </c>
      <c r="H19897" t="inlineStr">
        <is>
          <t>北京市朝阳区垡头翠成馨园甲401号楼-1层-110-111-112</t>
        </is>
      </c>
      <c r="I19897" t="inlineStr">
        <is>
          <t>39.859374</t>
        </is>
      </c>
      <c r="J19897" t="inlineStr">
        <is>
          <t>116.505284</t>
        </is>
      </c>
      <c r="K19897" t="inlineStr">
        <is>
          <t>[]</t>
        </is>
      </c>
      <c r="L19897" t="inlineStr">
        <is>
          <t>否</t>
        </is>
      </c>
      <c r="M19897" t="inlineStr">
        <is>
          <t>否</t>
        </is>
      </c>
      <c r="N19897" t="inlineStr">
        <is>
          <t>13521710345</t>
        </is>
      </c>
      <c r="O19897" t="inlineStr">
        <is>
          <t>["10:00/21:00"]</t>
        </is>
      </c>
      <c r="P19897" t="inlineStr">
        <is>
          <t>836</t>
        </is>
      </c>
      <c r="Q19897" t="inlineStr">
        <is>
          <t>https://www.ele.me/shop/E10857169259835676852</t>
        </is>
      </c>
      <c r="R19897" t="inlineStr">
        <is>
          <t>4.7</t>
        </is>
      </c>
      <c r="S19897" t="inlineStr">
        <is>
          <t>4.8</t>
        </is>
      </c>
      <c r="T19897" t="inlineStr">
        <is>
          <t>4.7</t>
        </is>
      </c>
      <c r="U19897" t="inlineStr">
        <is>
          <t>107</t>
        </is>
      </c>
      <c r="V19897" t="inlineStr">
        <is>
          <t>[{"pid":"21506135122","desc":"满25减21，满50减25，满100减38，满400减180","name":"满减","type":"减"},{"pid":"21519207083","desc":"折扣商品5折起","name":"超会特价5折起","type":"折"},{"pid":"2081416803","desc":"新用户下单立减17元","name":"新用户立减(不与其他活动共享)","type":"首"},{"pid":"796907130","desc":"本店新用户立减1元","name":"门店新客立减","type":"新"},{"pid":"2074438122","desc":"特价商品1元起","name":"新客1元吃大牌","type":"特"}]</t>
        </is>
      </c>
      <c r="W19897" t="inlineStr">
        <is>
          <t>[]</t>
        </is>
      </c>
      <c r="X19897" t="inlineStr">
        <is>
          <t/>
        </is>
      </c>
      <c r="Y19897" t="inlineStr">
        <is>
          <t>26</t>
        </is>
      </c>
      <c r="Z19897" t="inlineStr">
        <is>
          <t>20</t>
        </is>
      </c>
      <c r="AA19897" t="inlineStr">
        <is>
          <t>0</t>
        </is>
      </c>
      <c r="AB19897" t="inlineStr">
        <is>
          <t>[{"sid":"7","desc":"该商户食品安全已由国泰产险承担，食品安全有保障","name":"食安保"}]</t>
        </is>
      </c>
    </row>
    <row r="19898">
      <c r="A19898" t="inlineStr">
        <is>
          <t>2019-03-29 16:53:59</t>
        </is>
      </c>
      <c r="B19898" t="inlineStr">
        <is>
          <t>https://www.ele.me/shop/E3430251966490323829</t>
        </is>
      </c>
      <c r="C19898" t="inlineStr">
        <is>
          <t>E3430251966490323829</t>
        </is>
      </c>
      <c r="D19898" t="inlineStr">
        <is>
          <t>金手勺东北菜</t>
        </is>
      </c>
      <c r="E19898" t="inlineStr">
        <is>
          <t>https://fuss10.elemecdn.com/4/4e/c024e39101d8831a6aba6619faab9jpeg.jpeg</t>
        </is>
      </c>
      <c r="F19898" t="inlineStr">
        <is>
          <t>北京市</t>
        </is>
      </c>
      <c r="G19898" t="inlineStr">
        <is>
          <t>北京市</t>
        </is>
      </c>
      <c r="H19898" t="inlineStr">
        <is>
          <t>北京市朝阳区垡头翠城馨园340号楼1层01商场A</t>
        </is>
      </c>
      <c r="I19898" t="inlineStr">
        <is>
          <t>39.859518</t>
        </is>
      </c>
      <c r="J19898" t="inlineStr">
        <is>
          <t>116.503305</t>
        </is>
      </c>
      <c r="K19898" t="inlineStr">
        <is>
          <t>[{"sub_cat":"东北菜","parent_cat":"特色菜系"},{"sub_cat":"东北菜","parent_cat":"美食"},{"sub_cat":"简餐","parent_cat":"快餐便当"},{"sub_cat":"简餐","parent_cat":"美食"}]</t>
        </is>
      </c>
      <c r="L19898" t="inlineStr">
        <is>
          <t>否</t>
        </is>
      </c>
      <c r="M19898" t="inlineStr">
        <is>
          <t>否</t>
        </is>
      </c>
      <c r="N19898" t="inlineStr">
        <is>
          <t>13910246660</t>
        </is>
      </c>
      <c r="O19898" t="inlineStr">
        <is>
          <t>["10:00/22:00"]</t>
        </is>
      </c>
      <c r="P19898" t="inlineStr">
        <is>
          <t>1945</t>
        </is>
      </c>
      <c r="Q19898" t="inlineStr">
        <is>
          <t>https://www.ele.me/shop/E3430251966490323829</t>
        </is>
      </c>
      <c r="R19898" t="inlineStr">
        <is>
          <t>4.7</t>
        </is>
      </c>
      <c r="S19898" t="inlineStr">
        <is>
          <t>4.8</t>
        </is>
      </c>
      <c r="T19898" t="inlineStr">
        <is>
          <t>4.7</t>
        </is>
      </c>
      <c r="U19898" t="inlineStr">
        <is>
          <t>839</t>
        </is>
      </c>
      <c r="V19898" t="inlineStr">
        <is>
          <t>[{"pid":"21531958874","desc":"满30减10，满50减15，满100减20","name":"满减","type":"减"},{"pid":"2042998579","desc":"特价商品7元起","name":"超值换购","type":"换"}]</t>
        </is>
      </c>
      <c r="W19898" t="inlineStr">
        <is>
          <t>[]</t>
        </is>
      </c>
      <c r="X19898" t="inlineStr">
        <is>
          <t>蜂鸟专送</t>
        </is>
      </c>
      <c r="Y19898" t="inlineStr">
        <is>
          <t>20</t>
        </is>
      </c>
      <c r="Z19898" t="inlineStr">
        <is>
          <t>20</t>
        </is>
      </c>
      <c r="AA19898" t="inlineStr">
        <is>
          <t>0</t>
        </is>
      </c>
      <c r="AB19898" t="inlineStr">
        <is>
          <t>[{"sid":"7","desc":"该商户食品安全已由国泰产险承担，食品安全有保障","name":"食安保"}]</t>
        </is>
      </c>
    </row>
    <row r="19899">
      <c r="A19899" t="inlineStr">
        <is>
          <t>2019-03-29 16:53:52</t>
        </is>
      </c>
      <c r="B19899" t="inlineStr">
        <is>
          <t>https://www.ele.me/shop/E17742249488118596243</t>
        </is>
      </c>
      <c r="C19899" t="inlineStr">
        <is>
          <t>E17742249488118596243</t>
        </is>
      </c>
      <c r="D19899" t="inlineStr">
        <is>
          <t>鱼你在一起（垡头永辉店）</t>
        </is>
      </c>
      <c r="E19899" t="inlineStr">
        <is>
          <t>https://fuss10.elemecdn.com/e/39/cc3c5ccff9698bea05543c6032f34png.png</t>
        </is>
      </c>
      <c r="F19899" t="inlineStr">
        <is>
          <t>北京市</t>
        </is>
      </c>
      <c r="G19899" t="inlineStr">
        <is>
          <t>北京市</t>
        </is>
      </c>
      <c r="H19899" t="inlineStr">
        <is>
          <t>北京市朝阳区垡头翠城馨园甲401号楼一层101内c0202126、c0202127、c0202105</t>
        </is>
      </c>
      <c r="I19899" t="inlineStr">
        <is>
          <t>39.859374</t>
        </is>
      </c>
      <c r="J19899" t="inlineStr">
        <is>
          <t>116.505284</t>
        </is>
      </c>
      <c r="K19899" t="inlineStr">
        <is>
          <t>[{"sub_cat":"川湘菜","parent_cat":"特色菜系"},{"sub_cat":"川湘菜","parent_cat":"美食"},{"sub_cat":"简餐","parent_cat":"快餐便当"},{"sub_cat":"简餐","parent_cat":"美食"}]</t>
        </is>
      </c>
      <c r="L19899" t="inlineStr">
        <is>
          <t>否</t>
        </is>
      </c>
      <c r="M19899" t="inlineStr">
        <is>
          <t>否</t>
        </is>
      </c>
      <c r="N19899" t="inlineStr">
        <is>
          <t>13439363351</t>
        </is>
      </c>
      <c r="O19899" t="inlineStr">
        <is>
          <t>["10:30/21:25"]</t>
        </is>
      </c>
      <c r="P19899" t="inlineStr">
        <is>
          <t>444</t>
        </is>
      </c>
      <c r="Q19899" t="inlineStr">
        <is>
          <t>https://www.ele.me/shop/E17742249488118596243</t>
        </is>
      </c>
      <c r="R19899" t="inlineStr">
        <is>
          <t>4.8</t>
        </is>
      </c>
      <c r="S19899" t="inlineStr">
        <is>
          <t>4.9</t>
        </is>
      </c>
      <c r="T19899" t="inlineStr">
        <is>
          <t>4.8</t>
        </is>
      </c>
      <c r="U19899" t="inlineStr">
        <is>
          <t>64</t>
        </is>
      </c>
      <c r="V19899" t="inlineStr">
        <is>
          <t>[{"pid":"21485777754","desc":"满25减10，满65减18，满120减40","name":"鱼你在一起","type":"减"},{"pid":"2117021891","desc":"特价商品4元起","name":"超值换购","type":"换"}]</t>
        </is>
      </c>
      <c r="W19899" t="inlineStr">
        <is>
          <t>[]</t>
        </is>
      </c>
      <c r="X19899" t="inlineStr">
        <is>
          <t>蜂鸟专送</t>
        </is>
      </c>
      <c r="Y19899" t="inlineStr">
        <is>
          <t>20</t>
        </is>
      </c>
      <c r="Z19899" t="inlineStr">
        <is>
          <t>20</t>
        </is>
      </c>
      <c r="AA19899" t="inlineStr">
        <is>
          <t>4.5</t>
        </is>
      </c>
      <c r="AB19899" t="inlineStr">
        <is>
          <t>[{"sid":"7","desc":"该商户食品安全已由国泰产险承担，食品安全有保障","name":"食安保"}]</t>
        </is>
      </c>
    </row>
    <row r="19900">
      <c r="A19900" t="inlineStr">
        <is>
          <t>2019-03-29 16:53:50</t>
        </is>
      </c>
      <c r="B19900" t="inlineStr">
        <is>
          <t>https://www.ele.me/shop/E16248256778182927529</t>
        </is>
      </c>
      <c r="C19900" t="inlineStr">
        <is>
          <t>E16248256778182927529</t>
        </is>
      </c>
      <c r="D19900" t="inlineStr">
        <is>
          <t>香河肉饼(第2号档口妙味莱美食城店)</t>
        </is>
      </c>
      <c r="E19900" t="inlineStr">
        <is>
          <t>https://fuss10.elemecdn.com/1/91/9451695b626afda8d1a44387160f9jpeg.jpeg</t>
        </is>
      </c>
      <c r="F19900" t="inlineStr">
        <is>
          <t>北京市</t>
        </is>
      </c>
      <c r="G19900" t="inlineStr">
        <is>
          <t>北京市</t>
        </is>
      </c>
      <c r="H19900" t="inlineStr">
        <is>
          <t>北京市朝阳区垡头翠成馨园甲401号楼-1层-110-111-112</t>
        </is>
      </c>
      <c r="I19900" t="inlineStr">
        <is>
          <t>39.859363</t>
        </is>
      </c>
      <c r="J19900" t="inlineStr">
        <is>
          <t>116.505426</t>
        </is>
      </c>
      <c r="K19900" t="inlineStr">
        <is>
          <t>[{"sub_cat":"地方小吃","parent_cat":"小吃夜宵"},{"sub_cat":"地方小吃","parent_cat":"美食"},{"sub_cat":"简餐","parent_cat":"快餐便当"},{"sub_cat":"简餐","parent_cat":"美食"}]</t>
        </is>
      </c>
      <c r="L19900" t="inlineStr">
        <is>
          <t>否</t>
        </is>
      </c>
      <c r="M19900" t="inlineStr">
        <is>
          <t>否</t>
        </is>
      </c>
      <c r="N19900" t="inlineStr">
        <is>
          <t>15600680091</t>
        </is>
      </c>
      <c r="O19900" t="inlineStr">
        <is>
          <t>["09:30/21:00"]</t>
        </is>
      </c>
      <c r="P19900" t="inlineStr">
        <is>
          <t>704</t>
        </is>
      </c>
      <c r="Q19900" t="inlineStr">
        <is>
          <t>https://www.ele.me/shop/E16248256778182927529</t>
        </is>
      </c>
      <c r="R19900" t="inlineStr">
        <is>
          <t>4.9</t>
        </is>
      </c>
      <c r="S19900" t="inlineStr">
        <is>
          <t>4.9</t>
        </is>
      </c>
      <c r="T19900" t="inlineStr">
        <is>
          <t>4.9</t>
        </is>
      </c>
      <c r="U19900" t="inlineStr">
        <is>
          <t>186</t>
        </is>
      </c>
      <c r="V19900" t="inlineStr">
        <is>
          <t>[{"pid":"2097858554","desc":"满25减7，满50减11，满75减16","name":"满减","type":"减"},{"pid":"2042903243","desc":"特价商品4.5元起","name":"超值换购","type":"换"}]</t>
        </is>
      </c>
      <c r="W19900" t="inlineStr">
        <is>
          <t>[]</t>
        </is>
      </c>
      <c r="X19900" t="inlineStr">
        <is>
          <t>蜂鸟专送</t>
        </is>
      </c>
      <c r="Y19900" t="inlineStr">
        <is>
          <t>20</t>
        </is>
      </c>
      <c r="Z19900" t="inlineStr">
        <is>
          <t>20</t>
        </is>
      </c>
      <c r="AA19900" t="inlineStr">
        <is>
          <t>0</t>
        </is>
      </c>
      <c r="AB19900" t="inlineStr">
        <is>
          <t>[{"sid":"7","desc":"该商户食品安全已由国泰产险承担，食品安全有保障","name":"食安保"}]</t>
        </is>
      </c>
    </row>
    <row r="19901">
      <c r="A19901" t="inlineStr">
        <is>
          <t>2019-03-29 16:53:49</t>
        </is>
      </c>
      <c r="B19901" t="inlineStr">
        <is>
          <t>https://www.ele.me/shop/E4209454192097376220</t>
        </is>
      </c>
      <c r="C19901" t="inlineStr">
        <is>
          <t>E4209454192097376220</t>
        </is>
      </c>
      <c r="D19901" t="inlineStr">
        <is>
          <t>小夫妻鸭血粉丝·砂锅土豆粉(第9号档口妙味莱美食城店)</t>
        </is>
      </c>
      <c r="E19901" t="inlineStr">
        <is>
          <t>https://fuss10.elemecdn.com/0/59/c0799e1bd601ee2c96b253e0b255fjpeg.jpeg</t>
        </is>
      </c>
      <c r="F19901" t="inlineStr">
        <is>
          <t>北京市</t>
        </is>
      </c>
      <c r="G19901" t="inlineStr">
        <is>
          <t>北京市</t>
        </is>
      </c>
      <c r="H19901" t="inlineStr">
        <is>
          <t>北京市朝阳区垡头翠成馨园甲401号楼-1层-110-111-112</t>
        </is>
      </c>
      <c r="I19901" t="inlineStr">
        <is>
          <t>39.859374</t>
        </is>
      </c>
      <c r="J19901" t="inlineStr">
        <is>
          <t>116.505284</t>
        </is>
      </c>
      <c r="K19901" t="inlineStr">
        <is>
          <t>[{"sub_cat":"米粉面馆","parent_cat":"快餐便当"},{"sub_cat":"米粉面馆","parent_cat":"美食"},{"sub_cat":"香锅砂锅","parent_cat":"快餐便当"},{"sub_cat":"香锅砂锅","parent_cat":"美食"}]</t>
        </is>
      </c>
      <c r="L19901" t="inlineStr">
        <is>
          <t>否</t>
        </is>
      </c>
      <c r="M19901" t="inlineStr">
        <is>
          <t>否</t>
        </is>
      </c>
      <c r="N19901" t="inlineStr">
        <is>
          <t>18629375646 13289815912</t>
        </is>
      </c>
      <c r="O19901" t="inlineStr">
        <is>
          <t>["09:40/21:20"]</t>
        </is>
      </c>
      <c r="P19901" t="inlineStr">
        <is>
          <t>620</t>
        </is>
      </c>
      <c r="Q19901" t="inlineStr">
        <is>
          <t>https://www.ele.me/shop/E4209454192097376220</t>
        </is>
      </c>
      <c r="R19901" t="inlineStr">
        <is>
          <t>4.8</t>
        </is>
      </c>
      <c r="S19901" t="inlineStr">
        <is>
          <t>4.8</t>
        </is>
      </c>
      <c r="T19901" t="inlineStr">
        <is>
          <t>4.7</t>
        </is>
      </c>
      <c r="U19901" t="inlineStr">
        <is>
          <t>126</t>
        </is>
      </c>
      <c r="V19901" t="inlineStr">
        <is>
          <t>[{"pid":"1882163873","desc":"满25减5，满55减10，满75减15","name":"自营销复杂满减活动","type":"减"},{"pid":"1481777369","desc":"特价商品3元起","name":"超值换购","type":"换"}]</t>
        </is>
      </c>
      <c r="W19901" t="inlineStr">
        <is>
          <t>[]</t>
        </is>
      </c>
      <c r="X19901" t="inlineStr">
        <is>
          <t>蜂鸟专送</t>
        </is>
      </c>
      <c r="Y19901" t="inlineStr">
        <is>
          <t>20</t>
        </is>
      </c>
      <c r="Z19901" t="inlineStr">
        <is>
          <t>20</t>
        </is>
      </c>
      <c r="AA19901" t="inlineStr">
        <is>
          <t>3</t>
        </is>
      </c>
      <c r="AB19901" t="inlineStr">
        <is>
          <t>[{"sid":"10","desc":"商家原因导致订单取消，赔付代金券","name":"拒单赔"}]</t>
        </is>
      </c>
    </row>
    <row r="19902">
      <c r="A19902" t="inlineStr">
        <is>
          <t>2019-03-29 16:53:48</t>
        </is>
      </c>
      <c r="B19902" t="inlineStr">
        <is>
          <t>https://www.ele.me/shop/E10331195377936546203</t>
        </is>
      </c>
      <c r="C19902" t="inlineStr">
        <is>
          <t>E10331195377936546203</t>
        </is>
      </c>
      <c r="D19902" t="inlineStr">
        <is>
          <t>小潘烧烤(垡头店)</t>
        </is>
      </c>
      <c r="E19902" t="inlineStr">
        <is>
          <t>https://fuss10.elemecdn.com/a/44/f4a9a8968104a4e477bc8ff7bc2c3jpeg.jpeg</t>
        </is>
      </c>
      <c r="F19902" t="inlineStr">
        <is>
          <t>北京市</t>
        </is>
      </c>
      <c r="G19902" t="inlineStr">
        <is>
          <t>北京市</t>
        </is>
      </c>
      <c r="H19902" t="inlineStr">
        <is>
          <t>北京市朝阳区垡头翠成馨园340号楼1至2层111</t>
        </is>
      </c>
      <c r="I19902" t="inlineStr">
        <is>
          <t>39.859373</t>
        </is>
      </c>
      <c r="J19902" t="inlineStr">
        <is>
          <t>116.501956</t>
        </is>
      </c>
      <c r="K19902" t="inlineStr">
        <is>
          <t>[{"sub_cat":"烧烤","parent_cat":"小吃夜宵"},{"sub_cat":"烧烤","parent_cat":"美食"},{"sub_cat":"小龙虾","parent_cat":"小吃夜宵"},{"sub_cat":"小龙虾","parent_cat":"美食"}]</t>
        </is>
      </c>
      <c r="L19902" t="inlineStr">
        <is>
          <t>否</t>
        </is>
      </c>
      <c r="M19902" t="inlineStr">
        <is>
          <t>否</t>
        </is>
      </c>
      <c r="N19902" t="inlineStr">
        <is>
          <t>18518486464</t>
        </is>
      </c>
      <c r="O19902" t="inlineStr">
        <is>
          <t>["17:30/24:00"]</t>
        </is>
      </c>
      <c r="P19902" t="inlineStr">
        <is>
          <t>765</t>
        </is>
      </c>
      <c r="Q19902" t="inlineStr">
        <is>
          <t>https://www.ele.me/shop/E10331195377936546203</t>
        </is>
      </c>
      <c r="R19902" t="inlineStr">
        <is>
          <t>4.7</t>
        </is>
      </c>
      <c r="S19902" t="inlineStr">
        <is>
          <t/>
        </is>
      </c>
      <c r="T19902" t="inlineStr">
        <is>
          <t/>
        </is>
      </c>
      <c r="U19902" t="inlineStr">
        <is>
          <t>685</t>
        </is>
      </c>
      <c r="V19902" t="inlineStr">
        <is>
          <t>[{"pid":"2098527907","desc":"满50减25，满88减40，满188减60，满268减70，满368减80","name":"自营销复杂满减活动","type":"减"},{"pid":"2054494643","desc":"折扣商品3折起","name":"单品折扣","type":"折"},{"pid":"2050530979","desc":"特价商品2元起","name":"单品定价","type":"特"}]</t>
        </is>
      </c>
      <c r="W19902" t="inlineStr">
        <is>
          <t>[]</t>
        </is>
      </c>
      <c r="X19902" t="inlineStr">
        <is>
          <t/>
        </is>
      </c>
      <c r="Y19902" t="inlineStr">
        <is>
          <t>34</t>
        </is>
      </c>
      <c r="Z19902" t="inlineStr">
        <is>
          <t>20</t>
        </is>
      </c>
      <c r="AA19902" t="inlineStr">
        <is>
          <t>3</t>
        </is>
      </c>
      <c r="AB19902" t="inlineStr">
        <is>
          <t>[{"sid":"7","desc":"该商户食品安全已由国泰产险承担，食品安全有保障","name":"食安保"}]</t>
        </is>
      </c>
    </row>
    <row r="19903">
      <c r="A19903" t="inlineStr">
        <is>
          <t>2019-03-29 16:53:46</t>
        </is>
      </c>
      <c r="B19903" t="inlineStr">
        <is>
          <t>https://www.ele.me/shop/E6016763628198005261</t>
        </is>
      </c>
      <c r="C19903" t="inlineStr">
        <is>
          <t>E6016763628198005261</t>
        </is>
      </c>
      <c r="D19903" t="inlineStr">
        <is>
          <t>山西烧饼煎饼手抓饼(翠城馨园店)</t>
        </is>
      </c>
      <c r="E19903" t="inlineStr">
        <is>
          <t>https://fuss10.elemecdn.com/4/e4/3d48963a5432f9d69bc37dd240610jpeg.jpeg</t>
        </is>
      </c>
      <c r="F19903" t="inlineStr">
        <is>
          <t>北京市</t>
        </is>
      </c>
      <c r="G19903" t="inlineStr">
        <is>
          <t>北京市</t>
        </is>
      </c>
      <c r="H19903" t="inlineStr">
        <is>
          <t>北京市朝阳区垡头翠成馨园340号楼1至2层106</t>
        </is>
      </c>
      <c r="I19903" t="inlineStr">
        <is>
          <t>39.85945</t>
        </is>
      </c>
      <c r="J19903" t="inlineStr">
        <is>
          <t>116.502294</t>
        </is>
      </c>
      <c r="K19903" t="inlineStr">
        <is>
          <t>[{"sub_cat":"地方小吃","parent_cat":"小吃夜宵"},{"sub_cat":"地方小吃","parent_cat":"美食"}]</t>
        </is>
      </c>
      <c r="L19903" t="inlineStr">
        <is>
          <t>否</t>
        </is>
      </c>
      <c r="M19903" t="inlineStr">
        <is>
          <t>否</t>
        </is>
      </c>
      <c r="N19903" t="inlineStr">
        <is>
          <t>18301402275 13835906218</t>
        </is>
      </c>
      <c r="O19903" t="inlineStr">
        <is>
          <t>["06:40/21:20"]</t>
        </is>
      </c>
      <c r="P19903" t="inlineStr">
        <is>
          <t>109</t>
        </is>
      </c>
      <c r="Q19903" t="inlineStr">
        <is>
          <t>https://www.ele.me/shop/E6016763628198005261</t>
        </is>
      </c>
      <c r="R19903" t="inlineStr">
        <is>
          <t>4.5</t>
        </is>
      </c>
      <c r="S19903" t="inlineStr">
        <is>
          <t>4.7</t>
        </is>
      </c>
      <c r="T19903" t="inlineStr">
        <is>
          <t>4.6</t>
        </is>
      </c>
      <c r="U19903" t="inlineStr">
        <is>
          <t>5</t>
        </is>
      </c>
      <c r="V19903" t="inlineStr">
        <is>
          <t>[{"pid":"1690434001","desc":"满20减2，满40减3，满60减4","name":"自营销复杂满减活动","type":"减"}]</t>
        </is>
      </c>
      <c r="W19903" t="inlineStr">
        <is>
          <t>[]</t>
        </is>
      </c>
      <c r="X19903" t="inlineStr">
        <is>
          <t/>
        </is>
      </c>
      <c r="Y19903" t="inlineStr">
        <is>
          <t>27</t>
        </is>
      </c>
      <c r="Z19903" t="inlineStr">
        <is>
          <t>20</t>
        </is>
      </c>
      <c r="AA19903" t="inlineStr">
        <is>
          <t>3</t>
        </is>
      </c>
      <c r="AB19903" t="inlineStr">
        <is>
          <t>[{"sid":"7","desc":"该商户食品安全已由国泰产险承担，食品安全有保障","name":"食安保"}]</t>
        </is>
      </c>
    </row>
    <row r="19904">
      <c r="A19904" t="inlineStr">
        <is>
          <t>2019-03-29 16:53:45</t>
        </is>
      </c>
      <c r="B19904" t="inlineStr">
        <is>
          <t>https://www.ele.me/shop/E9268053358935571219</t>
        </is>
      </c>
      <c r="C19904" t="inlineStr">
        <is>
          <t>E9268053358935571219</t>
        </is>
      </c>
      <c r="D19904" t="inlineStr">
        <is>
          <t>好鱼鲜（万柳华联店）</t>
        </is>
      </c>
      <c r="E19904" t="inlineStr">
        <is>
          <t>https://fuss10.elemecdn.com/5/64/b733c96dd0ce91080d43549e3fb7apng.png</t>
        </is>
      </c>
      <c r="F19904" t="inlineStr">
        <is>
          <t>北京市</t>
        </is>
      </c>
      <c r="G19904" t="inlineStr">
        <is>
          <t>北京市</t>
        </is>
      </c>
      <c r="H19904" t="inlineStr">
        <is>
          <t>北京市海淀区巴沟路2号1幢地下一层B1-72</t>
        </is>
      </c>
      <c r="I19904" t="inlineStr">
        <is>
          <t>39.972947</t>
        </is>
      </c>
      <c r="J19904" t="inlineStr">
        <is>
          <t>116.295311</t>
        </is>
      </c>
      <c r="K19904" t="inlineStr">
        <is>
          <t>[{"sub_cat":"川湘菜","parent_cat":"特色菜系"},{"sub_cat":"川湘菜","parent_cat":"美食"},{"sub_cat":"简餐","parent_cat":"快餐便当"},{"sub_cat":"简餐","parent_cat":"美食"}]</t>
        </is>
      </c>
      <c r="L19904" t="inlineStr">
        <is>
          <t>否</t>
        </is>
      </c>
      <c r="M19904" t="inlineStr">
        <is>
          <t>否</t>
        </is>
      </c>
      <c r="N19904" t="inlineStr">
        <is>
          <t>010-82589685</t>
        </is>
      </c>
      <c r="O19904" t="inlineStr">
        <is>
          <t>["10:00/21:00"]</t>
        </is>
      </c>
      <c r="P19904" t="inlineStr">
        <is>
          <t>269</t>
        </is>
      </c>
      <c r="Q19904" t="inlineStr">
        <is>
          <t>https://www.ele.me/shop/E9268053358935571219</t>
        </is>
      </c>
      <c r="R19904" t="inlineStr">
        <is>
          <t>4.7</t>
        </is>
      </c>
      <c r="S19904" t="inlineStr">
        <is>
          <t>4.8</t>
        </is>
      </c>
      <c r="T19904" t="inlineStr">
        <is>
          <t>4.7</t>
        </is>
      </c>
      <c r="U19904" t="inlineStr">
        <is>
          <t>50</t>
        </is>
      </c>
      <c r="V19904" t="inlineStr">
        <is>
          <t>[{"pid":"1555753217","desc":"满37减10，满60减18，满90减25，满120减30","name":"自营销复杂满减活动","type":"减"},{"pid":"1734098513","desc":"特价商品2元起","name":"超值换购","type":"换"}]</t>
        </is>
      </c>
      <c r="W19904" t="inlineStr">
        <is>
          <t>[]</t>
        </is>
      </c>
      <c r="X19904" t="inlineStr">
        <is>
          <t>蜂鸟专送</t>
        </is>
      </c>
      <c r="Y19904" t="inlineStr">
        <is>
          <t>21</t>
        </is>
      </c>
      <c r="Z19904" t="inlineStr">
        <is>
          <t>20</t>
        </is>
      </c>
      <c r="AA19904" t="inlineStr">
        <is>
          <t>5</t>
        </is>
      </c>
      <c r="AB19904" t="inlineStr">
        <is>
          <t>[]</t>
        </is>
      </c>
    </row>
    <row r="19905">
      <c r="A19905" t="inlineStr">
        <is>
          <t>2019-03-29 16:53:44</t>
        </is>
      </c>
      <c r="B19905" t="inlineStr">
        <is>
          <t>https://www.ele.me/shop/E11330616868536443392</t>
        </is>
      </c>
      <c r="C19905" t="inlineStr">
        <is>
          <t>E11330616868536443392</t>
        </is>
      </c>
      <c r="D19905" t="inlineStr">
        <is>
          <t>呷哺呷煮呷烫(畅春园店)</t>
        </is>
      </c>
      <c r="E19905" t="inlineStr">
        <is>
          <t>https://fuss10.elemecdn.com/b/f8/19c6fd22af7793a335bb400d61bc2jpeg.jpeg</t>
        </is>
      </c>
      <c r="F19905" t="inlineStr">
        <is>
          <t>北京市</t>
        </is>
      </c>
      <c r="G19905" t="inlineStr">
        <is>
          <t>北京市</t>
        </is>
      </c>
      <c r="H19905" t="inlineStr">
        <is>
          <t>北京市海定区西苑草场5号1楼106B号</t>
        </is>
      </c>
      <c r="I19905" t="inlineStr">
        <is>
          <t>39.98826</t>
        </is>
      </c>
      <c r="J19905" t="inlineStr">
        <is>
          <t>116.304747</t>
        </is>
      </c>
      <c r="K19905" t="inlineStr">
        <is>
          <t>[{"sub_cat":"麻辣烫","parent_cat":"快餐便当"},{"sub_cat":"麻辣烫","parent_cat":"美食"},{"sub_cat":"火锅烤鱼","parent_cat":"特色菜系"},{"sub_cat":"火锅烤鱼","parent_cat":"美食"}]</t>
        </is>
      </c>
      <c r="L19905" t="inlineStr">
        <is>
          <t>否</t>
        </is>
      </c>
      <c r="M19905" t="inlineStr">
        <is>
          <t>是</t>
        </is>
      </c>
      <c r="N19905" t="inlineStr">
        <is>
          <t>01062620704 4008177676 02160349455</t>
        </is>
      </c>
      <c r="O19905" t="inlineStr">
        <is>
          <t>["10:00/21:00"]</t>
        </is>
      </c>
      <c r="P19905" t="inlineStr">
        <is>
          <t>555</t>
        </is>
      </c>
      <c r="Q19905" t="inlineStr">
        <is>
          <t>https://www.ele.me/shop/E11330616868536443392</t>
        </is>
      </c>
      <c r="R19905" t="inlineStr">
        <is>
          <t>4.8</t>
        </is>
      </c>
      <c r="S19905" t="inlineStr">
        <is>
          <t/>
        </is>
      </c>
      <c r="T19905" t="inlineStr">
        <is>
          <t/>
        </is>
      </c>
      <c r="U19905" t="inlineStr">
        <is>
          <t>205</t>
        </is>
      </c>
      <c r="V19905" t="inlineStr">
        <is>
          <t>[{"pid":"2078893850","desc":"满24减10，满60减18，满100减30","name":"呷哺满减","type":"减"},{"pid":"21496377131","desc":"折扣商品5折起","name":"单品折扣","type":"折"},{"pid":"21477270019","desc":"新用户下单立减30元","name":"北京ka30-20","type":"首"}]</t>
        </is>
      </c>
      <c r="W19905" t="inlineStr">
        <is>
          <t>[]</t>
        </is>
      </c>
      <c r="X19905" t="inlineStr">
        <is>
          <t/>
        </is>
      </c>
      <c r="Y19905" t="inlineStr">
        <is>
          <t>33</t>
        </is>
      </c>
      <c r="Z19905" t="inlineStr">
        <is>
          <t>20</t>
        </is>
      </c>
      <c r="AA19905" t="inlineStr">
        <is>
          <t>9</t>
        </is>
      </c>
      <c r="AB19905" t="inlineStr">
        <is>
          <t>[{"sid":"4","desc":"该商家支持开发票，请在下单时填写好发票抬头","name":"开发票"}]</t>
        </is>
      </c>
    </row>
    <row r="19906">
      <c r="A19906" t="inlineStr">
        <is>
          <t>2019-03-29 16:53:44</t>
        </is>
      </c>
      <c r="B19906" t="inlineStr">
        <is>
          <t>https://www.ele.me/shop/E13547756130665196994</t>
        </is>
      </c>
      <c r="C19906" t="inlineStr">
        <is>
          <t>E13547756130665196994</t>
        </is>
      </c>
      <c r="D19906" t="inlineStr">
        <is>
          <t>旺顺阁鱼头泡饼(万柳店)</t>
        </is>
      </c>
      <c r="E19906" t="inlineStr">
        <is>
          <t>https://fuss10.elemecdn.com/9/f5/01512a638564b19aa8f79193a5cfdjpeg.jpeg</t>
        </is>
      </c>
      <c r="F19906" t="inlineStr">
        <is>
          <t>北京市</t>
        </is>
      </c>
      <c r="G19906" t="inlineStr">
        <is>
          <t>北京市</t>
        </is>
      </c>
      <c r="H19906" t="inlineStr">
        <is>
          <t>北京市海淀区巴沟路2号1幢五层F5-18</t>
        </is>
      </c>
      <c r="I19906" t="inlineStr">
        <is>
          <t>39.972947</t>
        </is>
      </c>
      <c r="J19906" t="inlineStr">
        <is>
          <t>116.295311</t>
        </is>
      </c>
      <c r="K19906" t="inlineStr">
        <is>
          <t>[{"sub_cat":"鲁菜","parent_cat":"特色菜系"},{"sub_cat":"鲁菜","parent_cat":"美食"},{"sub_cat":"其他菜系","parent_cat":"特色菜系"},{"sub_cat":"其他菜系","parent_cat":"美食"}]</t>
        </is>
      </c>
      <c r="L19906" t="inlineStr">
        <is>
          <t>否</t>
        </is>
      </c>
      <c r="M19906" t="inlineStr">
        <is>
          <t>是</t>
        </is>
      </c>
      <c r="N19906" t="inlineStr">
        <is>
          <t>010-82589616</t>
        </is>
      </c>
      <c r="O19906" t="inlineStr">
        <is>
          <t>["10:30/14:00","16:30/21:00"]</t>
        </is>
      </c>
      <c r="P19906" t="inlineStr">
        <is>
          <t>586</t>
        </is>
      </c>
      <c r="Q19906" t="inlineStr">
        <is>
          <t>https://www.ele.me/shop/E13547756130665196994</t>
        </is>
      </c>
      <c r="R19906" t="inlineStr">
        <is>
          <t>4.8</t>
        </is>
      </c>
      <c r="S19906" t="inlineStr">
        <is>
          <t/>
        </is>
      </c>
      <c r="T19906" t="inlineStr">
        <is>
          <t/>
        </is>
      </c>
      <c r="U19906" t="inlineStr">
        <is>
          <t>144</t>
        </is>
      </c>
      <c r="V19906" t="inlineStr">
        <is>
          <t>[{"pid":"21502700778","desc":"满65减35，满90减47，满130减60，满200减73","name":"旺顺阁满减","type":"减"},{"pid":"21504094243","desc":"折扣商品5折起","name":"单品折扣","type":"折"},{"pid":"2088043283","desc":"新用户下单立减17元","name":"新用户立减(不与其他活动共享)","type":"首"},{"pid":"2116212795","desc":"特价商品6元起","name":"超值换购","type":"换"}]</t>
        </is>
      </c>
      <c r="W19906" t="inlineStr">
        <is>
          <t>[]</t>
        </is>
      </c>
      <c r="X19906" t="inlineStr">
        <is>
          <t>蜂鸟专送</t>
        </is>
      </c>
      <c r="Y19906" t="inlineStr">
        <is>
          <t>26</t>
        </is>
      </c>
      <c r="Z19906" t="inlineStr">
        <is>
          <t>20</t>
        </is>
      </c>
      <c r="AA19906" t="inlineStr">
        <is>
          <t>0</t>
        </is>
      </c>
      <c r="AB19906" t="inlineStr">
        <is>
          <t>[{"sid":"10","desc":"商家原因导致订单取消，赔付代金券","name":"拒单赔"},{"sid":"4","desc":"该商家支持开发票，请在下单时填写好发票抬头","name":"开发票"}]</t>
        </is>
      </c>
    </row>
    <row r="19907">
      <c r="A19907" t="inlineStr">
        <is>
          <t>2019-03-29 16:53:43</t>
        </is>
      </c>
      <c r="B19907" t="inlineStr">
        <is>
          <t>https://www.ele.me/shop/E14925047988111868340</t>
        </is>
      </c>
      <c r="C19907" t="inlineStr">
        <is>
          <t>E14925047988111868340</t>
        </is>
      </c>
      <c r="D19907" t="inlineStr">
        <is>
          <t>贡茶(中关村店)</t>
        </is>
      </c>
      <c r="E19907" t="inlineStr">
        <is>
          <t>https://fuss10.elemecdn.com/3/5f/b639a4fb1f48ffb46b3248e922618jpeg.jpeg</t>
        </is>
      </c>
      <c r="F19907" t="inlineStr">
        <is>
          <t>北京市</t>
        </is>
      </c>
      <c r="G19907" t="inlineStr">
        <is>
          <t>北京市</t>
        </is>
      </c>
      <c r="H19907" t="inlineStr">
        <is>
          <t>北京市海淀区颐和园路8号-2至3层01-1号楼A05</t>
        </is>
      </c>
      <c r="I19907" t="inlineStr">
        <is>
          <t>39.98826</t>
        </is>
      </c>
      <c r="J19907" t="inlineStr">
        <is>
          <t>116.304747</t>
        </is>
      </c>
      <c r="K19907" t="inlineStr">
        <is>
          <t>[{"sub_cat":"奶茶果汁","parent_cat":"甜品饮品"},{"sub_cat":"奶茶果汁","parent_cat":"美食"},{"sub_cat":"咖啡","parent_cat":"甜品饮品"},{"sub_cat":"咖啡","parent_cat":"美食"}]</t>
        </is>
      </c>
      <c r="L19907" t="inlineStr">
        <is>
          <t>否</t>
        </is>
      </c>
      <c r="M19907" t="inlineStr">
        <is>
          <t>否</t>
        </is>
      </c>
      <c r="N19907" t="inlineStr">
        <is>
          <t>15735954054 18511325400</t>
        </is>
      </c>
      <c r="O19907" t="inlineStr">
        <is>
          <t>["11:00/22:30"]</t>
        </is>
      </c>
      <c r="P19907" t="inlineStr">
        <is>
          <t>1114</t>
        </is>
      </c>
      <c r="Q19907" t="inlineStr">
        <is>
          <t>https://www.ele.me/shop/E14925047988111868340</t>
        </is>
      </c>
      <c r="R19907" t="inlineStr">
        <is>
          <t>4.7</t>
        </is>
      </c>
      <c r="S19907" t="inlineStr">
        <is>
          <t>4.8</t>
        </is>
      </c>
      <c r="T19907" t="inlineStr">
        <is>
          <t>4.7</t>
        </is>
      </c>
      <c r="U19907" t="inlineStr">
        <is>
          <t>191</t>
        </is>
      </c>
      <c r="V19907" t="inlineStr">
        <is>
          <t>[{"pid":"2117454346","desc":"满10减7，满30减18，满68减30，满160减56，满200减87","name":"贡茶中关","type":"减"},{"pid":"1927103361","desc":"特价商品1元起","name":"单品定价","type":"特"},{"pid":"813223082","desc":"本店新用户立减2元","name":"门店新客立减","type":"新"}]</t>
        </is>
      </c>
      <c r="W19907" t="inlineStr">
        <is>
          <t>[]</t>
        </is>
      </c>
      <c r="X19907" t="inlineStr">
        <is>
          <t/>
        </is>
      </c>
      <c r="Y19907" t="inlineStr">
        <is>
          <t>24</t>
        </is>
      </c>
      <c r="Z19907" t="inlineStr">
        <is>
          <t>20</t>
        </is>
      </c>
      <c r="AA19907" t="inlineStr">
        <is>
          <t>0</t>
        </is>
      </c>
      <c r="AB19907" t="inlineStr">
        <is>
          <t>[{"sid":"7","desc":"该商户食品安全已由国泰产险承担，食品安全有保障","name":"食安保"}]</t>
        </is>
      </c>
    </row>
    <row r="19908">
      <c r="A19908" t="inlineStr">
        <is>
          <t>2019-03-29 16:53:35</t>
        </is>
      </c>
      <c r="B19908" t="inlineStr">
        <is>
          <t>https://www.ele.me/shop/E18081093797177072012</t>
        </is>
      </c>
      <c r="C19908" t="inlineStr">
        <is>
          <t>E18081093797177072012</t>
        </is>
      </c>
      <c r="D19908" t="inlineStr">
        <is>
          <t>驴肉火烧(步行街东口店)</t>
        </is>
      </c>
      <c r="E19908" t="inlineStr">
        <is>
          <t>https://fuss10.elemecdn.com/4/ad/dc4b86d936e7202b175741e56124cpng.png</t>
        </is>
      </c>
      <c r="F19908" t="inlineStr">
        <is>
          <t>北京市</t>
        </is>
      </c>
      <c r="G19908" t="inlineStr">
        <is>
          <t>北京市</t>
        </is>
      </c>
      <c r="H19908" t="inlineStr">
        <is>
          <t>北京市平谷区平谷镇都丽豪廷2号楼1至3层2-1</t>
        </is>
      </c>
      <c r="I19908" t="inlineStr">
        <is>
          <t>40.142372</t>
        </is>
      </c>
      <c r="J19908" t="inlineStr">
        <is>
          <t>117.118746</t>
        </is>
      </c>
      <c r="K19908" t="inlineStr">
        <is>
          <t>[{"sub_cat":"简餐","parent_cat":"快餐便当"},{"sub_cat":"简餐","parent_cat":"美食"}]</t>
        </is>
      </c>
      <c r="L19908" t="inlineStr">
        <is>
          <t>否</t>
        </is>
      </c>
      <c r="M19908" t="inlineStr">
        <is>
          <t>否</t>
        </is>
      </c>
      <c r="N19908" t="inlineStr">
        <is>
          <t>18401903158</t>
        </is>
      </c>
      <c r="O19908" t="inlineStr">
        <is>
          <t>["08:00/23:00"]</t>
        </is>
      </c>
      <c r="P19908" t="inlineStr">
        <is>
          <t>381</t>
        </is>
      </c>
      <c r="Q19908" t="inlineStr">
        <is>
          <t>https://www.ele.me/shop/E18081093797177072012</t>
        </is>
      </c>
      <c r="R19908" t="inlineStr">
        <is>
          <t>4.9</t>
        </is>
      </c>
      <c r="S19908" t="inlineStr">
        <is>
          <t/>
        </is>
      </c>
      <c r="T19908" t="inlineStr">
        <is>
          <t/>
        </is>
      </c>
      <c r="U19908" t="inlineStr">
        <is>
          <t>189</t>
        </is>
      </c>
      <c r="V19908" t="inlineStr">
        <is>
          <t>[{"pid":"2134167650","desc":"满4减2，满6减3，满20减4","name":"驴肉火烧","type":"减"},{"pid":"1997402562","desc":"新用户下单立减20元","name":"新用户立减(不与其他活动共享)","type":"首"}]</t>
        </is>
      </c>
      <c r="W19908" t="inlineStr">
        <is>
          <t>[]</t>
        </is>
      </c>
      <c r="X19908" t="inlineStr">
        <is>
          <t>蜂鸟专送</t>
        </is>
      </c>
      <c r="Y19908" t="inlineStr">
        <is>
          <t>31</t>
        </is>
      </c>
      <c r="Z19908" t="inlineStr">
        <is>
          <t>20</t>
        </is>
      </c>
      <c r="AA19908" t="inlineStr">
        <is>
          <t>0</t>
        </is>
      </c>
      <c r="AB19908" t="inlineStr">
        <is>
          <t>[]</t>
        </is>
      </c>
    </row>
    <row r="19909">
      <c r="A19909" t="inlineStr">
        <is>
          <t>2019-03-29 16:53:34</t>
        </is>
      </c>
      <c r="B19909" t="inlineStr">
        <is>
          <t>https://www.ele.me/shop/E11867327165786654057</t>
        </is>
      </c>
      <c r="C19909" t="inlineStr">
        <is>
          <t>E11867327165786654057</t>
        </is>
      </c>
      <c r="D19909" t="inlineStr">
        <is>
          <t>鹿港小镇（华联万柳店）</t>
        </is>
      </c>
      <c r="E19909" t="inlineStr">
        <is>
          <t>https://fuss10.elemecdn.com/e/b9/e24ad386271f306aac7c8d6cd2e12png.png</t>
        </is>
      </c>
      <c r="F19909" t="inlineStr">
        <is>
          <t>北京市</t>
        </is>
      </c>
      <c r="G19909" t="inlineStr">
        <is>
          <t>北京市</t>
        </is>
      </c>
      <c r="H19909" t="inlineStr">
        <is>
          <t>北京市海淀区把沟路2号1幢1层F1-52号</t>
        </is>
      </c>
      <c r="I19909" t="inlineStr">
        <is>
          <t>39.97253</t>
        </is>
      </c>
      <c r="J19909" t="inlineStr">
        <is>
          <t>116.29556</t>
        </is>
      </c>
      <c r="K19909" t="inlineStr">
        <is>
          <t>[{"sub_cat":"粤菜","parent_cat":"特色菜系"},{"sub_cat":"粤菜","parent_cat":"美食"},{"sub_cat":"简餐","parent_cat":"快餐便当"},{"sub_cat":"简餐","parent_cat":"美食"}]</t>
        </is>
      </c>
      <c r="L19909" t="inlineStr">
        <is>
          <t>否</t>
        </is>
      </c>
      <c r="M19909" t="inlineStr">
        <is>
          <t>是</t>
        </is>
      </c>
      <c r="N19909" t="inlineStr">
        <is>
          <t>010-82589536</t>
        </is>
      </c>
      <c r="O19909" t="inlineStr">
        <is>
          <t>["10:10/21:10"]</t>
        </is>
      </c>
      <c r="P19909" t="inlineStr">
        <is>
          <t>180</t>
        </is>
      </c>
      <c r="Q19909" t="inlineStr">
        <is>
          <t>https://www.ele.me/shop/E11867327165786654057</t>
        </is>
      </c>
      <c r="R19909" t="inlineStr">
        <is>
          <t>4.9</t>
        </is>
      </c>
      <c r="S19909" t="inlineStr">
        <is>
          <t/>
        </is>
      </c>
      <c r="T19909" t="inlineStr">
        <is>
          <t/>
        </is>
      </c>
      <c r="U19909" t="inlineStr">
        <is>
          <t>51</t>
        </is>
      </c>
      <c r="V19909" t="inlineStr">
        <is>
          <t>[{"pid":"21515782530","desc":"满85减12，满135减25","name":"鹿港小镇满减（下半月）","type":"减"},{"pid":"2088066723","desc":"新用户下单立减17元","name":"新用户立减(不与其他活动共享)","type":"首"}]</t>
        </is>
      </c>
      <c r="W19909" t="inlineStr">
        <is>
          <t>[]</t>
        </is>
      </c>
      <c r="X19909" t="inlineStr">
        <is>
          <t>蜂鸟专送</t>
        </is>
      </c>
      <c r="Y19909" t="inlineStr">
        <is>
          <t>24</t>
        </is>
      </c>
      <c r="Z19909" t="inlineStr">
        <is>
          <t>20</t>
        </is>
      </c>
      <c r="AA19909" t="inlineStr">
        <is>
          <t>5</t>
        </is>
      </c>
      <c r="AB19909" t="inlineStr">
        <is>
          <t>[]</t>
        </is>
      </c>
    </row>
    <row r="19910">
      <c r="A19910" t="inlineStr">
        <is>
          <t>2019-03-29 16:53:32</t>
        </is>
      </c>
      <c r="B19910" t="inlineStr">
        <is>
          <t>https://www.ele.me/shop/E18250325340819884736</t>
        </is>
      </c>
      <c r="C19910" t="inlineStr">
        <is>
          <t>E18250325340819884736</t>
        </is>
      </c>
      <c r="D19910" t="inlineStr">
        <is>
          <t>邻活便利（7点便利店）</t>
        </is>
      </c>
      <c r="E19910" t="inlineStr">
        <is>
          <t>https://fuss10.elemecdn.com/f/d1/70616fe22d825b926193fb230a61bjpeg.jpeg</t>
        </is>
      </c>
      <c r="F19910" t="inlineStr">
        <is>
          <t>北京市</t>
        </is>
      </c>
      <c r="G19910" t="inlineStr">
        <is>
          <t>北京市</t>
        </is>
      </c>
      <c r="H19910" t="inlineStr">
        <is>
          <t>北京市大兴区亦庄镇富源里小区14号楼8号</t>
        </is>
      </c>
      <c r="I19910" t="inlineStr">
        <is>
          <t>39.800391</t>
        </is>
      </c>
      <c r="J19910" t="inlineStr">
        <is>
          <t>116.475475</t>
        </is>
      </c>
      <c r="K19910" t="inlineStr">
        <is>
          <t>[{"sub_cat":"大型超市","parent_cat":"商店超市"}]</t>
        </is>
      </c>
      <c r="L19910" t="inlineStr">
        <is>
          <t>否</t>
        </is>
      </c>
      <c r="M19910" t="inlineStr">
        <is>
          <t>否</t>
        </is>
      </c>
      <c r="N19910" t="inlineStr">
        <is>
          <t>13522790378</t>
        </is>
      </c>
      <c r="O19910" t="inlineStr">
        <is>
          <t>["08:00/24:00"]</t>
        </is>
      </c>
      <c r="P19910" t="inlineStr">
        <is>
          <t>623</t>
        </is>
      </c>
      <c r="Q19910" t="inlineStr">
        <is>
          <t>https://www.ele.me/shop/E18250325340819884736</t>
        </is>
      </c>
      <c r="R19910" t="inlineStr">
        <is>
          <t>4.8</t>
        </is>
      </c>
      <c r="S19910" t="inlineStr">
        <is>
          <t>4.8</t>
        </is>
      </c>
      <c r="T19910" t="inlineStr">
        <is>
          <t>4.8</t>
        </is>
      </c>
      <c r="U19910" t="inlineStr">
        <is>
          <t>233</t>
        </is>
      </c>
      <c r="V19910" t="inlineStr">
        <is>
          <t>[{"pid":"6000228557","desc":"满35减5，满59减8，满89减15","name":"全店满减","type":"减"},{"pid":"6000053799","desc":"满69元赠送鲜切水果一盒1份","name":"下单满赠","type":"赠"},{"pid":"1000000000191629","desc":"特价商品9.9元起","name":"商品特价","type":"特"},{"pid":"1000000000200425","desc":"折扣商品8折起","name":"商品折扣","type":"折"}]</t>
        </is>
      </c>
      <c r="W19910" t="inlineStr">
        <is>
          <t>[]</t>
        </is>
      </c>
      <c r="X19910" t="inlineStr">
        <is>
          <t/>
        </is>
      </c>
      <c r="Y19910" t="inlineStr">
        <is>
          <t>36</t>
        </is>
      </c>
      <c r="Z19910" t="inlineStr">
        <is>
          <t>20</t>
        </is>
      </c>
      <c r="AA19910" t="inlineStr">
        <is>
          <t>5</t>
        </is>
      </c>
      <c r="AB19910" t="inlineStr">
        <is>
          <t>[{"sid":"7","desc":"该商户食品安全已由国泰产险承担，食品安全有保障","name":"食安保"}]</t>
        </is>
      </c>
    </row>
    <row r="19911">
      <c r="A19911" t="inlineStr">
        <is>
          <t>2019-03-29 16:53:31</t>
        </is>
      </c>
      <c r="B19911" t="inlineStr">
        <is>
          <t>https://www.ele.me/shop/E8527956423352737376</t>
        </is>
      </c>
      <c r="C19911" t="inlineStr">
        <is>
          <t>E8527956423352737376</t>
        </is>
      </c>
      <c r="D19911" t="inlineStr">
        <is>
          <t>晓陈果蔬生鲜</t>
        </is>
      </c>
      <c r="E19911" t="inlineStr">
        <is>
          <t>https://fuss10.elemecdn.com/b/e0/5d18373038bd605319ae4e49cfa68png.png</t>
        </is>
      </c>
      <c r="F19911" t="inlineStr">
        <is>
          <t>北京市</t>
        </is>
      </c>
      <c r="G19911" t="inlineStr">
        <is>
          <t>北京市</t>
        </is>
      </c>
      <c r="H19911" t="inlineStr">
        <is>
          <t>北京市平谷区平谷镇新开街27号楼1层27-16</t>
        </is>
      </c>
      <c r="I19911" t="inlineStr">
        <is>
          <t>40.142372</t>
        </is>
      </c>
      <c r="J19911" t="inlineStr">
        <is>
          <t>117.118746</t>
        </is>
      </c>
      <c r="K19911" t="inlineStr">
        <is>
          <t>[{"sub_cat":"水果","parent_cat":"果蔬生鲜"},{"sub_cat":"蔬菜豆品","parent_cat":"果蔬生鲜"}]</t>
        </is>
      </c>
      <c r="L19911" t="inlineStr">
        <is>
          <t>否</t>
        </is>
      </c>
      <c r="M19911" t="inlineStr">
        <is>
          <t>否</t>
        </is>
      </c>
      <c r="N19911" t="inlineStr">
        <is>
          <t>13426288365</t>
        </is>
      </c>
      <c r="O19911" t="inlineStr">
        <is>
          <t>["10:00/20:00"]</t>
        </is>
      </c>
      <c r="P19911" t="inlineStr">
        <is>
          <t>17</t>
        </is>
      </c>
      <c r="Q19911" t="inlineStr">
        <is>
          <t>https://www.ele.me/shop/E8527956423352737376</t>
        </is>
      </c>
      <c r="R19911" t="inlineStr">
        <is>
          <t>5</t>
        </is>
      </c>
      <c r="S19911" t="inlineStr">
        <is>
          <t/>
        </is>
      </c>
      <c r="T19911" t="inlineStr">
        <is>
          <t/>
        </is>
      </c>
      <c r="U19911" t="inlineStr">
        <is>
          <t>0</t>
        </is>
      </c>
      <c r="V19911" t="inlineStr">
        <is>
          <t>[{"pid":"2130425762","desc":"满15减8，满20减10","name":"满减","type":"减"},{"pid":"1997395970","desc":"新用户下单立减20元","name":"新用户立减(不与其他活动共享)","type":"首"}]</t>
        </is>
      </c>
      <c r="W19911" t="inlineStr">
        <is>
          <t>[]</t>
        </is>
      </c>
      <c r="X19911" t="inlineStr">
        <is>
          <t>蜂鸟专送</t>
        </is>
      </c>
      <c r="Y19911" t="inlineStr">
        <is>
          <t>0</t>
        </is>
      </c>
      <c r="Z19911" t="inlineStr">
        <is>
          <t>20</t>
        </is>
      </c>
      <c r="AA19911" t="inlineStr">
        <is>
          <t>0</t>
        </is>
      </c>
      <c r="AB19911" t="inlineStr">
        <is>
          <t>[{"sid":"7","desc":"该商户食品安全已由国泰产险承担，食品安全有保障","name":"食安保"}]</t>
        </is>
      </c>
    </row>
    <row r="19912">
      <c r="A19912" t="inlineStr">
        <is>
          <t>2019-03-29 16:53:31</t>
        </is>
      </c>
      <c r="B19912" t="inlineStr">
        <is>
          <t>https://www.ele.me/shop/E3070967286678298230</t>
        </is>
      </c>
      <c r="C19912" t="inlineStr">
        <is>
          <t>E3070967286678298230</t>
        </is>
      </c>
      <c r="D19912" t="inlineStr">
        <is>
          <t>周黑鸭(北京太阳宫凯德店)</t>
        </is>
      </c>
      <c r="E19912" t="inlineStr">
        <is>
          <t>https://fuss10.elemecdn.com/c/33/e05e27d976807f47be7965b68efa2jpeg.jpeg</t>
        </is>
      </c>
      <c r="F19912" t="inlineStr">
        <is>
          <t>北京市</t>
        </is>
      </c>
      <c r="G19912" t="inlineStr">
        <is>
          <t>北京市</t>
        </is>
      </c>
      <c r="H19912" t="inlineStr">
        <is>
          <t>北京市朝阳区太阳宫中路12号楼1层-101内K21、K22号</t>
        </is>
      </c>
      <c r="I19912" t="inlineStr">
        <is>
          <t>39.971234</t>
        </is>
      </c>
      <c r="J19912" t="inlineStr">
        <is>
          <t>116.447714</t>
        </is>
      </c>
      <c r="K19912" t="inlineStr">
        <is>
          <t>[]</t>
        </is>
      </c>
      <c r="L19912" t="inlineStr">
        <is>
          <t>否</t>
        </is>
      </c>
      <c r="M19912" t="inlineStr">
        <is>
          <t>是</t>
        </is>
      </c>
      <c r="N19912" t="inlineStr">
        <is>
          <t>13398677027</t>
        </is>
      </c>
      <c r="O19912" t="inlineStr">
        <is>
          <t>["09:30/21:30"]</t>
        </is>
      </c>
      <c r="P19912" t="inlineStr">
        <is>
          <t>690</t>
        </is>
      </c>
      <c r="Q19912" t="inlineStr">
        <is>
          <t>https://www.ele.me/shop/E3070967286678298230</t>
        </is>
      </c>
      <c r="R19912" t="inlineStr">
        <is>
          <t>4.9</t>
        </is>
      </c>
      <c r="S19912" t="inlineStr">
        <is>
          <t>4.9</t>
        </is>
      </c>
      <c r="T19912" t="inlineStr">
        <is>
          <t>4.9</t>
        </is>
      </c>
      <c r="U19912" t="inlineStr">
        <is>
          <t>165</t>
        </is>
      </c>
      <c r="V19912" t="inlineStr">
        <is>
          <t>[{"pid":"6000213706","desc":"满69减30","name":"全店满减","type":"减"}]</t>
        </is>
      </c>
      <c r="W19912" t="inlineStr">
        <is>
          <t>[]</t>
        </is>
      </c>
      <c r="X19912" t="inlineStr">
        <is>
          <t>蜂鸟专送</t>
        </is>
      </c>
      <c r="Y19912" t="inlineStr">
        <is>
          <t>20</t>
        </is>
      </c>
      <c r="Z19912" t="inlineStr">
        <is>
          <t>20</t>
        </is>
      </c>
      <c r="AA19912" t="inlineStr">
        <is>
          <t>5</t>
        </is>
      </c>
      <c r="AB19912" t="inlineStr">
        <is>
          <t>[{"sid":"4","desc":"该商家支持开发票，请在下单时填写好发票抬头","name":"开发票"}]</t>
        </is>
      </c>
    </row>
    <row r="19913">
      <c r="A19913" t="inlineStr">
        <is>
          <t>2019-03-29 16:53:30</t>
        </is>
      </c>
      <c r="B19913" t="inlineStr">
        <is>
          <t>https://www.ele.me/shop/E12689088753629581766</t>
        </is>
      </c>
      <c r="C19913" t="inlineStr">
        <is>
          <t>E12689088753629581766</t>
        </is>
      </c>
      <c r="D19913" t="inlineStr">
        <is>
          <t>新元素(万柳店)</t>
        </is>
      </c>
      <c r="E19913" t="inlineStr">
        <is>
          <t>https://fuss10.elemecdn.com/7/b7/ab1aaedd9e34c03c86f6a25e66902png.png</t>
        </is>
      </c>
      <c r="F19913" t="inlineStr">
        <is>
          <t>北京市</t>
        </is>
      </c>
      <c r="G19913" t="inlineStr">
        <is>
          <t>北京市</t>
        </is>
      </c>
      <c r="H19913" t="inlineStr">
        <is>
          <t>北京市海淀区巴沟路2号1幢华1层F1-54号</t>
        </is>
      </c>
      <c r="I19913" t="inlineStr">
        <is>
          <t>39.972947</t>
        </is>
      </c>
      <c r="J19913" t="inlineStr">
        <is>
          <t>116.295311</t>
        </is>
      </c>
      <c r="K19913" t="inlineStr">
        <is>
          <t>[{"sub_cat":"西餐","parent_cat":"异国料理"},{"sub_cat":"西餐","parent_cat":"美食"},{"sub_cat":"简餐","parent_cat":"快餐便当"},{"sub_cat":"简餐","parent_cat":"美食"}]</t>
        </is>
      </c>
      <c r="L19913" t="inlineStr">
        <is>
          <t>否</t>
        </is>
      </c>
      <c r="M19913" t="inlineStr">
        <is>
          <t>是</t>
        </is>
      </c>
      <c r="N19913" t="inlineStr">
        <is>
          <t>01082568893</t>
        </is>
      </c>
      <c r="O19913" t="inlineStr">
        <is>
          <t>["10:00/21:45"]</t>
        </is>
      </c>
      <c r="P19913" t="inlineStr">
        <is>
          <t>379</t>
        </is>
      </c>
      <c r="Q19913" t="inlineStr">
        <is>
          <t>https://www.ele.me/shop/E12689088753629581766</t>
        </is>
      </c>
      <c r="R19913" t="inlineStr">
        <is>
          <t>4.8</t>
        </is>
      </c>
      <c r="S19913" t="inlineStr">
        <is>
          <t>4.9</t>
        </is>
      </c>
      <c r="T19913" t="inlineStr">
        <is>
          <t>4.8</t>
        </is>
      </c>
      <c r="U19913" t="inlineStr">
        <is>
          <t>24</t>
        </is>
      </c>
      <c r="V19913" t="inlineStr">
        <is>
          <t>[{"pid":"21532737475","desc":"特价商品1元起","name":"超值换购","type":"换"},{"pid":"2088045939","desc":"新用户下单立减17元","name":"新用户立减(不与其他活动共享)","type":"首"}]</t>
        </is>
      </c>
      <c r="W19913" t="inlineStr">
        <is>
          <t>[]</t>
        </is>
      </c>
      <c r="X19913" t="inlineStr">
        <is>
          <t>蜂鸟专送</t>
        </is>
      </c>
      <c r="Y19913" t="inlineStr">
        <is>
          <t>20</t>
        </is>
      </c>
      <c r="Z19913" t="inlineStr">
        <is>
          <t>20</t>
        </is>
      </c>
      <c r="AA19913" t="inlineStr">
        <is>
          <t>5</t>
        </is>
      </c>
      <c r="AB19913" t="inlineStr">
        <is>
          <t>[]</t>
        </is>
      </c>
    </row>
    <row r="19914">
      <c r="A19914" t="inlineStr">
        <is>
          <t>2019-03-29 16:53:26</t>
        </is>
      </c>
      <c r="B19914" t="inlineStr">
        <is>
          <t>https://www.ele.me/shop/E12213798769340669109</t>
        </is>
      </c>
      <c r="C19914" t="inlineStr">
        <is>
          <t>E12213798769340669109</t>
        </is>
      </c>
      <c r="D19914" t="inlineStr">
        <is>
          <t>贡茶(巴沟店)</t>
        </is>
      </c>
      <c r="E19914" t="inlineStr">
        <is>
          <t>https://fuss10.elemecdn.com/d/0b/9641576d0e863ba92dba74e7b88b0png.png</t>
        </is>
      </c>
      <c r="F19914" t="inlineStr">
        <is>
          <t>北京市</t>
        </is>
      </c>
      <c r="G19914" t="inlineStr">
        <is>
          <t>北京市</t>
        </is>
      </c>
      <c r="H19914" t="inlineStr">
        <is>
          <t>北京市海淀区巴沟路2号1幢地下一层B1-76号</t>
        </is>
      </c>
      <c r="I19914" t="inlineStr">
        <is>
          <t>39.972947</t>
        </is>
      </c>
      <c r="J19914" t="inlineStr">
        <is>
          <t>116.295311</t>
        </is>
      </c>
      <c r="K19914" t="inlineStr">
        <is>
          <t>[{"sub_cat":"奶茶果汁","parent_cat":"甜品饮品"},{"sub_cat":"奶茶果汁","parent_cat":"美食"},{"sub_cat":"咖啡","parent_cat":"甜品饮品"},{"sub_cat":"咖啡","parent_cat":"美食"}]</t>
        </is>
      </c>
      <c r="L19914" t="inlineStr">
        <is>
          <t>否</t>
        </is>
      </c>
      <c r="M19914" t="inlineStr">
        <is>
          <t>否</t>
        </is>
      </c>
      <c r="N19914" t="inlineStr">
        <is>
          <t>13701159791</t>
        </is>
      </c>
      <c r="O19914" t="inlineStr">
        <is>
          <t>["10:00/21:00"]</t>
        </is>
      </c>
      <c r="P19914" t="inlineStr">
        <is>
          <t>55</t>
        </is>
      </c>
      <c r="Q19914" t="inlineStr">
        <is>
          <t>https://www.ele.me/shop/E12213798769340669109</t>
        </is>
      </c>
      <c r="R19914" t="inlineStr">
        <is>
          <t>4.9</t>
        </is>
      </c>
      <c r="S19914" t="inlineStr">
        <is>
          <t/>
        </is>
      </c>
      <c r="T19914" t="inlineStr">
        <is>
          <t/>
        </is>
      </c>
      <c r="U19914" t="inlineStr">
        <is>
          <t>6</t>
        </is>
      </c>
      <c r="V19914" t="inlineStr">
        <is>
          <t>[{"pid":"2130762755","desc":"满30减5，满50减10","name":"自营销复杂满减活动","type":"减"},{"pid":"2015121051","desc":"特价商品1.8元起","name":"超值换购","type":"换"},{"pid":"808459290","desc":"本店新用户立减2元","name":"门店新客立减","type":"新"}]</t>
        </is>
      </c>
      <c r="W19914" t="inlineStr">
        <is>
          <t>[]</t>
        </is>
      </c>
      <c r="X19914" t="inlineStr">
        <is>
          <t>蜂鸟专送</t>
        </is>
      </c>
      <c r="Y19914" t="inlineStr">
        <is>
          <t>20</t>
        </is>
      </c>
      <c r="Z19914" t="inlineStr">
        <is>
          <t>20</t>
        </is>
      </c>
      <c r="AA19914" t="inlineStr">
        <is>
          <t>0</t>
        </is>
      </c>
      <c r="AB19914" t="inlineStr">
        <is>
          <t>[{"sid":"7","desc":"该商户食品安全已由国泰产险承担，食品安全有保障","name":"食安保"}]</t>
        </is>
      </c>
    </row>
    <row r="19915">
      <c r="A19915" t="inlineStr">
        <is>
          <t>2019-03-29 16:53:24</t>
        </is>
      </c>
      <c r="B19915" t="inlineStr">
        <is>
          <t>https://www.ele.me/shop/E11533816388796223369</t>
        </is>
      </c>
      <c r="C19915" t="inlineStr">
        <is>
          <t>E11533816388796223369</t>
        </is>
      </c>
      <c r="D19915" t="inlineStr">
        <is>
          <t>一手店(龙腾苑店)</t>
        </is>
      </c>
      <c r="E19915" t="inlineStr">
        <is>
          <t>https://fuss10.elemecdn.com/2/14/7f26fe1ce1301b7c7b58df0871c77jpeg.jpeg</t>
        </is>
      </c>
      <c r="F19915" t="inlineStr">
        <is>
          <t>北京市</t>
        </is>
      </c>
      <c r="G19915" t="inlineStr">
        <is>
          <t>北京市</t>
        </is>
      </c>
      <c r="H19915" t="inlineStr">
        <is>
          <t>**</t>
        </is>
      </c>
      <c r="I19915" t="inlineStr">
        <is>
          <t>40.074193</t>
        </is>
      </c>
      <c r="J19915" t="inlineStr">
        <is>
          <t>116.334858</t>
        </is>
      </c>
      <c r="K19915" t="inlineStr">
        <is>
          <t>[]</t>
        </is>
      </c>
      <c r="L19915" t="inlineStr">
        <is>
          <t>否</t>
        </is>
      </c>
      <c r="M19915" t="inlineStr">
        <is>
          <t>否</t>
        </is>
      </c>
      <c r="N19915" t="inlineStr">
        <is>
          <t>010-60728950</t>
        </is>
      </c>
      <c r="O19915" t="inlineStr">
        <is>
          <t>["08:30/20:30"]</t>
        </is>
      </c>
      <c r="P19915" t="inlineStr">
        <is>
          <t>90</t>
        </is>
      </c>
      <c r="Q19915" t="inlineStr">
        <is>
          <t>https://www.ele.me/shop/E11533816388796223369</t>
        </is>
      </c>
      <c r="R19915" t="inlineStr">
        <is>
          <t>4.9</t>
        </is>
      </c>
      <c r="S19915" t="inlineStr">
        <is>
          <t/>
        </is>
      </c>
      <c r="T19915" t="inlineStr">
        <is>
          <t/>
        </is>
      </c>
      <c r="U19915" t="inlineStr">
        <is>
          <t>14</t>
        </is>
      </c>
      <c r="V19915" t="inlineStr">
        <is>
          <t>[{"pid":"2082199619","desc":"新用户下单立减15元","name":"新用户立减(不与其他活动共享)","type":"首"}]</t>
        </is>
      </c>
      <c r="W19915" t="inlineStr">
        <is>
          <t>[]</t>
        </is>
      </c>
      <c r="X19915" t="inlineStr">
        <is>
          <t>蜂鸟专送</t>
        </is>
      </c>
      <c r="Y19915" t="inlineStr">
        <is>
          <t>20</t>
        </is>
      </c>
      <c r="Z19915" t="inlineStr">
        <is>
          <t>40</t>
        </is>
      </c>
      <c r="AA19915" t="inlineStr">
        <is>
          <t>5</t>
        </is>
      </c>
      <c r="AB19915" t="inlineStr">
        <is>
          <t>[]</t>
        </is>
      </c>
    </row>
    <row r="19916">
      <c r="A19916" t="inlineStr">
        <is>
          <t>2019-03-29 16:53:23</t>
        </is>
      </c>
      <c r="B19916" t="inlineStr">
        <is>
          <t>https://www.ele.me/shop/E8286571469107176224</t>
        </is>
      </c>
      <c r="C19916" t="inlineStr">
        <is>
          <t>E8286571469107176224</t>
        </is>
      </c>
      <c r="D19916" t="inlineStr">
        <is>
          <t>宽小妹牛肉面（太阳宫凯德店）</t>
        </is>
      </c>
      <c r="E19916" t="inlineStr">
        <is>
          <t>https://fuss10.elemecdn.com/8/9e/e27ba27d1c33d2c7f65aa1148fd34png.png</t>
        </is>
      </c>
      <c r="F19916" t="inlineStr">
        <is>
          <t>北京市</t>
        </is>
      </c>
      <c r="G19916" t="inlineStr">
        <is>
          <t>北京市</t>
        </is>
      </c>
      <c r="H19916" t="inlineStr">
        <is>
          <t>北京市朝阳区太阳官中路12号楼-1层-101内15A、K01、K02、K03B号</t>
        </is>
      </c>
      <c r="I19916" t="inlineStr">
        <is>
          <t>39.971234</t>
        </is>
      </c>
      <c r="J19916" t="inlineStr">
        <is>
          <t>116.447714</t>
        </is>
      </c>
      <c r="K19916" t="inlineStr">
        <is>
          <t>[{"sub_cat":"米粉面馆","parent_cat":"快餐便当"},{"sub_cat":"米粉面馆","parent_cat":"美食"}]</t>
        </is>
      </c>
      <c r="L19916" t="inlineStr">
        <is>
          <t>否</t>
        </is>
      </c>
      <c r="M19916" t="inlineStr">
        <is>
          <t>否</t>
        </is>
      </c>
      <c r="N19916" t="inlineStr">
        <is>
          <t>15686309723</t>
        </is>
      </c>
      <c r="O19916" t="inlineStr">
        <is>
          <t>["10:20/20:50"]</t>
        </is>
      </c>
      <c r="P19916" t="inlineStr">
        <is>
          <t>144</t>
        </is>
      </c>
      <c r="Q19916" t="inlineStr">
        <is>
          <t>https://www.ele.me/shop/E8286571469107176224</t>
        </is>
      </c>
      <c r="R19916" t="inlineStr">
        <is>
          <t>4.9</t>
        </is>
      </c>
      <c r="S19916" t="inlineStr">
        <is>
          <t/>
        </is>
      </c>
      <c r="T19916" t="inlineStr">
        <is>
          <t/>
        </is>
      </c>
      <c r="U19916" t="inlineStr">
        <is>
          <t>36</t>
        </is>
      </c>
      <c r="V19916" t="inlineStr">
        <is>
          <t>[{"pid":"1516354025","desc":"满25减3，满35减5，满50减7，满80减10","name":"自营销复杂满减活动","type":"减"},{"pid":"1728160593","desc":"特价商品4元起","name":"超值换购","type":"换"}]</t>
        </is>
      </c>
      <c r="W19916" t="inlineStr">
        <is>
          <t>[]</t>
        </is>
      </c>
      <c r="X19916" t="inlineStr">
        <is>
          <t>蜂鸟专送</t>
        </is>
      </c>
      <c r="Y19916" t="inlineStr">
        <is>
          <t>20</t>
        </is>
      </c>
      <c r="Z19916" t="inlineStr">
        <is>
          <t>20</t>
        </is>
      </c>
      <c r="AA19916" t="inlineStr">
        <is>
          <t>5</t>
        </is>
      </c>
      <c r="AB19916" t="inlineStr">
        <is>
          <t>[{"sid":"7","desc":"该商户食品安全已由国泰产险承担，食品安全有保障","name":"食安保"}]</t>
        </is>
      </c>
    </row>
    <row r="19917">
      <c r="A19917" t="inlineStr">
        <is>
          <t>2019-03-29 16:53:22</t>
        </is>
      </c>
      <c r="B19917" t="inlineStr">
        <is>
          <t>https://www.ele.me/shop/E8850815028697407866</t>
        </is>
      </c>
      <c r="C19917" t="inlineStr">
        <is>
          <t>E8850815028697407866</t>
        </is>
      </c>
      <c r="D19917" t="inlineStr">
        <is>
          <t>吉野家(巴沟店)</t>
        </is>
      </c>
      <c r="E19917" t="inlineStr">
        <is>
          <t>https://fuss10.elemecdn.com/0/0c/39ca64bc08782d4b5436c8bbe37adpng.png</t>
        </is>
      </c>
      <c r="F19917" t="inlineStr">
        <is>
          <t>北京市</t>
        </is>
      </c>
      <c r="G19917" t="inlineStr">
        <is>
          <t>北京市</t>
        </is>
      </c>
      <c r="H19917" t="inlineStr">
        <is>
          <t>北京市海淀区巴沟路2号北京华联商厦负一层B162</t>
        </is>
      </c>
      <c r="I19917" t="inlineStr">
        <is>
          <t>39.972947</t>
        </is>
      </c>
      <c r="J19917" t="inlineStr">
        <is>
          <t>116.295311</t>
        </is>
      </c>
      <c r="K19917" t="inlineStr">
        <is>
          <t>[{"sub_cat":"简餐","parent_cat":"快餐便当"},{"sub_cat":"简餐","parent_cat":"美食"},{"sub_cat":"日韩料理","parent_cat":"异国料理"},{"sub_cat":"日韩料理","parent_cat":"美食"}]</t>
        </is>
      </c>
      <c r="L19917" t="inlineStr">
        <is>
          <t>否</t>
        </is>
      </c>
      <c r="M19917" t="inlineStr">
        <is>
          <t>是</t>
        </is>
      </c>
      <c r="N19917" t="inlineStr">
        <is>
          <t>4008197197</t>
        </is>
      </c>
      <c r="O19917" t="inlineStr">
        <is>
          <t>["09:00/20:30"]</t>
        </is>
      </c>
      <c r="P19917" t="inlineStr">
        <is>
          <t>1288</t>
        </is>
      </c>
      <c r="Q19917" t="inlineStr">
        <is>
          <t>https://www.ele.me/shop/E8850815028697407866</t>
        </is>
      </c>
      <c r="R19917" t="inlineStr">
        <is>
          <t>4.8</t>
        </is>
      </c>
      <c r="S19917" t="inlineStr">
        <is>
          <t>4.8</t>
        </is>
      </c>
      <c r="T19917" t="inlineStr">
        <is>
          <t>4.8</t>
        </is>
      </c>
      <c r="U19917" t="inlineStr">
        <is>
          <t>161</t>
        </is>
      </c>
      <c r="V19917" t="inlineStr">
        <is>
          <t>[{"pid":"21525260139","desc":"折扣商品5折起","name":"周三半价日","type":"折"},{"pid":"21486899611","desc":"特价商品9.9元起","name":"限时秒杀-9.9午餐","type":"折"},{"pid":"2088036603","desc":"新用户下单立减17元","name":"新用户立减(不与其他活动共享)","type":"首"}]</t>
        </is>
      </c>
      <c r="W19917" t="inlineStr">
        <is>
          <t>[]</t>
        </is>
      </c>
      <c r="X19917" t="inlineStr">
        <is>
          <t/>
        </is>
      </c>
      <c r="Y19917" t="inlineStr">
        <is>
          <t>32</t>
        </is>
      </c>
      <c r="Z19917" t="inlineStr">
        <is>
          <t>0</t>
        </is>
      </c>
      <c r="AA19917" t="inlineStr">
        <is>
          <t>8</t>
        </is>
      </c>
      <c r="AB19917" t="inlineStr">
        <is>
          <t>[{"sid":"4","desc":"该商家支持开发票，请在下单时填写好发票抬头","name":"开发票"}]</t>
        </is>
      </c>
    </row>
    <row r="19918">
      <c r="A19918" t="inlineStr">
        <is>
          <t>2019-03-29 16:53:21</t>
        </is>
      </c>
      <c r="B19918" t="inlineStr">
        <is>
          <t>https://www.ele.me/shop/E76252643649788729</t>
        </is>
      </c>
      <c r="C19918" t="inlineStr">
        <is>
          <t>E76252643649788729</t>
        </is>
      </c>
      <c r="D19918" t="inlineStr">
        <is>
          <t>DQ冰淇淋(巴沟店）</t>
        </is>
      </c>
      <c r="E19918" t="inlineStr">
        <is>
          <t>https://fuss10.elemecdn.com/7/d3/40e58ad3905d5fef6026fdac6cdc3png.png</t>
        </is>
      </c>
      <c r="F19918" t="inlineStr">
        <is>
          <t>北京市</t>
        </is>
      </c>
      <c r="G19918" t="inlineStr">
        <is>
          <t>北京市</t>
        </is>
      </c>
      <c r="H19918" t="inlineStr">
        <is>
          <t>北京市海淀区巴沟路2号负一层B163</t>
        </is>
      </c>
      <c r="I19918" t="inlineStr">
        <is>
          <t>39.972947</t>
        </is>
      </c>
      <c r="J19918" t="inlineStr">
        <is>
          <t>116.295311</t>
        </is>
      </c>
      <c r="K19918" t="inlineStr">
        <is>
          <t>[{"sub_cat":"甜品","parent_cat":"甜品饮品"},{"sub_cat":"甜品","parent_cat":"美食"},{"sub_cat":"蛋糕","parent_cat":"面包蛋糕"},{"sub_cat":"蛋糕","parent_cat":"美食"}]</t>
        </is>
      </c>
      <c r="L19918" t="inlineStr">
        <is>
          <t>否</t>
        </is>
      </c>
      <c r="M19918" t="inlineStr">
        <is>
          <t>是</t>
        </is>
      </c>
      <c r="N19918" t="inlineStr">
        <is>
          <t>01082589377 13718540472</t>
        </is>
      </c>
      <c r="O19918" t="inlineStr">
        <is>
          <t>["10:30/21:20"]</t>
        </is>
      </c>
      <c r="P19918" t="inlineStr">
        <is>
          <t>150</t>
        </is>
      </c>
      <c r="Q19918" t="inlineStr">
        <is>
          <t>https://www.ele.me/shop/E76252643649788729</t>
        </is>
      </c>
      <c r="R19918" t="inlineStr">
        <is>
          <t>4.8</t>
        </is>
      </c>
      <c r="S19918" t="inlineStr">
        <is>
          <t/>
        </is>
      </c>
      <c r="T19918" t="inlineStr">
        <is>
          <t/>
        </is>
      </c>
      <c r="U19918" t="inlineStr">
        <is>
          <t>28</t>
        </is>
      </c>
      <c r="V19918" t="inlineStr">
        <is>
          <t>[{"pid":"2077329659","desc":"特价商品132元起","name":"小号红丝绒之吻 7折","type":"特"},{"pid":"2087952275","desc":"新用户下单立减17元","name":"新用户立减(不与其他活动共享)","type":"首"}]</t>
        </is>
      </c>
      <c r="W19918" t="inlineStr">
        <is>
          <t>[]</t>
        </is>
      </c>
      <c r="X19918" t="inlineStr">
        <is>
          <t>蜂鸟专送</t>
        </is>
      </c>
      <c r="Y19918" t="inlineStr">
        <is>
          <t>20</t>
        </is>
      </c>
      <c r="Z19918" t="inlineStr">
        <is>
          <t>27</t>
        </is>
      </c>
      <c r="AA19918" t="inlineStr">
        <is>
          <t>5</t>
        </is>
      </c>
      <c r="AB19918" t="inlineStr">
        <is>
          <t>[{"sid":"4","desc":"该商家支持开发票，请在下单时填写好发票抬头","name":"开发票"}]</t>
        </is>
      </c>
    </row>
    <row r="19919">
      <c r="A19919" t="inlineStr">
        <is>
          <t>2019-03-29 16:53:20</t>
        </is>
      </c>
      <c r="B19919" t="inlineStr">
        <is>
          <t>https://www.ele.me/shop/E5294666577473473444</t>
        </is>
      </c>
      <c r="C19919" t="inlineStr">
        <is>
          <t>E5294666577473473444</t>
        </is>
      </c>
      <c r="D19919" t="inlineStr">
        <is>
          <t>旺角炸串二店(步行街店)</t>
        </is>
      </c>
      <c r="E19919" t="inlineStr">
        <is>
          <t>https://fuss10.elemecdn.com/8/34/9bbee2c47c7036fd3fe3b02c170b1png.png</t>
        </is>
      </c>
      <c r="F19919" t="inlineStr">
        <is>
          <t>北京市</t>
        </is>
      </c>
      <c r="G19919" t="inlineStr">
        <is>
          <t>北京市</t>
        </is>
      </c>
      <c r="H19919" t="inlineStr">
        <is>
          <t>北京市平谷区平谷镇新开街27号楼1层27-1-6</t>
        </is>
      </c>
      <c r="I19919" t="inlineStr">
        <is>
          <t>40.142479</t>
        </is>
      </c>
      <c r="J19919" t="inlineStr">
        <is>
          <t>117.118792</t>
        </is>
      </c>
      <c r="K19919" t="inlineStr">
        <is>
          <t>[{"sub_cat":"炸鸡炸串","parent_cat":"小吃夜宵"},{"sub_cat":"炸鸡炸串","parent_cat":"美食"},{"sub_cat":"米粉面馆","parent_cat":"快餐便当"},{"sub_cat":"米粉面馆","parent_cat":"美食"}]</t>
        </is>
      </c>
      <c r="L19919" t="inlineStr">
        <is>
          <t>否</t>
        </is>
      </c>
      <c r="M19919" t="inlineStr">
        <is>
          <t>否</t>
        </is>
      </c>
      <c r="N19919" t="inlineStr">
        <is>
          <t>18310033323</t>
        </is>
      </c>
      <c r="O19919" t="inlineStr">
        <is>
          <t>["10:00/23:00"]</t>
        </is>
      </c>
      <c r="P19919" t="inlineStr">
        <is>
          <t>231</t>
        </is>
      </c>
      <c r="Q19919" t="inlineStr">
        <is>
          <t>https://www.ele.me/shop/E5294666577473473444</t>
        </is>
      </c>
      <c r="R19919" t="inlineStr">
        <is>
          <t>4.8</t>
        </is>
      </c>
      <c r="S19919" t="inlineStr">
        <is>
          <t>4.8</t>
        </is>
      </c>
      <c r="T19919" t="inlineStr">
        <is>
          <t>4.8</t>
        </is>
      </c>
      <c r="U19919" t="inlineStr">
        <is>
          <t>222</t>
        </is>
      </c>
      <c r="V19919" t="inlineStr">
        <is>
          <t>[{"pid":"2134168778","desc":"满4减2，满6减3，满20减4","name":"旺角","type":"减"},{"pid":"1997402858","desc":"新用户下单立减20元","name":"新用户立减(不与其他活动共享)","type":"首"}]</t>
        </is>
      </c>
      <c r="W19919" t="inlineStr">
        <is>
          <t>[]</t>
        </is>
      </c>
      <c r="X19919" t="inlineStr">
        <is>
          <t>蜂鸟专送</t>
        </is>
      </c>
      <c r="Y19919" t="inlineStr">
        <is>
          <t>31</t>
        </is>
      </c>
      <c r="Z19919" t="inlineStr">
        <is>
          <t>20</t>
        </is>
      </c>
      <c r="AA19919" t="inlineStr">
        <is>
          <t>0</t>
        </is>
      </c>
      <c r="AB19919" t="inlineStr">
        <is>
          <t>[{"sid":"7","desc":"该商户食品安全已由国泰产险承担，食品安全有保障","name":"食安保"}]</t>
        </is>
      </c>
    </row>
    <row r="19920">
      <c r="A19920" t="inlineStr">
        <is>
          <t>2019-03-29 16:53:17</t>
        </is>
      </c>
      <c r="B19920" t="inlineStr">
        <is>
          <t>https://www.ele.me/shop/E12703720268746362130</t>
        </is>
      </c>
      <c r="C19920" t="inlineStr">
        <is>
          <t>E12703720268746362130</t>
        </is>
      </c>
      <c r="D19920" t="inlineStr">
        <is>
          <t>龙腾超市(回龙观店)</t>
        </is>
      </c>
      <c r="E19920" t="inlineStr">
        <is>
          <t>https://fuss10.elemecdn.com/f/67/5001670c4b40b23108a9b0fba0a9ejpeg.jpeg</t>
        </is>
      </c>
      <c r="F19920" t="inlineStr">
        <is>
          <t>北京市</t>
        </is>
      </c>
      <c r="G19920" t="inlineStr">
        <is>
          <t>北京市</t>
        </is>
      </c>
      <c r="H19920" t="inlineStr">
        <is>
          <t>北京市昌平区回龙观镇龙腾苑六区1号楼2号商业一层</t>
        </is>
      </c>
      <c r="I19920" t="inlineStr">
        <is>
          <t>40.075467</t>
        </is>
      </c>
      <c r="J19920" t="inlineStr">
        <is>
          <t>116.333765</t>
        </is>
      </c>
      <c r="K19920" t="inlineStr">
        <is>
          <t>[{"sub_cat":"大型超市","parent_cat":"商店超市"}]</t>
        </is>
      </c>
      <c r="L19920" t="inlineStr">
        <is>
          <t>否</t>
        </is>
      </c>
      <c r="M19920" t="inlineStr">
        <is>
          <t>否</t>
        </is>
      </c>
      <c r="N19920" t="inlineStr">
        <is>
          <t>18518355008</t>
        </is>
      </c>
      <c r="O19920" t="inlineStr">
        <is>
          <t>["08:10/01:00"]</t>
        </is>
      </c>
      <c r="P19920" t="inlineStr">
        <is>
          <t>1043</t>
        </is>
      </c>
      <c r="Q19920" t="inlineStr">
        <is>
          <t>https://www.ele.me/shop/E12703720268746362130</t>
        </is>
      </c>
      <c r="R19920" t="inlineStr">
        <is>
          <t>4.9</t>
        </is>
      </c>
      <c r="S19920" t="inlineStr">
        <is>
          <t/>
        </is>
      </c>
      <c r="T19920" t="inlineStr">
        <is>
          <t/>
        </is>
      </c>
      <c r="U19920" t="inlineStr">
        <is>
          <t>549</t>
        </is>
      </c>
      <c r="V19920" t="inlineStr">
        <is>
          <t>[{"pid":"1000000000259772","desc":"满39减5，满59减7，满79减10","name":"全店满减","type":"减"}]</t>
        </is>
      </c>
      <c r="W19920" t="inlineStr">
        <is>
          <t>[]</t>
        </is>
      </c>
      <c r="X19920" t="inlineStr">
        <is>
          <t>蜂鸟专送</t>
        </is>
      </c>
      <c r="Y19920" t="inlineStr">
        <is>
          <t>20</t>
        </is>
      </c>
      <c r="Z19920" t="inlineStr">
        <is>
          <t>20</t>
        </is>
      </c>
      <c r="AA19920" t="inlineStr">
        <is>
          <t>5</t>
        </is>
      </c>
      <c r="AB19920" t="inlineStr">
        <is>
          <t>[{"sid":"10","desc":"商家原因导致订单取消，赔付代金券","name":"拒单赔"},{"sid":"7","desc":"该商户食品安全已由国泰产险承担，食品安全有保障","name":"食安保"}]</t>
        </is>
      </c>
    </row>
    <row r="19921">
      <c r="A19921" t="inlineStr">
        <is>
          <t>2019-03-29 16:53:14</t>
        </is>
      </c>
      <c r="B19921" t="inlineStr">
        <is>
          <t>https://www.ele.me/shop/E11788541018774208440</t>
        </is>
      </c>
      <c r="C19921" t="inlineStr">
        <is>
          <t>E11788541018774208440</t>
        </is>
      </c>
      <c r="D19921" t="inlineStr">
        <is>
          <t>大鸭梨烤鸭（回龙观店）</t>
        </is>
      </c>
      <c r="E19921" t="inlineStr">
        <is>
          <t>https://fuss10.elemecdn.com/5/cb/ebefe9912c2ebb491b8ae79e08893png.png</t>
        </is>
      </c>
      <c r="F19921" t="inlineStr">
        <is>
          <t>北京市</t>
        </is>
      </c>
      <c r="G19921" t="inlineStr">
        <is>
          <t>北京市</t>
        </is>
      </c>
      <c r="H19921" t="inlineStr">
        <is>
          <t>北京市昌平区回龙观镇文化居住区龙腾苑六区10号商业楼第二号商业楼</t>
        </is>
      </c>
      <c r="I19921" t="inlineStr">
        <is>
          <t>40.074343</t>
        </is>
      </c>
      <c r="J19921" t="inlineStr">
        <is>
          <t>116.334107</t>
        </is>
      </c>
      <c r="K19921" t="inlineStr">
        <is>
          <t>[{"sub_cat":"其他菜系","parent_cat":"特色菜系"},{"sub_cat":"其他菜系","parent_cat":"美食"}]</t>
        </is>
      </c>
      <c r="L19921" t="inlineStr">
        <is>
          <t>否</t>
        </is>
      </c>
      <c r="M19921" t="inlineStr">
        <is>
          <t>是</t>
        </is>
      </c>
      <c r="N19921" t="inlineStr">
        <is>
          <t>81732276 010-81732276</t>
        </is>
      </c>
      <c r="O19921" t="inlineStr">
        <is>
          <t>["10:00/21:00"]</t>
        </is>
      </c>
      <c r="P19921" t="inlineStr">
        <is>
          <t>3078</t>
        </is>
      </c>
      <c r="Q19921" t="inlineStr">
        <is>
          <t>https://www.ele.me/shop/E11788541018774208440</t>
        </is>
      </c>
      <c r="R19921" t="inlineStr">
        <is>
          <t>4.7</t>
        </is>
      </c>
      <c r="S19921" t="inlineStr">
        <is>
          <t>4.8</t>
        </is>
      </c>
      <c r="T19921" t="inlineStr">
        <is>
          <t>4.6</t>
        </is>
      </c>
      <c r="U19921" t="inlineStr">
        <is>
          <t>1201</t>
        </is>
      </c>
      <c r="V19921" t="inlineStr">
        <is>
          <t>[{"pid":"21532310042","desc":"满50减20，满100减35","name":"满减活动","type":"减"},{"pid":"21532350627","desc":"折扣商品5折起","name":"单品折扣","type":"折"},{"pid":"21477270651","desc":"新用户下单立减30元","name":"北京ka30-20","type":"首"},{"pid":"21499171819","desc":"特价商品5.9元起","name":"单品定价","type":"特"}]</t>
        </is>
      </c>
      <c r="W19921" t="inlineStr">
        <is>
          <t>[]</t>
        </is>
      </c>
      <c r="X19921" t="inlineStr">
        <is>
          <t>蜂鸟专送</t>
        </is>
      </c>
      <c r="Y19921" t="inlineStr">
        <is>
          <t>20</t>
        </is>
      </c>
      <c r="Z19921" t="inlineStr">
        <is>
          <t>20</t>
        </is>
      </c>
      <c r="AA19921" t="inlineStr">
        <is>
          <t>5</t>
        </is>
      </c>
      <c r="AB19921" t="inlineStr">
        <is>
          <t>[{"sid":"4","desc":"该商家支持开发票，请在下单时填写好发票抬头","name":"开发票"}]</t>
        </is>
      </c>
    </row>
    <row r="19922">
      <c r="A19922" t="inlineStr">
        <is>
          <t>2019-03-29 16:53:14</t>
        </is>
      </c>
      <c r="B19922" t="inlineStr">
        <is>
          <t>https://www.ele.me/shop/E9314819167025731023</t>
        </is>
      </c>
      <c r="C19922" t="inlineStr">
        <is>
          <t>E9314819167025731023</t>
        </is>
      </c>
      <c r="D19922" t="inlineStr">
        <is>
          <t>老班长手工灌汤包(太阳宫店)</t>
        </is>
      </c>
      <c r="E19922" t="inlineStr">
        <is>
          <t>https://fuss10.elemecdn.com/f/4f/fb172aec7083a86ca836388f34c17png.png</t>
        </is>
      </c>
      <c r="F19922" t="inlineStr">
        <is>
          <t>北京市</t>
        </is>
      </c>
      <c r="G19922" t="inlineStr">
        <is>
          <t>北京市</t>
        </is>
      </c>
      <c r="H19922" t="inlineStr">
        <is>
          <t>北京市朝阳区广顺北大街16号院3号楼1层A101内A129、A130、A176、A108号</t>
        </is>
      </c>
      <c r="I19922" t="inlineStr">
        <is>
          <t>39.971234</t>
        </is>
      </c>
      <c r="J19922" t="inlineStr">
        <is>
          <t>116.447714</t>
        </is>
      </c>
      <c r="K19922" t="inlineStr">
        <is>
          <t>[{"sub_cat":"简餐","parent_cat":"快餐便当"},{"sub_cat":"简餐","parent_cat":"美食"},{"sub_cat":"包子粥店","parent_cat":"快餐便当"},{"sub_cat":"包子粥店","parent_cat":"美食"}]</t>
        </is>
      </c>
      <c r="L19922" t="inlineStr">
        <is>
          <t>否</t>
        </is>
      </c>
      <c r="M19922" t="inlineStr">
        <is>
          <t>是</t>
        </is>
      </c>
      <c r="N19922" t="inlineStr">
        <is>
          <t>15810643762 010-84430699</t>
        </is>
      </c>
      <c r="O19922" t="inlineStr">
        <is>
          <t>["10:00/21:25"]</t>
        </is>
      </c>
      <c r="P19922" t="inlineStr">
        <is>
          <t>71</t>
        </is>
      </c>
      <c r="Q19922" t="inlineStr">
        <is>
          <t>https://www.ele.me/shop/E9314819167025731023</t>
        </is>
      </c>
      <c r="R19922" t="inlineStr">
        <is>
          <t>4.7</t>
        </is>
      </c>
      <c r="S19922" t="inlineStr">
        <is>
          <t>4.7</t>
        </is>
      </c>
      <c r="T19922" t="inlineStr">
        <is>
          <t>4.6</t>
        </is>
      </c>
      <c r="U19922" t="inlineStr">
        <is>
          <t>3</t>
        </is>
      </c>
      <c r="V19922" t="inlineStr">
        <is>
          <t>[{"pid":"2082447243","desc":"新用户下单立减17元","name":"新用户立减(不与其他活动共享)","type":"首"}]</t>
        </is>
      </c>
      <c r="W19922" t="inlineStr">
        <is>
          <t>[]</t>
        </is>
      </c>
      <c r="X19922" t="inlineStr">
        <is>
          <t>蜂鸟专送</t>
        </is>
      </c>
      <c r="Y19922" t="inlineStr">
        <is>
          <t>20</t>
        </is>
      </c>
      <c r="Z19922" t="inlineStr">
        <is>
          <t>20</t>
        </is>
      </c>
      <c r="AA19922" t="inlineStr">
        <is>
          <t>5</t>
        </is>
      </c>
      <c r="AB19922" t="inlineStr">
        <is>
          <t>[{"sid":"4","desc":"该商家支持开发票，请在下单时填写好发票抬头","name":"开发票"}]</t>
        </is>
      </c>
    </row>
    <row r="19923">
      <c r="A19923" t="inlineStr">
        <is>
          <t>2019-03-29 16:53:13</t>
        </is>
      </c>
      <c r="B19923" t="inlineStr">
        <is>
          <t>https://www.ele.me/shop/E8236351859738232949</t>
        </is>
      </c>
      <c r="C19923" t="inlineStr">
        <is>
          <t>E8236351859738232949</t>
        </is>
      </c>
      <c r="D19923" t="inlineStr">
        <is>
          <t>铁板烧</t>
        </is>
      </c>
      <c r="E19923" t="inlineStr">
        <is>
          <t>https://fuss10.elemecdn.com/0/0f/989e5be2a2d07b59f45f716e0f30ajpeg.jpeg</t>
        </is>
      </c>
      <c r="F19923" t="inlineStr">
        <is>
          <t>北京市</t>
        </is>
      </c>
      <c r="G19923" t="inlineStr">
        <is>
          <t>北京市</t>
        </is>
      </c>
      <c r="H19923" t="inlineStr">
        <is>
          <t>北京市平谷区平谷镇新开街27-1-8</t>
        </is>
      </c>
      <c r="I19923" t="inlineStr">
        <is>
          <t>40.142515</t>
        </is>
      </c>
      <c r="J19923" t="inlineStr">
        <is>
          <t>117.11832</t>
        </is>
      </c>
      <c r="K19923" t="inlineStr">
        <is>
          <t>[{"sub_cat":"地方小吃","parent_cat":"小吃夜宵"},{"sub_cat":"地方小吃","parent_cat":"美食"},{"sub_cat":"炸鸡炸串","parent_cat":"小吃夜宵"},{"sub_cat":"炸鸡炸串","parent_cat":"美食"}]</t>
        </is>
      </c>
      <c r="L19923" t="inlineStr">
        <is>
          <t>否</t>
        </is>
      </c>
      <c r="M19923" t="inlineStr">
        <is>
          <t>否</t>
        </is>
      </c>
      <c r="N19923" t="inlineStr">
        <is>
          <t>18611005998</t>
        </is>
      </c>
      <c r="O19923" t="inlineStr">
        <is>
          <t>["10:30/22:00"]</t>
        </is>
      </c>
      <c r="P19923" t="inlineStr">
        <is>
          <t>118</t>
        </is>
      </c>
      <c r="Q19923" t="inlineStr">
        <is>
          <t>https://www.ele.me/shop/E8236351859738232949</t>
        </is>
      </c>
      <c r="R19923" t="inlineStr">
        <is>
          <t>4.8</t>
        </is>
      </c>
      <c r="S19923" t="inlineStr">
        <is>
          <t>4.9</t>
        </is>
      </c>
      <c r="T19923" t="inlineStr">
        <is>
          <t>4.8</t>
        </is>
      </c>
      <c r="U19923" t="inlineStr">
        <is>
          <t>96</t>
        </is>
      </c>
      <c r="V19923" t="inlineStr">
        <is>
          <t>[{"pid":"1997396970","desc":"新用户下单立减20元","name":"新用户立减(不与其他活动共享)","type":"首"}]</t>
        </is>
      </c>
      <c r="W19923" t="inlineStr">
        <is>
          <t>[]</t>
        </is>
      </c>
      <c r="X19923" t="inlineStr">
        <is>
          <t>蜂鸟专送</t>
        </is>
      </c>
      <c r="Y19923" t="inlineStr">
        <is>
          <t>34</t>
        </is>
      </c>
      <c r="Z19923" t="inlineStr">
        <is>
          <t>20</t>
        </is>
      </c>
      <c r="AA19923" t="inlineStr">
        <is>
          <t>0</t>
        </is>
      </c>
      <c r="AB19923" t="inlineStr">
        <is>
          <t>[{"sid":"7","desc":"该商户食品安全已由国泰产险承担，食品安全有保障","name":"食安保"}]</t>
        </is>
      </c>
    </row>
    <row r="19924">
      <c r="A19924" t="inlineStr">
        <is>
          <t>2019-03-29 16:53:11</t>
        </is>
      </c>
      <c r="B19924" t="inlineStr">
        <is>
          <t>https://www.ele.me/shop/E3883768726066600546</t>
        </is>
      </c>
      <c r="C19924" t="inlineStr">
        <is>
          <t>E3883768726066600546</t>
        </is>
      </c>
      <c r="D19924" t="inlineStr">
        <is>
          <t>西贝莜面村(亦庄店)</t>
        </is>
      </c>
      <c r="E19924" t="inlineStr">
        <is>
          <t>https://fuss10.elemecdn.com/0/b9/3a7ba017ebe10d0a5d58ea71a5184png.png</t>
        </is>
      </c>
      <c r="F19924" t="inlineStr">
        <is>
          <t>北京市</t>
        </is>
      </c>
      <c r="G19924" t="inlineStr">
        <is>
          <t>北京市</t>
        </is>
      </c>
      <c r="H19924" t="inlineStr">
        <is>
          <t>北京市大兴区旧宫镇三台山路16号</t>
        </is>
      </c>
      <c r="I19924" t="inlineStr">
        <is>
          <t>39.809279</t>
        </is>
      </c>
      <c r="J19924" t="inlineStr">
        <is>
          <t>116.472449</t>
        </is>
      </c>
      <c r="K19924" t="inlineStr">
        <is>
          <t>[{"sub_cat":"西北菜","parent_cat":"特色菜系"},{"sub_cat":"西北菜","parent_cat":"美食"},{"sub_cat":"简餐","parent_cat":"快餐便当"},{"sub_cat":"简餐","parent_cat":"美食"}]</t>
        </is>
      </c>
      <c r="L19924" t="inlineStr">
        <is>
          <t>否</t>
        </is>
      </c>
      <c r="M19924" t="inlineStr">
        <is>
          <t>是</t>
        </is>
      </c>
      <c r="N19924" t="inlineStr">
        <is>
          <t>18310925562 010-87609698</t>
        </is>
      </c>
      <c r="O19924" t="inlineStr">
        <is>
          <t>["10:30/14:00","17:00/21:00"]</t>
        </is>
      </c>
      <c r="P19924" t="inlineStr">
        <is>
          <t>228</t>
        </is>
      </c>
      <c r="Q19924" t="inlineStr">
        <is>
          <t>https://www.ele.me/shop/E3883768726066600546</t>
        </is>
      </c>
      <c r="R19924" t="inlineStr">
        <is>
          <t>4.8</t>
        </is>
      </c>
      <c r="S19924" t="inlineStr">
        <is>
          <t>4.9</t>
        </is>
      </c>
      <c r="T19924" t="inlineStr">
        <is>
          <t>4.8</t>
        </is>
      </c>
      <c r="U19924" t="inlineStr">
        <is>
          <t>38</t>
        </is>
      </c>
      <c r="V19924" t="inlineStr">
        <is>
          <t>[{"pid":"2088026355","desc":"新用户下单立减17元","name":"新用户立减(不与其他活动共享)","type":"首"}]</t>
        </is>
      </c>
      <c r="W19924" t="inlineStr">
        <is>
          <t>[]</t>
        </is>
      </c>
      <c r="X19924" t="inlineStr">
        <is>
          <t>蜂鸟专送</t>
        </is>
      </c>
      <c r="Y19924" t="inlineStr">
        <is>
          <t>20</t>
        </is>
      </c>
      <c r="Z19924" t="inlineStr">
        <is>
          <t>20</t>
        </is>
      </c>
      <c r="AA19924" t="inlineStr">
        <is>
          <t>5</t>
        </is>
      </c>
      <c r="AB19924" t="inlineStr">
        <is>
          <t>[{"sid":"10","desc":"商家原因导致订单取消，赔付代金券","name":"拒单赔"},{"sid":"4","desc":"该商家支持开发票，请在下单时填写好发票抬头","name":"开发票"}]</t>
        </is>
      </c>
    </row>
    <row r="19925">
      <c r="A19925" t="inlineStr">
        <is>
          <t>2019-03-29 16:53:11</t>
        </is>
      </c>
      <c r="B19925" t="inlineStr">
        <is>
          <t>https://www.ele.me/shop/E506604578444350060</t>
        </is>
      </c>
      <c r="C19925" t="inlineStr">
        <is>
          <t>E506604578444350060</t>
        </is>
      </c>
      <c r="D19925" t="inlineStr">
        <is>
          <t>旺顺阁鱼头泡饼(小红门店)</t>
        </is>
      </c>
      <c r="E19925" t="inlineStr">
        <is>
          <t>https://fuss10.elemecdn.com/b/ac/080840060ff39b3570b241c025399jpeg.jpeg</t>
        </is>
      </c>
      <c r="F19925" t="inlineStr">
        <is>
          <t>北京市</t>
        </is>
      </c>
      <c r="G19925" t="inlineStr">
        <is>
          <t>北京市</t>
        </is>
      </c>
      <c r="H19925" t="inlineStr">
        <is>
          <t>北京市朝阳区小红门乡牌坊村开发路临甲17号</t>
        </is>
      </c>
      <c r="I19925" t="inlineStr">
        <is>
          <t>39.809474</t>
        </is>
      </c>
      <c r="J19925" t="inlineStr">
        <is>
          <t>116.473051</t>
        </is>
      </c>
      <c r="K19925" t="inlineStr">
        <is>
          <t>[{"sub_cat":"鲁菜","parent_cat":"特色菜系"},{"sub_cat":"鲁菜","parent_cat":"美食"},{"sub_cat":"其他菜系","parent_cat":"特色菜系"},{"sub_cat":"其他菜系","parent_cat":"美食"}]</t>
        </is>
      </c>
      <c r="L19925" t="inlineStr">
        <is>
          <t>否</t>
        </is>
      </c>
      <c r="M19925" t="inlineStr">
        <is>
          <t>是</t>
        </is>
      </c>
      <c r="N19925" t="inlineStr">
        <is>
          <t>67899889</t>
        </is>
      </c>
      <c r="O19925" t="inlineStr">
        <is>
          <t>["10:00/21:00"]</t>
        </is>
      </c>
      <c r="P19925" t="inlineStr">
        <is>
          <t>573</t>
        </is>
      </c>
      <c r="Q19925" t="inlineStr">
        <is>
          <t>https://www.ele.me/shop/E506604578444350060</t>
        </is>
      </c>
      <c r="R19925" t="inlineStr">
        <is>
          <t>4.7</t>
        </is>
      </c>
      <c r="S19925" t="inlineStr">
        <is>
          <t>4.9</t>
        </is>
      </c>
      <c r="T19925" t="inlineStr">
        <is>
          <t>4.8</t>
        </is>
      </c>
      <c r="U19925" t="inlineStr">
        <is>
          <t>76</t>
        </is>
      </c>
      <c r="V19925" t="inlineStr">
        <is>
          <t>[{"pid":"21502701074","desc":"满65减35，满90减47，满130减60，满200减73","name":"旺顺阁满减","type":"减"},{"pid":"21485931555","desc":"折扣商品5折起","name":"旺顺阁","type":"折"},{"pid":"2088058699","desc":"新用户下单立减17元","name":"新用户立减(不与其他活动共享)","type":"首"},{"pid":"2116212971","desc":"特价商品6元起","name":"超值换购","type":"换"}]</t>
        </is>
      </c>
      <c r="W19925" t="inlineStr">
        <is>
          <t>[]</t>
        </is>
      </c>
      <c r="X19925" t="inlineStr">
        <is>
          <t>蜂鸟专送</t>
        </is>
      </c>
      <c r="Y19925" t="inlineStr">
        <is>
          <t>20</t>
        </is>
      </c>
      <c r="Z19925" t="inlineStr">
        <is>
          <t>20</t>
        </is>
      </c>
      <c r="AA19925" t="inlineStr">
        <is>
          <t>0</t>
        </is>
      </c>
      <c r="AB19925" t="inlineStr">
        <is>
          <t>[{"sid":"10","desc":"商家原因导致订单取消，赔付代金券","name":"拒单赔"},{"sid":"4","desc":"该商家支持开发票，请在下单时填写好发票抬头","name":"开发票"}]</t>
        </is>
      </c>
    </row>
    <row r="19926">
      <c r="A19926" t="inlineStr">
        <is>
          <t>2019-03-29 16:53:11</t>
        </is>
      </c>
      <c r="B19926" t="inlineStr">
        <is>
          <t>https://www.ele.me/shop/E3953083090310063058</t>
        </is>
      </c>
      <c r="C19926" t="inlineStr">
        <is>
          <t>E3953083090310063058</t>
        </is>
      </c>
      <c r="D19926" t="inlineStr">
        <is>
          <t>唔咖茶饮(步行街东口路南)</t>
        </is>
      </c>
      <c r="E19926" t="inlineStr">
        <is>
          <t>https://fuss10.elemecdn.com/2/9a/6225e22c16d6775c0592b53fb6797jpeg.jpeg</t>
        </is>
      </c>
      <c r="F19926" t="inlineStr">
        <is>
          <t>北京市</t>
        </is>
      </c>
      <c r="G19926" t="inlineStr">
        <is>
          <t>北京市</t>
        </is>
      </c>
      <c r="H19926" t="inlineStr">
        <is>
          <t>北京市平谷区向阳北街7号</t>
        </is>
      </c>
      <c r="I19926" t="inlineStr">
        <is>
          <t>40.14224</t>
        </is>
      </c>
      <c r="J19926" t="inlineStr">
        <is>
          <t>117.118854</t>
        </is>
      </c>
      <c r="K19926" t="inlineStr">
        <is>
          <t>[{"sub_cat":"奶茶果汁","parent_cat":"甜品饮品"},{"sub_cat":"奶茶果汁","parent_cat":"美食"}]</t>
        </is>
      </c>
      <c r="L19926" t="inlineStr">
        <is>
          <t>否</t>
        </is>
      </c>
      <c r="M19926" t="inlineStr">
        <is>
          <t>否</t>
        </is>
      </c>
      <c r="N19926" t="inlineStr">
        <is>
          <t>15901452953</t>
        </is>
      </c>
      <c r="O19926" t="inlineStr">
        <is>
          <t>["10:35/20:45"]</t>
        </is>
      </c>
      <c r="P19926" t="inlineStr">
        <is>
          <t>54</t>
        </is>
      </c>
      <c r="Q19926" t="inlineStr">
        <is>
          <t>https://www.ele.me/shop/E3953083090310063058</t>
        </is>
      </c>
      <c r="R19926" t="inlineStr">
        <is>
          <t>4.7</t>
        </is>
      </c>
      <c r="S19926" t="inlineStr">
        <is>
          <t>4.7</t>
        </is>
      </c>
      <c r="T19926" t="inlineStr">
        <is>
          <t>4.7</t>
        </is>
      </c>
      <c r="U19926" t="inlineStr">
        <is>
          <t>27</t>
        </is>
      </c>
      <c r="V19926" t="inlineStr">
        <is>
          <t>[{"pid":"1885864729","desc":"满20减10，满35减18","name":"自营销复杂满减活动","type":"减"},{"pid":"1997394986","desc":"新用户下单立减20元","name":"新用户立减(不与其他活动共享)","type":"首"}]</t>
        </is>
      </c>
      <c r="W19926" t="inlineStr">
        <is>
          <t>[]</t>
        </is>
      </c>
      <c r="X19926" t="inlineStr">
        <is>
          <t>蜂鸟专送</t>
        </is>
      </c>
      <c r="Y19926" t="inlineStr">
        <is>
          <t>27</t>
        </is>
      </c>
      <c r="Z19926" t="inlineStr">
        <is>
          <t>15</t>
        </is>
      </c>
      <c r="AA19926" t="inlineStr">
        <is>
          <t>0</t>
        </is>
      </c>
      <c r="AB19926" t="inlineStr">
        <is>
          <t>[]</t>
        </is>
      </c>
    </row>
    <row r="19927">
      <c r="A19927" t="inlineStr">
        <is>
          <t>2019-03-29 16:53:10</t>
        </is>
      </c>
      <c r="B19927" t="inlineStr">
        <is>
          <t>https://www.ele.me/shop/E553595536925761086</t>
        </is>
      </c>
      <c r="C19927" t="inlineStr">
        <is>
          <t>E553595536925761086</t>
        </is>
      </c>
      <c r="D19927" t="inlineStr">
        <is>
          <t>嘉和一品粥（育知东路店）</t>
        </is>
      </c>
      <c r="E19927" t="inlineStr">
        <is>
          <t>https://fuss10.elemecdn.com/2/cc/9f65bed02852319e1fb916f6b0b5fpng.png</t>
        </is>
      </c>
      <c r="F19927" t="inlineStr">
        <is>
          <t>北京市</t>
        </is>
      </c>
      <c r="G19927" t="inlineStr">
        <is>
          <t>北京市</t>
        </is>
      </c>
      <c r="H19927" t="inlineStr">
        <is>
          <t>北京市昌平区回龙观镇龙腾苑五区14号楼1至2层南1号</t>
        </is>
      </c>
      <c r="I19927" t="inlineStr">
        <is>
          <t>40.074021</t>
        </is>
      </c>
      <c r="J19927" t="inlineStr">
        <is>
          <t>116.334768</t>
        </is>
      </c>
      <c r="K19927" t="inlineStr">
        <is>
          <t>[{"sub_cat":"包子粥店","parent_cat":"快餐便当"},{"sub_cat":"包子粥店","parent_cat":"美食"}]</t>
        </is>
      </c>
      <c r="L19927" t="inlineStr">
        <is>
          <t>否</t>
        </is>
      </c>
      <c r="M19927" t="inlineStr">
        <is>
          <t>否</t>
        </is>
      </c>
      <c r="N19927" t="inlineStr">
        <is>
          <t>010-57115788 13333763396</t>
        </is>
      </c>
      <c r="O19927" t="inlineStr">
        <is>
          <t>["06:30/01:00"]</t>
        </is>
      </c>
      <c r="P19927" t="inlineStr">
        <is>
          <t>2615</t>
        </is>
      </c>
      <c r="Q19927" t="inlineStr">
        <is>
          <t>https://www.ele.me/shop/E553595536925761086</t>
        </is>
      </c>
      <c r="R19927" t="inlineStr">
        <is>
          <t>4.8</t>
        </is>
      </c>
      <c r="S19927" t="inlineStr">
        <is>
          <t>4.8</t>
        </is>
      </c>
      <c r="T19927" t="inlineStr">
        <is>
          <t>4.8</t>
        </is>
      </c>
      <c r="U19927" t="inlineStr">
        <is>
          <t>803</t>
        </is>
      </c>
      <c r="V19927" t="inlineStr">
        <is>
          <t>[{"pid":"21524968882","desc":"满30减8，满50减12，满80减15","name":"满减活动","type":"减"},{"pid":"1933643713","desc":"特价商品6.5元起","name":"单品定价","type":"特"},{"pid":"1248232161","desc":"折扣商品4.5折起","name":"单品折扣","type":"折"}]</t>
        </is>
      </c>
      <c r="W19927" t="inlineStr">
        <is>
          <t>[]</t>
        </is>
      </c>
      <c r="X19927" t="inlineStr">
        <is>
          <t>蜂鸟专送</t>
        </is>
      </c>
      <c r="Y19927" t="inlineStr">
        <is>
          <t>20</t>
        </is>
      </c>
      <c r="Z19927" t="inlineStr">
        <is>
          <t>0</t>
        </is>
      </c>
      <c r="AA19927" t="inlineStr">
        <is>
          <t>0</t>
        </is>
      </c>
      <c r="AB19927" t="inlineStr">
        <is>
          <t>[{"sid":"4","desc":"该商家支持开发票，请在下单时填写好发票抬头","name":"开发票"}]</t>
        </is>
      </c>
    </row>
    <row r="19928">
      <c r="A19928" t="inlineStr">
        <is>
          <t>2019-03-29 16:53:09</t>
        </is>
      </c>
      <c r="B19928" t="inlineStr">
        <is>
          <t>https://www.ele.me/shop/E341123661649863863</t>
        </is>
      </c>
      <c r="C19928" t="inlineStr">
        <is>
          <t>E341123661649863863</t>
        </is>
      </c>
      <c r="D19928" t="inlineStr">
        <is>
          <t>平泉羊汤烧饼（回龙观店）</t>
        </is>
      </c>
      <c r="E19928" t="inlineStr">
        <is>
          <t>https://fuss10.elemecdn.com/d/13/5a0b7a37a72642ce1828f17c8a6b9jpeg.jpeg</t>
        </is>
      </c>
      <c r="F19928" t="inlineStr">
        <is>
          <t>北京市</t>
        </is>
      </c>
      <c r="G19928" t="inlineStr">
        <is>
          <t>北京市</t>
        </is>
      </c>
      <c r="H19928" t="inlineStr">
        <is>
          <t>北京市昌平区回龙观镇龙腾苑五区5号楼1至2层1</t>
        </is>
      </c>
      <c r="I19928" t="inlineStr">
        <is>
          <t>40.075076</t>
        </is>
      </c>
      <c r="J19928" t="inlineStr">
        <is>
          <t>116.334704</t>
        </is>
      </c>
      <c r="K19928" t="inlineStr">
        <is>
          <t>[{"sub_cat":"地方小吃","parent_cat":"小吃夜宵"},{"sub_cat":"地方小吃","parent_cat":"美食"},{"sub_cat":"简餐","parent_cat":"快餐便当"},{"sub_cat":"简餐","parent_cat":"美食"}]</t>
        </is>
      </c>
      <c r="L19928" t="inlineStr">
        <is>
          <t>否</t>
        </is>
      </c>
      <c r="M19928" t="inlineStr">
        <is>
          <t>否</t>
        </is>
      </c>
      <c r="N19928" t="inlineStr">
        <is>
          <t>13701304489</t>
        </is>
      </c>
      <c r="O19928" t="inlineStr">
        <is>
          <t>["09:00/21:30"]</t>
        </is>
      </c>
      <c r="P19928" t="inlineStr">
        <is>
          <t>113</t>
        </is>
      </c>
      <c r="Q19928" t="inlineStr">
        <is>
          <t>https://www.ele.me/shop/E341123661649863863</t>
        </is>
      </c>
      <c r="R19928" t="inlineStr">
        <is>
          <t>4.7</t>
        </is>
      </c>
      <c r="S19928" t="inlineStr">
        <is>
          <t>4.6</t>
        </is>
      </c>
      <c r="T19928" t="inlineStr">
        <is>
          <t>4.6</t>
        </is>
      </c>
      <c r="U19928" t="inlineStr">
        <is>
          <t>13</t>
        </is>
      </c>
      <c r="V19928" t="inlineStr">
        <is>
          <t>[{"pid":"1895758050","desc":"满25减5，满50减10","name":"自营销复杂满减活动","type":"减"},{"pid":"21487618235","desc":"折扣商品9折起","name":"单品折扣","type":"折"},{"pid":"21487617131","desc":"特价商品1.99元起","name":"超值换购","type":"换"}]</t>
        </is>
      </c>
      <c r="W19928" t="inlineStr">
        <is>
          <t>[]</t>
        </is>
      </c>
      <c r="X19928" t="inlineStr">
        <is>
          <t>蜂鸟专送</t>
        </is>
      </c>
      <c r="Y19928" t="inlineStr">
        <is>
          <t>20</t>
        </is>
      </c>
      <c r="Z19928" t="inlineStr">
        <is>
          <t>20</t>
        </is>
      </c>
      <c r="AA19928" t="inlineStr">
        <is>
          <t>5</t>
        </is>
      </c>
      <c r="AB19928" t="inlineStr">
        <is>
          <t>[]</t>
        </is>
      </c>
    </row>
    <row r="19929">
      <c r="A19929" t="inlineStr">
        <is>
          <t>2019-03-29 16:53:09</t>
        </is>
      </c>
      <c r="B19929" t="inlineStr">
        <is>
          <t>https://www.ele.me/shop/E15620623015559563847</t>
        </is>
      </c>
      <c r="C19929" t="inlineStr">
        <is>
          <t>E15620623015559563847</t>
        </is>
      </c>
      <c r="D19929" t="inlineStr">
        <is>
          <t>马师傅烤冷面各种炸串(步行街店)</t>
        </is>
      </c>
      <c r="E19929" t="inlineStr">
        <is>
          <t>https://fuss10.elemecdn.com/d/cb/a353a17bbcfa16ff48682016bb8e6png.png</t>
        </is>
      </c>
      <c r="F19929" t="inlineStr">
        <is>
          <t>北京市</t>
        </is>
      </c>
      <c r="G19929" t="inlineStr">
        <is>
          <t>北京市</t>
        </is>
      </c>
      <c r="H19929" t="inlineStr">
        <is>
          <t>北京市平谷区平谷镇都丽豪廷2号楼1层2-1</t>
        </is>
      </c>
      <c r="I19929" t="inlineStr">
        <is>
          <t>40.142236</t>
        </is>
      </c>
      <c r="J19929" t="inlineStr">
        <is>
          <t>117.118477</t>
        </is>
      </c>
      <c r="K19929" t="inlineStr">
        <is>
          <t>[{"sub_cat":"炸鸡炸串","parent_cat":"小吃夜宵"},{"sub_cat":"炸鸡炸串","parent_cat":"美食"},{"sub_cat":"地方小吃","parent_cat":"小吃夜宵"},{"sub_cat":"地方小吃","parent_cat":"美食"}]</t>
        </is>
      </c>
      <c r="L19929" t="inlineStr">
        <is>
          <t>否</t>
        </is>
      </c>
      <c r="M19929" t="inlineStr">
        <is>
          <t>否</t>
        </is>
      </c>
      <c r="N19929" t="inlineStr">
        <is>
          <t>13581950252</t>
        </is>
      </c>
      <c r="O19929" t="inlineStr">
        <is>
          <t>["10:40/22:40"]</t>
        </is>
      </c>
      <c r="P19929" t="inlineStr">
        <is>
          <t>145</t>
        </is>
      </c>
      <c r="Q19929" t="inlineStr">
        <is>
          <t>https://www.ele.me/shop/E15620623015559563847</t>
        </is>
      </c>
      <c r="R19929" t="inlineStr">
        <is>
          <t>4.5</t>
        </is>
      </c>
      <c r="S19929" t="inlineStr">
        <is>
          <t>4.5</t>
        </is>
      </c>
      <c r="T19929" t="inlineStr">
        <is>
          <t>4.4</t>
        </is>
      </c>
      <c r="U19929" t="inlineStr">
        <is>
          <t>126</t>
        </is>
      </c>
      <c r="V19929" t="inlineStr">
        <is>
          <t>[{"pid":"1994076747","desc":"满35减5，满55减7，满105减12","name":"自营销复杂满减活动","type":"减"},{"pid":"1997396946","desc":"新用户下单立减20元","name":"新用户立减(不与其他活动共享)","type":"首"}]</t>
        </is>
      </c>
      <c r="W19929" t="inlineStr">
        <is>
          <t>[]</t>
        </is>
      </c>
      <c r="X19929" t="inlineStr">
        <is>
          <t>蜂鸟专送</t>
        </is>
      </c>
      <c r="Y19929" t="inlineStr">
        <is>
          <t>31</t>
        </is>
      </c>
      <c r="Z19929" t="inlineStr">
        <is>
          <t>20</t>
        </is>
      </c>
      <c r="AA19929" t="inlineStr">
        <is>
          <t>0</t>
        </is>
      </c>
      <c r="AB19929" t="inlineStr">
        <is>
          <t>[{"sid":"7","desc":"该商户食品安全已由国泰产险承担，食品安全有保障","name":"食安保"}]</t>
        </is>
      </c>
    </row>
    <row r="19930">
      <c r="A19930" t="inlineStr">
        <is>
          <t>2019-03-29 16:53:09</t>
        </is>
      </c>
      <c r="B19930" t="inlineStr">
        <is>
          <t>https://www.ele.me/shop/E8732495573871099553</t>
        </is>
      </c>
      <c r="C19930" t="inlineStr">
        <is>
          <t>E8732495573871099553</t>
        </is>
      </c>
      <c r="D19930" t="inlineStr">
        <is>
          <t>哞哞小花牛鲜奶屋（回龙观店）</t>
        </is>
      </c>
      <c r="E19930" t="inlineStr">
        <is>
          <t>https://fuss10.elemecdn.com/8/18/14a7ac5efa5a5f291ee0a9969706epng.png</t>
        </is>
      </c>
      <c r="F19930" t="inlineStr">
        <is>
          <t>北京市</t>
        </is>
      </c>
      <c r="G19930" t="inlineStr">
        <is>
          <t>北京市</t>
        </is>
      </c>
      <c r="H19930" t="inlineStr">
        <is>
          <t>北京市昌平区回龙观镇育知东路37号1层</t>
        </is>
      </c>
      <c r="I19930" t="inlineStr">
        <is>
          <t>40.074343</t>
        </is>
      </c>
      <c r="J19930" t="inlineStr">
        <is>
          <t>116.334107</t>
        </is>
      </c>
      <c r="K19930" t="inlineStr">
        <is>
          <t>[{"sub_cat":"奶站","parent_cat":"商店超市"}]</t>
        </is>
      </c>
      <c r="L19930" t="inlineStr">
        <is>
          <t>否</t>
        </is>
      </c>
      <c r="M19930" t="inlineStr">
        <is>
          <t>否</t>
        </is>
      </c>
      <c r="N19930" t="inlineStr">
        <is>
          <t>15101567410</t>
        </is>
      </c>
      <c r="O19930" t="inlineStr">
        <is>
          <t>["09:30/21:00"]</t>
        </is>
      </c>
      <c r="P19930" t="inlineStr">
        <is>
          <t>35</t>
        </is>
      </c>
      <c r="Q19930" t="inlineStr">
        <is>
          <t>https://www.ele.me/shop/E8732495573871099553</t>
        </is>
      </c>
      <c r="R19930" t="inlineStr">
        <is>
          <t>5</t>
        </is>
      </c>
      <c r="S19930" t="inlineStr">
        <is>
          <t/>
        </is>
      </c>
      <c r="T19930" t="inlineStr">
        <is>
          <t/>
        </is>
      </c>
      <c r="U19930" t="inlineStr">
        <is>
          <t>0</t>
        </is>
      </c>
      <c r="V19930" t="inlineStr">
        <is>
          <t>[{"pid":"2079663379","desc":"新用户下单立减15元","name":"新用户立减(不与其他活动共享)","type":"首"}]</t>
        </is>
      </c>
      <c r="W19930" t="inlineStr">
        <is>
          <t>[]</t>
        </is>
      </c>
      <c r="X19930" t="inlineStr">
        <is>
          <t>蜂鸟专送</t>
        </is>
      </c>
      <c r="Y19930" t="inlineStr">
        <is>
          <t>20</t>
        </is>
      </c>
      <c r="Z19930" t="inlineStr">
        <is>
          <t>20</t>
        </is>
      </c>
      <c r="AA19930" t="inlineStr">
        <is>
          <t>5</t>
        </is>
      </c>
      <c r="AB19930" t="inlineStr">
        <is>
          <t>[{"sid":"10","desc":"商家原因导致订单取消，赔付代金券","name":"拒单赔"},{"sid":"7","desc":"该商户食品安全已由国泰产险承担，食品安全有保障","name":"食安保"}]</t>
        </is>
      </c>
    </row>
    <row r="19931">
      <c r="A19931" t="inlineStr">
        <is>
          <t>2019-03-29 16:53:09</t>
        </is>
      </c>
      <c r="B19931" t="inlineStr">
        <is>
          <t>https://www.ele.me/shop/E1675224545245417058</t>
        </is>
      </c>
      <c r="C19931" t="inlineStr">
        <is>
          <t>E1675224545245417058</t>
        </is>
      </c>
      <c r="D19931" t="inlineStr">
        <is>
          <t>味多美（龙腾苑店）</t>
        </is>
      </c>
      <c r="E19931" t="inlineStr">
        <is>
          <t>https://fuss10.elemecdn.com/9/cc/4ea0448bb4f18441fc1197de5e073png.png</t>
        </is>
      </c>
      <c r="F19931" t="inlineStr">
        <is>
          <t>北京市</t>
        </is>
      </c>
      <c r="G19931" t="inlineStr">
        <is>
          <t>北京市</t>
        </is>
      </c>
      <c r="H19931" t="inlineStr">
        <is>
          <t>北京市昌平区回龙观镇龙腾苑五区14号楼1至2层2(04室)</t>
        </is>
      </c>
      <c r="I19931" t="inlineStr">
        <is>
          <t>40.074021</t>
        </is>
      </c>
      <c r="J19931" t="inlineStr">
        <is>
          <t>116.334768</t>
        </is>
      </c>
      <c r="K19931" t="inlineStr">
        <is>
          <t>[{"sub_cat":"甜品","parent_cat":"甜品饮品"},{"sub_cat":"甜品","parent_cat":"美食"},{"sub_cat":"面包","parent_cat":"面包蛋糕"},{"sub_cat":"面包","parent_cat":"美食"}]</t>
        </is>
      </c>
      <c r="L19931" t="inlineStr">
        <is>
          <t>否</t>
        </is>
      </c>
      <c r="M19931" t="inlineStr">
        <is>
          <t>否</t>
        </is>
      </c>
      <c r="N19931" t="inlineStr">
        <is>
          <t>010-81705673</t>
        </is>
      </c>
      <c r="O19931" t="inlineStr">
        <is>
          <t>["08:00/19:00"]</t>
        </is>
      </c>
      <c r="P19931" t="inlineStr">
        <is>
          <t>176</t>
        </is>
      </c>
      <c r="Q19931" t="inlineStr">
        <is>
          <t>https://www.ele.me/shop/E1675224545245417058</t>
        </is>
      </c>
      <c r="R19931" t="inlineStr">
        <is>
          <t>4.9</t>
        </is>
      </c>
      <c r="S19931" t="inlineStr">
        <is>
          <t>4.9</t>
        </is>
      </c>
      <c r="T19931" t="inlineStr">
        <is>
          <t>5.0</t>
        </is>
      </c>
      <c r="U19931" t="inlineStr">
        <is>
          <t>31</t>
        </is>
      </c>
      <c r="V19931" t="inlineStr">
        <is>
          <t>[{"pid":"21499935386","desc":"满40减6，满60减10，满80减14","name":"味多美活动2","type":"减"},{"pid":"21492849571","desc":"特价商品19.9元起","name":"限时秒杀-19.9下午餐","type":"折"}]</t>
        </is>
      </c>
      <c r="W19931" t="inlineStr">
        <is>
          <t>[]</t>
        </is>
      </c>
      <c r="X19931" t="inlineStr">
        <is>
          <t>蜂鸟专送</t>
        </is>
      </c>
      <c r="Y19931" t="inlineStr">
        <is>
          <t>20</t>
        </is>
      </c>
      <c r="Z19931" t="inlineStr">
        <is>
          <t>20</t>
        </is>
      </c>
      <c r="AA19931" t="inlineStr">
        <is>
          <t>5</t>
        </is>
      </c>
      <c r="AB19931" t="inlineStr">
        <is>
          <t>[{"sid":"4","desc":"该商家支持开发票，请在下单时填写好发票抬头","name":"开发票"}]</t>
        </is>
      </c>
    </row>
    <row r="19932">
      <c r="A19932" t="inlineStr">
        <is>
          <t>2019-03-29 16:53:08</t>
        </is>
      </c>
      <c r="B19932" t="inlineStr">
        <is>
          <t>https://www.ele.me/shop/E9668329980521307935</t>
        </is>
      </c>
      <c r="C19932" t="inlineStr">
        <is>
          <t>E9668329980521307935</t>
        </is>
      </c>
      <c r="D19932" t="inlineStr">
        <is>
          <t>华莱士炸鸡汉堡(平谷店)</t>
        </is>
      </c>
      <c r="E19932" t="inlineStr">
        <is>
          <t>https://fuss10.elemecdn.com/4/f6/b9cef6884ec49b36cddad5a0f61eapng.png</t>
        </is>
      </c>
      <c r="F19932" t="inlineStr">
        <is>
          <t>北京市</t>
        </is>
      </c>
      <c r="G19932" t="inlineStr">
        <is>
          <t>北京市</t>
        </is>
      </c>
      <c r="H19932" t="inlineStr">
        <is>
          <t>北京市平谷区都丽豪廷2号楼1-3层2-1</t>
        </is>
      </c>
      <c r="I19932" t="inlineStr">
        <is>
          <t>40.142266</t>
        </is>
      </c>
      <c r="J19932" t="inlineStr">
        <is>
          <t>117.118701</t>
        </is>
      </c>
      <c r="K19932" t="inlineStr">
        <is>
          <t>[{"sub_cat":"汉堡","parent_cat":"快餐便当"},{"sub_cat":"汉堡","parent_cat":"美食"},{"sub_cat":"炸鸡炸串","parent_cat":"小吃夜宵"},{"sub_cat":"炸鸡炸串","parent_cat":"美食"}]</t>
        </is>
      </c>
      <c r="L19932" t="inlineStr">
        <is>
          <t>否</t>
        </is>
      </c>
      <c r="M19932" t="inlineStr">
        <is>
          <t>是</t>
        </is>
      </c>
      <c r="N19932" t="inlineStr">
        <is>
          <t>18101343191</t>
        </is>
      </c>
      <c r="O19932" t="inlineStr">
        <is>
          <t>["08:00/22:00"]</t>
        </is>
      </c>
      <c r="P19932" t="inlineStr">
        <is>
          <t>813</t>
        </is>
      </c>
      <c r="Q19932" t="inlineStr">
        <is>
          <t>https://www.ele.me/shop/E9668329980521307935</t>
        </is>
      </c>
      <c r="R19932" t="inlineStr">
        <is>
          <t>4.6</t>
        </is>
      </c>
      <c r="S19932" t="inlineStr">
        <is>
          <t>4.7</t>
        </is>
      </c>
      <c r="T19932" t="inlineStr">
        <is>
          <t>4.6</t>
        </is>
      </c>
      <c r="U19932" t="inlineStr">
        <is>
          <t>289</t>
        </is>
      </c>
      <c r="V19932" t="inlineStr">
        <is>
          <t>[{"pid":"2107369995","desc":"满25减11，满35减16，满50减21","name":"自营销复杂满减活动","type":"减"},{"pid":"1900141587","desc":"特价商品9.8元起","name":"单品定价","type":"特"},{"pid":"2088028699","desc":"新用户下单立减17元","name":"新用户立减(不与其他活动共享)","type":"首"}]</t>
        </is>
      </c>
      <c r="W19932" t="inlineStr">
        <is>
          <t>[]</t>
        </is>
      </c>
      <c r="X19932" t="inlineStr">
        <is>
          <t>蜂鸟专送</t>
        </is>
      </c>
      <c r="Y19932" t="inlineStr">
        <is>
          <t>28</t>
        </is>
      </c>
      <c r="Z19932" t="inlineStr">
        <is>
          <t>20</t>
        </is>
      </c>
      <c r="AA19932" t="inlineStr">
        <is>
          <t>5</t>
        </is>
      </c>
      <c r="AB19932" t="inlineStr">
        <is>
          <t>[]</t>
        </is>
      </c>
    </row>
    <row r="19933">
      <c r="A19933" t="inlineStr">
        <is>
          <t>2019-03-29 16:53:07</t>
        </is>
      </c>
      <c r="B19933" t="inlineStr">
        <is>
          <t>https://www.ele.me/shop/E2336678183470343736</t>
        </is>
      </c>
      <c r="C19933" t="inlineStr">
        <is>
          <t>E2336678183470343736</t>
        </is>
      </c>
      <c r="D19933" t="inlineStr">
        <is>
          <t>绝味鸭脖（龙腾苑店）</t>
        </is>
      </c>
      <c r="E19933" t="inlineStr">
        <is>
          <t>https://fuss10.elemecdn.com/0/c5/4482d17089f54ba4e390bd4066551jpeg.jpeg</t>
        </is>
      </c>
      <c r="F19933" t="inlineStr">
        <is>
          <t>北京市</t>
        </is>
      </c>
      <c r="G19933" t="inlineStr">
        <is>
          <t>北京市</t>
        </is>
      </c>
      <c r="H19933" t="inlineStr">
        <is>
          <t>北京市昌平区回龙观镇龙腾苑五区14号楼1至2层2（05室）</t>
        </is>
      </c>
      <c r="I19933" t="inlineStr">
        <is>
          <t>40.074193</t>
        </is>
      </c>
      <c r="J19933" t="inlineStr">
        <is>
          <t>116.334858</t>
        </is>
      </c>
      <c r="K19933" t="inlineStr">
        <is>
          <t>[]</t>
        </is>
      </c>
      <c r="L19933" t="inlineStr">
        <is>
          <t>否</t>
        </is>
      </c>
      <c r="M19933" t="inlineStr">
        <is>
          <t>是</t>
        </is>
      </c>
      <c r="N19933" t="inlineStr">
        <is>
          <t>17316090004</t>
        </is>
      </c>
      <c r="O19933" t="inlineStr">
        <is>
          <t>["09:00/22:00"]</t>
        </is>
      </c>
      <c r="P19933" t="inlineStr">
        <is>
          <t>306</t>
        </is>
      </c>
      <c r="Q19933" t="inlineStr">
        <is>
          <t>https://www.ele.me/shop/E2336678183470343736</t>
        </is>
      </c>
      <c r="R19933" t="inlineStr">
        <is>
          <t>4.7</t>
        </is>
      </c>
      <c r="S19933" t="inlineStr">
        <is>
          <t>4.9</t>
        </is>
      </c>
      <c r="T19933" t="inlineStr">
        <is>
          <t>4.7</t>
        </is>
      </c>
      <c r="U19933" t="inlineStr">
        <is>
          <t>47</t>
        </is>
      </c>
      <c r="V19933" t="inlineStr">
        <is>
          <t>[]</t>
        </is>
      </c>
      <c r="W19933" t="inlineStr">
        <is>
          <t>[]</t>
        </is>
      </c>
      <c r="X19933" t="inlineStr">
        <is>
          <t/>
        </is>
      </c>
      <c r="Y19933" t="inlineStr">
        <is>
          <t>21</t>
        </is>
      </c>
      <c r="Z19933" t="inlineStr">
        <is>
          <t>20</t>
        </is>
      </c>
      <c r="AA19933" t="inlineStr">
        <is>
          <t>5</t>
        </is>
      </c>
      <c r="AB19933" t="inlineStr">
        <is>
          <t>[]</t>
        </is>
      </c>
    </row>
    <row r="19934">
      <c r="A19934" t="inlineStr">
        <is>
          <t>2019-03-29 16:53:05</t>
        </is>
      </c>
      <c r="B19934" t="inlineStr">
        <is>
          <t>https://www.ele.me/shop/E5562095213794498524</t>
        </is>
      </c>
      <c r="C19934" t="inlineStr">
        <is>
          <t>E5562095213794498524</t>
        </is>
      </c>
      <c r="D19934" t="inlineStr">
        <is>
          <t>广芳园老香港茶点(太阳宫凯德店)</t>
        </is>
      </c>
      <c r="E19934" t="inlineStr">
        <is>
          <t>https://fuss10.elemecdn.com/3/6e/888f2b70a351c28aabd682050a5b5jpeg.jpeg</t>
        </is>
      </c>
      <c r="F19934" t="inlineStr">
        <is>
          <t>北京市</t>
        </is>
      </c>
      <c r="G19934" t="inlineStr">
        <is>
          <t>北京市</t>
        </is>
      </c>
      <c r="H19934" t="inlineStr">
        <is>
          <t>北京市朝阳区太阳宫中路12号楼4层401内K01、K02号</t>
        </is>
      </c>
      <c r="I19934" t="inlineStr">
        <is>
          <t>39.971</t>
        </is>
      </c>
      <c r="J19934" t="inlineStr">
        <is>
          <t>116.446688</t>
        </is>
      </c>
      <c r="K19934" t="inlineStr">
        <is>
          <t>[{"sub_cat":"简餐","parent_cat":"快餐便当"},{"sub_cat":"简餐","parent_cat":"美食"},{"sub_cat":"奶茶果汁","parent_cat":"甜品饮品"},{"sub_cat":"奶茶果汁","parent_cat":"美食"}]</t>
        </is>
      </c>
      <c r="L19934" t="inlineStr">
        <is>
          <t>否</t>
        </is>
      </c>
      <c r="M19934" t="inlineStr">
        <is>
          <t>否</t>
        </is>
      </c>
      <c r="N19934" t="inlineStr">
        <is>
          <t>15311075505</t>
        </is>
      </c>
      <c r="O19934" t="inlineStr">
        <is>
          <t>["10:30/21:30"]</t>
        </is>
      </c>
      <c r="P19934" t="inlineStr">
        <is>
          <t>298</t>
        </is>
      </c>
      <c r="Q19934" t="inlineStr">
        <is>
          <t>https://www.ele.me/shop/E5562095213794498524</t>
        </is>
      </c>
      <c r="R19934" t="inlineStr">
        <is>
          <t>4.9</t>
        </is>
      </c>
      <c r="S19934" t="inlineStr">
        <is>
          <t/>
        </is>
      </c>
      <c r="T19934" t="inlineStr">
        <is>
          <t/>
        </is>
      </c>
      <c r="U19934" t="inlineStr">
        <is>
          <t>145</t>
        </is>
      </c>
      <c r="V19934" t="inlineStr">
        <is>
          <t>[{"pid":"21484617058","desc":"满25减10，满50减18，满75减25，满96减35","name":"广方活动大促","type":"减"},{"pid":"21527668971","desc":"特价商品8元起","name":"周四套餐日","type":"惠"},{"pid":"2072274843","desc":"折扣商品6.9折起","name":"单品折扣","type":"折"}]</t>
        </is>
      </c>
      <c r="W19934" t="inlineStr">
        <is>
          <t>[]</t>
        </is>
      </c>
      <c r="X19934" t="inlineStr">
        <is>
          <t/>
        </is>
      </c>
      <c r="Y19934" t="inlineStr">
        <is>
          <t>24</t>
        </is>
      </c>
      <c r="Z19934" t="inlineStr">
        <is>
          <t>20</t>
        </is>
      </c>
      <c r="AA19934" t="inlineStr">
        <is>
          <t>3</t>
        </is>
      </c>
      <c r="AB19934" t="inlineStr">
        <is>
          <t>[{"sid":"10","desc":"商家原因导致订单取消，赔付代金券","name":"拒单赔"},{"sid":"7","desc":"该商户食品安全已由国泰产险承担，食品安全有保障","name":"食安保"}]</t>
        </is>
      </c>
    </row>
    <row r="19935">
      <c r="A19935" t="inlineStr">
        <is>
          <t>2019-03-29 16:53:05</t>
        </is>
      </c>
      <c r="B19935" t="inlineStr">
        <is>
          <t>https://www.ele.me/shop/E4585758720815000759</t>
        </is>
      </c>
      <c r="C19935" t="inlineStr">
        <is>
          <t>E4585758720815000759</t>
        </is>
      </c>
      <c r="D19935" t="inlineStr">
        <is>
          <t>Aflower鲜花(太阳宫店)</t>
        </is>
      </c>
      <c r="E19935" t="inlineStr">
        <is>
          <t>https://fuss10.elemecdn.com/2/b4/9f95af76fd2ece48d9742037928a4jpeg.jpeg</t>
        </is>
      </c>
      <c r="F19935" t="inlineStr">
        <is>
          <t>北京市</t>
        </is>
      </c>
      <c r="G19935" t="inlineStr">
        <is>
          <t>北京市</t>
        </is>
      </c>
      <c r="H19935" t="inlineStr">
        <is>
          <t>北京市朝阳区太阳宫中路12号负一层</t>
        </is>
      </c>
      <c r="I19935" t="inlineStr">
        <is>
          <t>39.971234</t>
        </is>
      </c>
      <c r="J19935" t="inlineStr">
        <is>
          <t>116.447714</t>
        </is>
      </c>
      <c r="K19935" t="inlineStr">
        <is>
          <t>[{"sub_cat":"鲜花","parent_cat":"鲜花绿植"}]</t>
        </is>
      </c>
      <c r="L19935" t="inlineStr">
        <is>
          <t>否</t>
        </is>
      </c>
      <c r="M19935" t="inlineStr">
        <is>
          <t>否</t>
        </is>
      </c>
      <c r="N19935" t="inlineStr">
        <is>
          <t>15210900520</t>
        </is>
      </c>
      <c r="O19935" t="inlineStr">
        <is>
          <t>["00:00/23:55"]</t>
        </is>
      </c>
      <c r="P19935" t="inlineStr">
        <is>
          <t>54</t>
        </is>
      </c>
      <c r="Q19935" t="inlineStr">
        <is>
          <t>https://www.ele.me/shop/E4585758720815000759</t>
        </is>
      </c>
      <c r="R19935" t="inlineStr">
        <is>
          <t>4.2</t>
        </is>
      </c>
      <c r="S19935" t="inlineStr">
        <is>
          <t>4.4</t>
        </is>
      </c>
      <c r="T19935" t="inlineStr">
        <is>
          <t>4.4</t>
        </is>
      </c>
      <c r="U19935" t="inlineStr">
        <is>
          <t>5</t>
        </is>
      </c>
      <c r="V19935"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19935" t="inlineStr">
        <is>
          <t>[]</t>
        </is>
      </c>
      <c r="X19935" t="inlineStr">
        <is>
          <t/>
        </is>
      </c>
      <c r="Y19935" t="inlineStr">
        <is>
          <t>32</t>
        </is>
      </c>
      <c r="Z19935" t="inlineStr">
        <is>
          <t>0</t>
        </is>
      </c>
      <c r="AA19935" t="inlineStr">
        <is>
          <t>0</t>
        </is>
      </c>
      <c r="AB19935" t="inlineStr">
        <is>
          <t>[{"sid":"10","desc":"商家原因导致订单取消，赔付代金券","name":"拒单赔"},{"sid":"4","desc":"该商家支持开发票，请在下单时填写好发票抬头","name":"开发票"}]</t>
        </is>
      </c>
    </row>
    <row r="19936">
      <c r="A19936" t="inlineStr">
        <is>
          <t>2019-03-29 16:53:04</t>
        </is>
      </c>
      <c r="B19936" t="inlineStr">
        <is>
          <t>https://www.ele.me/shop/E1886521651805487710</t>
        </is>
      </c>
      <c r="C19936" t="inlineStr">
        <is>
          <t>E1886521651805487710</t>
        </is>
      </c>
      <c r="D19936" t="inlineStr">
        <is>
          <t>西贝莜面村(北京太阳宫店)</t>
        </is>
      </c>
      <c r="E19936" t="inlineStr">
        <is>
          <t>https://fuss10.elemecdn.com/4/04/0dcea58cbe58fa49165343fb34b66jpeg.jpeg</t>
        </is>
      </c>
      <c r="F19936" t="inlineStr">
        <is>
          <t>北京市</t>
        </is>
      </c>
      <c r="G19936" t="inlineStr">
        <is>
          <t>北京市</t>
        </is>
      </c>
      <c r="H19936" t="inlineStr">
        <is>
          <t>北京市朝阳区太阳宫中路12号楼4层401内33、34、35号</t>
        </is>
      </c>
      <c r="I19936" t="inlineStr">
        <is>
          <t>39.971234</t>
        </is>
      </c>
      <c r="J19936" t="inlineStr">
        <is>
          <t>116.447714</t>
        </is>
      </c>
      <c r="K19936" t="inlineStr">
        <is>
          <t>[{"sub_cat":"西北菜","parent_cat":"特色菜系"},{"sub_cat":"西北菜","parent_cat":"美食"},{"sub_cat":"简餐","parent_cat":"快餐便当"},{"sub_cat":"简餐","parent_cat":"美食"}]</t>
        </is>
      </c>
      <c r="L19936" t="inlineStr">
        <is>
          <t>否</t>
        </is>
      </c>
      <c r="M19936" t="inlineStr">
        <is>
          <t>是</t>
        </is>
      </c>
      <c r="N19936" t="inlineStr">
        <is>
          <t>010-84150403</t>
        </is>
      </c>
      <c r="O19936" t="inlineStr">
        <is>
          <t>["10:25/20:55"]</t>
        </is>
      </c>
      <c r="P19936" t="inlineStr">
        <is>
          <t>1129</t>
        </is>
      </c>
      <c r="Q19936" t="inlineStr">
        <is>
          <t>https://www.ele.me/shop/E1886521651805487710</t>
        </is>
      </c>
      <c r="R19936" t="inlineStr">
        <is>
          <t>4.7</t>
        </is>
      </c>
      <c r="S19936" t="inlineStr">
        <is>
          <t/>
        </is>
      </c>
      <c r="T19936" t="inlineStr">
        <is>
          <t/>
        </is>
      </c>
      <c r="U19936" t="inlineStr">
        <is>
          <t>246</t>
        </is>
      </c>
      <c r="V19936" t="inlineStr">
        <is>
          <t>[{"pid":"21525956066","desc":"满60减17，满110减24","name":"西贝月底满减","type":"减"},{"pid":"21532558627","desc":"折扣商品5折起","name":"单品折扣","type":"折"},{"pid":"802782722","desc":"本店新用户立减1元","name":"门店新客立减","type":"新"},{"pid":"2133030715","desc":"新用户下单立减25元","name":"华北ka直营城市25-17","type":"首"},{"pid":"21504633659","desc":"特价商品5.9元起","name":"单品定价","type":"特"}]</t>
        </is>
      </c>
      <c r="W19936" t="inlineStr">
        <is>
          <t>[]</t>
        </is>
      </c>
      <c r="X19936" t="inlineStr">
        <is>
          <t>蜂鸟专送</t>
        </is>
      </c>
      <c r="Y19936" t="inlineStr">
        <is>
          <t>22</t>
        </is>
      </c>
      <c r="Z19936" t="inlineStr">
        <is>
          <t>0</t>
        </is>
      </c>
      <c r="AA19936" t="inlineStr">
        <is>
          <t>5</t>
        </is>
      </c>
      <c r="AB19936" t="inlineStr">
        <is>
          <t>[{"sid":"10","desc":"商家原因导致订单取消，赔付代金券","name":"拒单赔"},{"sid":"4","desc":"该商家支持开发票，请在下单时填写好发票抬头","name":"开发票"}]</t>
        </is>
      </c>
    </row>
    <row r="19937">
      <c r="A19937" t="inlineStr">
        <is>
          <t>2019-03-29 16:53:04</t>
        </is>
      </c>
      <c r="B19937" t="inlineStr">
        <is>
          <t>https://www.ele.me/shop/E7228298477588137553</t>
        </is>
      </c>
      <c r="C19937" t="inlineStr">
        <is>
          <t>E7228298477588137553</t>
        </is>
      </c>
      <c r="D19937" t="inlineStr">
        <is>
          <t>麻辣诱惑·麻小(太阳宫店)</t>
        </is>
      </c>
      <c r="E19937" t="inlineStr">
        <is>
          <t>https://fuss10.elemecdn.com/c/69/a2e4421c0f494500ff4c31b411a33png.png</t>
        </is>
      </c>
      <c r="F19937" t="inlineStr">
        <is>
          <t>北京市</t>
        </is>
      </c>
      <c r="G19937" t="inlineStr">
        <is>
          <t>北京市</t>
        </is>
      </c>
      <c r="H19937" t="inlineStr">
        <is>
          <t>北京市朝阳区太阳宫中路12号楼-2层-201内02号</t>
        </is>
      </c>
      <c r="I19937" t="inlineStr">
        <is>
          <t>39.971234</t>
        </is>
      </c>
      <c r="J19937" t="inlineStr">
        <is>
          <t>116.447714</t>
        </is>
      </c>
      <c r="K19937" t="inlineStr">
        <is>
          <t>[{"sub_cat":"小龙虾","parent_cat":"小吃夜宵"},{"sub_cat":"小龙虾","parent_cat":"美食"},{"sub_cat":"简餐","parent_cat":"快餐便当"},{"sub_cat":"简餐","parent_cat":"美食"}]</t>
        </is>
      </c>
      <c r="L19937" t="inlineStr">
        <is>
          <t>否</t>
        </is>
      </c>
      <c r="M19937" t="inlineStr">
        <is>
          <t>是</t>
        </is>
      </c>
      <c r="N19937" t="inlineStr">
        <is>
          <t>4008166188</t>
        </is>
      </c>
      <c r="O19937" t="inlineStr">
        <is>
          <t>["10:00/02:30"]</t>
        </is>
      </c>
      <c r="P19937" t="inlineStr">
        <is>
          <t>481</t>
        </is>
      </c>
      <c r="Q19937" t="inlineStr">
        <is>
          <t>https://www.ele.me/shop/E7228298477588137553</t>
        </is>
      </c>
      <c r="R19937" t="inlineStr">
        <is>
          <t>4.7</t>
        </is>
      </c>
      <c r="S19937" t="inlineStr">
        <is>
          <t/>
        </is>
      </c>
      <c r="T19937" t="inlineStr">
        <is>
          <t/>
        </is>
      </c>
      <c r="U19937" t="inlineStr">
        <is>
          <t>80</t>
        </is>
      </c>
      <c r="V19937" t="inlineStr">
        <is>
          <t>[{"pid":"21510185978","desc":"满50减15，满109减35，满169减50","name":"麻小3月调整活动","type":"减"},{"pid":"21509218147","desc":"特价商品3.9元起","name":"超值换购","type":"换"},{"pid":"2087949331","desc":"新用户下单立减17元","name":"新用户立减(不与其他活动共享)","type":"首"},{"pid":"21485339067","desc":"折扣商品5折起","name":"单品折扣","type":"折"}]</t>
        </is>
      </c>
      <c r="W19937" t="inlineStr">
        <is>
          <t>[]</t>
        </is>
      </c>
      <c r="X19937" t="inlineStr">
        <is>
          <t/>
        </is>
      </c>
      <c r="Y19937" t="inlineStr">
        <is>
          <t>32</t>
        </is>
      </c>
      <c r="Z19937" t="inlineStr">
        <is>
          <t>20</t>
        </is>
      </c>
      <c r="AA19937" t="inlineStr">
        <is>
          <t>7</t>
        </is>
      </c>
      <c r="AB19937" t="inlineStr">
        <is>
          <t>[{"sid":"4","desc":"该商家支持开发票，请在下单时填写好发票抬头","name":"开发票"}]</t>
        </is>
      </c>
    </row>
    <row r="19938">
      <c r="A19938" t="inlineStr">
        <is>
          <t>2019-03-29 16:53:04</t>
        </is>
      </c>
      <c r="B19938" t="inlineStr">
        <is>
          <t>https://www.ele.me/shop/E16770784279756006520</t>
        </is>
      </c>
      <c r="C19938" t="inlineStr">
        <is>
          <t>E16770784279756006520</t>
        </is>
      </c>
      <c r="D19938" t="inlineStr">
        <is>
          <t>蛙宝厨（北京太阳宫凯德店）</t>
        </is>
      </c>
      <c r="E19938" t="inlineStr">
        <is>
          <t>https://fuss10.elemecdn.com/c/06/f2903b67c51238b6499d8ef77bdedjpeg.jpeg</t>
        </is>
      </c>
      <c r="F19938" t="inlineStr">
        <is>
          <t>北京市</t>
        </is>
      </c>
      <c r="G19938" t="inlineStr">
        <is>
          <t>北京市</t>
        </is>
      </c>
      <c r="H19938" t="inlineStr">
        <is>
          <t>北京市朝阳区太阳宫中路12号楼4层401内14号</t>
        </is>
      </c>
      <c r="I19938" t="inlineStr">
        <is>
          <t>39.971234</t>
        </is>
      </c>
      <c r="J19938" t="inlineStr">
        <is>
          <t>116.447714</t>
        </is>
      </c>
      <c r="K19938" t="inlineStr">
        <is>
          <t>[{"sub_cat":"川湘菜","parent_cat":"特色菜系"},{"sub_cat":"川湘菜","parent_cat":"美食"},{"sub_cat":"其他菜系","parent_cat":"特色菜系"},{"sub_cat":"其他菜系","parent_cat":"美食"}]</t>
        </is>
      </c>
      <c r="L19938" t="inlineStr">
        <is>
          <t>否</t>
        </is>
      </c>
      <c r="M19938" t="inlineStr">
        <is>
          <t>否</t>
        </is>
      </c>
      <c r="N19938" t="inlineStr">
        <is>
          <t>010-67729088</t>
        </is>
      </c>
      <c r="O19938" t="inlineStr">
        <is>
          <t>["10:00/21:00"]</t>
        </is>
      </c>
      <c r="P19938" t="inlineStr">
        <is>
          <t>39</t>
        </is>
      </c>
      <c r="Q19938" t="inlineStr">
        <is>
          <t>https://www.ele.me/shop/E16770784279756006520</t>
        </is>
      </c>
      <c r="R19938" t="inlineStr">
        <is>
          <t>4.7</t>
        </is>
      </c>
      <c r="S19938" t="inlineStr">
        <is>
          <t>3.7</t>
        </is>
      </c>
      <c r="T19938" t="inlineStr">
        <is>
          <t>4.0</t>
        </is>
      </c>
      <c r="U19938" t="inlineStr">
        <is>
          <t>0</t>
        </is>
      </c>
      <c r="V19938" t="inlineStr">
        <is>
          <t>[{"pid":"2088010011","desc":"新用户下单立减17元","name":"新用户立减(不与其他活动共享)","type":"首"}]</t>
        </is>
      </c>
      <c r="W19938" t="inlineStr">
        <is>
          <t>[]</t>
        </is>
      </c>
      <c r="X19938" t="inlineStr">
        <is>
          <t>蜂鸟专送</t>
        </is>
      </c>
      <c r="Y19938" t="inlineStr">
        <is>
          <t>20</t>
        </is>
      </c>
      <c r="Z19938" t="inlineStr">
        <is>
          <t>20</t>
        </is>
      </c>
      <c r="AA19938" t="inlineStr">
        <is>
          <t>5</t>
        </is>
      </c>
      <c r="AB19938" t="inlineStr">
        <is>
          <t>[]</t>
        </is>
      </c>
    </row>
    <row r="19939">
      <c r="A19939" t="inlineStr">
        <is>
          <t>2019-03-29 16:52:55</t>
        </is>
      </c>
      <c r="B19939" t="inlineStr">
        <is>
          <t>https://www.ele.me/shop/E14718150169236368676</t>
        </is>
      </c>
      <c r="C19939" t="inlineStr">
        <is>
          <t>E14718150169236368676</t>
        </is>
      </c>
      <c r="D19939" t="inlineStr">
        <is>
          <t>凉皮先生粥·粉·面(第9档口聚朋友美食城店)</t>
        </is>
      </c>
      <c r="E19939" t="inlineStr">
        <is>
          <t>https://fuss10.elemecdn.com/3/02/48e69905e1205dd8fe7fed643a07fpng.png</t>
        </is>
      </c>
      <c r="F19939" t="inlineStr">
        <is>
          <t>北京市</t>
        </is>
      </c>
      <c r="G19939" t="inlineStr">
        <is>
          <t>北京市</t>
        </is>
      </c>
      <c r="H19939" t="inlineStr">
        <is>
          <t>北京市西城区西单堂子胡同9号B1层3号</t>
        </is>
      </c>
      <c r="I19939" t="inlineStr">
        <is>
          <t>39.911509</t>
        </is>
      </c>
      <c r="J19939" t="inlineStr">
        <is>
          <t>116.375311</t>
        </is>
      </c>
      <c r="K19939" t="inlineStr">
        <is>
          <t>[{"sub_cat":"地方小吃","parent_cat":"小吃夜宵"},{"sub_cat":"地方小吃","parent_cat":"美食"}]</t>
        </is>
      </c>
      <c r="L19939" t="inlineStr">
        <is>
          <t>否</t>
        </is>
      </c>
      <c r="M19939" t="inlineStr">
        <is>
          <t>是</t>
        </is>
      </c>
      <c r="N19939" t="inlineStr">
        <is>
          <t>17536197283</t>
        </is>
      </c>
      <c r="O19939" t="inlineStr">
        <is>
          <t>["08:00/20:30"]</t>
        </is>
      </c>
      <c r="P19939" t="inlineStr">
        <is>
          <t>2052</t>
        </is>
      </c>
      <c r="Q19939" t="inlineStr">
        <is>
          <t>https://www.ele.me/shop/E14718150169236368676</t>
        </is>
      </c>
      <c r="R19939" t="inlineStr">
        <is>
          <t>4.7</t>
        </is>
      </c>
      <c r="S19939" t="inlineStr">
        <is>
          <t/>
        </is>
      </c>
      <c r="T19939" t="inlineStr">
        <is>
          <t/>
        </is>
      </c>
      <c r="U19939" t="inlineStr">
        <is>
          <t>481</t>
        </is>
      </c>
      <c r="V19939" t="inlineStr">
        <is>
          <t>[{"pid":"21513544523","desc":"满28减11，满50减15","name":"自营销复杂满减活动","type":"减"},{"pid":"2133050155","desc":"新用户下单立减25元","name":"华北ka直营城市25-17","type":"首"}]</t>
        </is>
      </c>
      <c r="W19939" t="inlineStr">
        <is>
          <t>[]</t>
        </is>
      </c>
      <c r="X19939" t="inlineStr">
        <is>
          <t/>
        </is>
      </c>
      <c r="Y19939" t="inlineStr">
        <is>
          <t>25</t>
        </is>
      </c>
      <c r="Z19939" t="inlineStr">
        <is>
          <t>20</t>
        </is>
      </c>
      <c r="AA19939" t="inlineStr">
        <is>
          <t>3</t>
        </is>
      </c>
      <c r="AB19939" t="inlineStr">
        <is>
          <t>[{"sid":"7","desc":"该商户食品安全已由国泰产险承担，食品安全有保障","name":"食安保"},{"sid":"4","desc":"该商家支持开发票，请在下单时填写好发票抬头","name":"开发票"}]</t>
        </is>
      </c>
    </row>
    <row r="19940">
      <c r="A19940" t="inlineStr">
        <is>
          <t>2019-03-29 16:52:55</t>
        </is>
      </c>
      <c r="B19940" t="inlineStr">
        <is>
          <t>https://www.ele.me/shop/E394469315194957835</t>
        </is>
      </c>
      <c r="C19940" t="inlineStr">
        <is>
          <t>E394469315194957835</t>
        </is>
      </c>
      <c r="D19940" t="inlineStr">
        <is>
          <t>不加油de鸡汤饭（西单店）</t>
        </is>
      </c>
      <c r="E19940" t="inlineStr">
        <is>
          <t>https://fuss10.elemecdn.com/5/00/6273ba32684a00795a3bc8e134ea4png.png</t>
        </is>
      </c>
      <c r="F19940" t="inlineStr">
        <is>
          <t>北京市</t>
        </is>
      </c>
      <c r="G19940" t="inlineStr">
        <is>
          <t>北京市</t>
        </is>
      </c>
      <c r="H19940" t="inlineStr">
        <is>
          <t>北京市西城区堂子胡同9号B1层4号</t>
        </is>
      </c>
      <c r="I19940" t="inlineStr">
        <is>
          <t>39.911509</t>
        </is>
      </c>
      <c r="J19940" t="inlineStr">
        <is>
          <t>116.375311</t>
        </is>
      </c>
      <c r="K19940" t="inlineStr">
        <is>
          <t>[{"sub_cat":"简餐","parent_cat":"快餐便当"},{"sub_cat":"简餐","parent_cat":"美食"},{"sub_cat":"盖浇饭","parent_cat":"快餐便当"},{"sub_cat":"盖浇饭","parent_cat":"美食"}]</t>
        </is>
      </c>
      <c r="L19940" t="inlineStr">
        <is>
          <t>否</t>
        </is>
      </c>
      <c r="M19940" t="inlineStr">
        <is>
          <t>否</t>
        </is>
      </c>
      <c r="N19940" t="inlineStr">
        <is>
          <t>15810113025</t>
        </is>
      </c>
      <c r="O19940" t="inlineStr">
        <is>
          <t>["10:00/20:30"]</t>
        </is>
      </c>
      <c r="P19940" t="inlineStr">
        <is>
          <t>2206</t>
        </is>
      </c>
      <c r="Q19940" t="inlineStr">
        <is>
          <t>https://www.ele.me/shop/E394469315194957835</t>
        </is>
      </c>
      <c r="R19940" t="inlineStr">
        <is>
          <t>4.8</t>
        </is>
      </c>
      <c r="S19940" t="inlineStr">
        <is>
          <t/>
        </is>
      </c>
      <c r="T19940" t="inlineStr">
        <is>
          <t/>
        </is>
      </c>
      <c r="U19940" t="inlineStr">
        <is>
          <t>579</t>
        </is>
      </c>
      <c r="V19940" t="inlineStr">
        <is>
          <t>[{"pid":"2091347530","desc":"满15减14，满50减20，满70减30，满100减40","name":"不加油北京满减","type":"减"},{"pid":"1907852025","desc":"特价商品2.49元起","name":"超值换购","type":"换"}]</t>
        </is>
      </c>
      <c r="W19940" t="inlineStr">
        <is>
          <t>[]</t>
        </is>
      </c>
      <c r="X19940" t="inlineStr">
        <is>
          <t/>
        </is>
      </c>
      <c r="Y19940" t="inlineStr">
        <is>
          <t>30</t>
        </is>
      </c>
      <c r="Z19940" t="inlineStr">
        <is>
          <t>20</t>
        </is>
      </c>
      <c r="AA19940" t="inlineStr">
        <is>
          <t>1</t>
        </is>
      </c>
      <c r="AB19940" t="inlineStr">
        <is>
          <t>[{"sid":"10","desc":"商家原因导致订单取消，赔付代金券","name":"拒单赔"},{"sid":"7","desc":"该商户食品安全已由国泰产险承担，食品安全有保障","name":"食安保"}]</t>
        </is>
      </c>
    </row>
    <row r="19941">
      <c r="A19941" t="inlineStr">
        <is>
          <t>2019-03-29 16:52:53</t>
        </is>
      </c>
      <c r="B19941" t="inlineStr">
        <is>
          <t>https://www.ele.me/shop/E148168885884284519</t>
        </is>
      </c>
      <c r="C19941" t="inlineStr">
        <is>
          <t>E148168885884284519</t>
        </is>
      </c>
      <c r="D19941" t="inlineStr">
        <is>
          <t>usun轻食(第3档口聚朋友美食城店)</t>
        </is>
      </c>
      <c r="E19941" t="inlineStr">
        <is>
          <t>https://fuss10.elemecdn.com/9/bb/1e3281a0a1bf725669afceace3d1ajpeg.jpeg</t>
        </is>
      </c>
      <c r="F19941" t="inlineStr">
        <is>
          <t>北京市</t>
        </is>
      </c>
      <c r="G19941" t="inlineStr">
        <is>
          <t>北京市</t>
        </is>
      </c>
      <c r="H19941" t="inlineStr">
        <is>
          <t>北京市西城区西单堂子胡同9号B1层3号</t>
        </is>
      </c>
      <c r="I19941" t="inlineStr">
        <is>
          <t>39.911509</t>
        </is>
      </c>
      <c r="J19941" t="inlineStr">
        <is>
          <t>116.375311</t>
        </is>
      </c>
      <c r="K19941" t="inlineStr">
        <is>
          <t>[{"sub_cat":"盖浇饭","parent_cat":"快餐便当"},{"sub_cat":"盖浇饭","parent_cat":"美食"},{"sub_cat":"简餐","parent_cat":"快餐便当"},{"sub_cat":"简餐","parent_cat":"美食"}]</t>
        </is>
      </c>
      <c r="L19941" t="inlineStr">
        <is>
          <t>否</t>
        </is>
      </c>
      <c r="M19941" t="inlineStr">
        <is>
          <t>否</t>
        </is>
      </c>
      <c r="N19941" t="inlineStr">
        <is>
          <t>15001259300</t>
        </is>
      </c>
      <c r="O19941" t="inlineStr">
        <is>
          <t>["08:00/20:30"]</t>
        </is>
      </c>
      <c r="P19941" t="inlineStr">
        <is>
          <t>799</t>
        </is>
      </c>
      <c r="Q19941" t="inlineStr">
        <is>
          <t>https://www.ele.me/shop/E148168885884284519</t>
        </is>
      </c>
      <c r="R19941" t="inlineStr">
        <is>
          <t>4.7</t>
        </is>
      </c>
      <c r="S19941" t="inlineStr">
        <is>
          <t/>
        </is>
      </c>
      <c r="T19941" t="inlineStr">
        <is>
          <t/>
        </is>
      </c>
      <c r="U19941" t="inlineStr">
        <is>
          <t>144</t>
        </is>
      </c>
      <c r="V19941" t="inlineStr">
        <is>
          <t>[{"pid":"1689706657","desc":"满14减13，满35减16，满68减30，满128减50","name":"自营销复杂满减活动","type":"减"},{"pid":"21519040627","desc":"折扣商品5折起","name":"超会特价5折起","type":"折"},{"pid":"21507861291","desc":"特价商品3元起","name":"超值换购","type":"换"}]</t>
        </is>
      </c>
      <c r="W19941" t="inlineStr">
        <is>
          <t>[]</t>
        </is>
      </c>
      <c r="X19941" t="inlineStr">
        <is>
          <t/>
        </is>
      </c>
      <c r="Y19941" t="inlineStr">
        <is>
          <t>31</t>
        </is>
      </c>
      <c r="Z19941" t="inlineStr">
        <is>
          <t>20</t>
        </is>
      </c>
      <c r="AA19941" t="inlineStr">
        <is>
          <t>2.5</t>
        </is>
      </c>
      <c r="AB19941" t="inlineStr">
        <is>
          <t>[]</t>
        </is>
      </c>
    </row>
    <row r="19942">
      <c r="A19942" t="inlineStr">
        <is>
          <t>2019-03-29 16:52:53</t>
        </is>
      </c>
      <c r="B19942" t="inlineStr">
        <is>
          <t>https://www.ele.me/shop/E1998479091686655745</t>
        </is>
      </c>
      <c r="C19942" t="inlineStr">
        <is>
          <t>E1998479091686655745</t>
        </is>
      </c>
      <c r="D19942" t="inlineStr">
        <is>
          <t>Jimの粥铺(西单店)</t>
        </is>
      </c>
      <c r="E19942" t="inlineStr">
        <is>
          <t>https://fuss10.elemecdn.com/9/6b/ec3d04fe77793d43f080f78f0a905png.png</t>
        </is>
      </c>
      <c r="F19942" t="inlineStr">
        <is>
          <t>北京市</t>
        </is>
      </c>
      <c r="G19942" t="inlineStr">
        <is>
          <t>北京市</t>
        </is>
      </c>
      <c r="H19942" t="inlineStr">
        <is>
          <t>北京市西城区堂子胡同9号B1层4号</t>
        </is>
      </c>
      <c r="I19942" t="inlineStr">
        <is>
          <t>39.911509</t>
        </is>
      </c>
      <c r="J19942" t="inlineStr">
        <is>
          <t>116.375311</t>
        </is>
      </c>
      <c r="K19942" t="inlineStr">
        <is>
          <t>[{"sub_cat":"包子粥店","parent_cat":"快餐便当"},{"sub_cat":"包子粥店","parent_cat":"美食"},{"sub_cat":"简餐","parent_cat":"快餐便当"},{"sub_cat":"简餐","parent_cat":"美食"}]</t>
        </is>
      </c>
      <c r="L19942" t="inlineStr">
        <is>
          <t>否</t>
        </is>
      </c>
      <c r="M19942" t="inlineStr">
        <is>
          <t>是</t>
        </is>
      </c>
      <c r="N19942" t="inlineStr">
        <is>
          <t>13810568809</t>
        </is>
      </c>
      <c r="O19942" t="inlineStr">
        <is>
          <t>["06:50/21:15"]</t>
        </is>
      </c>
      <c r="P19942" t="inlineStr">
        <is>
          <t>1836</t>
        </is>
      </c>
      <c r="Q19942" t="inlineStr">
        <is>
          <t>https://www.ele.me/shop/E1998479091686655745</t>
        </is>
      </c>
      <c r="R19942" t="inlineStr">
        <is>
          <t>4.7</t>
        </is>
      </c>
      <c r="S19942" t="inlineStr">
        <is>
          <t/>
        </is>
      </c>
      <c r="T19942" t="inlineStr">
        <is>
          <t/>
        </is>
      </c>
      <c r="U19942" t="inlineStr">
        <is>
          <t>558</t>
        </is>
      </c>
      <c r="V19942" t="inlineStr">
        <is>
          <t>[{"pid":"2071630915","desc":"满25减13，满49减19，满79减24，满100减30","name":"自营销复杂满减活动","type":"减"},{"pid":"2107312739","desc":"折扣商品5折起","name":"单品折扣","type":"折"},{"pid":"2097011587","desc":"特价商品0.01元起","name":"单品定价","type":"特"},{"pid":"2097204443","desc":"满59元赠送小咸菜1份","name":"赠品活动","type":"赠"}]</t>
        </is>
      </c>
      <c r="W19942" t="inlineStr">
        <is>
          <t>[]</t>
        </is>
      </c>
      <c r="X19942" t="inlineStr">
        <is>
          <t/>
        </is>
      </c>
      <c r="Y19942" t="inlineStr">
        <is>
          <t>24</t>
        </is>
      </c>
      <c r="Z19942" t="inlineStr">
        <is>
          <t>20</t>
        </is>
      </c>
      <c r="AA19942" t="inlineStr">
        <is>
          <t>0</t>
        </is>
      </c>
      <c r="AB19942" t="inlineStr">
        <is>
          <t>[{"sid":"10","desc":"商家原因导致订单取消，赔付代金券","name":"拒单赔"},{"sid":"7","desc":"该商户食品安全已由国泰产险承担，食品安全有保障","name":"食安保"}]</t>
        </is>
      </c>
    </row>
    <row r="19943">
      <c r="A19943" t="inlineStr">
        <is>
          <t>2019-03-29 16:52:45</t>
        </is>
      </c>
      <c r="B19943" t="inlineStr">
        <is>
          <t>https://www.ele.me/shop/E5362356602967290548</t>
        </is>
      </c>
      <c r="C19943" t="inlineStr">
        <is>
          <t>E5362356602967290548</t>
        </is>
      </c>
      <c r="D19943" t="inlineStr">
        <is>
          <t>全味香铁锅柴鸡（西单店）</t>
        </is>
      </c>
      <c r="E19943" t="inlineStr">
        <is>
          <t>https://fuss10.elemecdn.com/b/cd/0327125734b8e6261b0f7a8913c01jpeg.jpeg</t>
        </is>
      </c>
      <c r="F19943" t="inlineStr">
        <is>
          <t>北京市</t>
        </is>
      </c>
      <c r="G19943" t="inlineStr">
        <is>
          <t>北京市</t>
        </is>
      </c>
      <c r="H19943" t="inlineStr">
        <is>
          <t>北京市西城区堂子胡同9号新一代七层5B号</t>
        </is>
      </c>
      <c r="I19943" t="inlineStr">
        <is>
          <t>39.911484</t>
        </is>
      </c>
      <c r="J19943" t="inlineStr">
        <is>
          <t>116.375407</t>
        </is>
      </c>
      <c r="K19943" t="inlineStr">
        <is>
          <t>[{"sub_cat":"川湘菜","parent_cat":"特色菜系"},{"sub_cat":"川湘菜","parent_cat":"美食"},{"sub_cat":"简餐","parent_cat":"快餐便当"},{"sub_cat":"简餐","parent_cat":"美食"}]</t>
        </is>
      </c>
      <c r="L19943" t="inlineStr">
        <is>
          <t>否</t>
        </is>
      </c>
      <c r="M19943" t="inlineStr">
        <is>
          <t>否</t>
        </is>
      </c>
      <c r="N19943" t="inlineStr">
        <is>
          <t>13120146962</t>
        </is>
      </c>
      <c r="O19943" t="inlineStr">
        <is>
          <t>["08:00/20:00"]</t>
        </is>
      </c>
      <c r="P19943" t="inlineStr">
        <is>
          <t>2736</t>
        </is>
      </c>
      <c r="Q19943" t="inlineStr">
        <is>
          <t>https://www.ele.me/shop/E5362356602967290548</t>
        </is>
      </c>
      <c r="R19943" t="inlineStr">
        <is>
          <t>4.5</t>
        </is>
      </c>
      <c r="S19943" t="inlineStr">
        <is>
          <t>4.6</t>
        </is>
      </c>
      <c r="T19943" t="inlineStr">
        <is>
          <t>4.4</t>
        </is>
      </c>
      <c r="U19943" t="inlineStr">
        <is>
          <t>499</t>
        </is>
      </c>
      <c r="V19943" t="inlineStr">
        <is>
          <t>[{"pid":"21522935091","desc":"满26减12，满45减22，满99减33","name":"自营销复杂满减活动","type":"减"},{"pid":"21518595587","desc":"特价商品5元起","name":"周一特价日","type":"折"},{"pid":"2081281547","desc":"新用户下单立减17元","name":"新用户立减(不与其他活动共享)","type":"首"},{"pid":"21517342211","desc":"折扣商品5折起","name":"超会特价5折起","type":"折"}]</t>
        </is>
      </c>
      <c r="W19943" t="inlineStr">
        <is>
          <t>[]</t>
        </is>
      </c>
      <c r="X19943" t="inlineStr">
        <is>
          <t/>
        </is>
      </c>
      <c r="Y19943" t="inlineStr">
        <is>
          <t>31</t>
        </is>
      </c>
      <c r="Z19943" t="inlineStr">
        <is>
          <t>20</t>
        </is>
      </c>
      <c r="AA19943" t="inlineStr">
        <is>
          <t>1</t>
        </is>
      </c>
      <c r="AB19943" t="inlineStr">
        <is>
          <t>[{"sid":"10","desc":"商家原因导致订单取消，赔付代金券","name":"拒单赔"},{"sid":"7","desc":"该商户食品安全已由国泰产险承担，食品安全有保障","name":"食安保"},{"sid":"4","desc":"该商家支持开发票，请在下单时填写好发票抬头","name":"开发票"}]</t>
        </is>
      </c>
    </row>
    <row r="19944">
      <c r="A19944" t="inlineStr">
        <is>
          <t>2019-03-29 16:52:42</t>
        </is>
      </c>
      <c r="B19944" t="inlineStr">
        <is>
          <t>https://www.ele.me/shop/E9562193040613625599</t>
        </is>
      </c>
      <c r="C19944" t="inlineStr">
        <is>
          <t>E9562193040613625599</t>
        </is>
      </c>
      <c r="D19944" t="inlineStr">
        <is>
          <t>大东北烤肉拌饭黄焖鸡米饭(第5档口聚朋友美食城店)</t>
        </is>
      </c>
      <c r="E19944" t="inlineStr">
        <is>
          <t>https://fuss10.elemecdn.com/6/ca/6acd33506d82d1fb1fee6b7d9e806png.png</t>
        </is>
      </c>
      <c r="F19944" t="inlineStr">
        <is>
          <t>北京市</t>
        </is>
      </c>
      <c r="G19944" t="inlineStr">
        <is>
          <t>北京市</t>
        </is>
      </c>
      <c r="H19944" t="inlineStr">
        <is>
          <t>北京市西城区西单堂子胡同9号B1层3号</t>
        </is>
      </c>
      <c r="I19944" t="inlineStr">
        <is>
          <t>39.911509</t>
        </is>
      </c>
      <c r="J19944" t="inlineStr">
        <is>
          <t>116.375311</t>
        </is>
      </c>
      <c r="K19944" t="inlineStr">
        <is>
          <t>[{"sub_cat":"黄焖鸡米饭","parent_cat":"快餐便当"},{"sub_cat":"黄焖鸡米饭","parent_cat":"美食"}]</t>
        </is>
      </c>
      <c r="L19944" t="inlineStr">
        <is>
          <t>否</t>
        </is>
      </c>
      <c r="M19944" t="inlineStr">
        <is>
          <t>否</t>
        </is>
      </c>
      <c r="N19944" t="inlineStr">
        <is>
          <t>18201416130</t>
        </is>
      </c>
      <c r="O19944" t="inlineStr">
        <is>
          <t>["09:20/20:20"]</t>
        </is>
      </c>
      <c r="P19944" t="inlineStr">
        <is>
          <t>664</t>
        </is>
      </c>
      <c r="Q19944" t="inlineStr">
        <is>
          <t>https://www.ele.me/shop/E9562193040613625599</t>
        </is>
      </c>
      <c r="R19944" t="inlineStr">
        <is>
          <t>4.7</t>
        </is>
      </c>
      <c r="S19944" t="inlineStr">
        <is>
          <t/>
        </is>
      </c>
      <c r="T19944" t="inlineStr">
        <is>
          <t/>
        </is>
      </c>
      <c r="U19944" t="inlineStr">
        <is>
          <t>128</t>
        </is>
      </c>
      <c r="V19944" t="inlineStr">
        <is>
          <t>[{"pid":"21529712738","desc":"满21减20，满45减22，满65减32，满99减53，满129减64","name":"大东北烤肉拌饭","type":"减"},{"pid":"2069049987","desc":"特价商品1.99元起","name":"超值换购","type":"换"}]</t>
        </is>
      </c>
      <c r="W19944" t="inlineStr">
        <is>
          <t>[]</t>
        </is>
      </c>
      <c r="X19944" t="inlineStr">
        <is>
          <t/>
        </is>
      </c>
      <c r="Y19944" t="inlineStr">
        <is>
          <t>24</t>
        </is>
      </c>
      <c r="Z19944" t="inlineStr">
        <is>
          <t>20</t>
        </is>
      </c>
      <c r="AA19944" t="inlineStr">
        <is>
          <t>2.8</t>
        </is>
      </c>
      <c r="AB19944" t="inlineStr">
        <is>
          <t>[{"sid":"10","desc":"商家原因导致订单取消，赔付代金券","name":"拒单赔"},{"sid":"7","desc":"该商户食品安全已由国泰产险承担，食品安全有保障","name":"食安保"}]</t>
        </is>
      </c>
    </row>
    <row r="19945">
      <c r="A19945" t="inlineStr">
        <is>
          <t>2019-03-29 16:52:42</t>
        </is>
      </c>
      <c r="B19945" t="inlineStr">
        <is>
          <t>https://www.ele.me/shop/E1176164710185947092</t>
        </is>
      </c>
      <c r="C19945" t="inlineStr">
        <is>
          <t>E1176164710185947092</t>
        </is>
      </c>
      <c r="D19945" t="inlineStr">
        <is>
          <t>陈记麻辣香锅（西单店）</t>
        </is>
      </c>
      <c r="E19945" t="inlineStr">
        <is>
          <t>https://fuss10.elemecdn.com/a/ea/220635d12e958da0c9198e2fc93d0png.png</t>
        </is>
      </c>
      <c r="F19945" t="inlineStr">
        <is>
          <t>北京市</t>
        </is>
      </c>
      <c r="G19945" t="inlineStr">
        <is>
          <t>北京市</t>
        </is>
      </c>
      <c r="H19945" t="inlineStr">
        <is>
          <t>北京市西城区堂子胡同9号B1层4号</t>
        </is>
      </c>
      <c r="I19945" t="inlineStr">
        <is>
          <t>39.911509</t>
        </is>
      </c>
      <c r="J19945" t="inlineStr">
        <is>
          <t>116.375311</t>
        </is>
      </c>
      <c r="K19945" t="inlineStr">
        <is>
          <t>[{"sub_cat":"香锅砂锅","parent_cat":"快餐便当"},{"sub_cat":"香锅砂锅","parent_cat":"美食"},{"sub_cat":"简餐","parent_cat":"快餐便当"},{"sub_cat":"简餐","parent_cat":"美食"}]</t>
        </is>
      </c>
      <c r="L19945" t="inlineStr">
        <is>
          <t>是</t>
        </is>
      </c>
      <c r="M19945" t="inlineStr">
        <is>
          <t>否</t>
        </is>
      </c>
      <c r="N19945" t="inlineStr">
        <is>
          <t>18500993498</t>
        </is>
      </c>
      <c r="O19945" t="inlineStr">
        <is>
          <t>["09:00/19:40"]</t>
        </is>
      </c>
      <c r="P19945" t="inlineStr">
        <is>
          <t>973</t>
        </is>
      </c>
      <c r="Q19945" t="inlineStr">
        <is>
          <t>https://www.ele.me/shop/E1176164710185947092</t>
        </is>
      </c>
      <c r="R19945" t="inlineStr">
        <is>
          <t>4.8</t>
        </is>
      </c>
      <c r="S19945" t="inlineStr">
        <is>
          <t>4.9</t>
        </is>
      </c>
      <c r="T19945" t="inlineStr">
        <is>
          <t>4.8</t>
        </is>
      </c>
      <c r="U19945" t="inlineStr">
        <is>
          <t>1377</t>
        </is>
      </c>
      <c r="V19945" t="inlineStr">
        <is>
          <t>[{"pid":"2096647282","desc":"满25减13，满35减18，满55减28，满85减40，满100减50","name":"陈记西单","type":"减"},{"pid":"2076389522","desc":"特价商品1.88元起","name":"超值换购","type":"换"},{"pid":"2082386947","desc":"新用户下单立减17元","name":"新用户立减(不与其他活动共享)","type":"首"}]</t>
        </is>
      </c>
      <c r="W19945" t="inlineStr">
        <is>
          <t>[]</t>
        </is>
      </c>
      <c r="X19945" t="inlineStr">
        <is>
          <t/>
        </is>
      </c>
      <c r="Y19945" t="inlineStr">
        <is>
          <t>32</t>
        </is>
      </c>
      <c r="Z19945" t="inlineStr">
        <is>
          <t>0</t>
        </is>
      </c>
      <c r="AA19945" t="inlineStr">
        <is>
          <t>0</t>
        </is>
      </c>
      <c r="AB19945" t="inlineStr">
        <is>
          <t>[{"sid":"10","desc":"商家原因导致订单取消，赔付代金券","name":"拒单赔"},{"sid":"7","desc":"该商户食品安全已由国泰产险承担，食品安全有保障","name":"食安保"}]</t>
        </is>
      </c>
    </row>
    <row r="19946">
      <c r="A19946" t="inlineStr">
        <is>
          <t>2019-03-29 16:52:40</t>
        </is>
      </c>
      <c r="B19946" t="inlineStr">
        <is>
          <t>https://www.ele.me/shop/E9974431947953854380</t>
        </is>
      </c>
      <c r="C19946" t="inlineStr">
        <is>
          <t>E9974431947953854380</t>
        </is>
      </c>
      <c r="D19946" t="inlineStr">
        <is>
          <t>湘苑毛家菜(西单店)</t>
        </is>
      </c>
      <c r="E19946" t="inlineStr">
        <is>
          <t>https://fuss10.elemecdn.com/a/b0/1b8a30cf9cddf081f238d1a578130jpeg.jpeg</t>
        </is>
      </c>
      <c r="F19946" t="inlineStr">
        <is>
          <t>北京市</t>
        </is>
      </c>
      <c r="G19946" t="inlineStr">
        <is>
          <t>北京市</t>
        </is>
      </c>
      <c r="H19946" t="inlineStr">
        <is>
          <t>北京市西城区西单堂子胡同9号新一代商城七层1号档</t>
        </is>
      </c>
      <c r="I19946" t="inlineStr">
        <is>
          <t>39.911509</t>
        </is>
      </c>
      <c r="J19946" t="inlineStr">
        <is>
          <t>116.375311</t>
        </is>
      </c>
      <c r="K19946" t="inlineStr">
        <is>
          <t>[{"sub_cat":"简餐","parent_cat":"快餐便当"},{"sub_cat":"简餐","parent_cat":"美食"},{"sub_cat":"川湘菜","parent_cat":"特色菜系"},{"sub_cat":"川湘菜","parent_cat":"美食"}]</t>
        </is>
      </c>
      <c r="L19946" t="inlineStr">
        <is>
          <t>否</t>
        </is>
      </c>
      <c r="M19946" t="inlineStr">
        <is>
          <t>否</t>
        </is>
      </c>
      <c r="N19946" t="inlineStr">
        <is>
          <t>18511976031</t>
        </is>
      </c>
      <c r="O19946" t="inlineStr">
        <is>
          <t>["10:00/20:15"]</t>
        </is>
      </c>
      <c r="P19946" t="inlineStr">
        <is>
          <t>780</t>
        </is>
      </c>
      <c r="Q19946" t="inlineStr">
        <is>
          <t>https://www.ele.me/shop/E9974431947953854380</t>
        </is>
      </c>
      <c r="R19946" t="inlineStr">
        <is>
          <t>4.8</t>
        </is>
      </c>
      <c r="S19946" t="inlineStr">
        <is>
          <t>4.8</t>
        </is>
      </c>
      <c r="T19946" t="inlineStr">
        <is>
          <t>4.7</t>
        </is>
      </c>
      <c r="U19946" t="inlineStr">
        <is>
          <t>189</t>
        </is>
      </c>
      <c r="V19946" t="inlineStr">
        <is>
          <t>[{"pid":"21529716146","desc":"满30减4，满60减8，满100减13","name":"毛家菜","type":"减"},{"pid":"21519156347","desc":"折扣商品5折起","name":"超会特价5折起","type":"折"},{"pid":"2017271347","desc":"特价商品1.88元起","name":"超值换购","type":"换"}]</t>
        </is>
      </c>
      <c r="W19946" t="inlineStr">
        <is>
          <t>[]</t>
        </is>
      </c>
      <c r="X19946" t="inlineStr">
        <is>
          <t>蜂鸟专送</t>
        </is>
      </c>
      <c r="Y19946" t="inlineStr">
        <is>
          <t>20</t>
        </is>
      </c>
      <c r="Z19946" t="inlineStr">
        <is>
          <t>20</t>
        </is>
      </c>
      <c r="AA19946" t="inlineStr">
        <is>
          <t>2.5</t>
        </is>
      </c>
      <c r="AB19946" t="inlineStr">
        <is>
          <t>[{"sid":"7","desc":"该商户食品安全已由国泰产险承担，食品安全有保障","name":"食安保"},{"sid":"4","desc":"该商家支持开发票，请在下单时填写好发票抬头","name":"开发票"}]</t>
        </is>
      </c>
    </row>
    <row r="19947">
      <c r="A19947" t="inlineStr">
        <is>
          <t>2019-03-29 16:52:30</t>
        </is>
      </c>
      <c r="B19947" t="inlineStr">
        <is>
          <t>https://www.ele.me/shop/E9568819804507001942</t>
        </is>
      </c>
      <c r="C19947" t="inlineStr">
        <is>
          <t>E9568819804507001942</t>
        </is>
      </c>
      <c r="D19947" t="inlineStr">
        <is>
          <t>金汤玉线（六里桥凯德晶品店）</t>
        </is>
      </c>
      <c r="E19947" t="inlineStr">
        <is>
          <t>https://fuss10.elemecdn.com/d/a0/65502902677fc7b547ac1b5180ed1png.png</t>
        </is>
      </c>
      <c r="F19947" t="inlineStr">
        <is>
          <t>北京市</t>
        </is>
      </c>
      <c r="G19947" t="inlineStr">
        <is>
          <t>北京市</t>
        </is>
      </c>
      <c r="H19947" t="inlineStr">
        <is>
          <t>北京市海淀区复兴路51号北亚国际中心B1-12/13</t>
        </is>
      </c>
      <c r="I19947" t="inlineStr">
        <is>
          <t>39.90815</t>
        </is>
      </c>
      <c r="J19947" t="inlineStr">
        <is>
          <t>116.2971</t>
        </is>
      </c>
      <c r="K19947" t="inlineStr">
        <is>
          <t>[{"sub_cat":"米粉面馆","parent_cat":"快餐便当"},{"sub_cat":"米粉面馆","parent_cat":"美食"}]</t>
        </is>
      </c>
      <c r="L19947" t="inlineStr">
        <is>
          <t>否</t>
        </is>
      </c>
      <c r="M19947" t="inlineStr">
        <is>
          <t>是</t>
        </is>
      </c>
      <c r="N19947" t="inlineStr">
        <is>
          <t>68260599</t>
        </is>
      </c>
      <c r="O19947" t="inlineStr">
        <is>
          <t>["10:00/21:00"]</t>
        </is>
      </c>
      <c r="P19947" t="inlineStr">
        <is>
          <t>819</t>
        </is>
      </c>
      <c r="Q19947" t="inlineStr">
        <is>
          <t>https://www.ele.me/shop/E9568819804507001942</t>
        </is>
      </c>
      <c r="R19947" t="inlineStr">
        <is>
          <t>4.7</t>
        </is>
      </c>
      <c r="S19947" t="inlineStr">
        <is>
          <t/>
        </is>
      </c>
      <c r="T19947" t="inlineStr">
        <is>
          <t/>
        </is>
      </c>
      <c r="U19947" t="inlineStr">
        <is>
          <t>249</t>
        </is>
      </c>
      <c r="V19947" t="inlineStr">
        <is>
          <t>[{"pid":"21520903258","desc":"满30减12，满50减18，满80减25","name":"姑姑宴&amp;金汤单补活动","type":"减"},{"pid":"700542930","desc":"特价商品13元起","name":"金汤玉线腊肠炒饭","type":"特"},{"pid":"2088004187","desc":"新用户下单立减17元","name":"新用户立减(不与其他活动共享)","type":"首"}]</t>
        </is>
      </c>
      <c r="W19947" t="inlineStr">
        <is>
          <t>[]</t>
        </is>
      </c>
      <c r="X19947" t="inlineStr">
        <is>
          <t>蜂鸟专送</t>
        </is>
      </c>
      <c r="Y19947" t="inlineStr">
        <is>
          <t>22</t>
        </is>
      </c>
      <c r="Z19947" t="inlineStr">
        <is>
          <t>20</t>
        </is>
      </c>
      <c r="AA19947" t="inlineStr">
        <is>
          <t>5</t>
        </is>
      </c>
      <c r="AB19947" t="inlineStr">
        <is>
          <t>[]</t>
        </is>
      </c>
    </row>
    <row r="19948">
      <c r="A19948" t="inlineStr">
        <is>
          <t>2019-03-29 16:52:29</t>
        </is>
      </c>
      <c r="B19948" t="inlineStr">
        <is>
          <t>https://www.ele.me/shop/E463871914786006123</t>
        </is>
      </c>
      <c r="C19948" t="inlineStr">
        <is>
          <t>E463871914786006123</t>
        </is>
      </c>
      <c r="D19948" t="inlineStr">
        <is>
          <t>大叔家米线(第5号档口丰坊美食城店)</t>
        </is>
      </c>
      <c r="E19948" t="inlineStr">
        <is>
          <t>https://fuss10.elemecdn.com/6/bc/6d80855d17bc6054b82d614c7140djpeg.jpeg</t>
        </is>
      </c>
      <c r="F19948" t="inlineStr">
        <is>
          <t>北京市</t>
        </is>
      </c>
      <c r="G19948" t="inlineStr">
        <is>
          <t>北京市</t>
        </is>
      </c>
      <c r="H19948" t="inlineStr">
        <is>
          <t>北京市朝阳区立水桥路8号</t>
        </is>
      </c>
      <c r="I19948" t="inlineStr">
        <is>
          <t>40.054256</t>
        </is>
      </c>
      <c r="J19948" t="inlineStr">
        <is>
          <t>116.415431</t>
        </is>
      </c>
      <c r="K19948" t="inlineStr">
        <is>
          <t>[{"sub_cat":"米粉面馆","parent_cat":"快餐便当"},{"sub_cat":"米粉面馆","parent_cat":"美食"}]</t>
        </is>
      </c>
      <c r="L19948" t="inlineStr">
        <is>
          <t>否</t>
        </is>
      </c>
      <c r="M19948" t="inlineStr">
        <is>
          <t>否</t>
        </is>
      </c>
      <c r="N19948" t="inlineStr">
        <is>
          <t>18610937000 18301106784</t>
        </is>
      </c>
      <c r="O19948" t="inlineStr">
        <is>
          <t>["09:00/21:00"]</t>
        </is>
      </c>
      <c r="P19948" t="inlineStr">
        <is>
          <t>2567</t>
        </is>
      </c>
      <c r="Q19948" t="inlineStr">
        <is>
          <t>https://www.ele.me/shop/E463871914786006123</t>
        </is>
      </c>
      <c r="R19948" t="inlineStr">
        <is>
          <t>4.7</t>
        </is>
      </c>
      <c r="S19948" t="inlineStr">
        <is>
          <t/>
        </is>
      </c>
      <c r="T19948" t="inlineStr">
        <is>
          <t/>
        </is>
      </c>
      <c r="U19948" t="inlineStr">
        <is>
          <t>852</t>
        </is>
      </c>
      <c r="V19948" t="inlineStr">
        <is>
          <t>[{"pid":"21485864875","desc":"满20减5，满30减10，满60减18","name":"自营销复杂满减活动","type":"减"},{"pid":"2107938707","desc":"特价商品1元起","name":"新客1元吃大牌","type":"特"},{"pid":"2081127547","desc":"新用户下单立减17元","name":"新用户立减(不与其他活动共享)","type":"首"},{"pid":"1908677985","desc":"折扣商品9折起","name":"单品折扣","type":"折"}]</t>
        </is>
      </c>
      <c r="W19948" t="inlineStr">
        <is>
          <t>[]</t>
        </is>
      </c>
      <c r="X19948" t="inlineStr">
        <is>
          <t/>
        </is>
      </c>
      <c r="Y19948" t="inlineStr">
        <is>
          <t>34</t>
        </is>
      </c>
      <c r="Z19948" t="inlineStr">
        <is>
          <t>20</t>
        </is>
      </c>
      <c r="AA19948" t="inlineStr">
        <is>
          <t>3</t>
        </is>
      </c>
      <c r="AB19948" t="inlineStr">
        <is>
          <t>[{"sid":"10","desc":"商家原因导致订单取消，赔付代金券","name":"拒单赔"},{"sid":"7","desc":"该商户食品安全已由国泰产险承担，食品安全有保障","name":"食安保"}]</t>
        </is>
      </c>
    </row>
    <row r="19949">
      <c r="A19949" t="inlineStr">
        <is>
          <t>2019-03-29 16:52:28</t>
        </is>
      </c>
      <c r="B19949" t="inlineStr">
        <is>
          <t>https://www.ele.me/shop/E209508121455420514</t>
        </is>
      </c>
      <c r="C19949" t="inlineStr">
        <is>
          <t>E209508121455420514</t>
        </is>
      </c>
      <c r="D19949" t="inlineStr">
        <is>
          <t>星巴克咖啡代购(五棵松总店)</t>
        </is>
      </c>
      <c r="E19949" t="inlineStr">
        <is>
          <t>https://fuss10.elemecdn.com/a/1f/2fe40097e51b0d9be9cda2fdd8801png.png</t>
        </is>
      </c>
      <c r="F19949" t="inlineStr">
        <is>
          <t>北京市</t>
        </is>
      </c>
      <c r="G19949" t="inlineStr">
        <is>
          <t>北京市</t>
        </is>
      </c>
      <c r="H19949" t="inlineStr">
        <is>
          <t>北京市丰台区南四环西路188号十八区10号楼1至12层101内1层101室(园区)</t>
        </is>
      </c>
      <c r="I19949" t="inlineStr">
        <is>
          <t>39.908254</t>
        </is>
      </c>
      <c r="J19949" t="inlineStr">
        <is>
          <t>116.29743</t>
        </is>
      </c>
      <c r="K19949" t="inlineStr">
        <is>
          <t>[{"sub_cat":"咖啡","parent_cat":"甜品饮品"},{"sub_cat":"咖啡","parent_cat":"美食"},{"sub_cat":"奶茶果汁","parent_cat":"甜品饮品"},{"sub_cat":"奶茶果汁","parent_cat":"美食"}]</t>
        </is>
      </c>
      <c r="L19949" t="inlineStr">
        <is>
          <t>否</t>
        </is>
      </c>
      <c r="M19949" t="inlineStr">
        <is>
          <t>否</t>
        </is>
      </c>
      <c r="N19949" t="inlineStr">
        <is>
          <t>15301786977</t>
        </is>
      </c>
      <c r="O19949" t="inlineStr">
        <is>
          <t>["08:00/20:00"]</t>
        </is>
      </c>
      <c r="P19949" t="inlineStr">
        <is>
          <t>177</t>
        </is>
      </c>
      <c r="Q19949" t="inlineStr">
        <is>
          <t>https://www.ele.me/shop/E209508121455420514</t>
        </is>
      </c>
      <c r="R19949" t="inlineStr">
        <is>
          <t>4.9</t>
        </is>
      </c>
      <c r="S19949" t="inlineStr">
        <is>
          <t>4.9</t>
        </is>
      </c>
      <c r="T19949" t="inlineStr">
        <is>
          <t>5.0</t>
        </is>
      </c>
      <c r="U19949" t="inlineStr">
        <is>
          <t>17</t>
        </is>
      </c>
      <c r="V19949" t="inlineStr">
        <is>
          <t>[{"pid":"21480514435","desc":"满48减12，满80减20，满110减25，满289减35","name":"自营销复杂满减活动","type":"减"},{"pid":"21503411043","desc":"折扣商品9.8折起","name":"单品折扣","type":"折"},{"pid":"2088066955","desc":"新用户下单立减17元","name":"新用户立减(不与其他活动共享)","type":"首"}]</t>
        </is>
      </c>
      <c r="W19949" t="inlineStr">
        <is>
          <t>[]</t>
        </is>
      </c>
      <c r="X19949" t="inlineStr">
        <is>
          <t/>
        </is>
      </c>
      <c r="Y19949" t="inlineStr">
        <is>
          <t>32</t>
        </is>
      </c>
      <c r="Z19949" t="inlineStr">
        <is>
          <t>0</t>
        </is>
      </c>
      <c r="AA19949" t="inlineStr">
        <is>
          <t>0</t>
        </is>
      </c>
      <c r="AB19949" t="inlineStr">
        <is>
          <t>[{"sid":"4","desc":"该商家支持开发票，请在下单时填写好发票抬头","name":"开发票"}]</t>
        </is>
      </c>
    </row>
    <row r="19950">
      <c r="A19950" t="inlineStr">
        <is>
          <t>2019-03-29 16:52:26</t>
        </is>
      </c>
      <c r="B19950" t="inlineStr">
        <is>
          <t>https://www.ele.me/shop/E3678676559356906261</t>
        </is>
      </c>
      <c r="C19950" t="inlineStr">
        <is>
          <t>E3678676559356906261</t>
        </is>
      </c>
      <c r="D19950" t="inlineStr">
        <is>
          <t>蛙宝厨（北京凯德晶品店）</t>
        </is>
      </c>
      <c r="E19950" t="inlineStr">
        <is>
          <t>https://fuss10.elemecdn.com/c/06/f2903b67c51238b6499d8ef77bdedjpeg.jpeg</t>
        </is>
      </c>
      <c r="F19950" t="inlineStr">
        <is>
          <t>北京市</t>
        </is>
      </c>
      <c r="G19950" t="inlineStr">
        <is>
          <t>北京市</t>
        </is>
      </c>
      <c r="H19950" t="inlineStr">
        <is>
          <t>北京市海淀区复兴路51号1幢3层-3001-17号</t>
        </is>
      </c>
      <c r="I19950" t="inlineStr">
        <is>
          <t>39.908254</t>
        </is>
      </c>
      <c r="J19950" t="inlineStr">
        <is>
          <t>116.29743</t>
        </is>
      </c>
      <c r="K19950" t="inlineStr">
        <is>
          <t>[{"sub_cat":"川湘菜","parent_cat":"特色菜系"},{"sub_cat":"川湘菜","parent_cat":"美食"},{"sub_cat":"其他菜系","parent_cat":"特色菜系"},{"sub_cat":"其他菜系","parent_cat":"美食"}]</t>
        </is>
      </c>
      <c r="L19950" t="inlineStr">
        <is>
          <t>否</t>
        </is>
      </c>
      <c r="M19950" t="inlineStr">
        <is>
          <t>否</t>
        </is>
      </c>
      <c r="N19950" t="inlineStr">
        <is>
          <t>010-88172085</t>
        </is>
      </c>
      <c r="O19950" t="inlineStr">
        <is>
          <t>["10:00/21:00"]</t>
        </is>
      </c>
      <c r="P19950" t="inlineStr">
        <is>
          <t>50</t>
        </is>
      </c>
      <c r="Q19950" t="inlineStr">
        <is>
          <t>https://www.ele.me/shop/E3678676559356906261</t>
        </is>
      </c>
      <c r="R19950" t="inlineStr">
        <is>
          <t>4.2</t>
        </is>
      </c>
      <c r="S19950" t="inlineStr">
        <is>
          <t/>
        </is>
      </c>
      <c r="T19950" t="inlineStr">
        <is>
          <t/>
        </is>
      </c>
      <c r="U19950" t="inlineStr">
        <is>
          <t>4</t>
        </is>
      </c>
      <c r="V19950" t="inlineStr">
        <is>
          <t>[{"pid":"21514436074","desc":"满30减15，满50减20，满80减40","name":"汉拿山18周年","type":"减"},{"pid":"2088047523","desc":"新用户下单立减17元","name":"新用户立减(不与其他活动共享)","type":"首"}]</t>
        </is>
      </c>
      <c r="W19950" t="inlineStr">
        <is>
          <t>[]</t>
        </is>
      </c>
      <c r="X19950" t="inlineStr">
        <is>
          <t>蜂鸟专送</t>
        </is>
      </c>
      <c r="Y19950" t="inlineStr">
        <is>
          <t>20</t>
        </is>
      </c>
      <c r="Z19950" t="inlineStr">
        <is>
          <t>20</t>
        </is>
      </c>
      <c r="AA19950" t="inlineStr">
        <is>
          <t>5</t>
        </is>
      </c>
      <c r="AB19950" t="inlineStr">
        <is>
          <t>[]</t>
        </is>
      </c>
    </row>
    <row r="19951">
      <c r="A19951" t="inlineStr">
        <is>
          <t>2019-03-29 16:52:20</t>
        </is>
      </c>
      <c r="B19951" t="inlineStr">
        <is>
          <t>https://www.ele.me/shop/E992924982061785779</t>
        </is>
      </c>
      <c r="C19951" t="inlineStr">
        <is>
          <t>E992924982061785779</t>
        </is>
      </c>
      <c r="D19951" t="inlineStr">
        <is>
          <t>凤起龙游老面包子（凯德店）</t>
        </is>
      </c>
      <c r="E19951" t="inlineStr">
        <is>
          <t>https://fuss10.elemecdn.com/7/29/8113c04ffa3a910d2ec7fd2819eb7png.png</t>
        </is>
      </c>
      <c r="F19951" t="inlineStr">
        <is>
          <t>北京市</t>
        </is>
      </c>
      <c r="G19951" t="inlineStr">
        <is>
          <t>北京市</t>
        </is>
      </c>
      <c r="H19951" t="inlineStr">
        <is>
          <t>北京市海淀区复兴路51号1幢-1层-101-35</t>
        </is>
      </c>
      <c r="I19951" t="inlineStr">
        <is>
          <t>39.908254</t>
        </is>
      </c>
      <c r="J19951" t="inlineStr">
        <is>
          <t>116.29743</t>
        </is>
      </c>
      <c r="K19951" t="inlineStr">
        <is>
          <t>[{"sub_cat":"包子粥店","parent_cat":"快餐便当"},{"sub_cat":"包子粥店","parent_cat":"美食"},{"sub_cat":"简餐","parent_cat":"快餐便当"},{"sub_cat":"简餐","parent_cat":"美食"}]</t>
        </is>
      </c>
      <c r="L19951" t="inlineStr">
        <is>
          <t>否</t>
        </is>
      </c>
      <c r="M19951" t="inlineStr">
        <is>
          <t>是</t>
        </is>
      </c>
      <c r="N19951" t="inlineStr">
        <is>
          <t>15600171376</t>
        </is>
      </c>
      <c r="O19951" t="inlineStr">
        <is>
          <t>["10:00/21:50"]</t>
        </is>
      </c>
      <c r="P19951" t="inlineStr">
        <is>
          <t>613</t>
        </is>
      </c>
      <c r="Q19951" t="inlineStr">
        <is>
          <t>https://www.ele.me/shop/E992924982061785779</t>
        </is>
      </c>
      <c r="R19951" t="inlineStr">
        <is>
          <t>4.7</t>
        </is>
      </c>
      <c r="S19951" t="inlineStr">
        <is>
          <t>4.7</t>
        </is>
      </c>
      <c r="T19951" t="inlineStr">
        <is>
          <t>4.7</t>
        </is>
      </c>
      <c r="U19951" t="inlineStr">
        <is>
          <t>194</t>
        </is>
      </c>
      <c r="V19951" t="inlineStr">
        <is>
          <t>[{"pid":"21482693458","desc":"满25减6，满35减9，满50减15","name":"凤起龙游满减","type":"减"},{"pid":"2028838283","desc":"特价商品4元起","name":"超值换购","type":"换"}]</t>
        </is>
      </c>
      <c r="W19951" t="inlineStr">
        <is>
          <t>[]</t>
        </is>
      </c>
      <c r="X19951" t="inlineStr">
        <is>
          <t/>
        </is>
      </c>
      <c r="Y19951" t="inlineStr">
        <is>
          <t>25</t>
        </is>
      </c>
      <c r="Z19951" t="inlineStr">
        <is>
          <t>20</t>
        </is>
      </c>
      <c r="AA19951" t="inlineStr">
        <is>
          <t>1</t>
        </is>
      </c>
      <c r="AB19951" t="inlineStr">
        <is>
          <t>[{"sid":"7","desc":"该商户食品安全已由国泰产险承担，食品安全有保障","name":"食安保"}]</t>
        </is>
      </c>
    </row>
    <row r="19952">
      <c r="A19952" t="inlineStr">
        <is>
          <t>2019-03-29 16:52:20</t>
        </is>
      </c>
      <c r="B19952" t="inlineStr">
        <is>
          <t>https://www.ele.me/shop/E14969477976156149706</t>
        </is>
      </c>
      <c r="C19952" t="inlineStr">
        <is>
          <t>E14969477976156149706</t>
        </is>
      </c>
      <c r="D19952" t="inlineStr">
        <is>
          <t>砂锅居过桥米线土豆粉(第5号档口金稻谷美食城店)</t>
        </is>
      </c>
      <c r="E19952" t="inlineStr">
        <is>
          <t>https://fuss10.elemecdn.com/d/a9/3f75aa4c92b295ac011c1db3e53f7jpeg.jpeg</t>
        </is>
      </c>
      <c r="F19952" t="inlineStr">
        <is>
          <t>北京市</t>
        </is>
      </c>
      <c r="G19952" t="inlineStr">
        <is>
          <t>北京市</t>
        </is>
      </c>
      <c r="H19952" t="inlineStr">
        <is>
          <t>北京市朝阳区劲松七区甲713楼院(平房)</t>
        </is>
      </c>
      <c r="I19952" t="inlineStr">
        <is>
          <t>39.88148</t>
        </is>
      </c>
      <c r="J19952" t="inlineStr">
        <is>
          <t>116.44961</t>
        </is>
      </c>
      <c r="K19952" t="inlineStr">
        <is>
          <t>[{"sub_cat":"米粉面馆","parent_cat":"快餐便当"},{"sub_cat":"米粉面馆","parent_cat":"美食"},{"sub_cat":"香锅砂锅","parent_cat":"快餐便当"},{"sub_cat":"香锅砂锅","parent_cat":"美食"}]</t>
        </is>
      </c>
      <c r="L19952" t="inlineStr">
        <is>
          <t>否</t>
        </is>
      </c>
      <c r="M19952" t="inlineStr">
        <is>
          <t>否</t>
        </is>
      </c>
      <c r="N19952" t="inlineStr">
        <is>
          <t>17812073090</t>
        </is>
      </c>
      <c r="O19952" t="inlineStr">
        <is>
          <t>["09:30/23:10"]</t>
        </is>
      </c>
      <c r="P19952" t="inlineStr">
        <is>
          <t>2776</t>
        </is>
      </c>
      <c r="Q19952" t="inlineStr">
        <is>
          <t>https://www.ele.me/shop/E14969477976156149706</t>
        </is>
      </c>
      <c r="R19952" t="inlineStr">
        <is>
          <t>4.6</t>
        </is>
      </c>
      <c r="S19952" t="inlineStr">
        <is>
          <t/>
        </is>
      </c>
      <c r="T19952" t="inlineStr">
        <is>
          <t/>
        </is>
      </c>
      <c r="U19952" t="inlineStr">
        <is>
          <t>834</t>
        </is>
      </c>
      <c r="V19952" t="inlineStr">
        <is>
          <t>[{"pid":"21484815474","desc":"满20减20，满49减23，满85减40，满100减53","name":"砂锅居","type":"减"},{"pid":"21519052843","desc":"折扣商品5折起","name":"超会特价5折起","type":"折"},{"pid":"2081295091","desc":"新用户下单立减17元","name":"新用户立减(不与其他活动共享)","type":"首"},{"pid":"2075163386","desc":"特价商品1元起","name":"新客1元吃大牌","type":"特"}]</t>
        </is>
      </c>
      <c r="W19952" t="inlineStr">
        <is>
          <t>[]</t>
        </is>
      </c>
      <c r="X19952" t="inlineStr">
        <is>
          <t/>
        </is>
      </c>
      <c r="Y19952" t="inlineStr">
        <is>
          <t>25</t>
        </is>
      </c>
      <c r="Z19952" t="inlineStr">
        <is>
          <t>15</t>
        </is>
      </c>
      <c r="AA19952" t="inlineStr">
        <is>
          <t>0</t>
        </is>
      </c>
      <c r="AB19952" t="inlineStr">
        <is>
          <t>[{"sid":"7","desc":"该商户食品安全已由国泰产险承担，食品安全有保障","name":"食安保"}]</t>
        </is>
      </c>
    </row>
    <row r="19953">
      <c r="A19953" t="inlineStr">
        <is>
          <t>2019-03-29 16:52:19</t>
        </is>
      </c>
      <c r="B19953" t="inlineStr">
        <is>
          <t>https://www.ele.me/shop/E11812679935777132216</t>
        </is>
      </c>
      <c r="C19953" t="inlineStr">
        <is>
          <t>E11812679935777132216</t>
        </is>
      </c>
      <c r="D19953" t="inlineStr">
        <is>
          <t>屈臣氏（凯德精品购物中心店）</t>
        </is>
      </c>
      <c r="E19953" t="inlineStr">
        <is>
          <t>https://fuss10.elemecdn.com/1/26/a3222260761d8839a476f16dc35a7jpeg.jpeg</t>
        </is>
      </c>
      <c r="F19953" t="inlineStr">
        <is>
          <t>北京市</t>
        </is>
      </c>
      <c r="G19953" t="inlineStr">
        <is>
          <t>北京市</t>
        </is>
      </c>
      <c r="H19953" t="inlineStr">
        <is>
          <t>北京市海淀区复兴路51号北亚国际中心地下商业02、02、040室</t>
        </is>
      </c>
      <c r="I19953" t="inlineStr">
        <is>
          <t>39.908254</t>
        </is>
      </c>
      <c r="J19953" t="inlineStr">
        <is>
          <t>116.29743</t>
        </is>
      </c>
      <c r="K19953" t="inlineStr">
        <is>
          <t>[{"sub_cat":"美妆母婴","parent_cat":"商店超市"}]</t>
        </is>
      </c>
      <c r="L19953" t="inlineStr">
        <is>
          <t>否</t>
        </is>
      </c>
      <c r="M19953" t="inlineStr">
        <is>
          <t>否</t>
        </is>
      </c>
      <c r="N19953" t="inlineStr">
        <is>
          <t>010-88178949</t>
        </is>
      </c>
      <c r="O19953" t="inlineStr">
        <is>
          <t>["10:15/21:00"]</t>
        </is>
      </c>
      <c r="P19953" t="inlineStr">
        <is>
          <t>55</t>
        </is>
      </c>
      <c r="Q19953" t="inlineStr">
        <is>
          <t>https://www.ele.me/shop/E11812679935777132216</t>
        </is>
      </c>
      <c r="R19953" t="inlineStr">
        <is>
          <t>4.7</t>
        </is>
      </c>
      <c r="S19953" t="inlineStr">
        <is>
          <t>4.7</t>
        </is>
      </c>
      <c r="T19953" t="inlineStr">
        <is>
          <t>4.7</t>
        </is>
      </c>
      <c r="U19953" t="inlineStr">
        <is>
          <t>27</t>
        </is>
      </c>
      <c r="V19953" t="inlineStr">
        <is>
          <t>[{"pid":"6000131035","desc":"满59减6，满99减15，满138减25","name":"全店满减","type":"减"},{"pid":"1000000000261294","desc":"折扣商品7折起","name":"玛氏商品7折","type":"折"},{"pid":"6000118205","desc":"立减商品最高优惠230元","name":"限量秒杀","type":"折"}]</t>
        </is>
      </c>
      <c r="W19953" t="inlineStr">
        <is>
          <t>[]</t>
        </is>
      </c>
      <c r="X19953" t="inlineStr">
        <is>
          <t>蜂鸟专送</t>
        </is>
      </c>
      <c r="Y19953" t="inlineStr">
        <is>
          <t>20</t>
        </is>
      </c>
      <c r="Z19953" t="inlineStr">
        <is>
          <t>20</t>
        </is>
      </c>
      <c r="AA19953" t="inlineStr">
        <is>
          <t>5</t>
        </is>
      </c>
      <c r="AB19953" t="inlineStr">
        <is>
          <t>[{"sid":"4","desc":"该商家支持开发票，请在下单时填写好发票抬头","name":"开发票"}]</t>
        </is>
      </c>
    </row>
    <row r="19954">
      <c r="A19954" t="inlineStr">
        <is>
          <t>2019-03-29 16:52:19</t>
        </is>
      </c>
      <c r="B19954" t="inlineStr">
        <is>
          <t>https://www.ele.me/shop/E15543742460188767985</t>
        </is>
      </c>
      <c r="C19954" t="inlineStr">
        <is>
          <t>E15543742460188767985</t>
        </is>
      </c>
      <c r="D19954" t="inlineStr">
        <is>
          <t>名创优品（北京海淀凯德精品店）</t>
        </is>
      </c>
      <c r="E19954" t="inlineStr">
        <is>
          <t>https://fuss10.elemecdn.com/1/5e/7a4403933a352d3bcfb8e95d013e5jpeg.jpeg</t>
        </is>
      </c>
      <c r="F19954" t="inlineStr">
        <is>
          <t>北京市</t>
        </is>
      </c>
      <c r="G19954" t="inlineStr">
        <is>
          <t>北京市</t>
        </is>
      </c>
      <c r="H19954" t="inlineStr">
        <is>
          <t>北京市海淀区复兴路51号1幢-2-201-01B</t>
        </is>
      </c>
      <c r="I19954" t="inlineStr">
        <is>
          <t>39.908254</t>
        </is>
      </c>
      <c r="J19954" t="inlineStr">
        <is>
          <t>116.29743</t>
        </is>
      </c>
      <c r="K19954" t="inlineStr">
        <is>
          <t>[{"sub_cat":"美妆母婴","parent_cat":"商店超市"}]</t>
        </is>
      </c>
      <c r="L19954" t="inlineStr">
        <is>
          <t>否</t>
        </is>
      </c>
      <c r="M19954" t="inlineStr">
        <is>
          <t>否</t>
        </is>
      </c>
      <c r="N19954" t="inlineStr">
        <is>
          <t>15811030170</t>
        </is>
      </c>
      <c r="O19954" t="inlineStr">
        <is>
          <t>["10:00/21:30"]</t>
        </is>
      </c>
      <c r="P19954" t="inlineStr">
        <is>
          <t>33</t>
        </is>
      </c>
      <c r="Q19954" t="inlineStr">
        <is>
          <t>https://www.ele.me/shop/E15543742460188767985</t>
        </is>
      </c>
      <c r="R19954" t="inlineStr">
        <is>
          <t>5</t>
        </is>
      </c>
      <c r="S19954" t="inlineStr">
        <is>
          <t>5.0</t>
        </is>
      </c>
      <c r="T19954" t="inlineStr">
        <is>
          <t>5.0</t>
        </is>
      </c>
      <c r="U19954" t="inlineStr">
        <is>
          <t>0</t>
        </is>
      </c>
      <c r="V19954" t="inlineStr">
        <is>
          <t>[]</t>
        </is>
      </c>
      <c r="W19954" t="inlineStr">
        <is>
          <t>[]</t>
        </is>
      </c>
      <c r="X19954" t="inlineStr">
        <is>
          <t>蜂鸟专送</t>
        </is>
      </c>
      <c r="Y19954" t="inlineStr">
        <is>
          <t>20</t>
        </is>
      </c>
      <c r="Z19954" t="inlineStr">
        <is>
          <t>20</t>
        </is>
      </c>
      <c r="AA19954" t="inlineStr">
        <is>
          <t>5</t>
        </is>
      </c>
      <c r="AB19954" t="inlineStr">
        <is>
          <t>[]</t>
        </is>
      </c>
    </row>
    <row r="19955">
      <c r="A19955" t="inlineStr">
        <is>
          <t>2019-03-29 16:52:15</t>
        </is>
      </c>
      <c r="B19955" t="inlineStr">
        <is>
          <t>https://www.ele.me/shop/E6154651195265670089</t>
        </is>
      </c>
      <c r="C19955" t="inlineStr">
        <is>
          <t>E6154651195265670089</t>
        </is>
      </c>
      <c r="D19955" t="inlineStr">
        <is>
          <t>小丽都(顺天府店)</t>
        </is>
      </c>
      <c r="E19955" t="inlineStr">
        <is>
          <t>https://fuss10.elemecdn.com/0/df/4208e7d1ebba567d0fa80cbe14e08png.png</t>
        </is>
      </c>
      <c r="F19955" t="inlineStr">
        <is>
          <t>北京市</t>
        </is>
      </c>
      <c r="G19955" t="inlineStr">
        <is>
          <t>北京市</t>
        </is>
      </c>
      <c r="H19955" t="inlineStr">
        <is>
          <t>北京市西城区西什库大街31号院8号楼3号</t>
        </is>
      </c>
      <c r="I19955" t="inlineStr">
        <is>
          <t>39.926885</t>
        </is>
      </c>
      <c r="J19955" t="inlineStr">
        <is>
          <t>116.379311</t>
        </is>
      </c>
      <c r="K19955" t="inlineStr">
        <is>
          <t>[{"sub_cat":"面包","parent_cat":"面包蛋糕"},{"sub_cat":"面包","parent_cat":"美食"},{"sub_cat":"蛋糕","parent_cat":"面包蛋糕"},{"sub_cat":"蛋糕","parent_cat":"美食"}]</t>
        </is>
      </c>
      <c r="L19955" t="inlineStr">
        <is>
          <t>否</t>
        </is>
      </c>
      <c r="M19955" t="inlineStr">
        <is>
          <t>是</t>
        </is>
      </c>
      <c r="N19955" t="inlineStr">
        <is>
          <t>4008963967</t>
        </is>
      </c>
      <c r="O19955" t="inlineStr">
        <is>
          <t>["08:30/17:30"]</t>
        </is>
      </c>
      <c r="P19955" t="inlineStr">
        <is>
          <t>2</t>
        </is>
      </c>
      <c r="Q19955" t="inlineStr">
        <is>
          <t>https://www.ele.me/shop/E6154651195265670089</t>
        </is>
      </c>
      <c r="R19955" t="inlineStr">
        <is>
          <t>0</t>
        </is>
      </c>
      <c r="S19955" t="inlineStr">
        <is>
          <t/>
        </is>
      </c>
      <c r="T19955" t="inlineStr">
        <is>
          <t/>
        </is>
      </c>
      <c r="U19955" t="inlineStr">
        <is>
          <t>0</t>
        </is>
      </c>
      <c r="V19955" t="inlineStr">
        <is>
          <t>[{"pid":"2091697146","desc":"满49减8，满99减18，满150减24，满280减30","name":"小丽都满减活动","type":"减"},{"pid":"21492869451","desc":"特价商品19.9元起","name":"限时秒杀-19.9下午餐","type":"折"}]</t>
        </is>
      </c>
      <c r="W19955" t="inlineStr">
        <is>
          <t>[]</t>
        </is>
      </c>
      <c r="X19955" t="inlineStr">
        <is>
          <t/>
        </is>
      </c>
      <c r="Y19955" t="inlineStr">
        <is>
          <t>25</t>
        </is>
      </c>
      <c r="Z19955" t="inlineStr">
        <is>
          <t>20</t>
        </is>
      </c>
      <c r="AA19955" t="inlineStr">
        <is>
          <t>8</t>
        </is>
      </c>
      <c r="AB19955" t="inlineStr">
        <is>
          <t>[{"sid":"10","desc":"商家原因导致订单取消，赔付代金券","name":"拒单赔"}]</t>
        </is>
      </c>
    </row>
    <row r="19956">
      <c r="A19956" t="inlineStr">
        <is>
          <t>2019-03-29 16:52:11</t>
        </is>
      </c>
      <c r="B19956" t="inlineStr">
        <is>
          <t>https://www.ele.me/shop/E4898613061289117427</t>
        </is>
      </c>
      <c r="C19956" t="inlineStr">
        <is>
          <t>E4898613061289117427</t>
        </is>
      </c>
      <c r="D19956" t="inlineStr">
        <is>
          <t>暖禾寿司</t>
        </is>
      </c>
      <c r="E19956" t="inlineStr">
        <is>
          <t>https://fuss10.elemecdn.com/3/b6/ede996264e513efe1aae6a2e1cf89png.png</t>
        </is>
      </c>
      <c r="F19956" t="inlineStr">
        <is>
          <t>北京市</t>
        </is>
      </c>
      <c r="G19956" t="inlineStr">
        <is>
          <t>北京市</t>
        </is>
      </c>
      <c r="H19956" t="inlineStr">
        <is>
          <t>北京市海淀区复兴路51号1幢4层4001-07/08</t>
        </is>
      </c>
      <c r="I19956" t="inlineStr">
        <is>
          <t>39.908009</t>
        </is>
      </c>
      <c r="J19956" t="inlineStr">
        <is>
          <t>116.298838</t>
        </is>
      </c>
      <c r="K19956" t="inlineStr">
        <is>
          <t>[{"sub_cat":"日韩料理","parent_cat":"异国料理"},{"sub_cat":"日韩料理","parent_cat":"美食"},{"sub_cat":"其他菜系","parent_cat":"特色菜系"},{"sub_cat":"其他菜系","parent_cat":"美食"}]</t>
        </is>
      </c>
      <c r="L19956" t="inlineStr">
        <is>
          <t>否</t>
        </is>
      </c>
      <c r="M19956" t="inlineStr">
        <is>
          <t>否</t>
        </is>
      </c>
      <c r="N19956" t="inlineStr">
        <is>
          <t>010-68239932</t>
        </is>
      </c>
      <c r="O19956" t="inlineStr">
        <is>
          <t>["11:00/21:30"]</t>
        </is>
      </c>
      <c r="P19956" t="inlineStr">
        <is>
          <t>82</t>
        </is>
      </c>
      <c r="Q19956" t="inlineStr">
        <is>
          <t>https://www.ele.me/shop/E4898613061289117427</t>
        </is>
      </c>
      <c r="R19956" t="inlineStr">
        <is>
          <t>4.7</t>
        </is>
      </c>
      <c r="S19956" t="inlineStr">
        <is>
          <t>4.9</t>
        </is>
      </c>
      <c r="T19956" t="inlineStr">
        <is>
          <t>4.7</t>
        </is>
      </c>
      <c r="U19956" t="inlineStr">
        <is>
          <t>52</t>
        </is>
      </c>
      <c r="V19956" t="inlineStr">
        <is>
          <t>[{"pid":"1478594505","desc":"满50减10，满80减15，满108减25","name":"自营销复杂满减活动","type":"减"},{"pid":"2081214843","desc":"新用户下单立减17元","name":"新用户立减(不与其他活动共享)","type":"首"}]</t>
        </is>
      </c>
      <c r="W19956" t="inlineStr">
        <is>
          <t>[]</t>
        </is>
      </c>
      <c r="X19956" t="inlineStr">
        <is>
          <t>蜂鸟专送</t>
        </is>
      </c>
      <c r="Y19956" t="inlineStr">
        <is>
          <t>24</t>
        </is>
      </c>
      <c r="Z19956" t="inlineStr">
        <is>
          <t>20</t>
        </is>
      </c>
      <c r="AA19956" t="inlineStr">
        <is>
          <t>5</t>
        </is>
      </c>
      <c r="AB19956" t="inlineStr">
        <is>
          <t>[{"sid":"7","desc":"该商户食品安全已由国泰产险承担，食品安全有保障","name":"食安保"}]</t>
        </is>
      </c>
    </row>
    <row r="19957">
      <c r="A19957" t="inlineStr">
        <is>
          <t>2019-03-29 16:52:09</t>
        </is>
      </c>
      <c r="B19957" t="inlineStr">
        <is>
          <t>https://www.ele.me/shop/E9070976067061017891</t>
        </is>
      </c>
      <c r="C19957" t="inlineStr">
        <is>
          <t>E9070976067061017891</t>
        </is>
      </c>
      <c r="D19957" t="inlineStr">
        <is>
          <t>绝味鸭脖（顺天府西什库店）</t>
        </is>
      </c>
      <c r="E19957" t="inlineStr">
        <is>
          <t>https://fuss10.elemecdn.com/0/c5/4482d17089f54ba4e390bd4066551jpeg.jpeg</t>
        </is>
      </c>
      <c r="F19957" t="inlineStr">
        <is>
          <t>北京市</t>
        </is>
      </c>
      <c r="G19957" t="inlineStr">
        <is>
          <t>北京市</t>
        </is>
      </c>
      <c r="H19957" t="inlineStr">
        <is>
          <t>北京市西城区西什库大街31号9号楼一层</t>
        </is>
      </c>
      <c r="I19957" t="inlineStr">
        <is>
          <t>39.927487</t>
        </is>
      </c>
      <c r="J19957" t="inlineStr">
        <is>
          <t>116.377662</t>
        </is>
      </c>
      <c r="K19957" t="inlineStr">
        <is>
          <t>[]</t>
        </is>
      </c>
      <c r="L19957" t="inlineStr">
        <is>
          <t>否</t>
        </is>
      </c>
      <c r="M19957" t="inlineStr">
        <is>
          <t>是</t>
        </is>
      </c>
      <c r="N19957" t="inlineStr">
        <is>
          <t>17326953484</t>
        </is>
      </c>
      <c r="O19957" t="inlineStr">
        <is>
          <t>["08:30/21:10"]</t>
        </is>
      </c>
      <c r="P19957" t="inlineStr">
        <is>
          <t>45</t>
        </is>
      </c>
      <c r="Q19957" t="inlineStr">
        <is>
          <t>https://www.ele.me/shop/E9070976067061017891</t>
        </is>
      </c>
      <c r="R19957" t="inlineStr">
        <is>
          <t>4.9</t>
        </is>
      </c>
      <c r="S19957" t="inlineStr">
        <is>
          <t>4.8</t>
        </is>
      </c>
      <c r="T19957" t="inlineStr">
        <is>
          <t>4.9</t>
        </is>
      </c>
      <c r="U19957" t="inlineStr">
        <is>
          <t>0</t>
        </is>
      </c>
      <c r="V19957" t="inlineStr">
        <is>
          <t>[]</t>
        </is>
      </c>
      <c r="W19957" t="inlineStr">
        <is>
          <t>[]</t>
        </is>
      </c>
      <c r="X19957" t="inlineStr">
        <is>
          <t>蜂鸟专送</t>
        </is>
      </c>
      <c r="Y19957" t="inlineStr">
        <is>
          <t>20</t>
        </is>
      </c>
      <c r="Z19957" t="inlineStr">
        <is>
          <t>20</t>
        </is>
      </c>
      <c r="AA19957" t="inlineStr">
        <is>
          <t>5</t>
        </is>
      </c>
      <c r="AB19957" t="inlineStr">
        <is>
          <t>[]</t>
        </is>
      </c>
    </row>
    <row r="19958">
      <c r="A19958" t="inlineStr">
        <is>
          <t>2019-03-29 16:52:08</t>
        </is>
      </c>
      <c r="B19958" t="inlineStr">
        <is>
          <t>https://www.ele.me/shop/E17684066933619962974</t>
        </is>
      </c>
      <c r="C19958" t="inlineStr">
        <is>
          <t>E17684066933619962974</t>
        </is>
      </c>
      <c r="D19958" t="inlineStr">
        <is>
          <t>COSTA咖啡(晶品购物中心2店)</t>
        </is>
      </c>
      <c r="E19958" t="inlineStr">
        <is>
          <t>https://fuss10.elemecdn.com/4/cc/9e836512ec827c4c1c991a17e7935png.png</t>
        </is>
      </c>
      <c r="F19958" t="inlineStr">
        <is>
          <t>北京市</t>
        </is>
      </c>
      <c r="G19958" t="inlineStr">
        <is>
          <t>北京市</t>
        </is>
      </c>
      <c r="H19958" t="inlineStr">
        <is>
          <t>北京市海淀区复兴路51号04层01号商铺</t>
        </is>
      </c>
      <c r="I19958" t="inlineStr">
        <is>
          <t>39.908254</t>
        </is>
      </c>
      <c r="J19958" t="inlineStr">
        <is>
          <t>116.29743</t>
        </is>
      </c>
      <c r="K19958" t="inlineStr">
        <is>
          <t>[{"sub_cat":"咖啡","parent_cat":"甜品饮品"},{"sub_cat":"咖啡","parent_cat":"美食"},{"sub_cat":"甜品","parent_cat":"甜品饮品"},{"sub_cat":"甜品","parent_cat":"美食"}]</t>
        </is>
      </c>
      <c r="L19958" t="inlineStr">
        <is>
          <t>否</t>
        </is>
      </c>
      <c r="M19958" t="inlineStr">
        <is>
          <t>是</t>
        </is>
      </c>
      <c r="N19958" t="inlineStr">
        <is>
          <t>88178963</t>
        </is>
      </c>
      <c r="O19958" t="inlineStr">
        <is>
          <t>["10:00/21:00"]</t>
        </is>
      </c>
      <c r="P19958" t="inlineStr">
        <is>
          <t>226</t>
        </is>
      </c>
      <c r="Q19958" t="inlineStr">
        <is>
          <t>https://www.ele.me/shop/E17684066933619962974</t>
        </is>
      </c>
      <c r="R19958" t="inlineStr">
        <is>
          <t>4.8</t>
        </is>
      </c>
      <c r="S19958" t="inlineStr">
        <is>
          <t>4.9</t>
        </is>
      </c>
      <c r="T19958" t="inlineStr">
        <is>
          <t>4.8</t>
        </is>
      </c>
      <c r="U19958" t="inlineStr">
        <is>
          <t>58</t>
        </is>
      </c>
      <c r="V19958" t="inlineStr">
        <is>
          <t>[{"pid":"21515132234","desc":"满30减6，满50减14，满80减20，满120减30","name":"costa","type":"减"},{"pid":"21475438107","desc":"特价商品5元起","name":"超值换购","type":"换"},{"pid":"2088031267","desc":"新用户下单立减17元","name":"新用户立减(不与其他活动共享)","type":"首"}]</t>
        </is>
      </c>
      <c r="W19958" t="inlineStr">
        <is>
          <t>[]</t>
        </is>
      </c>
      <c r="X19958" t="inlineStr">
        <is>
          <t>蜂鸟专送</t>
        </is>
      </c>
      <c r="Y19958" t="inlineStr">
        <is>
          <t>20</t>
        </is>
      </c>
      <c r="Z19958" t="inlineStr">
        <is>
          <t>20</t>
        </is>
      </c>
      <c r="AA19958" t="inlineStr">
        <is>
          <t>3</t>
        </is>
      </c>
      <c r="AB19958" t="inlineStr">
        <is>
          <t>[{"sid":"4","desc":"该商家支持开发票，请在下单时填写好发票抬头","name":"开发票"}]</t>
        </is>
      </c>
    </row>
    <row r="19959">
      <c r="A19959" t="inlineStr">
        <is>
          <t>2019-03-29 16:52:06</t>
        </is>
      </c>
      <c r="B19959" t="inlineStr">
        <is>
          <t>https://www.ele.me/shop/E5630412999665097248</t>
        </is>
      </c>
      <c r="C19959" t="inlineStr">
        <is>
          <t>E5630412999665097248</t>
        </is>
      </c>
      <c r="D19959" t="inlineStr">
        <is>
          <t>秦门·馍饭厨房(西城店)</t>
        </is>
      </c>
      <c r="E19959" t="inlineStr">
        <is>
          <t>https://fuss10.elemecdn.com/5/10/3ce5aa4376be1a78b4a0a311976b0png.png</t>
        </is>
      </c>
      <c r="F19959" t="inlineStr">
        <is>
          <t>北京市</t>
        </is>
      </c>
      <c r="G19959" t="inlineStr">
        <is>
          <t>北京市</t>
        </is>
      </c>
      <c r="H19959" t="inlineStr">
        <is>
          <t>北京市西城区西什库大街31号9号楼一层</t>
        </is>
      </c>
      <c r="I19959" t="inlineStr">
        <is>
          <t>39.925941</t>
        </is>
      </c>
      <c r="J19959" t="inlineStr">
        <is>
          <t>116.37987</t>
        </is>
      </c>
      <c r="K19959" t="inlineStr">
        <is>
          <t>[{"sub_cat":"西北菜","parent_cat":"特色菜系"},{"sub_cat":"西北菜","parent_cat":"美食"},{"sub_cat":"简餐","parent_cat":"快餐便当"},{"sub_cat":"简餐","parent_cat":"美食"}]</t>
        </is>
      </c>
      <c r="L19959" t="inlineStr">
        <is>
          <t>否</t>
        </is>
      </c>
      <c r="M19959" t="inlineStr">
        <is>
          <t>是</t>
        </is>
      </c>
      <c r="N19959" t="inlineStr">
        <is>
          <t>13011290228</t>
        </is>
      </c>
      <c r="O19959" t="inlineStr">
        <is>
          <t>["10:00/20:30"]</t>
        </is>
      </c>
      <c r="P19959" t="inlineStr">
        <is>
          <t>1175</t>
        </is>
      </c>
      <c r="Q19959" t="inlineStr">
        <is>
          <t>https://www.ele.me/shop/E5630412999665097248</t>
        </is>
      </c>
      <c r="R19959" t="inlineStr">
        <is>
          <t>4.7</t>
        </is>
      </c>
      <c r="S19959" t="inlineStr">
        <is>
          <t>4.8</t>
        </is>
      </c>
      <c r="T19959" t="inlineStr">
        <is>
          <t>4.7</t>
        </is>
      </c>
      <c r="U19959" t="inlineStr">
        <is>
          <t>430</t>
        </is>
      </c>
      <c r="V19959" t="inlineStr">
        <is>
          <t>[{"pid":"21532140538","desc":"满40减16，满60减30，满100减40","name":"秦门banner活动","type":"减"},{"pid":"21527604331","desc":"特价商品9.9元起","name":"大牌9.9元限量抢","type":"特"},{"pid":"2088003659","desc":"新用户下单立减17元","name":"新用户立减(不与其他活动共享)","type":"首"},{"pid":"21527481363","desc":"折扣商品5折起","name":"周四套餐日","type":"折"}]</t>
        </is>
      </c>
      <c r="W19959" t="inlineStr">
        <is>
          <t>[]</t>
        </is>
      </c>
      <c r="X19959" t="inlineStr">
        <is>
          <t>蜂鸟专送</t>
        </is>
      </c>
      <c r="Y19959" t="inlineStr">
        <is>
          <t>20</t>
        </is>
      </c>
      <c r="Z19959" t="inlineStr">
        <is>
          <t>20</t>
        </is>
      </c>
      <c r="AA19959" t="inlineStr">
        <is>
          <t>2</t>
        </is>
      </c>
      <c r="AB19959" t="inlineStr">
        <is>
          <t>[{"sid":"10","desc":"商家原因导致订单取消，赔付代金券","name":"拒单赔"},{"sid":"7","desc":"该商户食品安全已由国泰产险承担，食品安全有保障","name":"食安保"},{"sid":"4","desc":"该商家支持开发票，请在下单时填写好发票抬头","name":"开发票"}]</t>
        </is>
      </c>
    </row>
    <row r="19960">
      <c r="A19960" t="inlineStr">
        <is>
          <t>2019-03-29 16:52:05</t>
        </is>
      </c>
      <c r="B19960" t="inlineStr">
        <is>
          <t>https://www.ele.me/shop/E12802670152418021799</t>
        </is>
      </c>
      <c r="C19960" t="inlineStr">
        <is>
          <t>E12802670152418021799</t>
        </is>
      </c>
      <c r="D19960" t="inlineStr">
        <is>
          <t>田老师红烧肉(西什库大街店)</t>
        </is>
      </c>
      <c r="E19960" t="inlineStr">
        <is>
          <t>https://fuss10.elemecdn.com/b/41/50ffc94ddd2e7599a19dc93657e56jpeg.jpeg</t>
        </is>
      </c>
      <c r="F19960" t="inlineStr">
        <is>
          <t>北京市</t>
        </is>
      </c>
      <c r="G19960" t="inlineStr">
        <is>
          <t>北京市</t>
        </is>
      </c>
      <c r="H19960" t="inlineStr">
        <is>
          <t>北京市西城区西什库大街31号院8号楼102室</t>
        </is>
      </c>
      <c r="I19960" t="inlineStr">
        <is>
          <t>39.925816</t>
        </is>
      </c>
      <c r="J19960" t="inlineStr">
        <is>
          <t>116.379872</t>
        </is>
      </c>
      <c r="K19960" t="inlineStr">
        <is>
          <t>[{"sub_cat":"简餐","parent_cat":"快餐便当"},{"sub_cat":"简餐","parent_cat":"美食"},{"sub_cat":"地方小吃","parent_cat":"小吃夜宵"},{"sub_cat":"地方小吃","parent_cat":"美食"}]</t>
        </is>
      </c>
      <c r="L19960" t="inlineStr">
        <is>
          <t>否</t>
        </is>
      </c>
      <c r="M19960" t="inlineStr">
        <is>
          <t>是</t>
        </is>
      </c>
      <c r="N19960" t="inlineStr">
        <is>
          <t>18519033545 4001003109</t>
        </is>
      </c>
      <c r="O19960" t="inlineStr">
        <is>
          <t>["07:00/09:30","10:00/21:30"]</t>
        </is>
      </c>
      <c r="P19960" t="inlineStr">
        <is>
          <t>3934</t>
        </is>
      </c>
      <c r="Q19960" t="inlineStr">
        <is>
          <t>https://www.ele.me/shop/E12802670152418021799</t>
        </is>
      </c>
      <c r="R19960" t="inlineStr">
        <is>
          <t>4.7</t>
        </is>
      </c>
      <c r="S19960" t="inlineStr">
        <is>
          <t>4.8</t>
        </is>
      </c>
      <c r="T19960" t="inlineStr">
        <is>
          <t>4.7</t>
        </is>
      </c>
      <c r="U19960" t="inlineStr">
        <is>
          <t>1577</t>
        </is>
      </c>
      <c r="V19960" t="inlineStr">
        <is>
          <t>[{"pid":"21530208338","desc":"满30减10，满45减17","name":"田老师北京满减","type":"减"},{"pid":"2103427563","desc":"特价商品1元起","name":"新用户1元吃","type":"特"},{"pid":"21477272379","desc":"新用户下单立减30元","name":"北京ka30-20","type":"首"}]</t>
        </is>
      </c>
      <c r="W19960" t="inlineStr">
        <is>
          <t>[]</t>
        </is>
      </c>
      <c r="X19960" t="inlineStr">
        <is>
          <t>蜂鸟专送</t>
        </is>
      </c>
      <c r="Y19960" t="inlineStr">
        <is>
          <t>20</t>
        </is>
      </c>
      <c r="Z19960" t="inlineStr">
        <is>
          <t>20</t>
        </is>
      </c>
      <c r="AA19960" t="inlineStr">
        <is>
          <t>5</t>
        </is>
      </c>
      <c r="AB19960" t="inlineStr">
        <is>
          <t>[{"sid":"4","desc":"该商家支持开发票，请在下单时填写好发票抬头","name":"开发票"}]</t>
        </is>
      </c>
    </row>
    <row r="19961">
      <c r="A19961" t="inlineStr">
        <is>
          <t>2019-03-29 16:52:04</t>
        </is>
      </c>
      <c r="B19961" t="inlineStr">
        <is>
          <t>https://www.ele.me/shop/E9237106186540287343</t>
        </is>
      </c>
      <c r="C19961" t="inlineStr">
        <is>
          <t>E9237106186540287343</t>
        </is>
      </c>
      <c r="D19961" t="inlineStr">
        <is>
          <t>鱼你在一起(第8号档口名邸食街美食城店)</t>
        </is>
      </c>
      <c r="E19961" t="inlineStr">
        <is>
          <t>https://fuss10.elemecdn.com/e/be/cf21e4a42388b7610b6cbeeed192ejpeg.jpeg</t>
        </is>
      </c>
      <c r="F19961" t="inlineStr">
        <is>
          <t>北京市</t>
        </is>
      </c>
      <c r="G19961" t="inlineStr">
        <is>
          <t>北京市</t>
        </is>
      </c>
      <c r="H19961" t="inlineStr">
        <is>
          <t>北京市西城区西什库大街31号9号楼一层</t>
        </is>
      </c>
      <c r="I19961" t="inlineStr">
        <is>
          <t>39.92751</t>
        </is>
      </c>
      <c r="J19961" t="inlineStr">
        <is>
          <t>116.37967</t>
        </is>
      </c>
      <c r="K19961" t="inlineStr">
        <is>
          <t>[{"sub_cat":"简餐","parent_cat":"快餐便当"},{"sub_cat":"简餐","parent_cat":"美食"},{"sub_cat":"川湘菜","parent_cat":"特色菜系"},{"sub_cat":"川湘菜","parent_cat":"美食"}]</t>
        </is>
      </c>
      <c r="L19961" t="inlineStr">
        <is>
          <t>否</t>
        </is>
      </c>
      <c r="M19961" t="inlineStr">
        <is>
          <t>否</t>
        </is>
      </c>
      <c r="N19961" t="inlineStr">
        <is>
          <t>18810915974 18518716979</t>
        </is>
      </c>
      <c r="O19961" t="inlineStr">
        <is>
          <t>["10:00/20:40"]</t>
        </is>
      </c>
      <c r="P19961" t="inlineStr">
        <is>
          <t>121</t>
        </is>
      </c>
      <c r="Q19961" t="inlineStr">
        <is>
          <t>https://www.ele.me/shop/E9237106186540287343</t>
        </is>
      </c>
      <c r="R19961" t="inlineStr">
        <is>
          <t>4.8</t>
        </is>
      </c>
      <c r="S19961" t="inlineStr">
        <is>
          <t>4.9</t>
        </is>
      </c>
      <c r="T19961" t="inlineStr">
        <is>
          <t>4.9</t>
        </is>
      </c>
      <c r="U19961" t="inlineStr">
        <is>
          <t>43</t>
        </is>
      </c>
      <c r="V19961" t="inlineStr">
        <is>
          <t>[{"pid":"21529542419","desc":"满35减5，满50减7，满65减9","name":"自营销复杂满减活动","type":"减"},{"pid":"2016008291","desc":"特价商品4.5元起","name":"超值换购","type":"换"}]</t>
        </is>
      </c>
      <c r="W19961" t="inlineStr">
        <is>
          <t>[]</t>
        </is>
      </c>
      <c r="X19961" t="inlineStr">
        <is>
          <t>蜂鸟专送</t>
        </is>
      </c>
      <c r="Y19961" t="inlineStr">
        <is>
          <t>20</t>
        </is>
      </c>
      <c r="Z19961" t="inlineStr">
        <is>
          <t>20</t>
        </is>
      </c>
      <c r="AA19961" t="inlineStr">
        <is>
          <t>5</t>
        </is>
      </c>
      <c r="AB19961" t="inlineStr">
        <is>
          <t>[]</t>
        </is>
      </c>
    </row>
    <row r="19962">
      <c r="A19962" t="inlineStr">
        <is>
          <t>2019-03-29 16:52:00</t>
        </is>
      </c>
      <c r="B19962" t="inlineStr">
        <is>
          <t>https://www.ele.me/shop/E13467395946792423699</t>
        </is>
      </c>
      <c r="C19962" t="inlineStr">
        <is>
          <t>E13467395946792423699</t>
        </is>
      </c>
      <c r="D19962" t="inlineStr">
        <is>
          <t>中国兰州牛肉拉面</t>
        </is>
      </c>
      <c r="E19962" t="inlineStr">
        <is>
          <t>https://fuss10.elemecdn.com/a/1c/e5157781a6921fc34a4716c0cbaedjpeg.jpeg</t>
        </is>
      </c>
      <c r="F19962" t="inlineStr">
        <is>
          <t>北京市</t>
        </is>
      </c>
      <c r="G19962" t="inlineStr">
        <is>
          <t>北京市</t>
        </is>
      </c>
      <c r="H19962" t="inlineStr">
        <is>
          <t>北京市西城区西什库大街31号22号楼一二层东侧</t>
        </is>
      </c>
      <c r="I19962" t="inlineStr">
        <is>
          <t>39.92753</t>
        </is>
      </c>
      <c r="J19962" t="inlineStr">
        <is>
          <t>116.37846</t>
        </is>
      </c>
      <c r="K19962" t="inlineStr">
        <is>
          <t>[{"sub_cat":"简餐","parent_cat":"快餐便当"},{"sub_cat":"简餐","parent_cat":"美食"}]</t>
        </is>
      </c>
      <c r="L19962" t="inlineStr">
        <is>
          <t>否</t>
        </is>
      </c>
      <c r="M19962" t="inlineStr">
        <is>
          <t>否</t>
        </is>
      </c>
      <c r="N19962" t="inlineStr">
        <is>
          <t>13911203988</t>
        </is>
      </c>
      <c r="O19962" t="inlineStr">
        <is>
          <t>["09:00/20:30"]</t>
        </is>
      </c>
      <c r="P19962" t="inlineStr">
        <is>
          <t>65</t>
        </is>
      </c>
      <c r="Q19962" t="inlineStr">
        <is>
          <t>https://www.ele.me/shop/E13467395946792423699</t>
        </is>
      </c>
      <c r="R19962" t="inlineStr">
        <is>
          <t>5</t>
        </is>
      </c>
      <c r="S19962" t="inlineStr">
        <is>
          <t/>
        </is>
      </c>
      <c r="T19962" t="inlineStr">
        <is>
          <t/>
        </is>
      </c>
      <c r="U19962" t="inlineStr">
        <is>
          <t>7</t>
        </is>
      </c>
      <c r="V19962" t="inlineStr">
        <is>
          <t>[{"pid":"1914099026","desc":"满200减3","name":"自营销复杂满减活动","type":"减"},{"pid":"1914099506","desc":"折扣商品9折起","name":"单品折扣","type":"折"},{"pid":"2081179979","desc":"新用户下单立减17元","name":"新用户立减(不与其他活动共享)","type":"首"},{"pid":"1914099818","desc":"特价商品4元起","name":"超值换购","type":"换"}]</t>
        </is>
      </c>
      <c r="W19962" t="inlineStr">
        <is>
          <t>[]</t>
        </is>
      </c>
      <c r="X19962" t="inlineStr">
        <is>
          <t>蜂鸟专送</t>
        </is>
      </c>
      <c r="Y19962" t="inlineStr">
        <is>
          <t>20</t>
        </is>
      </c>
      <c r="Z19962" t="inlineStr">
        <is>
          <t>20</t>
        </is>
      </c>
      <c r="AA19962" t="inlineStr">
        <is>
          <t>5</t>
        </is>
      </c>
      <c r="AB19962" t="inlineStr">
        <is>
          <t>[]</t>
        </is>
      </c>
    </row>
    <row r="19963">
      <c r="A19963" t="inlineStr">
        <is>
          <t>2019-03-29 16:52:00</t>
        </is>
      </c>
      <c r="B19963" t="inlineStr">
        <is>
          <t>https://www.ele.me/shop/E14758190075620428892</t>
        </is>
      </c>
      <c r="C19963" t="inlineStr">
        <is>
          <t>E14758190075620428892</t>
        </is>
      </c>
      <c r="D19963" t="inlineStr">
        <is>
          <t>7水果(西四店)</t>
        </is>
      </c>
      <c r="E19963" t="inlineStr">
        <is>
          <t>https://fuss10.elemecdn.com/4/a3/b540544be2d609442fc59a9dd29efjpeg.jpeg</t>
        </is>
      </c>
      <c r="F19963" t="inlineStr">
        <is>
          <t>北京市</t>
        </is>
      </c>
      <c r="G19963" t="inlineStr">
        <is>
          <t>北京市</t>
        </is>
      </c>
      <c r="H19963" t="inlineStr">
        <is>
          <t>北京市西城区西四北大街210号</t>
        </is>
      </c>
      <c r="I19963" t="inlineStr">
        <is>
          <t>39.926245</t>
        </is>
      </c>
      <c r="J19963" t="inlineStr">
        <is>
          <t>116.376898</t>
        </is>
      </c>
      <c r="K19963" t="inlineStr">
        <is>
          <t>[{"sub_cat":"水果","parent_cat":"果蔬生鲜"}]</t>
        </is>
      </c>
      <c r="L19963" t="inlineStr">
        <is>
          <t>否</t>
        </is>
      </c>
      <c r="M19963" t="inlineStr">
        <is>
          <t>否</t>
        </is>
      </c>
      <c r="N19963" t="inlineStr">
        <is>
          <t>15701171032</t>
        </is>
      </c>
      <c r="O19963" t="inlineStr">
        <is>
          <t>["10:00/22:00"]</t>
        </is>
      </c>
      <c r="P19963" t="inlineStr">
        <is>
          <t>42</t>
        </is>
      </c>
      <c r="Q19963" t="inlineStr">
        <is>
          <t>https://www.ele.me/shop/E14758190075620428892</t>
        </is>
      </c>
      <c r="R19963" t="inlineStr">
        <is>
          <t>4.9</t>
        </is>
      </c>
      <c r="S19963" t="inlineStr">
        <is>
          <t/>
        </is>
      </c>
      <c r="T19963" t="inlineStr">
        <is>
          <t/>
        </is>
      </c>
      <c r="U19963" t="inlineStr">
        <is>
          <t>20</t>
        </is>
      </c>
      <c r="V19963" t="inlineStr">
        <is>
          <t>[{"pid":"1896039146","desc":"满37减3，满57减5，满77减7，满97减9，满157减17","name":"自营销复杂满减活动","type":"减"},{"pid":"21509617699","desc":"特价商品3.98元起","name":"单品定价","type":"特"},{"pid":"2079519979","desc":"新用户下单立减15元","name":"新用户立减(不与其他活动共享)","type":"首"}]</t>
        </is>
      </c>
      <c r="W19963" t="inlineStr">
        <is>
          <t>[]</t>
        </is>
      </c>
      <c r="X19963" t="inlineStr">
        <is>
          <t>蜂鸟专送</t>
        </is>
      </c>
      <c r="Y19963" t="inlineStr">
        <is>
          <t>20</t>
        </is>
      </c>
      <c r="Z19963" t="inlineStr">
        <is>
          <t>20</t>
        </is>
      </c>
      <c r="AA19963" t="inlineStr">
        <is>
          <t>2.5</t>
        </is>
      </c>
      <c r="AB19963" t="inlineStr">
        <is>
          <t>[]</t>
        </is>
      </c>
    </row>
    <row r="19964">
      <c r="A19964" t="inlineStr">
        <is>
          <t>2019-03-29 16:51:58</t>
        </is>
      </c>
      <c r="B19964" t="inlineStr">
        <is>
          <t>https://www.ele.me/shop/E15690459285020217863</t>
        </is>
      </c>
      <c r="C19964" t="inlineStr">
        <is>
          <t>E15690459285020217863</t>
        </is>
      </c>
      <c r="D19964" t="inlineStr">
        <is>
          <t>大东北小锅饭（立水桥店）</t>
        </is>
      </c>
      <c r="E19964" t="inlineStr">
        <is>
          <t>https://fuss10.elemecdn.com/3/94/da4d7ae6b0f15a9297963a94bb5c9png.png</t>
        </is>
      </c>
      <c r="F19964" t="inlineStr">
        <is>
          <t>北京市</t>
        </is>
      </c>
      <c r="G19964" t="inlineStr">
        <is>
          <t>北京市</t>
        </is>
      </c>
      <c r="H19964" t="inlineStr">
        <is>
          <t>北京市朝阳区立水桥路8号</t>
        </is>
      </c>
      <c r="I19964" t="inlineStr">
        <is>
          <t>40.054256</t>
        </is>
      </c>
      <c r="J19964" t="inlineStr">
        <is>
          <t>116.415431</t>
        </is>
      </c>
      <c r="K19964" t="inlineStr">
        <is>
          <t>[{"sub_cat":"简餐","parent_cat":"快餐便当"},{"sub_cat":"简餐","parent_cat":"美食"},{"sub_cat":"黄焖鸡米饭","parent_cat":"快餐便当"},{"sub_cat":"黄焖鸡米饭","parent_cat":"美食"}]</t>
        </is>
      </c>
      <c r="L19964" t="inlineStr">
        <is>
          <t>否</t>
        </is>
      </c>
      <c r="M19964" t="inlineStr">
        <is>
          <t>否</t>
        </is>
      </c>
      <c r="N19964" t="inlineStr">
        <is>
          <t>13795011903</t>
        </is>
      </c>
      <c r="O19964" t="inlineStr">
        <is>
          <t>["10:00/21:00"]</t>
        </is>
      </c>
      <c r="P19964" t="inlineStr">
        <is>
          <t>5415</t>
        </is>
      </c>
      <c r="Q19964" t="inlineStr">
        <is>
          <t>https://www.ele.me/shop/E15690459285020217863</t>
        </is>
      </c>
      <c r="R19964" t="inlineStr">
        <is>
          <t>4.3</t>
        </is>
      </c>
      <c r="S19964" t="inlineStr">
        <is>
          <t>4.5</t>
        </is>
      </c>
      <c r="T19964" t="inlineStr">
        <is>
          <t>4.2</t>
        </is>
      </c>
      <c r="U19964" t="inlineStr">
        <is>
          <t>1506</t>
        </is>
      </c>
      <c r="V19964" t="inlineStr">
        <is>
          <t>[{"pid":"2091351194","desc":"满22减22，满50减27，满70减35","name":"大东北","type":"减"},{"pid":"21518872907","desc":"特价商品5元起","name":"周一特价日","type":"折"},{"pid":"21516236803","desc":"折扣商品2.8折起","name":"单品折扣","type":"折"}]</t>
        </is>
      </c>
      <c r="W19964" t="inlineStr">
        <is>
          <t>[]</t>
        </is>
      </c>
      <c r="X19964" t="inlineStr">
        <is>
          <t/>
        </is>
      </c>
      <c r="Y19964" t="inlineStr">
        <is>
          <t>29</t>
        </is>
      </c>
      <c r="Z19964" t="inlineStr">
        <is>
          <t>20</t>
        </is>
      </c>
      <c r="AA19964" t="inlineStr">
        <is>
          <t>1</t>
        </is>
      </c>
      <c r="AB19964" t="inlineStr">
        <is>
          <t>[{"sid":"10","desc":"商家原因导致订单取消，赔付代金券","name":"拒单赔"},{"sid":"7","desc":"该商户食品安全已由国泰产险承担，食品安全有保障","name":"食安保"}]</t>
        </is>
      </c>
    </row>
    <row r="19965">
      <c r="A19965" t="inlineStr">
        <is>
          <t>2019-03-29 16:51:58</t>
        </is>
      </c>
      <c r="B19965" t="inlineStr">
        <is>
          <t>https://www.ele.me/shop/E16635722894483673808</t>
        </is>
      </c>
      <c r="C19965" t="inlineStr">
        <is>
          <t>E16635722894483673808</t>
        </is>
      </c>
      <c r="D19965" t="inlineStr">
        <is>
          <t>周黑鸭（北京府右街店）</t>
        </is>
      </c>
      <c r="E19965" t="inlineStr">
        <is>
          <t>https://fuss10.elemecdn.com/e/5c/14f3bcb81ca51169480a30cf47e72jpeg.jpeg</t>
        </is>
      </c>
      <c r="F19965" t="inlineStr">
        <is>
          <t>北京市</t>
        </is>
      </c>
      <c r="G19965" t="inlineStr">
        <is>
          <t>北京市</t>
        </is>
      </c>
      <c r="H19965" t="inlineStr">
        <is>
          <t>北京市西城区西什库大街31号9号楼一层</t>
        </is>
      </c>
      <c r="I19965" t="inlineStr">
        <is>
          <t>39.926299</t>
        </is>
      </c>
      <c r="J19965" t="inlineStr">
        <is>
          <t>116.379396</t>
        </is>
      </c>
      <c r="K19965" t="inlineStr">
        <is>
          <t>[]</t>
        </is>
      </c>
      <c r="L19965" t="inlineStr">
        <is>
          <t>否</t>
        </is>
      </c>
      <c r="M19965" t="inlineStr">
        <is>
          <t>是</t>
        </is>
      </c>
      <c r="N19965" t="inlineStr">
        <is>
          <t>13912333606</t>
        </is>
      </c>
      <c r="O19965" t="inlineStr">
        <is>
          <t>["09:00/20:40"]</t>
        </is>
      </c>
      <c r="P19965" t="inlineStr">
        <is>
          <t>157</t>
        </is>
      </c>
      <c r="Q19965" t="inlineStr">
        <is>
          <t>https://www.ele.me/shop/E16635722894483673808</t>
        </is>
      </c>
      <c r="R19965" t="inlineStr">
        <is>
          <t>4.9</t>
        </is>
      </c>
      <c r="S19965" t="inlineStr">
        <is>
          <t>4.9</t>
        </is>
      </c>
      <c r="T19965" t="inlineStr">
        <is>
          <t>4.9</t>
        </is>
      </c>
      <c r="U19965" t="inlineStr">
        <is>
          <t>30</t>
        </is>
      </c>
      <c r="V19965" t="inlineStr">
        <is>
          <t>[{"pid":"6000213706","desc":"满69减30","name":"全店满减","type":"减"}]</t>
        </is>
      </c>
      <c r="W19965" t="inlineStr">
        <is>
          <t>[]</t>
        </is>
      </c>
      <c r="X19965" t="inlineStr">
        <is>
          <t>蜂鸟专送</t>
        </is>
      </c>
      <c r="Y19965" t="inlineStr">
        <is>
          <t>20</t>
        </is>
      </c>
      <c r="Z19965" t="inlineStr">
        <is>
          <t>20</t>
        </is>
      </c>
      <c r="AA19965" t="inlineStr">
        <is>
          <t>5</t>
        </is>
      </c>
      <c r="AB19965" t="inlineStr">
        <is>
          <t>[]</t>
        </is>
      </c>
    </row>
    <row r="19966">
      <c r="A19966" t="inlineStr">
        <is>
          <t>2019-03-29 16:51:56</t>
        </is>
      </c>
      <c r="B19966" t="inlineStr">
        <is>
          <t>https://www.ele.me/shop/E6085347494161617329</t>
        </is>
      </c>
      <c r="C19966" t="inlineStr">
        <is>
          <t>E6085347494161617329</t>
        </is>
      </c>
      <c r="D19966" t="inlineStr">
        <is>
          <t>左家庄炸鸡劲松店</t>
        </is>
      </c>
      <c r="E19966" t="inlineStr">
        <is>
          <t>https://fuss10.elemecdn.com/5/a8/18d24e65d53847f5e7726e59b9afapng.png</t>
        </is>
      </c>
      <c r="F19966" t="inlineStr">
        <is>
          <t>北京市</t>
        </is>
      </c>
      <c r="G19966" t="inlineStr">
        <is>
          <t>北京市</t>
        </is>
      </c>
      <c r="H19966" t="inlineStr">
        <is>
          <t>北京市朝阳区劲松七区甲713楼院(平房)</t>
        </is>
      </c>
      <c r="I19966" t="inlineStr">
        <is>
          <t>39.881807</t>
        </is>
      </c>
      <c r="J19966" t="inlineStr">
        <is>
          <t>116.448262</t>
        </is>
      </c>
      <c r="K19966" t="inlineStr">
        <is>
          <t>[{"sub_cat":"炸鸡炸串","parent_cat":"小吃夜宵"},{"sub_cat":"炸鸡炸串","parent_cat":"美食"},{"sub_cat":"零食","parent_cat":"小吃夜宵"},{"sub_cat":"零食","parent_cat":"美食"}]</t>
        </is>
      </c>
      <c r="L19966" t="inlineStr">
        <is>
          <t>否</t>
        </is>
      </c>
      <c r="M19966" t="inlineStr">
        <is>
          <t>否</t>
        </is>
      </c>
      <c r="N19966" t="inlineStr">
        <is>
          <t>13716471832</t>
        </is>
      </c>
      <c r="O19966" t="inlineStr">
        <is>
          <t>["10:00/22:00"]</t>
        </is>
      </c>
      <c r="P19966" t="inlineStr">
        <is>
          <t>741</t>
        </is>
      </c>
      <c r="Q19966" t="inlineStr">
        <is>
          <t>https://www.ele.me/shop/E6085347494161617329</t>
        </is>
      </c>
      <c r="R19966" t="inlineStr">
        <is>
          <t>4.9</t>
        </is>
      </c>
      <c r="S19966" t="inlineStr">
        <is>
          <t>4.9</t>
        </is>
      </c>
      <c r="T19966" t="inlineStr">
        <is>
          <t>4.9</t>
        </is>
      </c>
      <c r="U19966" t="inlineStr">
        <is>
          <t>189</t>
        </is>
      </c>
      <c r="V19966" t="inlineStr">
        <is>
          <t>[{"pid":"2029059243","desc":"满28减5，满56减8，满78减11，满120减15","name":"自营销复杂满减活动","type":"减"},{"pid":"21519084507","desc":"折扣商品5折起","name":"超会特价5折起","type":"折"},{"pid":"771658402","desc":"本店新用户立减1元","name":"门店新客立减","type":"新"},{"pid":"2029616131","desc":"特价商品2.5元起","name":"单品定价","type":"特"}]</t>
        </is>
      </c>
      <c r="W19966" t="inlineStr">
        <is>
          <t>[]</t>
        </is>
      </c>
      <c r="X19966" t="inlineStr">
        <is>
          <t/>
        </is>
      </c>
      <c r="Y19966" t="inlineStr">
        <is>
          <t>21</t>
        </is>
      </c>
      <c r="Z19966" t="inlineStr">
        <is>
          <t>20</t>
        </is>
      </c>
      <c r="AA19966" t="inlineStr">
        <is>
          <t>2</t>
        </is>
      </c>
      <c r="AB19966" t="inlineStr">
        <is>
          <t>[{"sid":"10","desc":"商家原因导致订单取消，赔付代金券","name":"拒单赔"},{"sid":"7","desc":"该商户食品安全已由国泰产险承担，食品安全有保障","name":"食安保"}]</t>
        </is>
      </c>
    </row>
    <row r="19967">
      <c r="A19967" t="inlineStr">
        <is>
          <t>2019-03-29 16:51:55</t>
        </is>
      </c>
      <c r="B19967" t="inlineStr">
        <is>
          <t>https://www.ele.me/shop/E9153851031902229112</t>
        </is>
      </c>
      <c r="C19967" t="inlineStr">
        <is>
          <t>E9153851031902229112</t>
        </is>
      </c>
      <c r="D19967" t="inlineStr">
        <is>
          <t>崔记麻辣鸡架</t>
        </is>
      </c>
      <c r="E19967" t="inlineStr">
        <is>
          <t>https://fuss10.elemecdn.com/b/76/35d12a3049ca5b6b8cc193b737084png.png</t>
        </is>
      </c>
      <c r="F19967" t="inlineStr">
        <is>
          <t>北京市</t>
        </is>
      </c>
      <c r="G19967" t="inlineStr">
        <is>
          <t>北京市</t>
        </is>
      </c>
      <c r="H19967" t="inlineStr">
        <is>
          <t>北京市朝阳区立水桥路8号</t>
        </is>
      </c>
      <c r="I19967" t="inlineStr">
        <is>
          <t>40.054256</t>
        </is>
      </c>
      <c r="J19967" t="inlineStr">
        <is>
          <t>116.415431</t>
        </is>
      </c>
      <c r="K19967" t="inlineStr">
        <is>
          <t>[{"sub_cat":"炸鸡炸串","parent_cat":"小吃夜宵"},{"sub_cat":"炸鸡炸串","parent_cat":"美食"}]</t>
        </is>
      </c>
      <c r="L19967" t="inlineStr">
        <is>
          <t>否</t>
        </is>
      </c>
      <c r="M19967" t="inlineStr">
        <is>
          <t>否</t>
        </is>
      </c>
      <c r="N19967" t="inlineStr">
        <is>
          <t>13522008735 17600538918</t>
        </is>
      </c>
      <c r="O19967" t="inlineStr">
        <is>
          <t>["10:00/03:45"]</t>
        </is>
      </c>
      <c r="P19967" t="inlineStr">
        <is>
          <t>965</t>
        </is>
      </c>
      <c r="Q19967" t="inlineStr">
        <is>
          <t>https://www.ele.me/shop/E9153851031902229112</t>
        </is>
      </c>
      <c r="R19967" t="inlineStr">
        <is>
          <t>4.7</t>
        </is>
      </c>
      <c r="S19967" t="inlineStr">
        <is>
          <t/>
        </is>
      </c>
      <c r="T19967" t="inlineStr">
        <is>
          <t/>
        </is>
      </c>
      <c r="U19967" t="inlineStr">
        <is>
          <t>327</t>
        </is>
      </c>
      <c r="V19967" t="inlineStr">
        <is>
          <t>[{"pid":"2051122595","desc":"满10减9，满20减15，满50减23，满100减35","name":"自营销复杂满减活动","type":"减"},{"pid":"2065341475","desc":"特价商品2元起","name":"超值换购","type":"换"},{"pid":"778943778","desc":"本店新用户立减2元","name":"门店新客立减","type":"新"},{"pid":"2043620403","desc":"折扣商品5折起","name":"单品折扣","type":"折"}]</t>
        </is>
      </c>
      <c r="W19967" t="inlineStr">
        <is>
          <t>[]</t>
        </is>
      </c>
      <c r="X19967" t="inlineStr">
        <is>
          <t/>
        </is>
      </c>
      <c r="Y19967" t="inlineStr">
        <is>
          <t>33</t>
        </is>
      </c>
      <c r="Z19967" t="inlineStr">
        <is>
          <t>15</t>
        </is>
      </c>
      <c r="AA19967" t="inlineStr">
        <is>
          <t>1</t>
        </is>
      </c>
      <c r="AB19967" t="inlineStr">
        <is>
          <t>[{"sid":"10","desc":"商家原因导致订单取消，赔付代金券","name":"拒单赔"},{"sid":"7","desc":"该商户食品安全已由国泰产险承担，食品安全有保障","name":"食安保"}]</t>
        </is>
      </c>
    </row>
    <row r="19968">
      <c r="A19968" t="inlineStr">
        <is>
          <t>2019-03-29 16:51:54</t>
        </is>
      </c>
      <c r="B19968" t="inlineStr">
        <is>
          <t>https://www.ele.me/shop/E14958326346926740767</t>
        </is>
      </c>
      <c r="C19968" t="inlineStr">
        <is>
          <t>E14958326346926740767</t>
        </is>
      </c>
      <c r="D19968" t="inlineStr">
        <is>
          <t>有谷排骨饭(立水桥店)</t>
        </is>
      </c>
      <c r="E19968" t="inlineStr">
        <is>
          <t>https://fuss10.elemecdn.com/4/36/b2f4f8d8a7e5128149b00b39287a8jpeg.jpeg</t>
        </is>
      </c>
      <c r="F19968" t="inlineStr">
        <is>
          <t>北京市</t>
        </is>
      </c>
      <c r="G19968" t="inlineStr">
        <is>
          <t>北京市</t>
        </is>
      </c>
      <c r="H19968" t="inlineStr">
        <is>
          <t>北京市朝阳区立水桥路8号</t>
        </is>
      </c>
      <c r="I19968" t="inlineStr">
        <is>
          <t>40.054256</t>
        </is>
      </c>
      <c r="J19968" t="inlineStr">
        <is>
          <t>116.415431</t>
        </is>
      </c>
      <c r="K19968" t="inlineStr">
        <is>
          <t>[{"sub_cat":"盖浇饭","parent_cat":"快餐便当"},{"sub_cat":"盖浇饭","parent_cat":"美食"},{"sub_cat":"简餐","parent_cat":"快餐便当"},{"sub_cat":"简餐","parent_cat":"美食"}]</t>
        </is>
      </c>
      <c r="L19968" t="inlineStr">
        <is>
          <t>否</t>
        </is>
      </c>
      <c r="M19968" t="inlineStr">
        <is>
          <t>否</t>
        </is>
      </c>
      <c r="N19968" t="inlineStr">
        <is>
          <t>15648351838</t>
        </is>
      </c>
      <c r="O19968" t="inlineStr">
        <is>
          <t>["10:00/22:00"]</t>
        </is>
      </c>
      <c r="P19968" t="inlineStr">
        <is>
          <t>1256</t>
        </is>
      </c>
      <c r="Q19968" t="inlineStr">
        <is>
          <t>https://www.ele.me/shop/E14958326346926740767</t>
        </is>
      </c>
      <c r="R19968" t="inlineStr">
        <is>
          <t>4.7</t>
        </is>
      </c>
      <c r="S19968" t="inlineStr">
        <is>
          <t/>
        </is>
      </c>
      <c r="T19968" t="inlineStr">
        <is>
          <t/>
        </is>
      </c>
      <c r="U19968" t="inlineStr">
        <is>
          <t>214</t>
        </is>
      </c>
      <c r="V19968" t="inlineStr">
        <is>
          <t>[{"pid":"21532514291","desc":"满25减7，满35减11，满50减14，满80减19，满100减25","name":"自营销复杂满减活动","type":"减"},{"pid":"21519067323","desc":"折扣商品5折起","name":"超会特价5折起","type":"折"},{"pid":"2108379571","desc":"特价商品4元起","name":"超值换购","type":"换"}]</t>
        </is>
      </c>
      <c r="W19968" t="inlineStr">
        <is>
          <t>[]</t>
        </is>
      </c>
      <c r="X19968" t="inlineStr">
        <is>
          <t/>
        </is>
      </c>
      <c r="Y19968" t="inlineStr">
        <is>
          <t>26</t>
        </is>
      </c>
      <c r="Z19968" t="inlineStr">
        <is>
          <t>20</t>
        </is>
      </c>
      <c r="AA19968" t="inlineStr">
        <is>
          <t>1.5</t>
        </is>
      </c>
      <c r="AB19968" t="inlineStr">
        <is>
          <t>[{"sid":"10","desc":"商家原因导致订单取消，赔付代金券","name":"拒单赔"},{"sid":"7","desc":"该商户食品安全已由国泰产险承担，食品安全有保障","name":"食安保"},{"sid":"4","desc":"该商家支持开发票，请在下单时填写好发票抬头","name":"开发票"}]</t>
        </is>
      </c>
    </row>
    <row r="19969">
      <c r="A19969" t="inlineStr">
        <is>
          <t>2019-03-29 16:51:49</t>
        </is>
      </c>
      <c r="B19969" t="inlineStr">
        <is>
          <t>https://www.ele.me/shop/E16727543385098646264</t>
        </is>
      </c>
      <c r="C19969" t="inlineStr">
        <is>
          <t>E16727543385098646264</t>
        </is>
      </c>
      <c r="D19969" t="inlineStr">
        <is>
          <t>金夜烧烤</t>
        </is>
      </c>
      <c r="E19969" t="inlineStr">
        <is>
          <t>https://fuss10.elemecdn.com/8/09/5ea685cdc5e3a5df78630cacfc033jpeg.jpeg</t>
        </is>
      </c>
      <c r="F19969" t="inlineStr">
        <is>
          <t>北京市</t>
        </is>
      </c>
      <c r="G19969" t="inlineStr">
        <is>
          <t>北京市</t>
        </is>
      </c>
      <c r="H19969" t="inlineStr">
        <is>
          <t>北京市朝阳区立水桥路8号</t>
        </is>
      </c>
      <c r="I19969" t="inlineStr">
        <is>
          <t>40.054256</t>
        </is>
      </c>
      <c r="J19969" t="inlineStr">
        <is>
          <t>116.415431</t>
        </is>
      </c>
      <c r="K19969" t="inlineStr">
        <is>
          <t>[{"sub_cat":"烧烤","parent_cat":"小吃夜宵"},{"sub_cat":"烧烤","parent_cat":"美食"}]</t>
        </is>
      </c>
      <c r="L19969" t="inlineStr">
        <is>
          <t>否</t>
        </is>
      </c>
      <c r="M19969" t="inlineStr">
        <is>
          <t>否</t>
        </is>
      </c>
      <c r="N19969" t="inlineStr">
        <is>
          <t>15990939707</t>
        </is>
      </c>
      <c r="O19969" t="inlineStr">
        <is>
          <t>["14:15/01:30"]</t>
        </is>
      </c>
      <c r="P19969" t="inlineStr">
        <is>
          <t>256</t>
        </is>
      </c>
      <c r="Q19969" t="inlineStr">
        <is>
          <t>https://www.ele.me/shop/E16727543385098646264</t>
        </is>
      </c>
      <c r="R19969" t="inlineStr">
        <is>
          <t>4.3</t>
        </is>
      </c>
      <c r="S19969" t="inlineStr">
        <is>
          <t>4.6</t>
        </is>
      </c>
      <c r="T19969" t="inlineStr">
        <is>
          <t>4.4</t>
        </is>
      </c>
      <c r="U19969" t="inlineStr">
        <is>
          <t>254</t>
        </is>
      </c>
      <c r="V19969" t="inlineStr">
        <is>
          <t>[{"pid":"2052676011","desc":"满68减31，满148减62，满258减98","name":"自营销复杂满减活动","type":"减"},{"pid":"2057934795","desc":"特价商品0.98元起","name":"单品定价","type":"特"}]</t>
        </is>
      </c>
      <c r="W19969" t="inlineStr">
        <is>
          <t>[]</t>
        </is>
      </c>
      <c r="X19969" t="inlineStr">
        <is>
          <t/>
        </is>
      </c>
      <c r="Y19969" t="inlineStr">
        <is>
          <t>33</t>
        </is>
      </c>
      <c r="Z19969" t="inlineStr">
        <is>
          <t>25</t>
        </is>
      </c>
      <c r="AA19969" t="inlineStr">
        <is>
          <t>2</t>
        </is>
      </c>
      <c r="AB19969" t="inlineStr">
        <is>
          <t>[{"sid":"7","desc":"该商户食品安全已由国泰产险承担，食品安全有保障","name":"食安保"}]</t>
        </is>
      </c>
    </row>
    <row r="19970">
      <c r="A19970" t="inlineStr">
        <is>
          <t>2019-03-29 16:51:45</t>
        </is>
      </c>
      <c r="B19970" t="inlineStr">
        <is>
          <t>https://www.ele.me/shop/E16792309994530593211</t>
        </is>
      </c>
      <c r="C19970" t="inlineStr">
        <is>
          <t>E16792309994530593211</t>
        </is>
      </c>
      <c r="D19970" t="inlineStr">
        <is>
          <t>山西刀削面羊汤(第12号档口泰禾美食城店)</t>
        </is>
      </c>
      <c r="E19970" t="inlineStr">
        <is>
          <t>https://fuss10.elemecdn.com/8/1d/52540016311af381ec3c90496ca7ajpeg.jpeg</t>
        </is>
      </c>
      <c r="F19970" t="inlineStr">
        <is>
          <t>北京市</t>
        </is>
      </c>
      <c r="G19970" t="inlineStr">
        <is>
          <t>北京市</t>
        </is>
      </c>
      <c r="H19970" t="inlineStr">
        <is>
          <t>北京市大兴区亦庄镇泰河园一里一区14号商业楼五层F501</t>
        </is>
      </c>
      <c r="I19970" t="inlineStr">
        <is>
          <t>39.769852</t>
        </is>
      </c>
      <c r="J19970" t="inlineStr">
        <is>
          <t>116.50337</t>
        </is>
      </c>
      <c r="K19970" t="inlineStr">
        <is>
          <t>[{"sub_cat":"米粉面馆","parent_cat":"快餐便当"},{"sub_cat":"米粉面馆","parent_cat":"美食"}]</t>
        </is>
      </c>
      <c r="L19970" t="inlineStr">
        <is>
          <t>否</t>
        </is>
      </c>
      <c r="M19970" t="inlineStr">
        <is>
          <t>否</t>
        </is>
      </c>
      <c r="N19970" t="inlineStr">
        <is>
          <t>17301389579</t>
        </is>
      </c>
      <c r="O19970" t="inlineStr">
        <is>
          <t>["09:40/20:30"]</t>
        </is>
      </c>
      <c r="P19970" t="inlineStr">
        <is>
          <t>28</t>
        </is>
      </c>
      <c r="Q19970" t="inlineStr">
        <is>
          <t>https://www.ele.me/shop/E16792309994530593211</t>
        </is>
      </c>
      <c r="R19970" t="inlineStr">
        <is>
          <t>4</t>
        </is>
      </c>
      <c r="S19970" t="inlineStr">
        <is>
          <t>4.3</t>
        </is>
      </c>
      <c r="T19970" t="inlineStr">
        <is>
          <t>4.3</t>
        </is>
      </c>
      <c r="U19970" t="inlineStr">
        <is>
          <t>2</t>
        </is>
      </c>
      <c r="V19970" t="inlineStr">
        <is>
          <t>[{"pid":"1467025033","desc":"满35减3，满50减5，满70减7，满90减9","name":"自营销复杂满减活动","type":"减"},{"pid":"1308467145","desc":"特价商品3元起","name":"超值换购","type":"换"}]</t>
        </is>
      </c>
      <c r="W19970" t="inlineStr">
        <is>
          <t>[]</t>
        </is>
      </c>
      <c r="X19970" t="inlineStr">
        <is>
          <t>蜂鸟专送</t>
        </is>
      </c>
      <c r="Y19970" t="inlineStr">
        <is>
          <t>20</t>
        </is>
      </c>
      <c r="Z19970" t="inlineStr">
        <is>
          <t>20</t>
        </is>
      </c>
      <c r="AA19970" t="inlineStr">
        <is>
          <t>5</t>
        </is>
      </c>
      <c r="AB19970" t="inlineStr">
        <is>
          <t>[]</t>
        </is>
      </c>
    </row>
    <row r="19971">
      <c r="A19971" t="inlineStr">
        <is>
          <t>2019-03-29 16:51:43</t>
        </is>
      </c>
      <c r="B19971" t="inlineStr">
        <is>
          <t>https://www.ele.me/shop/E1272791482634263546</t>
        </is>
      </c>
      <c r="C19971" t="inlineStr">
        <is>
          <t>E1272791482634263546</t>
        </is>
      </c>
      <c r="D19971" t="inlineStr">
        <is>
          <t>田老师红烧肉（朝阳劲松店 ）</t>
        </is>
      </c>
      <c r="E19971" t="inlineStr">
        <is>
          <t>https://fuss10.elemecdn.com/f/8c/a0243ff6b05f952b127524b5bf99ajpeg.jpeg</t>
        </is>
      </c>
      <c r="F19971" t="inlineStr">
        <is>
          <t>北京市</t>
        </is>
      </c>
      <c r="G19971" t="inlineStr">
        <is>
          <t>北京市</t>
        </is>
      </c>
      <c r="H19971" t="inlineStr">
        <is>
          <t>北京市朝阳区劲松七区甲713楼院（平房）</t>
        </is>
      </c>
      <c r="I19971" t="inlineStr">
        <is>
          <t>39.88148</t>
        </is>
      </c>
      <c r="J19971" t="inlineStr">
        <is>
          <t>116.44961</t>
        </is>
      </c>
      <c r="K19971" t="inlineStr">
        <is>
          <t>[{"sub_cat":"简餐","parent_cat":"快餐便当"},{"sub_cat":"简餐","parent_cat":"美食"},{"sub_cat":"地方小吃","parent_cat":"小吃夜宵"},{"sub_cat":"地方小吃","parent_cat":"美食"}]</t>
        </is>
      </c>
      <c r="L19971" t="inlineStr">
        <is>
          <t>否</t>
        </is>
      </c>
      <c r="M19971" t="inlineStr">
        <is>
          <t>是</t>
        </is>
      </c>
      <c r="N19971" t="inlineStr">
        <is>
          <t>67716803 4001003109</t>
        </is>
      </c>
      <c r="O19971" t="inlineStr">
        <is>
          <t>["09:00/21:30"]</t>
        </is>
      </c>
      <c r="P19971" t="inlineStr">
        <is>
          <t>2573</t>
        </is>
      </c>
      <c r="Q19971" t="inlineStr">
        <is>
          <t>https://www.ele.me/shop/E1272791482634263546</t>
        </is>
      </c>
      <c r="R19971" t="inlineStr">
        <is>
          <t>4.8</t>
        </is>
      </c>
      <c r="S19971" t="inlineStr">
        <is>
          <t>4.8</t>
        </is>
      </c>
      <c r="T19971" t="inlineStr">
        <is>
          <t>4.8</t>
        </is>
      </c>
      <c r="U19971" t="inlineStr">
        <is>
          <t>1061</t>
        </is>
      </c>
      <c r="V19971" t="inlineStr">
        <is>
          <t>[{"pid":"21530207538","desc":"满30减10，满45减17","name":"田老师北京满减","type":"减"},{"pid":"2103428283","desc":"特价商品1元起","name":"新用户1元吃","type":"特"},{"pid":"21477271763","desc":"新用户下单立减30元","name":"北京ka30-20","type":"首"}]</t>
        </is>
      </c>
      <c r="W19971" t="inlineStr">
        <is>
          <t>[]</t>
        </is>
      </c>
      <c r="X19971" t="inlineStr">
        <is>
          <t>蜂鸟专送</t>
        </is>
      </c>
      <c r="Y19971" t="inlineStr">
        <is>
          <t>20</t>
        </is>
      </c>
      <c r="Z19971" t="inlineStr">
        <is>
          <t>20</t>
        </is>
      </c>
      <c r="AA19971" t="inlineStr">
        <is>
          <t>5</t>
        </is>
      </c>
      <c r="AB19971" t="inlineStr">
        <is>
          <t>[{"sid":"4","desc":"该商家支持开发票，请在下单时填写好发票抬头","name":"开发票"}]</t>
        </is>
      </c>
    </row>
    <row r="19972">
      <c r="A19972" t="inlineStr">
        <is>
          <t>2019-03-29 16:51:43</t>
        </is>
      </c>
      <c r="B19972" t="inlineStr">
        <is>
          <t>https://www.ele.me/shop/E6681418648005179461</t>
        </is>
      </c>
      <c r="C19972" t="inlineStr">
        <is>
          <t>E6681418648005179461</t>
        </is>
      </c>
      <c r="D19972" t="inlineStr">
        <is>
          <t>进京碳烤</t>
        </is>
      </c>
      <c r="E19972" t="inlineStr">
        <is>
          <t>https://fuss10.elemecdn.com/6/6e/66e6b451d521d7e0dfa302297d4c7jpeg.jpeg</t>
        </is>
      </c>
      <c r="F19972" t="inlineStr">
        <is>
          <t>北京市</t>
        </is>
      </c>
      <c r="G19972" t="inlineStr">
        <is>
          <t>北京市</t>
        </is>
      </c>
      <c r="H19972" t="inlineStr">
        <is>
          <t>北京市朝阳区立水桥路8号</t>
        </is>
      </c>
      <c r="I19972" t="inlineStr">
        <is>
          <t>40.054256</t>
        </is>
      </c>
      <c r="J19972" t="inlineStr">
        <is>
          <t>116.415431</t>
        </is>
      </c>
      <c r="K19972" t="inlineStr">
        <is>
          <t>[{"sub_cat":"烧烤","parent_cat":"小吃夜宵"},{"sub_cat":"烧烤","parent_cat":"美食"}]</t>
        </is>
      </c>
      <c r="L19972" t="inlineStr">
        <is>
          <t>是</t>
        </is>
      </c>
      <c r="M19972" t="inlineStr">
        <is>
          <t>否</t>
        </is>
      </c>
      <c r="N19972" t="inlineStr">
        <is>
          <t>15313655966</t>
        </is>
      </c>
      <c r="O19972" t="inlineStr">
        <is>
          <t>["16:00/01:30"]</t>
        </is>
      </c>
      <c r="P19972" t="inlineStr">
        <is>
          <t>465</t>
        </is>
      </c>
      <c r="Q19972" t="inlineStr">
        <is>
          <t>https://www.ele.me/shop/E6681418648005179461</t>
        </is>
      </c>
      <c r="R19972" t="inlineStr">
        <is>
          <t>4.5</t>
        </is>
      </c>
      <c r="S19972" t="inlineStr">
        <is>
          <t/>
        </is>
      </c>
      <c r="T19972" t="inlineStr">
        <is>
          <t/>
        </is>
      </c>
      <c r="U19972" t="inlineStr">
        <is>
          <t>505</t>
        </is>
      </c>
      <c r="V19972" t="inlineStr">
        <is>
          <t>[{"pid":"21530613611","desc":"满20减19，满38减20，满98减45，满158减75","name":"自营销复杂满减活动","type":"减"},{"pid":"21521576019","desc":"折扣商品2折起","name":"单品折扣","type":"折"},{"pid":"2109780363","desc":"新用户下单立减17元","name":"新用户立减(不与其他活动共享)","type":"首"},{"pid":"807606442","desc":"本店新用户立减1元","name":"门店新客立减","type":"新"},{"pid":"21490391171","desc":"特价商品1元起","name":"单品定价","type":"特"}]</t>
        </is>
      </c>
      <c r="W19972" t="inlineStr">
        <is>
          <t>[]</t>
        </is>
      </c>
      <c r="X19972" t="inlineStr">
        <is>
          <t/>
        </is>
      </c>
      <c r="Y19972" t="inlineStr">
        <is>
          <t>37</t>
        </is>
      </c>
      <c r="Z19972" t="inlineStr">
        <is>
          <t>45</t>
        </is>
      </c>
      <c r="AA19972" t="inlineStr">
        <is>
          <t>5</t>
        </is>
      </c>
      <c r="AB19972" t="inlineStr">
        <is>
          <t>[{"sid":"7","desc":"该商户食品安全已由国泰产险承担，食品安全有保障","name":"食安保"}]</t>
        </is>
      </c>
    </row>
    <row r="19973">
      <c r="A19973" t="inlineStr">
        <is>
          <t>2019-03-29 16:51:43</t>
        </is>
      </c>
      <c r="B19973" t="inlineStr">
        <is>
          <t>https://www.ele.me/shop/E9959877263431756680</t>
        </is>
      </c>
      <c r="C19973" t="inlineStr">
        <is>
          <t>E9959877263431756680</t>
        </is>
      </c>
      <c r="D19973" t="inlineStr">
        <is>
          <t>江湖纸包鸡(朝阳店)</t>
        </is>
      </c>
      <c r="E19973" t="inlineStr">
        <is>
          <t>https://fuss10.elemecdn.com/9/b1/03dc6621b28d499da3a3450fb75f0png.png</t>
        </is>
      </c>
      <c r="F19973" t="inlineStr">
        <is>
          <t>北京市</t>
        </is>
      </c>
      <c r="G19973" t="inlineStr">
        <is>
          <t>北京市</t>
        </is>
      </c>
      <c r="H19973" t="inlineStr">
        <is>
          <t>北京市朝阳区立水桥路8号</t>
        </is>
      </c>
      <c r="I19973" t="inlineStr">
        <is>
          <t>40.054256</t>
        </is>
      </c>
      <c r="J19973" t="inlineStr">
        <is>
          <t>116.415431</t>
        </is>
      </c>
      <c r="K19973" t="inlineStr">
        <is>
          <t>[{"sub_cat":"简餐","parent_cat":"快餐便当"},{"sub_cat":"简餐","parent_cat":"美食"},{"sub_cat":"川湘菜","parent_cat":"特色菜系"},{"sub_cat":"川湘菜","parent_cat":"美食"}]</t>
        </is>
      </c>
      <c r="L19973" t="inlineStr">
        <is>
          <t>否</t>
        </is>
      </c>
      <c r="M19973" t="inlineStr">
        <is>
          <t>否</t>
        </is>
      </c>
      <c r="N19973" t="inlineStr">
        <is>
          <t>13552448715</t>
        </is>
      </c>
      <c r="O19973" t="inlineStr">
        <is>
          <t>["10:00/21:00"]</t>
        </is>
      </c>
      <c r="P19973" t="inlineStr">
        <is>
          <t>2989</t>
        </is>
      </c>
      <c r="Q19973" t="inlineStr">
        <is>
          <t>https://www.ele.me/shop/E9959877263431756680</t>
        </is>
      </c>
      <c r="R19973" t="inlineStr">
        <is>
          <t>4.5</t>
        </is>
      </c>
      <c r="S19973" t="inlineStr">
        <is>
          <t/>
        </is>
      </c>
      <c r="T19973" t="inlineStr">
        <is>
          <t/>
        </is>
      </c>
      <c r="U19973" t="inlineStr">
        <is>
          <t>642</t>
        </is>
      </c>
      <c r="V19973" t="inlineStr">
        <is>
          <t>[{"pid":"21521967355","desc":"满20减18，满45减20，满75减35，满150减65","name":"自营销复杂满减活动","type":"减"},{"pid":"2108630523","desc":"折扣商品9折起","name":"单品折扣","type":"折"},{"pid":"779822882","desc":"本店新用户立减1元","name":"门店新客立减","type":"新"},{"pid":"2081280483","desc":"新用户下单立减17元","name":"新用户立减(不与其他活动共享)","type":"首"},{"pid":"2108631403","desc":"特价商品4.5元起","name":"超值换购","type":"换"}]</t>
        </is>
      </c>
      <c r="W19973" t="inlineStr">
        <is>
          <t>[]</t>
        </is>
      </c>
      <c r="X19973" t="inlineStr">
        <is>
          <t/>
        </is>
      </c>
      <c r="Y19973" t="inlineStr">
        <is>
          <t>30</t>
        </is>
      </c>
      <c r="Z19973" t="inlineStr">
        <is>
          <t>20</t>
        </is>
      </c>
      <c r="AA19973" t="inlineStr">
        <is>
          <t>0</t>
        </is>
      </c>
      <c r="AB19973" t="inlineStr">
        <is>
          <t>[{"sid":"7","desc":"该商户食品安全已由国泰产险承担，食品安全有保障","name":"食安保"}]</t>
        </is>
      </c>
    </row>
    <row r="19974">
      <c r="A19974" t="inlineStr">
        <is>
          <t>2019-03-29 16:51:42</t>
        </is>
      </c>
      <c r="B19974" t="inlineStr">
        <is>
          <t>https://www.ele.me/shop/E8800200102797803591</t>
        </is>
      </c>
      <c r="C19974" t="inlineStr">
        <is>
          <t>E8800200102797803591</t>
        </is>
      </c>
      <c r="D19974" t="inlineStr">
        <is>
          <t>说虾话川菜故事(第1号档口金稻谷美食城店)</t>
        </is>
      </c>
      <c r="E19974" t="inlineStr">
        <is>
          <t>https://fuss10.elemecdn.com/7/a2/7073d32f55286973e570d35d7b761jpeg.jpeg</t>
        </is>
      </c>
      <c r="F19974" t="inlineStr">
        <is>
          <t>北京市</t>
        </is>
      </c>
      <c r="G19974" t="inlineStr">
        <is>
          <t>北京市</t>
        </is>
      </c>
      <c r="H19974" t="inlineStr">
        <is>
          <t>北京市朝阳区劲松七区甲713楼院(平房)</t>
        </is>
      </c>
      <c r="I19974" t="inlineStr">
        <is>
          <t>39.881481</t>
        </is>
      </c>
      <c r="J19974" t="inlineStr">
        <is>
          <t>116.449299</t>
        </is>
      </c>
      <c r="K19974" t="inlineStr">
        <is>
          <t>[{"sub_cat":"小龙虾","parent_cat":"小吃夜宵"},{"sub_cat":"小龙虾","parent_cat":"美食"},{"sub_cat":"川湘菜","parent_cat":"特色菜系"},{"sub_cat":"川湘菜","parent_cat":"美食"}]</t>
        </is>
      </c>
      <c r="L19974" t="inlineStr">
        <is>
          <t>否</t>
        </is>
      </c>
      <c r="M19974" t="inlineStr">
        <is>
          <t>否</t>
        </is>
      </c>
      <c r="N19974" t="inlineStr">
        <is>
          <t>15010238276</t>
        </is>
      </c>
      <c r="O19974" t="inlineStr">
        <is>
          <t>["17:00/02:00"]</t>
        </is>
      </c>
      <c r="P19974" t="inlineStr">
        <is>
          <t>174</t>
        </is>
      </c>
      <c r="Q19974" t="inlineStr">
        <is>
          <t>https://www.ele.me/shop/E8800200102797803591</t>
        </is>
      </c>
      <c r="R19974" t="inlineStr">
        <is>
          <t>4.6</t>
        </is>
      </c>
      <c r="S19974" t="inlineStr">
        <is>
          <t>4.6</t>
        </is>
      </c>
      <c r="T19974" t="inlineStr">
        <is>
          <t>4.5</t>
        </is>
      </c>
      <c r="U19974" t="inlineStr">
        <is>
          <t>61</t>
        </is>
      </c>
      <c r="V19974" t="inlineStr">
        <is>
          <t>[{"pid":"1622631041","desc":"满48减16，满98减36，满198减66，满298减88，满398减112","name":"自营销复杂满减活动","type":"减"},{"pid":"21501568139","desc":"特价商品8.88元起","name":"超值换购","type":"换"}]</t>
        </is>
      </c>
      <c r="W19974" t="inlineStr">
        <is>
          <t>[]</t>
        </is>
      </c>
      <c r="X19974" t="inlineStr">
        <is>
          <t/>
        </is>
      </c>
      <c r="Y19974" t="inlineStr">
        <is>
          <t>29</t>
        </is>
      </c>
      <c r="Z19974" t="inlineStr">
        <is>
          <t>20</t>
        </is>
      </c>
      <c r="AA19974" t="inlineStr">
        <is>
          <t>5</t>
        </is>
      </c>
      <c r="AB19974" t="inlineStr">
        <is>
          <t>[{"sid":"7","desc":"该商户食品安全已由国泰产险承担，食品安全有保障","name":"食安保"},{"sid":"4","desc":"该商家支持开发票，请在下单时填写好发票抬头","name":"开发票"}]</t>
        </is>
      </c>
    </row>
    <row r="19975">
      <c r="A19975" t="inlineStr">
        <is>
          <t>2019-03-29 16:51:38</t>
        </is>
      </c>
      <c r="B19975" t="inlineStr">
        <is>
          <t>https://www.ele.me/shop/E11356227936427735771</t>
        </is>
      </c>
      <c r="C19975" t="inlineStr">
        <is>
          <t>E11356227936427735771</t>
        </is>
      </c>
      <c r="D19975" t="inlineStr">
        <is>
          <t>一家亲过桥米线</t>
        </is>
      </c>
      <c r="E19975" t="inlineStr">
        <is>
          <t>https://fuss10.elemecdn.com/f/d7/72e765333a1eb815a83f4f4f8ceb3jpeg.jpeg</t>
        </is>
      </c>
      <c r="F19975" t="inlineStr">
        <is>
          <t>北京市</t>
        </is>
      </c>
      <c r="G19975" t="inlineStr">
        <is>
          <t>北京市</t>
        </is>
      </c>
      <c r="H19975" t="inlineStr">
        <is>
          <t>北京市朝阳区劲松七区甲713楼院(平房)</t>
        </is>
      </c>
      <c r="I19975" t="inlineStr">
        <is>
          <t>39.881481</t>
        </is>
      </c>
      <c r="J19975" t="inlineStr">
        <is>
          <t>116.449299</t>
        </is>
      </c>
      <c r="K19975" t="inlineStr">
        <is>
          <t>[{"sub_cat":"香锅砂锅","parent_cat":"快餐便当"},{"sub_cat":"香锅砂锅","parent_cat":"美食"},{"sub_cat":"米粉面馆","parent_cat":"快餐便当"},{"sub_cat":"米粉面馆","parent_cat":"美食"}]</t>
        </is>
      </c>
      <c r="L19975" t="inlineStr">
        <is>
          <t>是</t>
        </is>
      </c>
      <c r="M19975" t="inlineStr">
        <is>
          <t>否</t>
        </is>
      </c>
      <c r="N19975" t="inlineStr">
        <is>
          <t>17301193959</t>
        </is>
      </c>
      <c r="O19975" t="inlineStr">
        <is>
          <t>["10:00/23:30"]</t>
        </is>
      </c>
      <c r="P19975" t="inlineStr">
        <is>
          <t>37</t>
        </is>
      </c>
      <c r="Q19975" t="inlineStr">
        <is>
          <t>https://www.ele.me/shop/E11356227936427735771</t>
        </is>
      </c>
      <c r="R19975" t="inlineStr">
        <is>
          <t>4.7</t>
        </is>
      </c>
      <c r="S19975" t="inlineStr">
        <is>
          <t>5.0</t>
        </is>
      </c>
      <c r="T19975" t="inlineStr">
        <is>
          <t>5.0</t>
        </is>
      </c>
      <c r="U19975" t="inlineStr">
        <is>
          <t>26</t>
        </is>
      </c>
      <c r="V19975" t="inlineStr">
        <is>
          <t>[{"pid":"21527079963","desc":"满5减5，满20减10，满35减17，满50减25","name":"自营销复杂满减活动","type":"减"},{"pid":"21522629170","desc":"折扣商品6.1折起","name":"单品折扣","type":"折"},{"pid":"2098845571","desc":"新用户下单立减17元","name":"新用户立减(不与其他活动共享)","type":"首"},{"pid":"21485956699","desc":"满58元赠送赠送♡爽口饮料♡1份","name":"赠品活动","type":"赠"}]</t>
        </is>
      </c>
      <c r="W19975" t="inlineStr">
        <is>
          <t>[]</t>
        </is>
      </c>
      <c r="X19975" t="inlineStr">
        <is>
          <t/>
        </is>
      </c>
      <c r="Y19975" t="inlineStr">
        <is>
          <t>25</t>
        </is>
      </c>
      <c r="Z19975" t="inlineStr">
        <is>
          <t>20</t>
        </is>
      </c>
      <c r="AA19975" t="inlineStr">
        <is>
          <t>3</t>
        </is>
      </c>
      <c r="AB19975" t="inlineStr">
        <is>
          <t>[{"sid":"7","desc":"该商户食品安全已由国泰产险承担，食品安全有保障","name":"食安保"}]</t>
        </is>
      </c>
    </row>
    <row r="19976">
      <c r="A19976" t="inlineStr">
        <is>
          <t>2019-03-29 16:51:37</t>
        </is>
      </c>
      <c r="B19976" t="inlineStr">
        <is>
          <t>https://www.ele.me/shop/E12662851852588979594</t>
        </is>
      </c>
      <c r="C19976" t="inlineStr">
        <is>
          <t>E12662851852588979594</t>
        </is>
      </c>
      <c r="D19976" t="inlineStr">
        <is>
          <t>老干妈手擀面(第3号档口泰禾美食城店)</t>
        </is>
      </c>
      <c r="E19976" t="inlineStr">
        <is>
          <t>https://fuss10.elemecdn.com/c/30/9970ca6af467db0c4bca9d2026fd4png.png</t>
        </is>
      </c>
      <c r="F19976" t="inlineStr">
        <is>
          <t>北京市</t>
        </is>
      </c>
      <c r="G19976" t="inlineStr">
        <is>
          <t>北京市</t>
        </is>
      </c>
      <c r="H19976" t="inlineStr">
        <is>
          <t>北京市大兴区亦庄镇泰河园一里一区14号商业楼五层F501</t>
        </is>
      </c>
      <c r="I19976" t="inlineStr">
        <is>
          <t>39.769365</t>
        </is>
      </c>
      <c r="J19976" t="inlineStr">
        <is>
          <t>116.5044</t>
        </is>
      </c>
      <c r="K19976" t="inlineStr">
        <is>
          <t>[{"sub_cat":"米粉面馆","parent_cat":"快餐便当"},{"sub_cat":"米粉面馆","parent_cat":"美食"}]</t>
        </is>
      </c>
      <c r="L19976" t="inlineStr">
        <is>
          <t>否</t>
        </is>
      </c>
      <c r="M19976" t="inlineStr">
        <is>
          <t>否</t>
        </is>
      </c>
      <c r="N19976" t="inlineStr">
        <is>
          <t>15545603332</t>
        </is>
      </c>
      <c r="O19976" t="inlineStr">
        <is>
          <t>["10:00/21:00"]</t>
        </is>
      </c>
      <c r="P19976" t="inlineStr">
        <is>
          <t>45</t>
        </is>
      </c>
      <c r="Q19976" t="inlineStr">
        <is>
          <t>https://www.ele.me/shop/E12662851852588979594</t>
        </is>
      </c>
      <c r="R19976" t="inlineStr">
        <is>
          <t>4.3</t>
        </is>
      </c>
      <c r="S19976" t="inlineStr">
        <is>
          <t/>
        </is>
      </c>
      <c r="T19976" t="inlineStr">
        <is>
          <t/>
        </is>
      </c>
      <c r="U19976" t="inlineStr">
        <is>
          <t>16</t>
        </is>
      </c>
      <c r="V19976" t="inlineStr">
        <is>
          <t>[{"pid":"1826456385","desc":"满3减3，满28减6，满48减12","name":"自营销复杂满减活动","type":"减"},{"pid":"21482370563","desc":"特价商品0.99元起","name":"单品定价","type":"特"}]</t>
        </is>
      </c>
      <c r="W19976" t="inlineStr">
        <is>
          <t>[]</t>
        </is>
      </c>
      <c r="X19976" t="inlineStr">
        <is>
          <t>蜂鸟专送</t>
        </is>
      </c>
      <c r="Y19976" t="inlineStr">
        <is>
          <t>20</t>
        </is>
      </c>
      <c r="Z19976" t="inlineStr">
        <is>
          <t>20</t>
        </is>
      </c>
      <c r="AA19976" t="inlineStr">
        <is>
          <t>5</t>
        </is>
      </c>
      <c r="AB19976" t="inlineStr">
        <is>
          <t>[{"sid":"10","desc":"商家原因导致订单取消，赔付代金券","name":"拒单赔"},{"sid":"7","desc":"该商户食品安全已由国泰产险承担，食品安全有保障","name":"食安保"}]</t>
        </is>
      </c>
    </row>
    <row r="19977">
      <c r="A19977" t="inlineStr">
        <is>
          <t>2019-03-29 16:51:37</t>
        </is>
      </c>
      <c r="B19977" t="inlineStr">
        <is>
          <t>https://www.ele.me/shop/E13781793879246566157</t>
        </is>
      </c>
      <c r="C19977" t="inlineStr">
        <is>
          <t>E13781793879246566157</t>
        </is>
      </c>
      <c r="D19977" t="inlineStr">
        <is>
          <t>湘赣农家菜馆</t>
        </is>
      </c>
      <c r="E19977" t="inlineStr">
        <is>
          <t>https://fuss10.elemecdn.com/c/9b/32debe40d85afe900234657333fcepng.png</t>
        </is>
      </c>
      <c r="F19977" t="inlineStr">
        <is>
          <t>北京市</t>
        </is>
      </c>
      <c r="G19977" t="inlineStr">
        <is>
          <t>北京市</t>
        </is>
      </c>
      <c r="H19977" t="inlineStr">
        <is>
          <t>北京市朝阳区立水桥8号附属用房1号</t>
        </is>
      </c>
      <c r="I19977" t="inlineStr">
        <is>
          <t>40.054233</t>
        </is>
      </c>
      <c r="J19977" t="inlineStr">
        <is>
          <t>116.414515</t>
        </is>
      </c>
      <c r="K19977" t="inlineStr">
        <is>
          <t>[{"sub_cat":"川湘菜","parent_cat":"特色菜系"},{"sub_cat":"川湘菜","parent_cat":"美食"}]</t>
        </is>
      </c>
      <c r="L19977" t="inlineStr">
        <is>
          <t>否</t>
        </is>
      </c>
      <c r="M19977" t="inlineStr">
        <is>
          <t>否</t>
        </is>
      </c>
      <c r="N19977" t="inlineStr">
        <is>
          <t>13261716663</t>
        </is>
      </c>
      <c r="O19977" t="inlineStr">
        <is>
          <t>["10:25/22:30"]</t>
        </is>
      </c>
      <c r="P19977" t="inlineStr">
        <is>
          <t>330</t>
        </is>
      </c>
      <c r="Q19977" t="inlineStr">
        <is>
          <t>https://www.ele.me/shop/E13781793879246566157</t>
        </is>
      </c>
      <c r="R19977" t="inlineStr">
        <is>
          <t>4.7</t>
        </is>
      </c>
      <c r="S19977" t="inlineStr">
        <is>
          <t>4.7</t>
        </is>
      </c>
      <c r="T19977" t="inlineStr">
        <is>
          <t>4.7</t>
        </is>
      </c>
      <c r="U19977" t="inlineStr">
        <is>
          <t>66</t>
        </is>
      </c>
      <c r="V19977" t="inlineStr">
        <is>
          <t>[{"pid":"1950548346","desc":"满50减5，满80减7","name":"满减","type":"减"},{"pid":"21519054227","desc":"折扣商品5折起","name":"超会特价5折起","type":"折"},{"pid":"21493852659","desc":"特价商品4元起","name":"超值换购","type":"换"}]</t>
        </is>
      </c>
      <c r="W19977" t="inlineStr">
        <is>
          <t>[]</t>
        </is>
      </c>
      <c r="X19977" t="inlineStr">
        <is>
          <t>蜂鸟专送</t>
        </is>
      </c>
      <c r="Y19977" t="inlineStr">
        <is>
          <t>20</t>
        </is>
      </c>
      <c r="Z19977" t="inlineStr">
        <is>
          <t>20</t>
        </is>
      </c>
      <c r="AA19977" t="inlineStr">
        <is>
          <t>4.5</t>
        </is>
      </c>
      <c r="AB19977" t="inlineStr">
        <is>
          <t>[{"sid":"7","desc":"该商户食品安全已由国泰产险承担，食品安全有保障","name":"食安保"}]</t>
        </is>
      </c>
    </row>
    <row r="19978">
      <c r="A19978" t="inlineStr">
        <is>
          <t>2019-03-29 16:51:33</t>
        </is>
      </c>
      <c r="B19978" t="inlineStr">
        <is>
          <t>https://www.ele.me/shop/E6354242287168916571</t>
        </is>
      </c>
      <c r="C19978" t="inlineStr">
        <is>
          <t>E6354242287168916571</t>
        </is>
      </c>
      <c r="D19978" t="inlineStr">
        <is>
          <t>小二郎馅饼</t>
        </is>
      </c>
      <c r="E19978" t="inlineStr">
        <is>
          <t>https://fuss10.elemecdn.com/e/c3/7a55a6de26b620d3a1783a6d52d5fpng.png</t>
        </is>
      </c>
      <c r="F19978" t="inlineStr">
        <is>
          <t>北京市</t>
        </is>
      </c>
      <c r="G19978" t="inlineStr">
        <is>
          <t>北京市</t>
        </is>
      </c>
      <c r="H19978" t="inlineStr">
        <is>
          <t>北京市朝阳区劲松七区甲713楼院（平房）</t>
        </is>
      </c>
      <c r="I19978" t="inlineStr">
        <is>
          <t>39.881684</t>
        </is>
      </c>
      <c r="J19978" t="inlineStr">
        <is>
          <t>116.449179</t>
        </is>
      </c>
      <c r="K19978" t="inlineStr">
        <is>
          <t>[{"sub_cat":"地方小吃","parent_cat":"小吃夜宵"},{"sub_cat":"地方小吃","parent_cat":"美食"}]</t>
        </is>
      </c>
      <c r="L19978" t="inlineStr">
        <is>
          <t>否</t>
        </is>
      </c>
      <c r="M19978" t="inlineStr">
        <is>
          <t>否</t>
        </is>
      </c>
      <c r="N19978" t="inlineStr">
        <is>
          <t>13661105002 15011253308</t>
        </is>
      </c>
      <c r="O19978" t="inlineStr">
        <is>
          <t>["09:00/22:00"]</t>
        </is>
      </c>
      <c r="P19978" t="inlineStr">
        <is>
          <t>118</t>
        </is>
      </c>
      <c r="Q19978" t="inlineStr">
        <is>
          <t>https://www.ele.me/shop/E6354242287168916571</t>
        </is>
      </c>
      <c r="R19978" t="inlineStr">
        <is>
          <t>4.8</t>
        </is>
      </c>
      <c r="S19978" t="inlineStr">
        <is>
          <t>4.8</t>
        </is>
      </c>
      <c r="T19978" t="inlineStr">
        <is>
          <t>4.9</t>
        </is>
      </c>
      <c r="U19978" t="inlineStr">
        <is>
          <t>70</t>
        </is>
      </c>
      <c r="V19978" t="inlineStr">
        <is>
          <t>[{"pid":"2043456539","desc":"满40减8","name":"自营销复杂满减活动","type":"减"}]</t>
        </is>
      </c>
      <c r="W19978" t="inlineStr">
        <is>
          <t>[]</t>
        </is>
      </c>
      <c r="X19978" t="inlineStr">
        <is>
          <t/>
        </is>
      </c>
      <c r="Y19978" t="inlineStr">
        <is>
          <t>26</t>
        </is>
      </c>
      <c r="Z19978" t="inlineStr">
        <is>
          <t>20</t>
        </is>
      </c>
      <c r="AA19978" t="inlineStr">
        <is>
          <t>3</t>
        </is>
      </c>
      <c r="AB19978" t="inlineStr">
        <is>
          <t>[]</t>
        </is>
      </c>
    </row>
    <row r="19979">
      <c r="A19979" t="inlineStr">
        <is>
          <t>2019-03-29 16:51:32</t>
        </is>
      </c>
      <c r="B19979" t="inlineStr">
        <is>
          <t>https://www.ele.me/shop/E16780807807753449845</t>
        </is>
      </c>
      <c r="C19979" t="inlineStr">
        <is>
          <t>E16780807807753449845</t>
        </is>
      </c>
      <c r="D19979" t="inlineStr">
        <is>
          <t>望京小腰(光明桥店)</t>
        </is>
      </c>
      <c r="E19979" t="inlineStr">
        <is>
          <t>https://fuss10.elemecdn.com/3/3a/02b2611024006f442827c9935687cjpeg.jpeg</t>
        </is>
      </c>
      <c r="F19979" t="inlineStr">
        <is>
          <t>北京市</t>
        </is>
      </c>
      <c r="G19979" t="inlineStr">
        <is>
          <t>北京市</t>
        </is>
      </c>
      <c r="H19979" t="inlineStr">
        <is>
          <t>北京市朝阳区劲松七区甲713楼院(平房)</t>
        </is>
      </c>
      <c r="I19979" t="inlineStr">
        <is>
          <t>39.881481</t>
        </is>
      </c>
      <c r="J19979" t="inlineStr">
        <is>
          <t>116.449299</t>
        </is>
      </c>
      <c r="K19979" t="inlineStr">
        <is>
          <t>[{"sub_cat":"烧烤","parent_cat":"小吃夜宵"},{"sub_cat":"烧烤","parent_cat":"美食"},{"sub_cat":"炸鸡炸串","parent_cat":"小吃夜宵"},{"sub_cat":"炸鸡炸串","parent_cat":"美食"}]</t>
        </is>
      </c>
      <c r="L19979" t="inlineStr">
        <is>
          <t>否</t>
        </is>
      </c>
      <c r="M19979" t="inlineStr">
        <is>
          <t>否</t>
        </is>
      </c>
      <c r="N19979" t="inlineStr">
        <is>
          <t>15811025631</t>
        </is>
      </c>
      <c r="O19979" t="inlineStr">
        <is>
          <t>["16:20/02:00"]</t>
        </is>
      </c>
      <c r="P19979" t="inlineStr">
        <is>
          <t>1256</t>
        </is>
      </c>
      <c r="Q19979" t="inlineStr">
        <is>
          <t>https://www.ele.me/shop/E16780807807753449845</t>
        </is>
      </c>
      <c r="R19979" t="inlineStr">
        <is>
          <t>4.5</t>
        </is>
      </c>
      <c r="S19979" t="inlineStr">
        <is>
          <t>4.6</t>
        </is>
      </c>
      <c r="T19979" t="inlineStr">
        <is>
          <t>4.5</t>
        </is>
      </c>
      <c r="U19979" t="inlineStr">
        <is>
          <t>779</t>
        </is>
      </c>
      <c r="V19979" t="inlineStr">
        <is>
          <t>[{"pid":"2060492051","desc":"满56减40，满88减50，满100减60，满160减80，满199减100","name":"自营销复杂满减活动","type":"减"},{"pid":"21520971507","desc":"特价商品1元起","name":"单品定价","type":"特"}]</t>
        </is>
      </c>
      <c r="W19979" t="inlineStr">
        <is>
          <t>[]</t>
        </is>
      </c>
      <c r="X19979" t="inlineStr">
        <is>
          <t/>
        </is>
      </c>
      <c r="Y19979" t="inlineStr">
        <is>
          <t>24</t>
        </is>
      </c>
      <c r="Z19979" t="inlineStr">
        <is>
          <t>20</t>
        </is>
      </c>
      <c r="AA19979" t="inlineStr">
        <is>
          <t>0</t>
        </is>
      </c>
      <c r="AB19979" t="inlineStr">
        <is>
          <t>[{"sid":"10","desc":"商家原因导致订单取消，赔付代金券","name":"拒单赔"},{"sid":"7","desc":"该商户食品安全已由国泰产险承担，食品安全有保障","name":"食安保"}]</t>
        </is>
      </c>
    </row>
    <row r="19980">
      <c r="A19980" t="inlineStr">
        <is>
          <t>2019-03-29 16:51:31</t>
        </is>
      </c>
      <c r="B19980" t="inlineStr">
        <is>
          <t>https://www.ele.me/shop/E5236071278708054670</t>
        </is>
      </c>
      <c r="C19980" t="inlineStr">
        <is>
          <t>E5236071278708054670</t>
        </is>
      </c>
      <c r="D19980" t="inlineStr">
        <is>
          <t>王婆大虾-香辣虾锅(亦庄店)</t>
        </is>
      </c>
      <c r="E19980" t="inlineStr">
        <is>
          <t>https://fuss10.elemecdn.com/6/05/83042ae86c891909dd6a481665379png.png</t>
        </is>
      </c>
      <c r="F19980" t="inlineStr">
        <is>
          <t>北京市</t>
        </is>
      </c>
      <c r="G19980" t="inlineStr">
        <is>
          <t>北京市</t>
        </is>
      </c>
      <c r="H19980" t="inlineStr">
        <is>
          <t>北京市大兴区泰河园一里一区14号楼五层F5-C022-2</t>
        </is>
      </c>
      <c r="I19980" t="inlineStr">
        <is>
          <t>39.769852</t>
        </is>
      </c>
      <c r="J19980" t="inlineStr">
        <is>
          <t>116.50337</t>
        </is>
      </c>
      <c r="K19980" t="inlineStr">
        <is>
          <t>[{"sub_cat":"海鲜","parent_cat":"特色菜系"},{"sub_cat":"海鲜","parent_cat":"美食"},{"sub_cat":"香锅砂锅","parent_cat":"快餐便当"},{"sub_cat":"香锅砂锅","parent_cat":"美食"}]</t>
        </is>
      </c>
      <c r="L19980" t="inlineStr">
        <is>
          <t>否</t>
        </is>
      </c>
      <c r="M19980" t="inlineStr">
        <is>
          <t>否</t>
        </is>
      </c>
      <c r="N19980" t="inlineStr">
        <is>
          <t>010-67889577</t>
        </is>
      </c>
      <c r="O19980" t="inlineStr">
        <is>
          <t>["10:00/22:00"]</t>
        </is>
      </c>
      <c r="P19980" t="inlineStr">
        <is>
          <t>156</t>
        </is>
      </c>
      <c r="Q19980" t="inlineStr">
        <is>
          <t>https://www.ele.me/shop/E5236071278708054670</t>
        </is>
      </c>
      <c r="R19980" t="inlineStr">
        <is>
          <t>4.7</t>
        </is>
      </c>
      <c r="S19980" t="inlineStr">
        <is>
          <t>4.7</t>
        </is>
      </c>
      <c r="T19980" t="inlineStr">
        <is>
          <t>4.7</t>
        </is>
      </c>
      <c r="U19980" t="inlineStr">
        <is>
          <t>39</t>
        </is>
      </c>
      <c r="V19980" t="inlineStr">
        <is>
          <t>[{"pid":"21511540659","desc":"满30减5，满110减8，满200减17","name":"自营销复杂满减活动","type":"减"},{"pid":"1712658537","desc":"特价商品4元起","name":"超值换购","type":"换"},{"pid":"710167482","desc":"本店新用户立减6元","name":"门店新客立减","type":"新"}]</t>
        </is>
      </c>
      <c r="W19980" t="inlineStr">
        <is>
          <t>[]</t>
        </is>
      </c>
      <c r="X19980" t="inlineStr">
        <is>
          <t>蜂鸟专送</t>
        </is>
      </c>
      <c r="Y19980" t="inlineStr">
        <is>
          <t>20</t>
        </is>
      </c>
      <c r="Z19980" t="inlineStr">
        <is>
          <t>20</t>
        </is>
      </c>
      <c r="AA19980" t="inlineStr">
        <is>
          <t>0</t>
        </is>
      </c>
      <c r="AB19980" t="inlineStr">
        <is>
          <t>[{"sid":"10","desc":"商家原因导致订单取消，赔付代金券","name":"拒单赔"},{"sid":"7","desc":"该商户食品安全已由国泰产险承担，食品安全有保障","name":"食安保"}]</t>
        </is>
      </c>
    </row>
    <row r="19981">
      <c r="A19981" t="inlineStr">
        <is>
          <t>2019-03-29 16:51:31</t>
        </is>
      </c>
      <c r="B19981" t="inlineStr">
        <is>
          <t>https://www.ele.me/shop/E8180544190774799416</t>
        </is>
      </c>
      <c r="C19981" t="inlineStr">
        <is>
          <t>E8180544190774799416</t>
        </is>
      </c>
      <c r="D19981" t="inlineStr">
        <is>
          <t>锡纸花甲米线(第4号档口金稻谷美食城店)</t>
        </is>
      </c>
      <c r="E19981" t="inlineStr">
        <is>
          <t>https://fuss10.elemecdn.com/1/cb/cde5becf3e8f739dfac4539668fadpng.png</t>
        </is>
      </c>
      <c r="F19981" t="inlineStr">
        <is>
          <t>北京市</t>
        </is>
      </c>
      <c r="G19981" t="inlineStr">
        <is>
          <t>北京市</t>
        </is>
      </c>
      <c r="H19981" t="inlineStr">
        <is>
          <t>北京市朝阳区劲松七区甲713楼院(平房)</t>
        </is>
      </c>
      <c r="I19981" t="inlineStr">
        <is>
          <t>39.881481</t>
        </is>
      </c>
      <c r="J19981" t="inlineStr">
        <is>
          <t>116.449299</t>
        </is>
      </c>
      <c r="K19981" t="inlineStr">
        <is>
          <t>[{"sub_cat":"米粉面馆","parent_cat":"快餐便当"},{"sub_cat":"米粉面馆","parent_cat":"美食"},{"sub_cat":"简餐","parent_cat":"快餐便当"},{"sub_cat":"简餐","parent_cat":"美食"}]</t>
        </is>
      </c>
      <c r="L19981" t="inlineStr">
        <is>
          <t>否</t>
        </is>
      </c>
      <c r="M19981" t="inlineStr">
        <is>
          <t>否</t>
        </is>
      </c>
      <c r="N19981" t="inlineStr">
        <is>
          <t>13681201751</t>
        </is>
      </c>
      <c r="O19981" t="inlineStr">
        <is>
          <t>["10:00/22:30"]</t>
        </is>
      </c>
      <c r="P19981" t="inlineStr">
        <is>
          <t>1360</t>
        </is>
      </c>
      <c r="Q19981" t="inlineStr">
        <is>
          <t>https://www.ele.me/shop/E8180544190774799416</t>
        </is>
      </c>
      <c r="R19981" t="inlineStr">
        <is>
          <t>4.5</t>
        </is>
      </c>
      <c r="S19981" t="inlineStr">
        <is>
          <t/>
        </is>
      </c>
      <c r="T19981" t="inlineStr">
        <is>
          <t/>
        </is>
      </c>
      <c r="U19981" t="inlineStr">
        <is>
          <t>298</t>
        </is>
      </c>
      <c r="V19981" t="inlineStr">
        <is>
          <t>[{"pid":"21501399850","desc":"满20减18，满50减22，满70减27，满90减34","name":"锡纸","type":"减"},{"pid":"819745218","desc":"本店新用户立减1元","name":"门店新客立减","type":"新"},{"pid":"2081359699","desc":"新用户下单立减17元","name":"新用户立减(不与其他活动共享)","type":"首"}]</t>
        </is>
      </c>
      <c r="W19981" t="inlineStr">
        <is>
          <t>[]</t>
        </is>
      </c>
      <c r="X19981" t="inlineStr">
        <is>
          <t>蜂鸟专送</t>
        </is>
      </c>
      <c r="Y19981" t="inlineStr">
        <is>
          <t>20</t>
        </is>
      </c>
      <c r="Z19981" t="inlineStr">
        <is>
          <t>15</t>
        </is>
      </c>
      <c r="AA19981" t="inlineStr">
        <is>
          <t>0</t>
        </is>
      </c>
      <c r="AB19981" t="inlineStr">
        <is>
          <t>[{"sid":"10","desc":"商家原因导致订单取消，赔付代金券","name":"拒单赔"},{"sid":"7","desc":"该商户食品安全已由国泰产险承担，食品安全有保障","name":"食安保"}]</t>
        </is>
      </c>
    </row>
    <row r="19982">
      <c r="A19982" t="inlineStr">
        <is>
          <t>2019-03-29 16:51:31</t>
        </is>
      </c>
      <c r="B19982" t="inlineStr">
        <is>
          <t>https://www.ele.me/shop/E14894281893594360680</t>
        </is>
      </c>
      <c r="C19982" t="inlineStr">
        <is>
          <t>E14894281893594360680</t>
        </is>
      </c>
      <c r="D19982" t="inlineStr">
        <is>
          <t>达慧堂大药房（泰河园店）</t>
        </is>
      </c>
      <c r="E19982" t="inlineStr">
        <is>
          <t>https://fuss10.elemecdn.com/6/87/8e62186b07b295eec839d6da153f4jpeg.jpeg</t>
        </is>
      </c>
      <c r="F19982" t="inlineStr">
        <is>
          <t>北京市</t>
        </is>
      </c>
      <c r="G19982" t="inlineStr">
        <is>
          <t>北京市</t>
        </is>
      </c>
      <c r="H19982" t="inlineStr">
        <is>
          <t>北京市大兴区亦庄镇泰河园一里一区14号楼（2F-A01）</t>
        </is>
      </c>
      <c r="I19982" t="inlineStr">
        <is>
          <t>39.769852</t>
        </is>
      </c>
      <c r="J19982" t="inlineStr">
        <is>
          <t>116.50337</t>
        </is>
      </c>
      <c r="K19982" t="inlineStr">
        <is>
          <t>[{"sub_cat":"药店","parent_cat":"医药健康"}]</t>
        </is>
      </c>
      <c r="L19982" t="inlineStr">
        <is>
          <t>否</t>
        </is>
      </c>
      <c r="M19982" t="inlineStr">
        <is>
          <t>否</t>
        </is>
      </c>
      <c r="N19982" t="inlineStr">
        <is>
          <t>010-67828519</t>
        </is>
      </c>
      <c r="O19982" t="inlineStr">
        <is>
          <t>["08:00/21:00"]</t>
        </is>
      </c>
      <c r="P19982" t="inlineStr">
        <is>
          <t>150</t>
        </is>
      </c>
      <c r="Q19982" t="inlineStr">
        <is>
          <t>https://www.ele.me/shop/E14894281893594360680</t>
        </is>
      </c>
      <c r="R19982" t="inlineStr">
        <is>
          <t>5</t>
        </is>
      </c>
      <c r="S19982" t="inlineStr">
        <is>
          <t/>
        </is>
      </c>
      <c r="T19982" t="inlineStr">
        <is>
          <t/>
        </is>
      </c>
      <c r="U19982" t="inlineStr">
        <is>
          <t>39</t>
        </is>
      </c>
      <c r="V19982" t="inlineStr">
        <is>
          <t>[{"pid":"1000000000138986","desc":"满49减15，满79减20，满129减30","name":"全店满减","type":"减"},{"pid":"1000000000255319","desc":"特价商品1元起","name":"一元秒杀","type":"特"}]</t>
        </is>
      </c>
      <c r="W19982" t="inlineStr">
        <is>
          <t>[]</t>
        </is>
      </c>
      <c r="X19982" t="inlineStr">
        <is>
          <t>蜂鸟专送</t>
        </is>
      </c>
      <c r="Y19982" t="inlineStr">
        <is>
          <t>20</t>
        </is>
      </c>
      <c r="Z19982" t="inlineStr">
        <is>
          <t>20</t>
        </is>
      </c>
      <c r="AA19982" t="inlineStr">
        <is>
          <t>5</t>
        </is>
      </c>
      <c r="AB19982" t="inlineStr">
        <is>
          <t>[{"sid":"4","desc":"该商家支持开发票，请在下单时填写好发票抬头","name":"开发票"}]</t>
        </is>
      </c>
    </row>
    <row r="19983">
      <c r="A19983" t="inlineStr">
        <is>
          <t>2019-03-29 16:51:29</t>
        </is>
      </c>
      <c r="B19983" t="inlineStr">
        <is>
          <t>https://www.ele.me/shop/E13102520797047686201</t>
        </is>
      </c>
      <c r="C19983" t="inlineStr">
        <is>
          <t>E13102520797047686201</t>
        </is>
      </c>
      <c r="D19983" t="inlineStr">
        <is>
          <t>香河肉饼粥(第2号档口泰禾美食城店)</t>
        </is>
      </c>
      <c r="E19983" t="inlineStr">
        <is>
          <t>https://fuss10.elemecdn.com/9/52/5115ef9e82afaf5ebebc5b91e62f6gif.gif</t>
        </is>
      </c>
      <c r="F19983" t="inlineStr">
        <is>
          <t>北京市</t>
        </is>
      </c>
      <c r="G19983" t="inlineStr">
        <is>
          <t>北京市</t>
        </is>
      </c>
      <c r="H19983" t="inlineStr">
        <is>
          <t>北京市大兴区亦庄镇泰河园一里一区14号商业楼五层F501</t>
        </is>
      </c>
      <c r="I19983" t="inlineStr">
        <is>
          <t>39.769365</t>
        </is>
      </c>
      <c r="J19983" t="inlineStr">
        <is>
          <t>116.5044</t>
        </is>
      </c>
      <c r="K19983" t="inlineStr">
        <is>
          <t>[{"sub_cat":"包子粥店","parent_cat":"快餐便当"},{"sub_cat":"包子粥店","parent_cat":"美食"}]</t>
        </is>
      </c>
      <c r="L19983" t="inlineStr">
        <is>
          <t>否</t>
        </is>
      </c>
      <c r="M19983" t="inlineStr">
        <is>
          <t>否</t>
        </is>
      </c>
      <c r="N19983" t="inlineStr">
        <is>
          <t>13691146063 15501072022</t>
        </is>
      </c>
      <c r="O19983" t="inlineStr">
        <is>
          <t>["10:00/21:00"]</t>
        </is>
      </c>
      <c r="P19983" t="inlineStr">
        <is>
          <t>117</t>
        </is>
      </c>
      <c r="Q19983" t="inlineStr">
        <is>
          <t>https://www.ele.me/shop/E13102520797047686201</t>
        </is>
      </c>
      <c r="R19983" t="inlineStr">
        <is>
          <t>4.8</t>
        </is>
      </c>
      <c r="S19983" t="inlineStr">
        <is>
          <t>4.9</t>
        </is>
      </c>
      <c r="T19983" t="inlineStr">
        <is>
          <t>4.8</t>
        </is>
      </c>
      <c r="U19983" t="inlineStr">
        <is>
          <t>46</t>
        </is>
      </c>
      <c r="V19983" t="inlineStr">
        <is>
          <t>[{"pid":"2135175778","desc":"满30减3，满40减4，满50减5，满80减8，满100减10","name":"111","type":"减"},{"pid":"21523374771","desc":"特价商品6.5元起","name":"超值换购","type":"换"}]</t>
        </is>
      </c>
      <c r="W19983" t="inlineStr">
        <is>
          <t>[]</t>
        </is>
      </c>
      <c r="X19983" t="inlineStr">
        <is>
          <t>蜂鸟专送</t>
        </is>
      </c>
      <c r="Y19983" t="inlineStr">
        <is>
          <t>20</t>
        </is>
      </c>
      <c r="Z19983" t="inlineStr">
        <is>
          <t>20</t>
        </is>
      </c>
      <c r="AA19983" t="inlineStr">
        <is>
          <t>5</t>
        </is>
      </c>
      <c r="AB19983" t="inlineStr">
        <is>
          <t>[{"sid":"4","desc":"该商家支持开发票，请在下单时填写好发票抬头","name":"开发票"}]</t>
        </is>
      </c>
    </row>
    <row r="19984">
      <c r="A19984" t="inlineStr">
        <is>
          <t>2019-03-29 16:51:28</t>
        </is>
      </c>
      <c r="B19984" t="inlineStr">
        <is>
          <t>https://www.ele.me/shop/E8109692364458789047</t>
        </is>
      </c>
      <c r="C19984" t="inlineStr">
        <is>
          <t>E8109692364458789047</t>
        </is>
      </c>
      <c r="D19984" t="inlineStr">
        <is>
          <t>麻辣香锅(第4号档口泰禾美食城店)</t>
        </is>
      </c>
      <c r="E19984" t="inlineStr">
        <is>
          <t>https://fuss10.elemecdn.com/3/0f/5ae32c682173827ac41b16df6eea5jpeg.jpeg</t>
        </is>
      </c>
      <c r="F19984" t="inlineStr">
        <is>
          <t>北京市</t>
        </is>
      </c>
      <c r="G19984" t="inlineStr">
        <is>
          <t>北京市</t>
        </is>
      </c>
      <c r="H19984" t="inlineStr">
        <is>
          <t>北京市大兴区亦庄镇泰河园一里一区14号商业楼五层F501</t>
        </is>
      </c>
      <c r="I19984" t="inlineStr">
        <is>
          <t>39.769365</t>
        </is>
      </c>
      <c r="J19984" t="inlineStr">
        <is>
          <t>116.5044</t>
        </is>
      </c>
      <c r="K19984" t="inlineStr">
        <is>
          <t>[{"sub_cat":"香锅砂锅","parent_cat":"快餐便当"},{"sub_cat":"香锅砂锅","parent_cat":"美食"}]</t>
        </is>
      </c>
      <c r="L19984" t="inlineStr">
        <is>
          <t>否</t>
        </is>
      </c>
      <c r="M19984" t="inlineStr">
        <is>
          <t>否</t>
        </is>
      </c>
      <c r="N19984" t="inlineStr">
        <is>
          <t>18611305949</t>
        </is>
      </c>
      <c r="O19984" t="inlineStr">
        <is>
          <t>["10:00/21:30"]</t>
        </is>
      </c>
      <c r="P19984" t="inlineStr">
        <is>
          <t>172</t>
        </is>
      </c>
      <c r="Q19984" t="inlineStr">
        <is>
          <t>https://www.ele.me/shop/E8109692364458789047</t>
        </is>
      </c>
      <c r="R19984" t="inlineStr">
        <is>
          <t>4.7</t>
        </is>
      </c>
      <c r="S19984" t="inlineStr">
        <is>
          <t>4.8</t>
        </is>
      </c>
      <c r="T19984" t="inlineStr">
        <is>
          <t>4.6</t>
        </is>
      </c>
      <c r="U19984" t="inlineStr">
        <is>
          <t>238</t>
        </is>
      </c>
      <c r="V19984" t="inlineStr">
        <is>
          <t>[{"pid":"2022065619","desc":"满30减8，满50减12，满80减20，满120减30，满150减38","name":"自营销复杂满减活动","type":"减"},{"pid":"2135134251","desc":"特价商品4元起","name":"超值换购","type":"换"}]</t>
        </is>
      </c>
      <c r="W19984" t="inlineStr">
        <is>
          <t>[]</t>
        </is>
      </c>
      <c r="X19984" t="inlineStr">
        <is>
          <t>蜂鸟专送</t>
        </is>
      </c>
      <c r="Y19984" t="inlineStr">
        <is>
          <t>20</t>
        </is>
      </c>
      <c r="Z19984" t="inlineStr">
        <is>
          <t>20</t>
        </is>
      </c>
      <c r="AA19984" t="inlineStr">
        <is>
          <t>5</t>
        </is>
      </c>
      <c r="AB19984" t="inlineStr">
        <is>
          <t>[{"sid":"4","desc":"该商家支持开发票，请在下单时填写好发票抬头","name":"开发票"}]</t>
        </is>
      </c>
    </row>
    <row r="19985">
      <c r="A19985" t="inlineStr">
        <is>
          <t>2019-03-29 16:51:24</t>
        </is>
      </c>
      <c r="B19985" t="inlineStr">
        <is>
          <t>https://www.ele.me/shop/E9998922794845001157</t>
        </is>
      </c>
      <c r="C19985" t="inlineStr">
        <is>
          <t>E9998922794845001157</t>
        </is>
      </c>
      <c r="D19985" t="inlineStr">
        <is>
          <t>谷田儿煎饼汉堡大鸡排烤冷面(凉水河店)</t>
        </is>
      </c>
      <c r="E19985" t="inlineStr">
        <is>
          <t>https://fuss10.elemecdn.com/f/b8/23ff4541485c60ab474b9c0bf56afjpeg.jpeg</t>
        </is>
      </c>
      <c r="F19985" t="inlineStr">
        <is>
          <t>北京市</t>
        </is>
      </c>
      <c r="G19985" t="inlineStr">
        <is>
          <t>北京市</t>
        </is>
      </c>
      <c r="H19985" t="inlineStr">
        <is>
          <t>北京市大兴区亦庄镇凉水河一街36号物美超市北门西侧</t>
        </is>
      </c>
      <c r="I19985" t="inlineStr">
        <is>
          <t>39.769852</t>
        </is>
      </c>
      <c r="J19985" t="inlineStr">
        <is>
          <t>116.50337</t>
        </is>
      </c>
      <c r="K19985" t="inlineStr">
        <is>
          <t>[{"sub_cat":"炸鸡炸串","parent_cat":"小吃夜宵"},{"sub_cat":"炸鸡炸串","parent_cat":"美食"}]</t>
        </is>
      </c>
      <c r="L19985" t="inlineStr">
        <is>
          <t>否</t>
        </is>
      </c>
      <c r="M19985" t="inlineStr">
        <is>
          <t>否</t>
        </is>
      </c>
      <c r="N19985" t="inlineStr">
        <is>
          <t>13691521705</t>
        </is>
      </c>
      <c r="O19985" t="inlineStr">
        <is>
          <t>["07:00/20:55"]</t>
        </is>
      </c>
      <c r="P19985" t="inlineStr">
        <is>
          <t>852</t>
        </is>
      </c>
      <c r="Q19985" t="inlineStr">
        <is>
          <t>https://www.ele.me/shop/E9998922794845001157</t>
        </is>
      </c>
      <c r="R19985" t="inlineStr">
        <is>
          <t>4.6</t>
        </is>
      </c>
      <c r="S19985" t="inlineStr">
        <is>
          <t>4.7</t>
        </is>
      </c>
      <c r="T19985" t="inlineStr">
        <is>
          <t>4.6</t>
        </is>
      </c>
      <c r="U19985" t="inlineStr">
        <is>
          <t>344</t>
        </is>
      </c>
      <c r="V19985" t="inlineStr">
        <is>
          <t>[{"pid":"1974856954","desc":"满20减1，满30减2，满40减3，满50减5，满70减9","name":"11111","type":"减"},{"pid":"2135118739","desc":"特价商品5元起","name":"超值换购","type":"换"}]</t>
        </is>
      </c>
      <c r="W19985" t="inlineStr">
        <is>
          <t>[]</t>
        </is>
      </c>
      <c r="X19985" t="inlineStr">
        <is>
          <t>蜂鸟专送</t>
        </is>
      </c>
      <c r="Y19985" t="inlineStr">
        <is>
          <t>20</t>
        </is>
      </c>
      <c r="Z19985" t="inlineStr">
        <is>
          <t>13</t>
        </is>
      </c>
      <c r="AA19985" t="inlineStr">
        <is>
          <t>2</t>
        </is>
      </c>
      <c r="AB19985" t="inlineStr">
        <is>
          <t>[]</t>
        </is>
      </c>
    </row>
    <row r="19986">
      <c r="A19986" t="inlineStr">
        <is>
          <t>2019-03-29 16:51:24</t>
        </is>
      </c>
      <c r="B19986" t="inlineStr">
        <is>
          <t>https://www.ele.me/shop/E18079590317363310185</t>
        </is>
      </c>
      <c r="C19986" t="inlineStr">
        <is>
          <t>E18079590317363310185</t>
        </is>
      </c>
      <c r="D19986" t="inlineStr">
        <is>
          <t>陈亨卤煮小肠(刘家窑店)</t>
        </is>
      </c>
      <c r="E19986" t="inlineStr">
        <is>
          <t>https://fuss10.elemecdn.com/c/09/b5674c21c5eb072d99819d8a2a5ecpng.png</t>
        </is>
      </c>
      <c r="F19986" t="inlineStr">
        <is>
          <t>北京市</t>
        </is>
      </c>
      <c r="G19986" t="inlineStr">
        <is>
          <t>北京市</t>
        </is>
      </c>
      <c r="H19986" t="inlineStr">
        <is>
          <t>北京市丰台区南三环中路154号</t>
        </is>
      </c>
      <c r="I19986" t="inlineStr">
        <is>
          <t>39.856751</t>
        </is>
      </c>
      <c r="J19986" t="inlineStr">
        <is>
          <t>116.418374</t>
        </is>
      </c>
      <c r="K19986" t="inlineStr">
        <is>
          <t>[{"sub_cat":"地方小吃","parent_cat":"小吃夜宵"},{"sub_cat":"地方小吃","parent_cat":"美食"},{"sub_cat":"简餐","parent_cat":"快餐便当"},{"sub_cat":"简餐","parent_cat":"美食"}]</t>
        </is>
      </c>
      <c r="L19986" t="inlineStr">
        <is>
          <t>否</t>
        </is>
      </c>
      <c r="M19986" t="inlineStr">
        <is>
          <t>否</t>
        </is>
      </c>
      <c r="N19986" t="inlineStr">
        <is>
          <t>010-67688183</t>
        </is>
      </c>
      <c r="O19986" t="inlineStr">
        <is>
          <t>["10:00/21:50"]</t>
        </is>
      </c>
      <c r="P19986" t="inlineStr">
        <is>
          <t>526</t>
        </is>
      </c>
      <c r="Q19986" t="inlineStr">
        <is>
          <t>https://www.ele.me/shop/E18079590317363310185</t>
        </is>
      </c>
      <c r="R19986" t="inlineStr">
        <is>
          <t>4.6</t>
        </is>
      </c>
      <c r="S19986" t="inlineStr">
        <is>
          <t/>
        </is>
      </c>
      <c r="T19986" t="inlineStr">
        <is>
          <t/>
        </is>
      </c>
      <c r="U19986" t="inlineStr">
        <is>
          <t>166</t>
        </is>
      </c>
      <c r="V19986" t="inlineStr">
        <is>
          <t>[{"pid":"1482688081","desc":"满40减20，满80减30，满120减40","name":"自营销复杂满减活动","type":"减"},{"pid":"2067774411","desc":"特价商品4元起","name":"超值换购","type":"换"},{"pid":"1949652739","desc":"折扣商品4折起","name":"单品折扣","type":"折"}]</t>
        </is>
      </c>
      <c r="W19986" t="inlineStr">
        <is>
          <t>[]</t>
        </is>
      </c>
      <c r="X19986" t="inlineStr">
        <is>
          <t>蜂鸟专送</t>
        </is>
      </c>
      <c r="Y19986" t="inlineStr">
        <is>
          <t>20</t>
        </is>
      </c>
      <c r="Z19986" t="inlineStr">
        <is>
          <t>20</t>
        </is>
      </c>
      <c r="AA19986" t="inlineStr">
        <is>
          <t>5</t>
        </is>
      </c>
      <c r="AB19986" t="inlineStr">
        <is>
          <t>[{"sid":"7","desc":"该商户食品安全已由国泰产险承担，食品安全有保障","name":"食安保"}]</t>
        </is>
      </c>
    </row>
    <row r="19987">
      <c r="A19987" t="inlineStr">
        <is>
          <t>2019-03-29 16:51:22</t>
        </is>
      </c>
      <c r="B19987" t="inlineStr">
        <is>
          <t>https://www.ele.me/shop/E9729515210043744248</t>
        </is>
      </c>
      <c r="C19987" t="inlineStr">
        <is>
          <t>E9729515210043744248</t>
        </is>
      </c>
      <c r="D19987" t="inlineStr">
        <is>
          <t>巨门咖啡</t>
        </is>
      </c>
      <c r="E19987" t="inlineStr">
        <is>
          <t>https://fuss10.elemecdn.com/7/04/abae2d4ede099744f9b3a2883275fjpeg.jpeg</t>
        </is>
      </c>
      <c r="F19987" t="inlineStr">
        <is>
          <t>北京市</t>
        </is>
      </c>
      <c r="G19987" t="inlineStr">
        <is>
          <t>北京市</t>
        </is>
      </c>
      <c r="H19987" t="inlineStr">
        <is>
          <t>北京市大兴区香海园57号楼1层57-11</t>
        </is>
      </c>
      <c r="I19987" t="inlineStr">
        <is>
          <t>39.773567</t>
        </is>
      </c>
      <c r="J19987" t="inlineStr">
        <is>
          <t>116.321654</t>
        </is>
      </c>
      <c r="K19987" t="inlineStr">
        <is>
          <t>[{"sub_cat":"甜品","parent_cat":"甜品饮品"},{"sub_cat":"甜品","parent_cat":"美食"},{"sub_cat":"咖啡","parent_cat":"甜品饮品"},{"sub_cat":"咖啡","parent_cat":"美食"}]</t>
        </is>
      </c>
      <c r="L19987" t="inlineStr">
        <is>
          <t>否</t>
        </is>
      </c>
      <c r="M19987" t="inlineStr">
        <is>
          <t>否</t>
        </is>
      </c>
      <c r="N19987" t="inlineStr">
        <is>
          <t>13811442733</t>
        </is>
      </c>
      <c r="O19987" t="inlineStr">
        <is>
          <t>["10:00/22:00"]</t>
        </is>
      </c>
      <c r="P19987" t="inlineStr">
        <is>
          <t>43</t>
        </is>
      </c>
      <c r="Q19987" t="inlineStr">
        <is>
          <t>https://www.ele.me/shop/E9729515210043744248</t>
        </is>
      </c>
      <c r="R19987" t="inlineStr">
        <is>
          <t>4</t>
        </is>
      </c>
      <c r="S19987" t="inlineStr">
        <is>
          <t>3.8</t>
        </is>
      </c>
      <c r="T19987" t="inlineStr">
        <is>
          <t>4.0</t>
        </is>
      </c>
      <c r="U19987" t="inlineStr">
        <is>
          <t>2</t>
        </is>
      </c>
      <c r="V19987" t="inlineStr">
        <is>
          <t>[{"pid":"1718093137","desc":"满35减12，满55减18，满80减25","name":"自营销复杂满减活动","type":"减"},{"pid":"1718638257","desc":"特价商品9.9元起","name":"单品定价","type":"特"},{"pid":"2081318675","desc":"新用户下单立减17元","name":"新用户立减(不与其他活动共享)","type":"首"}]</t>
        </is>
      </c>
      <c r="W19987" t="inlineStr">
        <is>
          <t>[]</t>
        </is>
      </c>
      <c r="X19987" t="inlineStr">
        <is>
          <t/>
        </is>
      </c>
      <c r="Y19987" t="inlineStr">
        <is>
          <t>25</t>
        </is>
      </c>
      <c r="Z19987" t="inlineStr">
        <is>
          <t>20</t>
        </is>
      </c>
      <c r="AA19987" t="inlineStr">
        <is>
          <t>0</t>
        </is>
      </c>
      <c r="AB19987" t="inlineStr">
        <is>
          <t>[{"sid":"7","desc":"该商户食品安全已由国泰产险承担，食品安全有保障","name":"食安保"},{"sid":"4","desc":"该商家支持开发票，请在下单时填写好发票抬头","name":"开发票"}]</t>
        </is>
      </c>
    </row>
    <row r="19988">
      <c r="A19988" t="inlineStr">
        <is>
          <t>2019-03-29 16:51:21</t>
        </is>
      </c>
      <c r="B19988" t="inlineStr">
        <is>
          <t>https://www.ele.me/shop/E2365715157817411094</t>
        </is>
      </c>
      <c r="C19988" t="inlineStr">
        <is>
          <t>E2365715157817411094</t>
        </is>
      </c>
      <c r="D19988" t="inlineStr">
        <is>
          <t>烤肉拌饭脆皮鸡饭(第5号档口泰禾美食城店)</t>
        </is>
      </c>
      <c r="E19988" t="inlineStr">
        <is>
          <t>https://fuss10.elemecdn.com/4/db/4f1c92c386c91eef98a2440fe7034jpeg.jpeg</t>
        </is>
      </c>
      <c r="F19988" t="inlineStr">
        <is>
          <t>北京市</t>
        </is>
      </c>
      <c r="G19988" t="inlineStr">
        <is>
          <t>北京市</t>
        </is>
      </c>
      <c r="H19988" t="inlineStr">
        <is>
          <t>北京市大兴区亦庄镇泰河园一里一区14号商业楼五层F501</t>
        </is>
      </c>
      <c r="I19988" t="inlineStr">
        <is>
          <t>39.769365</t>
        </is>
      </c>
      <c r="J19988" t="inlineStr">
        <is>
          <t>116.5044</t>
        </is>
      </c>
      <c r="K19988" t="inlineStr">
        <is>
          <t>[]</t>
        </is>
      </c>
      <c r="L19988" t="inlineStr">
        <is>
          <t>否</t>
        </is>
      </c>
      <c r="M19988" t="inlineStr">
        <is>
          <t>否</t>
        </is>
      </c>
      <c r="N19988" t="inlineStr">
        <is>
          <t>17732232580</t>
        </is>
      </c>
      <c r="O19988" t="inlineStr">
        <is>
          <t>["10:00/20:40"]</t>
        </is>
      </c>
      <c r="P19988" t="inlineStr">
        <is>
          <t>2726</t>
        </is>
      </c>
      <c r="Q19988" t="inlineStr">
        <is>
          <t>https://www.ele.me/shop/E2365715157817411094</t>
        </is>
      </c>
      <c r="R19988" t="inlineStr">
        <is>
          <t>4.7</t>
        </is>
      </c>
      <c r="S19988" t="inlineStr">
        <is>
          <t/>
        </is>
      </c>
      <c r="T19988" t="inlineStr">
        <is>
          <t/>
        </is>
      </c>
      <c r="U19988" t="inlineStr">
        <is>
          <t>328</t>
        </is>
      </c>
      <c r="V19988" t="inlineStr">
        <is>
          <t>[{"pid":"21526774690","desc":"满20减17，满60减37，满90减56","name":"1111","type":"减"},{"pid":"1693151601","desc":"特价商品9元起","name":"超值换购","type":"换"},{"pid":"1348084681","desc":"折扣商品4折起","name":"单品折扣","type":"折"}]</t>
        </is>
      </c>
      <c r="W19988" t="inlineStr">
        <is>
          <t>[]</t>
        </is>
      </c>
      <c r="X19988" t="inlineStr">
        <is>
          <t/>
        </is>
      </c>
      <c r="Y19988" t="inlineStr">
        <is>
          <t>26</t>
        </is>
      </c>
      <c r="Z19988" t="inlineStr">
        <is>
          <t>20</t>
        </is>
      </c>
      <c r="AA19988" t="inlineStr">
        <is>
          <t>0</t>
        </is>
      </c>
      <c r="AB19988" t="inlineStr">
        <is>
          <t>[{"sid":"10","desc":"商家原因导致订单取消，赔付代金券","name":"拒单赔"},{"sid":"7","desc":"该商户食品安全已由国泰产险承担，食品安全有保障","name":"食安保"},{"sid":"4","desc":"该商家支持开发票，请在下单时填写好发票抬头","name":"开发票"}]</t>
        </is>
      </c>
    </row>
    <row r="19989">
      <c r="A19989" t="inlineStr">
        <is>
          <t>2019-03-29 16:51:15</t>
        </is>
      </c>
      <c r="B19989" t="inlineStr">
        <is>
          <t>https://www.ele.me/shop/E783437394412253391</t>
        </is>
      </c>
      <c r="C19989" t="inlineStr">
        <is>
          <t>E783437394412253391</t>
        </is>
      </c>
      <c r="D19989" t="inlineStr">
        <is>
          <t>一手店(刘家窑店)</t>
        </is>
      </c>
      <c r="E19989" t="inlineStr">
        <is>
          <t>https://fuss10.elemecdn.com/2/14/7f26fe1ce1301b7c7b58df0871c77jpeg.jpeg</t>
        </is>
      </c>
      <c r="F19989" t="inlineStr">
        <is>
          <t>北京市</t>
        </is>
      </c>
      <c r="G19989" t="inlineStr">
        <is>
          <t>北京市</t>
        </is>
      </c>
      <c r="H19989" t="inlineStr">
        <is>
          <t>**</t>
        </is>
      </c>
      <c r="I19989" t="inlineStr">
        <is>
          <t>39.856844</t>
        </is>
      </c>
      <c r="J19989" t="inlineStr">
        <is>
          <t>116.418201</t>
        </is>
      </c>
      <c r="K19989" t="inlineStr">
        <is>
          <t>[]</t>
        </is>
      </c>
      <c r="L19989" t="inlineStr">
        <is>
          <t>否</t>
        </is>
      </c>
      <c r="M19989" t="inlineStr">
        <is>
          <t>否</t>
        </is>
      </c>
      <c r="N19989" t="inlineStr">
        <is>
          <t>010-67645290</t>
        </is>
      </c>
      <c r="O19989" t="inlineStr">
        <is>
          <t>["08:30/20:15"]</t>
        </is>
      </c>
      <c r="P19989" t="inlineStr">
        <is>
          <t>98</t>
        </is>
      </c>
      <c r="Q19989" t="inlineStr">
        <is>
          <t>https://www.ele.me/shop/E783437394412253391</t>
        </is>
      </c>
      <c r="R19989" t="inlineStr">
        <is>
          <t>4.9</t>
        </is>
      </c>
      <c r="S19989" t="inlineStr">
        <is>
          <t/>
        </is>
      </c>
      <c r="T19989" t="inlineStr">
        <is>
          <t/>
        </is>
      </c>
      <c r="U19989" t="inlineStr">
        <is>
          <t>19</t>
        </is>
      </c>
      <c r="V19989" t="inlineStr">
        <is>
          <t>[{"pid":"2082358067","desc":"新用户下单立减15元","name":"新用户立减(不与其他活动共享)","type":"首"}]</t>
        </is>
      </c>
      <c r="W19989" t="inlineStr">
        <is>
          <t>[]</t>
        </is>
      </c>
      <c r="X19989" t="inlineStr">
        <is>
          <t>蜂鸟专送</t>
        </is>
      </c>
      <c r="Y19989" t="inlineStr">
        <is>
          <t>20</t>
        </is>
      </c>
      <c r="Z19989" t="inlineStr">
        <is>
          <t>40</t>
        </is>
      </c>
      <c r="AA19989" t="inlineStr">
        <is>
          <t>5</t>
        </is>
      </c>
      <c r="AB19989" t="inlineStr">
        <is>
          <t>[]</t>
        </is>
      </c>
    </row>
    <row r="19990">
      <c r="A19990" t="inlineStr">
        <is>
          <t>2019-03-29 16:51:13</t>
        </is>
      </c>
      <c r="B19990" t="inlineStr">
        <is>
          <t>https://www.ele.me/shop/E16980792487868127594</t>
        </is>
      </c>
      <c r="C19990" t="inlineStr">
        <is>
          <t>E16980792487868127594</t>
        </is>
      </c>
      <c r="D19990" t="inlineStr">
        <is>
          <t>果多美(北京刘家窑店)</t>
        </is>
      </c>
      <c r="E19990" t="inlineStr">
        <is>
          <t>https://fuss10.elemecdn.com/a/0f/7b2a69394bd28af8f183a1c3cbc0ejpeg.jpeg</t>
        </is>
      </c>
      <c r="F19990" t="inlineStr">
        <is>
          <t>北京市</t>
        </is>
      </c>
      <c r="G19990" t="inlineStr">
        <is>
          <t>北京市</t>
        </is>
      </c>
      <c r="H19990" t="inlineStr">
        <is>
          <t>北京市丰台区南三环中路154号</t>
        </is>
      </c>
      <c r="I19990" t="inlineStr">
        <is>
          <t>39.856751</t>
        </is>
      </c>
      <c r="J19990" t="inlineStr">
        <is>
          <t>116.418374</t>
        </is>
      </c>
      <c r="K19990" t="inlineStr">
        <is>
          <t>[{"sub_cat":"水果","parent_cat":"果蔬生鲜"}]</t>
        </is>
      </c>
      <c r="L19990" t="inlineStr">
        <is>
          <t>否</t>
        </is>
      </c>
      <c r="M19990" t="inlineStr">
        <is>
          <t>是</t>
        </is>
      </c>
      <c r="N19990" t="inlineStr">
        <is>
          <t>18210265865</t>
        </is>
      </c>
      <c r="O19990" t="inlineStr">
        <is>
          <t>["08:30/22:30"]</t>
        </is>
      </c>
      <c r="P19990" t="inlineStr">
        <is>
          <t>2033</t>
        </is>
      </c>
      <c r="Q19990" t="inlineStr">
        <is>
          <t>https://www.ele.me/shop/E16980792487868127594</t>
        </is>
      </c>
      <c r="R19990" t="inlineStr">
        <is>
          <t>4.8</t>
        </is>
      </c>
      <c r="S19990" t="inlineStr">
        <is>
          <t/>
        </is>
      </c>
      <c r="T19990" t="inlineStr">
        <is>
          <t/>
        </is>
      </c>
      <c r="U19990" t="inlineStr">
        <is>
          <t>1093</t>
        </is>
      </c>
      <c r="V19990" t="inlineStr">
        <is>
          <t>[{"pid":"6000226026","desc":"满49减10，满59减15，满69减20","name":"全店满减","type":"减"},{"pid":"1000000000283001","desc":"特价商品5.9元起","name":"店长推荐","type":"特"}]</t>
        </is>
      </c>
      <c r="W19990" t="inlineStr">
        <is>
          <t>[]</t>
        </is>
      </c>
      <c r="X19990" t="inlineStr">
        <is>
          <t>蜂鸟专送</t>
        </is>
      </c>
      <c r="Y19990" t="inlineStr">
        <is>
          <t>20</t>
        </is>
      </c>
      <c r="Z19990" t="inlineStr">
        <is>
          <t>20</t>
        </is>
      </c>
      <c r="AA19990" t="inlineStr">
        <is>
          <t>2.5</t>
        </is>
      </c>
      <c r="AB19990" t="inlineStr">
        <is>
          <t>[{"sid":"4","desc":"该商家支持开发票，请在下单时填写好发票抬头","name":"开发票"}]</t>
        </is>
      </c>
    </row>
    <row r="19991">
      <c r="A19991" t="inlineStr">
        <is>
          <t>2019-03-29 16:51:08</t>
        </is>
      </c>
      <c r="B19991" t="inlineStr">
        <is>
          <t>https://www.ele.me/shop/E2091624325402976116</t>
        </is>
      </c>
      <c r="C19991" t="inlineStr">
        <is>
          <t>E2091624325402976116</t>
        </is>
      </c>
      <c r="D19991" t="inlineStr">
        <is>
          <t>五谷香大煎饼</t>
        </is>
      </c>
      <c r="E19991" t="inlineStr">
        <is>
          <t>https://fuss10.elemecdn.com/2/57/7988559f37849ba7be684a48d42b7jpeg.jpeg</t>
        </is>
      </c>
      <c r="F19991" t="inlineStr">
        <is>
          <t>北京市</t>
        </is>
      </c>
      <c r="G19991" t="inlineStr">
        <is>
          <t>北京市</t>
        </is>
      </c>
      <c r="H19991" t="inlineStr">
        <is>
          <t>北京市大兴区黄村镇香园路26号</t>
        </is>
      </c>
      <c r="I19991" t="inlineStr">
        <is>
          <t>39.772952</t>
        </is>
      </c>
      <c r="J19991" t="inlineStr">
        <is>
          <t>116.325216</t>
        </is>
      </c>
      <c r="K19991" t="inlineStr">
        <is>
          <t>[]</t>
        </is>
      </c>
      <c r="L19991" t="inlineStr">
        <is>
          <t>否</t>
        </is>
      </c>
      <c r="M19991" t="inlineStr">
        <is>
          <t>否</t>
        </is>
      </c>
      <c r="N19991" t="inlineStr">
        <is>
          <t>15510392790</t>
        </is>
      </c>
      <c r="O19991" t="inlineStr">
        <is>
          <t>["07:00/21:00"]</t>
        </is>
      </c>
      <c r="P19991" t="inlineStr">
        <is>
          <t>64</t>
        </is>
      </c>
      <c r="Q19991" t="inlineStr">
        <is>
          <t>https://www.ele.me/shop/E2091624325402976116</t>
        </is>
      </c>
      <c r="R19991" t="inlineStr">
        <is>
          <t>4.7</t>
        </is>
      </c>
      <c r="S19991" t="inlineStr">
        <is>
          <t/>
        </is>
      </c>
      <c r="T19991" t="inlineStr">
        <is>
          <t/>
        </is>
      </c>
      <c r="U19991" t="inlineStr">
        <is>
          <t>6</t>
        </is>
      </c>
      <c r="V19991" t="inlineStr">
        <is>
          <t>[{"pid":"1909058073","desc":"满25减5，满35减7，满50减9","name":"自营销复杂满减活动","type":"减"},{"pid":"2115817587","desc":"特价商品4.9元起","name":"超值换购","type":"换"}]</t>
        </is>
      </c>
      <c r="W19991" t="inlineStr">
        <is>
          <t>[]</t>
        </is>
      </c>
      <c r="X19991" t="inlineStr">
        <is>
          <t/>
        </is>
      </c>
      <c r="Y19991" t="inlineStr">
        <is>
          <t>23</t>
        </is>
      </c>
      <c r="Z19991" t="inlineStr">
        <is>
          <t>15</t>
        </is>
      </c>
      <c r="AA19991" t="inlineStr">
        <is>
          <t>3</t>
        </is>
      </c>
      <c r="AB19991" t="inlineStr">
        <is>
          <t>[{"sid":"7","desc":"该商户食品安全已由国泰产险承担，食品安全有保障","name":"食安保"}]</t>
        </is>
      </c>
    </row>
    <row r="19992">
      <c r="A19992" t="inlineStr">
        <is>
          <t>2019-03-29 16:51:07</t>
        </is>
      </c>
      <c r="B19992" t="inlineStr">
        <is>
          <t>https://www.ele.me/shop/E4123719565859834565</t>
        </is>
      </c>
      <c r="C19992" t="inlineStr">
        <is>
          <t>E4123719565859834565</t>
        </is>
      </c>
      <c r="D19992" t="inlineStr">
        <is>
          <t>鹏康愈宁大药房（金惠园店）</t>
        </is>
      </c>
      <c r="E19992" t="inlineStr">
        <is>
          <t>https://fuss10.elemecdn.com/d/ab/ef4d3d71ba039b1c67aa05890fb84jpeg.jpeg</t>
        </is>
      </c>
      <c r="F19992" t="inlineStr">
        <is>
          <t>北京市</t>
        </is>
      </c>
      <c r="G19992" t="inlineStr">
        <is>
          <t>北京市</t>
        </is>
      </c>
      <c r="H19992" t="inlineStr">
        <is>
          <t>北京市大兴区黄村镇香园路22号</t>
        </is>
      </c>
      <c r="I19992" t="inlineStr">
        <is>
          <t>39.772894</t>
        </is>
      </c>
      <c r="J19992" t="inlineStr">
        <is>
          <t>116.325366</t>
        </is>
      </c>
      <c r="K19992" t="inlineStr">
        <is>
          <t>[{"sub_cat":"药店","parent_cat":"医药健康"}]</t>
        </is>
      </c>
      <c r="L19992" t="inlineStr">
        <is>
          <t>否</t>
        </is>
      </c>
      <c r="M19992" t="inlineStr">
        <is>
          <t>否</t>
        </is>
      </c>
      <c r="N19992" t="inlineStr">
        <is>
          <t>010-56290492</t>
        </is>
      </c>
      <c r="O19992" t="inlineStr">
        <is>
          <t>["08:00/21:30"]</t>
        </is>
      </c>
      <c r="P19992" t="inlineStr">
        <is>
          <t>75</t>
        </is>
      </c>
      <c r="Q19992" t="inlineStr">
        <is>
          <t>https://www.ele.me/shop/E4123719565859834565</t>
        </is>
      </c>
      <c r="R19992" t="inlineStr">
        <is>
          <t>4.8</t>
        </is>
      </c>
      <c r="S19992" t="inlineStr">
        <is>
          <t/>
        </is>
      </c>
      <c r="T19992" t="inlineStr">
        <is>
          <t/>
        </is>
      </c>
      <c r="U19992" t="inlineStr">
        <is>
          <t>11</t>
        </is>
      </c>
      <c r="V19992" t="inlineStr">
        <is>
          <t>[]</t>
        </is>
      </c>
      <c r="W19992" t="inlineStr">
        <is>
          <t>[]</t>
        </is>
      </c>
      <c r="X19992" t="inlineStr">
        <is>
          <t>蜂鸟专送</t>
        </is>
      </c>
      <c r="Y19992" t="inlineStr">
        <is>
          <t>20</t>
        </is>
      </c>
      <c r="Z19992" t="inlineStr">
        <is>
          <t>20</t>
        </is>
      </c>
      <c r="AA19992" t="inlineStr">
        <is>
          <t>4</t>
        </is>
      </c>
      <c r="AB19992" t="inlineStr">
        <is>
          <t>[]</t>
        </is>
      </c>
    </row>
    <row r="19993">
      <c r="A19993" t="inlineStr">
        <is>
          <t>2019-03-29 16:51:06</t>
        </is>
      </c>
      <c r="B19993" t="inlineStr">
        <is>
          <t>https://www.ele.me/shop/E17790826827897037002</t>
        </is>
      </c>
      <c r="C19993" t="inlineStr">
        <is>
          <t>E17790826827897037002</t>
        </is>
      </c>
      <c r="D19993" t="inlineStr">
        <is>
          <t>味多美（刘家窑店）</t>
        </is>
      </c>
      <c r="E19993" t="inlineStr">
        <is>
          <t>https://fuss10.elemecdn.com/9/cc/4ea0448bb4f18441fc1197de5e073png.png</t>
        </is>
      </c>
      <c r="F19993" t="inlineStr">
        <is>
          <t>北京市</t>
        </is>
      </c>
      <c r="G19993" t="inlineStr">
        <is>
          <t>北京市</t>
        </is>
      </c>
      <c r="H19993" t="inlineStr">
        <is>
          <t>北京市丰台区南三环中路154号</t>
        </is>
      </c>
      <c r="I19993" t="inlineStr">
        <is>
          <t>39.856721</t>
        </is>
      </c>
      <c r="J19993" t="inlineStr">
        <is>
          <t>116.418059</t>
        </is>
      </c>
      <c r="K19993" t="inlineStr">
        <is>
          <t>[{"sub_cat":"甜品","parent_cat":"甜品饮品"},{"sub_cat":"甜品","parent_cat":"美食"},{"sub_cat":"面包","parent_cat":"面包蛋糕"},{"sub_cat":"面包","parent_cat":"美食"}]</t>
        </is>
      </c>
      <c r="L19993" t="inlineStr">
        <is>
          <t>否</t>
        </is>
      </c>
      <c r="M19993" t="inlineStr">
        <is>
          <t>否</t>
        </is>
      </c>
      <c r="N19993" t="inlineStr">
        <is>
          <t>13621381486</t>
        </is>
      </c>
      <c r="O19993" t="inlineStr">
        <is>
          <t>["08:00/19:00"]</t>
        </is>
      </c>
      <c r="P19993" t="inlineStr">
        <is>
          <t>49</t>
        </is>
      </c>
      <c r="Q19993" t="inlineStr">
        <is>
          <t>https://www.ele.me/shop/E17790826827897037002</t>
        </is>
      </c>
      <c r="R19993" t="inlineStr">
        <is>
          <t>5</t>
        </is>
      </c>
      <c r="S19993" t="inlineStr">
        <is>
          <t>5.0</t>
        </is>
      </c>
      <c r="T19993" t="inlineStr">
        <is>
          <t>5.0</t>
        </is>
      </c>
      <c r="U19993" t="inlineStr">
        <is>
          <t>0</t>
        </is>
      </c>
      <c r="V19993" t="inlineStr">
        <is>
          <t>[{"pid":"21499935346","desc":"满40减6，满60减10，满80减14","name":"味多美活动2","type":"减"},{"pid":"21492850091","desc":"特价商品19.9元起","name":"限时秒杀-19.9下午餐","type":"折"}]</t>
        </is>
      </c>
      <c r="W19993" t="inlineStr">
        <is>
          <t>[]</t>
        </is>
      </c>
      <c r="X19993" t="inlineStr">
        <is>
          <t>蜂鸟专送</t>
        </is>
      </c>
      <c r="Y19993" t="inlineStr">
        <is>
          <t>20</t>
        </is>
      </c>
      <c r="Z19993" t="inlineStr">
        <is>
          <t>20</t>
        </is>
      </c>
      <c r="AA19993" t="inlineStr">
        <is>
          <t>5</t>
        </is>
      </c>
      <c r="AB19993" t="inlineStr">
        <is>
          <t>[{"sid":"4","desc":"该商家支持开发票，请在下单时填写好发票抬头","name":"开发票"}]</t>
        </is>
      </c>
    </row>
    <row r="19994">
      <c r="A19994" t="inlineStr">
        <is>
          <t>2019-03-29 16:51:05</t>
        </is>
      </c>
      <c r="B19994" t="inlineStr">
        <is>
          <t>https://www.ele.me/shop/E9178456344843575990</t>
        </is>
      </c>
      <c r="C19994" t="inlineStr">
        <is>
          <t>E9178456344843575990</t>
        </is>
      </c>
      <c r="D19994" t="inlineStr">
        <is>
          <t>客来香川菜馆</t>
        </is>
      </c>
      <c r="E19994" t="inlineStr">
        <is>
          <t>https://fuss10.elemecdn.com/6/d2/1bd003d49c8e5b57d69879e2283d6jpeg.jpeg</t>
        </is>
      </c>
      <c r="F19994" t="inlineStr">
        <is>
          <t>北京市</t>
        </is>
      </c>
      <c r="G19994" t="inlineStr">
        <is>
          <t>北京市</t>
        </is>
      </c>
      <c r="H19994" t="inlineStr">
        <is>
          <t>北京市昌平区城北街道朝凤庵村243号</t>
        </is>
      </c>
      <c r="I19994" t="inlineStr">
        <is>
          <t>40.237303</t>
        </is>
      </c>
      <c r="J19994" t="inlineStr">
        <is>
          <t>116.262356</t>
        </is>
      </c>
      <c r="K19994" t="inlineStr">
        <is>
          <t>[{"sub_cat":"川湘菜","parent_cat":"特色菜系"},{"sub_cat":"川湘菜","parent_cat":"美食"}]</t>
        </is>
      </c>
      <c r="L19994" t="inlineStr">
        <is>
          <t>否</t>
        </is>
      </c>
      <c r="M19994" t="inlineStr">
        <is>
          <t>否</t>
        </is>
      </c>
      <c r="N19994" t="inlineStr">
        <is>
          <t>13522512091</t>
        </is>
      </c>
      <c r="O19994" t="inlineStr">
        <is>
          <t>["00:00/00:05","10:00/23:55"]</t>
        </is>
      </c>
      <c r="P19994" t="inlineStr">
        <is>
          <t>43</t>
        </is>
      </c>
      <c r="Q19994" t="inlineStr">
        <is>
          <t>https://www.ele.me/shop/E9178456344843575990</t>
        </is>
      </c>
      <c r="R19994" t="inlineStr">
        <is>
          <t>4.6</t>
        </is>
      </c>
      <c r="S19994" t="inlineStr">
        <is>
          <t>4.6</t>
        </is>
      </c>
      <c r="T19994" t="inlineStr">
        <is>
          <t>4.6</t>
        </is>
      </c>
      <c r="U19994" t="inlineStr">
        <is>
          <t>11</t>
        </is>
      </c>
      <c r="V19994" t="inlineStr">
        <is>
          <t>[{"pid":"21501852643","desc":"满20减3，满38减5，满68减8，满98减12，满138减15","name":"自营销复杂满减活动","type":"减"},{"pid":"21514655851","desc":"特价商品4元起","name":"超值换购","type":"换"},{"pid":"811260610","desc":"本店新用户立减3元","name":"门店新客立减","type":"新"},{"pid":"1753349441","desc":"折扣商品9.9折起","name":"折扣","type":"折"}]</t>
        </is>
      </c>
      <c r="W19994" t="inlineStr">
        <is>
          <t>[]</t>
        </is>
      </c>
      <c r="X19994" t="inlineStr">
        <is>
          <t/>
        </is>
      </c>
      <c r="Y19994" t="inlineStr">
        <is>
          <t>25</t>
        </is>
      </c>
      <c r="Z19994" t="inlineStr">
        <is>
          <t>20</t>
        </is>
      </c>
      <c r="AA19994" t="inlineStr">
        <is>
          <t>3</t>
        </is>
      </c>
      <c r="AB19994" t="inlineStr">
        <is>
          <t>[{"sid":"7","desc":"该商户食品安全已由国泰产险承担，食品安全有保障","name":"食安保"}]</t>
        </is>
      </c>
    </row>
    <row r="19995">
      <c r="A19995" t="inlineStr">
        <is>
          <t>2019-03-29 16:51:05</t>
        </is>
      </c>
      <c r="B19995" t="inlineStr">
        <is>
          <t>https://www.ele.me/shop/E11965215792430171932</t>
        </is>
      </c>
      <c r="C19995" t="inlineStr">
        <is>
          <t>E11965215792430171932</t>
        </is>
      </c>
      <c r="D19995" t="inlineStr">
        <is>
          <t>玉林烤鸭(刘家窑店)</t>
        </is>
      </c>
      <c r="E19995" t="inlineStr">
        <is>
          <t>https://fuss10.elemecdn.com/0/56/60031e5afbcd24ea86255dcb6afa4jpeg.jpeg</t>
        </is>
      </c>
      <c r="F19995" t="inlineStr">
        <is>
          <t>北京市</t>
        </is>
      </c>
      <c r="G19995" t="inlineStr">
        <is>
          <t>北京市</t>
        </is>
      </c>
      <c r="H19995" t="inlineStr">
        <is>
          <t>**</t>
        </is>
      </c>
      <c r="I19995" t="inlineStr">
        <is>
          <t>39.857835</t>
        </is>
      </c>
      <c r="J19995" t="inlineStr">
        <is>
          <t>116.418261</t>
        </is>
      </c>
      <c r="K19995" t="inlineStr">
        <is>
          <t>[]</t>
        </is>
      </c>
      <c r="L19995" t="inlineStr">
        <is>
          <t>否</t>
        </is>
      </c>
      <c r="M19995" t="inlineStr">
        <is>
          <t>否</t>
        </is>
      </c>
      <c r="N19995" t="inlineStr">
        <is>
          <t>010-67678542</t>
        </is>
      </c>
      <c r="O19995" t="inlineStr">
        <is>
          <t>["10:00/14:00","17:00/21:00"]</t>
        </is>
      </c>
      <c r="P19995" t="inlineStr">
        <is>
          <t>176</t>
        </is>
      </c>
      <c r="Q19995" t="inlineStr">
        <is>
          <t>https://www.ele.me/shop/E11965215792430171932</t>
        </is>
      </c>
      <c r="R19995" t="inlineStr">
        <is>
          <t>4.6</t>
        </is>
      </c>
      <c r="S19995" t="inlineStr">
        <is>
          <t>4.9</t>
        </is>
      </c>
      <c r="T19995" t="inlineStr">
        <is>
          <t>4.9</t>
        </is>
      </c>
      <c r="U19995" t="inlineStr">
        <is>
          <t>10</t>
        </is>
      </c>
      <c r="V19995" t="inlineStr">
        <is>
          <t>[{"pid":"2087934931","desc":"新用户下单立减17元","name":"新用户立减(不与其他活动共享)","type":"首"}]</t>
        </is>
      </c>
      <c r="W19995" t="inlineStr">
        <is>
          <t>[]</t>
        </is>
      </c>
      <c r="X19995" t="inlineStr">
        <is>
          <t>蜂鸟专送</t>
        </is>
      </c>
      <c r="Y19995" t="inlineStr">
        <is>
          <t>21</t>
        </is>
      </c>
      <c r="Z19995" t="inlineStr">
        <is>
          <t>20</t>
        </is>
      </c>
      <c r="AA19995" t="inlineStr">
        <is>
          <t>5</t>
        </is>
      </c>
      <c r="AB19995" t="inlineStr">
        <is>
          <t>[{"sid":"4","desc":"该商家支持开发票，请在下单时填写好发票抬头","name":"开发票"}]</t>
        </is>
      </c>
    </row>
    <row r="19996">
      <c r="A19996" t="inlineStr">
        <is>
          <t>2019-03-29 16:51:04</t>
        </is>
      </c>
      <c r="B19996" t="inlineStr">
        <is>
          <t>https://www.ele.me/shop/E10282925982343395246</t>
        </is>
      </c>
      <c r="C19996" t="inlineStr">
        <is>
          <t>E10282925982343395246</t>
        </is>
      </c>
      <c r="D19996" t="inlineStr">
        <is>
          <t>韩食记</t>
        </is>
      </c>
      <c r="E19996" t="inlineStr">
        <is>
          <t>https://fuss10.elemecdn.com/8/57/f7a4c0b7b31fb4ea4181b0de5bfcajpeg.jpeg</t>
        </is>
      </c>
      <c r="F19996" t="inlineStr">
        <is>
          <t>北京市</t>
        </is>
      </c>
      <c r="G19996" t="inlineStr">
        <is>
          <t>北京市</t>
        </is>
      </c>
      <c r="H19996" t="inlineStr">
        <is>
          <t>北京市昌平区城北街道松园村110号</t>
        </is>
      </c>
      <c r="I19996" t="inlineStr">
        <is>
          <t>40.225922</t>
        </is>
      </c>
      <c r="J19996" t="inlineStr">
        <is>
          <t>116.251106</t>
        </is>
      </c>
      <c r="K19996" t="inlineStr">
        <is>
          <t>[{"sub_cat":"日韩料理","parent_cat":"异国料理"},{"sub_cat":"日韩料理","parent_cat":"美食"},{"sub_cat":"简餐","parent_cat":"快餐便当"},{"sub_cat":"简餐","parent_cat":"美食"}]</t>
        </is>
      </c>
      <c r="L19996" t="inlineStr">
        <is>
          <t>否</t>
        </is>
      </c>
      <c r="M19996" t="inlineStr">
        <is>
          <t>否</t>
        </is>
      </c>
      <c r="N19996" t="inlineStr">
        <is>
          <t>01069706041</t>
        </is>
      </c>
      <c r="O19996" t="inlineStr">
        <is>
          <t>["11:00/14:00","16:30/21:00"]</t>
        </is>
      </c>
      <c r="P19996" t="inlineStr">
        <is>
          <t>955</t>
        </is>
      </c>
      <c r="Q19996" t="inlineStr">
        <is>
          <t>https://www.ele.me/shop/E10282925982343395246</t>
        </is>
      </c>
      <c r="R19996" t="inlineStr">
        <is>
          <t>4.8</t>
        </is>
      </c>
      <c r="S19996" t="inlineStr">
        <is>
          <t>4.9</t>
        </is>
      </c>
      <c r="T19996" t="inlineStr">
        <is>
          <t>4.9</t>
        </is>
      </c>
      <c r="U19996" t="inlineStr">
        <is>
          <t>131</t>
        </is>
      </c>
      <c r="V19996" t="inlineStr">
        <is>
          <t>[{"pid":"2132131826","desc":"满30减8，满60减13","name":"满减活动","type":"减"},{"pid":"2132113339","desc":"特价商品3元起","name":"超值换购","type":"换"}]</t>
        </is>
      </c>
      <c r="W19996" t="inlineStr">
        <is>
          <t>[]</t>
        </is>
      </c>
      <c r="X19996" t="inlineStr">
        <is>
          <t/>
        </is>
      </c>
      <c r="Y19996" t="inlineStr">
        <is>
          <t>29</t>
        </is>
      </c>
      <c r="Z19996" t="inlineStr">
        <is>
          <t>20</t>
        </is>
      </c>
      <c r="AA19996" t="inlineStr">
        <is>
          <t>2</t>
        </is>
      </c>
      <c r="AB19996" t="inlineStr">
        <is>
          <t>[{"sid":"7","desc":"该商户食品安全已由国泰产险承担，食品安全有保障","name":"食安保"}]</t>
        </is>
      </c>
    </row>
    <row r="19997">
      <c r="A19997" t="inlineStr">
        <is>
          <t>2019-03-29 16:51:03</t>
        </is>
      </c>
      <c r="B19997" t="inlineStr">
        <is>
          <t>https://www.ele.me/shop/E3116358686355189025</t>
        </is>
      </c>
      <c r="C19997" t="inlineStr">
        <is>
          <t>E3116358686355189025</t>
        </is>
      </c>
      <c r="D19997" t="inlineStr">
        <is>
          <t>每日优鲜(双星路店)</t>
        </is>
      </c>
      <c r="E19997" t="inlineStr">
        <is>
          <t>https://fuss10.elemecdn.com/1/39/1c2c37a4982878c2b4c7e79948d58jpeg.jpeg</t>
        </is>
      </c>
      <c r="F19997" t="inlineStr">
        <is>
          <t>北京市</t>
        </is>
      </c>
      <c r="G19997" t="inlineStr">
        <is>
          <t>北京市</t>
        </is>
      </c>
      <c r="H19997" t="inlineStr">
        <is>
          <t>北京市朝阳区广顺南大街19号院2号楼2层写字楼8号</t>
        </is>
      </c>
      <c r="I19997" t="inlineStr">
        <is>
          <t>39.770189</t>
        </is>
      </c>
      <c r="J19997" t="inlineStr">
        <is>
          <t>116.31869</t>
        </is>
      </c>
      <c r="K19997" t="inlineStr">
        <is>
          <t>[{"sub_cat":"水果","parent_cat":"果蔬生鲜"}]</t>
        </is>
      </c>
      <c r="L19997" t="inlineStr">
        <is>
          <t>否</t>
        </is>
      </c>
      <c r="M19997" t="inlineStr">
        <is>
          <t>是</t>
        </is>
      </c>
      <c r="N19997" t="inlineStr">
        <is>
          <t>10106066</t>
        </is>
      </c>
      <c r="O19997" t="inlineStr">
        <is>
          <t>["09:00/21:00"]</t>
        </is>
      </c>
      <c r="P19997" t="inlineStr">
        <is>
          <t>926</t>
        </is>
      </c>
      <c r="Q19997" t="inlineStr">
        <is>
          <t>https://www.ele.me/shop/E3116358686355189025</t>
        </is>
      </c>
      <c r="R19997" t="inlineStr">
        <is>
          <t>4.8</t>
        </is>
      </c>
      <c r="S19997" t="inlineStr">
        <is>
          <t/>
        </is>
      </c>
      <c r="T19997" t="inlineStr">
        <is>
          <t/>
        </is>
      </c>
      <c r="U19997" t="inlineStr">
        <is>
          <t>681</t>
        </is>
      </c>
      <c r="V19997" t="inlineStr">
        <is>
          <t>[{"pid":"1000000000138767","desc":"满69减35，满99减50，满149减75，满199减100","name":"全店满减","type":"减"},{"pid":"6000162246","desc":"特价商品1.9元起","name":"白火龙果1.9","type":"特"}]</t>
        </is>
      </c>
      <c r="W19997" t="inlineStr">
        <is>
          <t>[]</t>
        </is>
      </c>
      <c r="X19997" t="inlineStr">
        <is>
          <t>蜂鸟专送</t>
        </is>
      </c>
      <c r="Y19997" t="inlineStr">
        <is>
          <t>20</t>
        </is>
      </c>
      <c r="Z19997" t="inlineStr">
        <is>
          <t>20</t>
        </is>
      </c>
      <c r="AA19997" t="inlineStr">
        <is>
          <t>2.5</t>
        </is>
      </c>
      <c r="AB19997" t="inlineStr">
        <is>
          <t>[{"sid":"10","desc":"商家原因导致订单取消，赔付代金券","name":"拒单赔"},{"sid":"4","desc":"该商家支持开发票，请在下单时填写好发票抬头","name":"开发票"}]</t>
        </is>
      </c>
    </row>
    <row r="19998">
      <c r="A19998" t="inlineStr">
        <is>
          <t>2019-03-29 16:51:02</t>
        </is>
      </c>
      <c r="B19998" t="inlineStr">
        <is>
          <t>https://www.ele.me/shop/E7204496901096666518</t>
        </is>
      </c>
      <c r="C19998" t="inlineStr">
        <is>
          <t>E7204496901096666518</t>
        </is>
      </c>
      <c r="D19998" t="inlineStr">
        <is>
          <t>中国传统伊兰拉面(刘家窑店)</t>
        </is>
      </c>
      <c r="E19998" t="inlineStr">
        <is>
          <t>https://fuss10.elemecdn.com/2/bd/6b79b4ac4ccda43fb79f186f647f8jpeg.jpeg</t>
        </is>
      </c>
      <c r="F19998" t="inlineStr">
        <is>
          <t>北京市</t>
        </is>
      </c>
      <c r="G19998" t="inlineStr">
        <is>
          <t>北京市</t>
        </is>
      </c>
      <c r="H19998" t="inlineStr">
        <is>
          <t>北京市丰台区南三环中路小铁营10号商业办公7号楼一层</t>
        </is>
      </c>
      <c r="I19998" t="inlineStr">
        <is>
          <t>39.857944</t>
        </is>
      </c>
      <c r="J19998" t="inlineStr">
        <is>
          <t>116.419857</t>
        </is>
      </c>
      <c r="K19998" t="inlineStr">
        <is>
          <t>[{"sub_cat":"简餐","parent_cat":"快餐便当"},{"sub_cat":"简餐","parent_cat":"美食"}]</t>
        </is>
      </c>
      <c r="L19998" t="inlineStr">
        <is>
          <t>否</t>
        </is>
      </c>
      <c r="M19998" t="inlineStr">
        <is>
          <t>否</t>
        </is>
      </c>
      <c r="N19998" t="inlineStr">
        <is>
          <t>18697229296 13522770074</t>
        </is>
      </c>
      <c r="O19998" t="inlineStr">
        <is>
          <t>["10:25/23:30"]</t>
        </is>
      </c>
      <c r="P19998" t="inlineStr">
        <is>
          <t>229</t>
        </is>
      </c>
      <c r="Q19998" t="inlineStr">
        <is>
          <t>https://www.ele.me/shop/E7204496901096666518</t>
        </is>
      </c>
      <c r="R19998" t="inlineStr">
        <is>
          <t>4.6</t>
        </is>
      </c>
      <c r="S19998" t="inlineStr">
        <is>
          <t>4.6</t>
        </is>
      </c>
      <c r="T19998" t="inlineStr">
        <is>
          <t>4.6</t>
        </is>
      </c>
      <c r="U19998" t="inlineStr">
        <is>
          <t>119</t>
        </is>
      </c>
      <c r="V19998" t="inlineStr">
        <is>
          <t>[{"pid":"2019245674","desc":"满100减5","name":"123","type":"减"},{"pid":"1857752985","desc":"特价商品4.99元起","name":"超值换购","type":"换"},{"pid":"1298051169","desc":"折扣商品9.5折起","name":"单品折扣","type":"折"}]</t>
        </is>
      </c>
      <c r="W19998" t="inlineStr">
        <is>
          <t>[]</t>
        </is>
      </c>
      <c r="X19998" t="inlineStr">
        <is>
          <t>蜂鸟专送</t>
        </is>
      </c>
      <c r="Y19998" t="inlineStr">
        <is>
          <t>20</t>
        </is>
      </c>
      <c r="Z19998" t="inlineStr">
        <is>
          <t>20</t>
        </is>
      </c>
      <c r="AA19998" t="inlineStr">
        <is>
          <t>5</t>
        </is>
      </c>
      <c r="AB19998" t="inlineStr">
        <is>
          <t>[]</t>
        </is>
      </c>
    </row>
    <row r="19999">
      <c r="A19999" t="inlineStr">
        <is>
          <t>2019-03-29 16:51:02</t>
        </is>
      </c>
      <c r="B19999" t="inlineStr">
        <is>
          <t>https://www.ele.me/shop/E13091527989695919937</t>
        </is>
      </c>
      <c r="C19999" t="inlineStr">
        <is>
          <t>E13091527989695919937</t>
        </is>
      </c>
      <c r="D19999" t="inlineStr">
        <is>
          <t>伍兄弟沟帮子熏鸡</t>
        </is>
      </c>
      <c r="E19999" t="inlineStr">
        <is>
          <t>https://fuss10.elemecdn.com/0/e7/c7a415b2754847ef28d29af3e0502jpeg.jpeg</t>
        </is>
      </c>
      <c r="F19999" t="inlineStr">
        <is>
          <t>北京市</t>
        </is>
      </c>
      <c r="G19999" t="inlineStr">
        <is>
          <t>北京市</t>
        </is>
      </c>
      <c r="H19999" t="inlineStr">
        <is>
          <t>北京市大兴区黄村镇香园路26号</t>
        </is>
      </c>
      <c r="I19999" t="inlineStr">
        <is>
          <t>39.772952</t>
        </is>
      </c>
      <c r="J19999" t="inlineStr">
        <is>
          <t>116.325216</t>
        </is>
      </c>
      <c r="K19999" t="inlineStr">
        <is>
          <t>[]</t>
        </is>
      </c>
      <c r="L19999" t="inlineStr">
        <is>
          <t>否</t>
        </is>
      </c>
      <c r="M19999" t="inlineStr">
        <is>
          <t>否</t>
        </is>
      </c>
      <c r="N19999" t="inlineStr">
        <is>
          <t>13718072122</t>
        </is>
      </c>
      <c r="O19999" t="inlineStr">
        <is>
          <t>["09:30/21:00"]</t>
        </is>
      </c>
      <c r="P19999" t="inlineStr">
        <is>
          <t>32</t>
        </is>
      </c>
      <c r="Q19999" t="inlineStr">
        <is>
          <t>https://www.ele.me/shop/E13091527989695919937</t>
        </is>
      </c>
      <c r="R19999" t="inlineStr">
        <is>
          <t>5</t>
        </is>
      </c>
      <c r="S19999" t="inlineStr">
        <is>
          <t/>
        </is>
      </c>
      <c r="T19999" t="inlineStr">
        <is>
          <t/>
        </is>
      </c>
      <c r="U19999" t="inlineStr">
        <is>
          <t>0</t>
        </is>
      </c>
      <c r="V19999" t="inlineStr">
        <is>
          <t>[{"pid":"2079581283","desc":"新用户下单立减15元","name":"新用户立减(不与其他活动共享)","type":"首"}]</t>
        </is>
      </c>
      <c r="W19999" t="inlineStr">
        <is>
          <t>[]</t>
        </is>
      </c>
      <c r="X19999" t="inlineStr">
        <is>
          <t>蜂鸟专送</t>
        </is>
      </c>
      <c r="Y19999" t="inlineStr">
        <is>
          <t>20</t>
        </is>
      </c>
      <c r="Z19999" t="inlineStr">
        <is>
          <t>20</t>
        </is>
      </c>
      <c r="AA19999" t="inlineStr">
        <is>
          <t>5</t>
        </is>
      </c>
      <c r="AB19999" t="inlineStr">
        <is>
          <t>[{"sid":"7","desc":"该商户食品安全已由国泰产险承担，食品安全有保障","name":"食安保"}]</t>
        </is>
      </c>
    </row>
    <row r="20000">
      <c r="A20000" t="inlineStr">
        <is>
          <t>2019-03-29 16:51:02</t>
        </is>
      </c>
      <c r="B20000" t="inlineStr">
        <is>
          <t>https://www.ele.me/shop/E11194279049067801670</t>
        </is>
      </c>
      <c r="C20000" t="inlineStr">
        <is>
          <t>E11194279049067801670</t>
        </is>
      </c>
      <c r="D20000" t="inlineStr">
        <is>
          <t>优鲜菜场（双星路店）</t>
        </is>
      </c>
      <c r="E20000" t="inlineStr">
        <is>
          <t>https://fuss10.elemecdn.com/1/87/d9ff7841726a94574b3a1618b7430jpeg.jpeg</t>
        </is>
      </c>
      <c r="F20000" t="inlineStr">
        <is>
          <t>北京市</t>
        </is>
      </c>
      <c r="G20000" t="inlineStr">
        <is>
          <t>北京市</t>
        </is>
      </c>
      <c r="H20000" t="inlineStr">
        <is>
          <t>北京市朝阳区望京东园四区11号楼12层1201室</t>
        </is>
      </c>
      <c r="I20000" t="inlineStr">
        <is>
          <t>39.770189</t>
        </is>
      </c>
      <c r="J20000" t="inlineStr">
        <is>
          <t>116.31869</t>
        </is>
      </c>
      <c r="K20000" t="inlineStr">
        <is>
          <t>[{"sub_cat":"蔬菜豆品","parent_cat":"果蔬生鲜"}]</t>
        </is>
      </c>
      <c r="L20000" t="inlineStr">
        <is>
          <t>是</t>
        </is>
      </c>
      <c r="M20000" t="inlineStr">
        <is>
          <t>否</t>
        </is>
      </c>
      <c r="N20000" t="inlineStr">
        <is>
          <t>010-10106066</t>
        </is>
      </c>
      <c r="O20000" t="inlineStr">
        <is>
          <t>["09:00/21:00"]</t>
        </is>
      </c>
      <c r="P20000" t="inlineStr">
        <is>
          <t>6</t>
        </is>
      </c>
      <c r="Q20000" t="inlineStr">
        <is>
          <t>https://www.ele.me/shop/E11194279049067801670</t>
        </is>
      </c>
      <c r="R20000" t="inlineStr">
        <is>
          <t>0</t>
        </is>
      </c>
      <c r="S20000" t="inlineStr">
        <is>
          <t/>
        </is>
      </c>
      <c r="T20000" t="inlineStr">
        <is>
          <t/>
        </is>
      </c>
      <c r="U20000" t="inlineStr">
        <is>
          <t>0</t>
        </is>
      </c>
      <c r="V20000" t="inlineStr">
        <is>
          <t>[{"pid":"6000072512","desc":"满39减15，满59减30，满79减40，满139减70","name":"全店满减","type":"减"},{"pid":"6000136685","desc":"特价商品0.1元起","name":"胡萝卜0.1","type":"特"}]</t>
        </is>
      </c>
      <c r="W20000" t="inlineStr">
        <is>
          <t>[]</t>
        </is>
      </c>
      <c r="X20000" t="inlineStr">
        <is>
          <t>蜂鸟专送</t>
        </is>
      </c>
      <c r="Y20000" t="inlineStr">
        <is>
          <t>20</t>
        </is>
      </c>
      <c r="Z20000" t="inlineStr">
        <is>
          <t>20</t>
        </is>
      </c>
      <c r="AA20000" t="inlineStr">
        <is>
          <t>2.5</t>
        </is>
      </c>
      <c r="AB20000" t="inlineStr">
        <is>
          <t>[{"sid":"4","desc":"该商家支持开发票，请在下单时填写好发票抬头","name":"开发票"}]</t>
        </is>
      </c>
    </row>
    <row r="20001">
      <c r="A20001" t="inlineStr">
        <is>
          <t>2019-03-29 16:51:02</t>
        </is>
      </c>
      <c r="B20001" t="inlineStr">
        <is>
          <t>https://www.ele.me/shop/E14759993140241067158</t>
        </is>
      </c>
      <c r="C20001" t="inlineStr">
        <is>
          <t>E14759993140241067158</t>
        </is>
      </c>
      <c r="D20001" t="inlineStr">
        <is>
          <t>青春餐厅</t>
        </is>
      </c>
      <c r="E20001" t="inlineStr">
        <is>
          <t>https://fuss10.elemecdn.com/5/40/4761c9eb637ffc4ed070939f9437bjpeg.jpeg</t>
        </is>
      </c>
      <c r="F20001" t="inlineStr">
        <is>
          <t>北京市</t>
        </is>
      </c>
      <c r="G20001" t="inlineStr">
        <is>
          <t>北京市</t>
        </is>
      </c>
      <c r="H20001" t="inlineStr">
        <is>
          <t>北京市大兴区香海园57号楼三层302-307</t>
        </is>
      </c>
      <c r="I20001" t="inlineStr">
        <is>
          <t>39.773567</t>
        </is>
      </c>
      <c r="J20001" t="inlineStr">
        <is>
          <t>116.321654</t>
        </is>
      </c>
      <c r="K20001" t="inlineStr">
        <is>
          <t>[{"sub_cat":"川湘菜","parent_cat":"特色菜系"},{"sub_cat":"川湘菜","parent_cat":"美食"},{"sub_cat":"简餐","parent_cat":"快餐便当"},{"sub_cat":"简餐","parent_cat":"美食"}]</t>
        </is>
      </c>
      <c r="L20001" t="inlineStr">
        <is>
          <t>是</t>
        </is>
      </c>
      <c r="M20001" t="inlineStr">
        <is>
          <t>否</t>
        </is>
      </c>
      <c r="N20001" t="inlineStr">
        <is>
          <t>13521321120</t>
        </is>
      </c>
      <c r="O20001" t="inlineStr">
        <is>
          <t>["10:00/14:00","16:00/22:00"]</t>
        </is>
      </c>
      <c r="P20001" t="inlineStr">
        <is>
          <t>0</t>
        </is>
      </c>
      <c r="Q20001" t="inlineStr">
        <is>
          <t>https://www.ele.me/shop/E14759993140241067158</t>
        </is>
      </c>
      <c r="R20001" t="inlineStr">
        <is>
          <t>0</t>
        </is>
      </c>
      <c r="S20001" t="inlineStr">
        <is>
          <t/>
        </is>
      </c>
      <c r="T20001" t="inlineStr">
        <is>
          <t/>
        </is>
      </c>
      <c r="U20001" t="inlineStr">
        <is>
          <t>0</t>
        </is>
      </c>
      <c r="V20001" t="inlineStr">
        <is>
          <t>[{"pid":"21529074731","desc":"满39减3，满59减6，满89减9","name":"自营销复杂满减活动","type":"减"},{"pid":"21529172243","desc":"特价商品17.9元起","name":"活动","type":"特"},{"pid":"21525412275","desc":"新用户下单立减17元","name":"新用户立减(不与其他活动共享)","type":"首"}]</t>
        </is>
      </c>
      <c r="W20001" t="inlineStr">
        <is>
          <t>[]</t>
        </is>
      </c>
      <c r="X20001" t="inlineStr">
        <is>
          <t/>
        </is>
      </c>
      <c r="Y20001" t="inlineStr">
        <is>
          <t>24</t>
        </is>
      </c>
      <c r="Z20001" t="inlineStr">
        <is>
          <t>20</t>
        </is>
      </c>
      <c r="AA20001" t="inlineStr">
        <is>
          <t>3</t>
        </is>
      </c>
      <c r="AB20001" t="inlineStr">
        <is>
          <t>[]</t>
        </is>
      </c>
    </row>
    <row r="20002">
      <c r="A20002" t="inlineStr">
        <is>
          <t>2019-03-29 16:51:00</t>
        </is>
      </c>
      <c r="B20002" t="inlineStr">
        <is>
          <t>https://www.ele.me/shop/E2989835372615770447</t>
        </is>
      </c>
      <c r="C20002" t="inlineStr">
        <is>
          <t>E2989835372615770447</t>
        </is>
      </c>
      <c r="D20002" t="inlineStr">
        <is>
          <t>来西口西北菜(刘家窑店）</t>
        </is>
      </c>
      <c r="E20002" t="inlineStr">
        <is>
          <t>https://fuss10.elemecdn.com/7/20/6b69f7c8c24261dc1d7faa30d918ajpeg.jpeg</t>
        </is>
      </c>
      <c r="F20002" t="inlineStr">
        <is>
          <t>北京市</t>
        </is>
      </c>
      <c r="G20002" t="inlineStr">
        <is>
          <t>北京市</t>
        </is>
      </c>
      <c r="H20002" t="inlineStr">
        <is>
          <t>北京市丰台区南三环中路小铁营10号商业办公7号楼一层</t>
        </is>
      </c>
      <c r="I20002" t="inlineStr">
        <is>
          <t>39.857889</t>
        </is>
      </c>
      <c r="J20002" t="inlineStr">
        <is>
          <t>116.419059</t>
        </is>
      </c>
      <c r="K20002" t="inlineStr">
        <is>
          <t>[{"sub_cat":"西北菜","parent_cat":"特色菜系"},{"sub_cat":"西北菜","parent_cat":"美食"},{"sub_cat":"简餐","parent_cat":"快餐便当"},{"sub_cat":"简餐","parent_cat":"美食"}]</t>
        </is>
      </c>
      <c r="L20002" t="inlineStr">
        <is>
          <t>否</t>
        </is>
      </c>
      <c r="M20002" t="inlineStr">
        <is>
          <t>否</t>
        </is>
      </c>
      <c r="N20002" t="inlineStr">
        <is>
          <t>17611346190 010-67651545</t>
        </is>
      </c>
      <c r="O20002" t="inlineStr">
        <is>
          <t>["10:30/21:30"]</t>
        </is>
      </c>
      <c r="P20002" t="inlineStr">
        <is>
          <t>790</t>
        </is>
      </c>
      <c r="Q20002" t="inlineStr">
        <is>
          <t>https://www.ele.me/shop/E2989835372615770447</t>
        </is>
      </c>
      <c r="R20002" t="inlineStr">
        <is>
          <t>4.7</t>
        </is>
      </c>
      <c r="S20002" t="inlineStr">
        <is>
          <t>4.7</t>
        </is>
      </c>
      <c r="T20002" t="inlineStr">
        <is>
          <t>4.6</t>
        </is>
      </c>
      <c r="U20002" t="inlineStr">
        <is>
          <t>321</t>
        </is>
      </c>
      <c r="V20002" t="inlineStr">
        <is>
          <t>[{"pid":"2105086722","desc":"满35减11，满55减15，满80减28","name":"来西口","type":"减"},{"pid":"1860881097","desc":"特价商品4.99元起","name":"超值换购","type":"换"}]</t>
        </is>
      </c>
      <c r="W20002" t="inlineStr">
        <is>
          <t>[]</t>
        </is>
      </c>
      <c r="X20002" t="inlineStr">
        <is>
          <t>蜂鸟专送</t>
        </is>
      </c>
      <c r="Y20002" t="inlineStr">
        <is>
          <t>20</t>
        </is>
      </c>
      <c r="Z20002" t="inlineStr">
        <is>
          <t>20</t>
        </is>
      </c>
      <c r="AA20002" t="inlineStr">
        <is>
          <t>5</t>
        </is>
      </c>
      <c r="AB20002" t="inlineStr">
        <is>
          <t>[]</t>
        </is>
      </c>
    </row>
    <row r="20003">
      <c r="A20003" t="inlineStr">
        <is>
          <t>2019-03-29 16:51:00</t>
        </is>
      </c>
      <c r="B20003" t="inlineStr">
        <is>
          <t>https://www.ele.me/shop/E2845106960766934866</t>
        </is>
      </c>
      <c r="C20003" t="inlineStr">
        <is>
          <t>E2845106960766934866</t>
        </is>
      </c>
      <c r="D20003" t="inlineStr">
        <is>
          <t>洞庭鱼香</t>
        </is>
      </c>
      <c r="E20003" t="inlineStr">
        <is>
          <t>https://fuss10.elemecdn.com/e/78/8bda30e7ec2c5af73b29c3ee59619png.png</t>
        </is>
      </c>
      <c r="F20003" t="inlineStr">
        <is>
          <t>北京市</t>
        </is>
      </c>
      <c r="G20003" t="inlineStr">
        <is>
          <t>北京市</t>
        </is>
      </c>
      <c r="H20003" t="inlineStr">
        <is>
          <t>北京市丰台区南三环中路小铁营10号</t>
        </is>
      </c>
      <c r="I20003" t="inlineStr">
        <is>
          <t>39.857877</t>
        </is>
      </c>
      <c r="J20003" t="inlineStr">
        <is>
          <t>116.418785</t>
        </is>
      </c>
      <c r="K20003" t="inlineStr">
        <is>
          <t>[{"sub_cat":"川湘菜","parent_cat":"特色菜系"},{"sub_cat":"川湘菜","parent_cat":"美食"},{"sub_cat":"盖浇饭","parent_cat":"快餐便当"},{"sub_cat":"盖浇饭","parent_cat":"美食"}]</t>
        </is>
      </c>
      <c r="L20003" t="inlineStr">
        <is>
          <t>否</t>
        </is>
      </c>
      <c r="M20003" t="inlineStr">
        <is>
          <t>否</t>
        </is>
      </c>
      <c r="N20003" t="inlineStr">
        <is>
          <t>15801088362 010-87680800</t>
        </is>
      </c>
      <c r="O20003" t="inlineStr">
        <is>
          <t>["10:40/21:00"]</t>
        </is>
      </c>
      <c r="P20003" t="inlineStr">
        <is>
          <t>726</t>
        </is>
      </c>
      <c r="Q20003" t="inlineStr">
        <is>
          <t>https://www.ele.me/shop/E2845106960766934866</t>
        </is>
      </c>
      <c r="R20003" t="inlineStr">
        <is>
          <t>4.5</t>
        </is>
      </c>
      <c r="S20003" t="inlineStr">
        <is>
          <t>4.6</t>
        </is>
      </c>
      <c r="T20003" t="inlineStr">
        <is>
          <t>4.5</t>
        </is>
      </c>
      <c r="U20003" t="inlineStr">
        <is>
          <t>190</t>
        </is>
      </c>
      <c r="V20003" t="inlineStr">
        <is>
          <t>[{"pid":"2002146395","desc":"满30减12，满50减16，满100减25，满150减30，满200减38","name":"自营销复杂满减活动","type":"减"},{"pid":"2103345539","desc":"特价商品1元起","name":"新客1元吃大牌","type":"特"}]</t>
        </is>
      </c>
      <c r="W20003" t="inlineStr">
        <is>
          <t>[]</t>
        </is>
      </c>
      <c r="X20003" t="inlineStr">
        <is>
          <t/>
        </is>
      </c>
      <c r="Y20003" t="inlineStr">
        <is>
          <t>24</t>
        </is>
      </c>
      <c r="Z20003" t="inlineStr">
        <is>
          <t>20</t>
        </is>
      </c>
      <c r="AA20003" t="inlineStr">
        <is>
          <t>0</t>
        </is>
      </c>
      <c r="AB20003" t="inlineStr">
        <is>
          <t>[{"sid":"10","desc":"商家原因导致订单取消，赔付代金券","name":"拒单赔"},{"sid":"7","desc":"该商户食品安全已由国泰产险承担，食品安全有保障","name":"食安保"},{"sid":"4","desc":"该商家支持开发票，请在下单时填写好发票抬头","name":"开发票"}]</t>
        </is>
      </c>
    </row>
    <row r="20004">
      <c r="A20004" t="inlineStr">
        <is>
          <t>2019-03-29 16:50:59</t>
        </is>
      </c>
      <c r="B20004" t="inlineStr">
        <is>
          <t>https://www.ele.me/shop/E1494365217130080178</t>
        </is>
      </c>
      <c r="C20004" t="inlineStr">
        <is>
          <t>E1494365217130080178</t>
        </is>
      </c>
      <c r="D20004" t="inlineStr">
        <is>
          <t>大同刀削面</t>
        </is>
      </c>
      <c r="E20004" t="inlineStr">
        <is>
          <t>https://fuss10.elemecdn.com/3/96/9f6d48a846ce522af6547ab63f94ejpeg.jpeg</t>
        </is>
      </c>
      <c r="F20004" t="inlineStr">
        <is>
          <t>北京市</t>
        </is>
      </c>
      <c r="G20004" t="inlineStr">
        <is>
          <t>北京市</t>
        </is>
      </c>
      <c r="H20004" t="inlineStr">
        <is>
          <t>北京市大兴区香海园57号楼1层57-11</t>
        </is>
      </c>
      <c r="I20004" t="inlineStr">
        <is>
          <t>39.773567</t>
        </is>
      </c>
      <c r="J20004" t="inlineStr">
        <is>
          <t>116.321654</t>
        </is>
      </c>
      <c r="K20004" t="inlineStr">
        <is>
          <t>[{"sub_cat":"米粉面馆","parent_cat":"快餐便当"},{"sub_cat":"米粉面馆","parent_cat":"美食"}]</t>
        </is>
      </c>
      <c r="L20004" t="inlineStr">
        <is>
          <t>否</t>
        </is>
      </c>
      <c r="M20004" t="inlineStr">
        <is>
          <t>否</t>
        </is>
      </c>
      <c r="N20004" t="inlineStr">
        <is>
          <t>18332898868 010-81290235</t>
        </is>
      </c>
      <c r="O20004" t="inlineStr">
        <is>
          <t>["10:00/22:30"]</t>
        </is>
      </c>
      <c r="P20004" t="inlineStr">
        <is>
          <t>182</t>
        </is>
      </c>
      <c r="Q20004" t="inlineStr">
        <is>
          <t>https://www.ele.me/shop/E1494365217130080178</t>
        </is>
      </c>
      <c r="R20004" t="inlineStr">
        <is>
          <t>4.6</t>
        </is>
      </c>
      <c r="S20004" t="inlineStr">
        <is>
          <t>4.7</t>
        </is>
      </c>
      <c r="T20004" t="inlineStr">
        <is>
          <t>4.7</t>
        </is>
      </c>
      <c r="U20004" t="inlineStr">
        <is>
          <t>32</t>
        </is>
      </c>
      <c r="V20004" t="inlineStr">
        <is>
          <t>[{"pid":"1907339649","desc":"满25减3，满35减6，满50减10","name":"自营销复杂满减活动","type":"减"},{"pid":"21499982819","desc":"特价商品14.9元起","name":"超值换购","type":"换"}]</t>
        </is>
      </c>
      <c r="W20004" t="inlineStr">
        <is>
          <t>[]</t>
        </is>
      </c>
      <c r="X20004" t="inlineStr">
        <is>
          <t/>
        </is>
      </c>
      <c r="Y20004" t="inlineStr">
        <is>
          <t>21</t>
        </is>
      </c>
      <c r="Z20004" t="inlineStr">
        <is>
          <t>20</t>
        </is>
      </c>
      <c r="AA20004" t="inlineStr">
        <is>
          <t>0</t>
        </is>
      </c>
      <c r="AB20004" t="inlineStr">
        <is>
          <t>[]</t>
        </is>
      </c>
    </row>
    <row r="20005">
      <c r="A20005" t="inlineStr">
        <is>
          <t>2019-03-29 16:50:57</t>
        </is>
      </c>
      <c r="B20005" t="inlineStr">
        <is>
          <t>https://www.ele.me/shop/E3356123489972298944</t>
        </is>
      </c>
      <c r="C20005" t="inlineStr">
        <is>
          <t>E3356123489972298944</t>
        </is>
      </c>
      <c r="D20005" t="inlineStr">
        <is>
          <t>福源水业</t>
        </is>
      </c>
      <c r="E20005" t="inlineStr">
        <is>
          <t>https://fuss10.elemecdn.com/9/2c/150666000cb229fa4391f8a2dcd39png.png</t>
        </is>
      </c>
      <c r="F20005" t="inlineStr">
        <is>
          <t>北京市</t>
        </is>
      </c>
      <c r="G20005" t="inlineStr">
        <is>
          <t>北京市</t>
        </is>
      </c>
      <c r="H20005" t="inlineStr">
        <is>
          <t>国通家园35楼底商</t>
        </is>
      </c>
      <c r="I20005" t="inlineStr">
        <is>
          <t>40.226084</t>
        </is>
      </c>
      <c r="J20005" t="inlineStr">
        <is>
          <t>116.263367</t>
        </is>
      </c>
      <c r="K20005" t="inlineStr">
        <is>
          <t>[{"sub_cat":"水站","parent_cat":"商店超市"}]</t>
        </is>
      </c>
      <c r="L20005" t="inlineStr">
        <is>
          <t>否</t>
        </is>
      </c>
      <c r="M20005" t="inlineStr">
        <is>
          <t>否</t>
        </is>
      </c>
      <c r="N20005" t="inlineStr">
        <is>
          <t>13681139217</t>
        </is>
      </c>
      <c r="O20005" t="inlineStr">
        <is>
          <t>["08:30/19:35"]</t>
        </is>
      </c>
      <c r="P20005" t="inlineStr">
        <is>
          <t>34</t>
        </is>
      </c>
      <c r="Q20005" t="inlineStr">
        <is>
          <t>https://www.ele.me/shop/E3356123489972298944</t>
        </is>
      </c>
      <c r="R20005" t="inlineStr">
        <is>
          <t>5</t>
        </is>
      </c>
      <c r="S20005" t="inlineStr">
        <is>
          <t>5.0</t>
        </is>
      </c>
      <c r="T20005" t="inlineStr">
        <is>
          <t>5.0</t>
        </is>
      </c>
      <c r="U20005" t="inlineStr">
        <is>
          <t>3</t>
        </is>
      </c>
      <c r="V20005" t="inlineStr">
        <is>
          <t>[{"pid":"2065253083","desc":"满33减1，满70减2，满120减3，满200减4，满300减6","name":"自营销复杂满减活动","type":"减"},{"pid":"2053945931","desc":"特价商品28元起","name":"单品定价","type":"特"},{"pid":"2079639291","desc":"新用户下单立减15元","name":"新用户立减(不与其他活动共享)","type":"首"},{"pid":"806048218","desc":"本店新用户立减2元","name":"门店新客立减","type":"新"}]</t>
        </is>
      </c>
      <c r="W20005" t="inlineStr">
        <is>
          <t>[]</t>
        </is>
      </c>
      <c r="X20005" t="inlineStr">
        <is>
          <t/>
        </is>
      </c>
      <c r="Y20005" t="inlineStr">
        <is>
          <t>37</t>
        </is>
      </c>
      <c r="Z20005" t="inlineStr">
        <is>
          <t>20</t>
        </is>
      </c>
      <c r="AA20005" t="inlineStr">
        <is>
          <t>0</t>
        </is>
      </c>
      <c r="AB20005" t="inlineStr">
        <is>
          <t>[]</t>
        </is>
      </c>
    </row>
    <row r="20006">
      <c r="A20006" t="inlineStr">
        <is>
          <t>2019-03-29 16:50:55</t>
        </is>
      </c>
      <c r="B20006" t="inlineStr">
        <is>
          <t>https://www.ele.me/shop/E17600815702074819874</t>
        </is>
      </c>
      <c r="C20006" t="inlineStr">
        <is>
          <t>E17600815702074819874</t>
        </is>
      </c>
      <c r="D20006" t="inlineStr">
        <is>
          <t>猜丁壳私家羊蝎子</t>
        </is>
      </c>
      <c r="E20006" t="inlineStr">
        <is>
          <t>https://fuss10.elemecdn.com/f/5e/ae8efb6b10a0e2a42d3961bb90c0bpng.png</t>
        </is>
      </c>
      <c r="F20006" t="inlineStr">
        <is>
          <t>北京市</t>
        </is>
      </c>
      <c r="G20006" t="inlineStr">
        <is>
          <t>北京市</t>
        </is>
      </c>
      <c r="H20006" t="inlineStr">
        <is>
          <t>北京市昌平区城北街道松园村137号</t>
        </is>
      </c>
      <c r="I20006" t="inlineStr">
        <is>
          <t>40.226337</t>
        </is>
      </c>
      <c r="J20006" t="inlineStr">
        <is>
          <t>116.250652</t>
        </is>
      </c>
      <c r="K20006" t="inlineStr">
        <is>
          <t>[{"sub_cat":"火锅烤鱼","parent_cat":"特色菜系"},{"sub_cat":"火锅烤鱼","parent_cat":"美食"}]</t>
        </is>
      </c>
      <c r="L20006" t="inlineStr">
        <is>
          <t>否</t>
        </is>
      </c>
      <c r="M20006" t="inlineStr">
        <is>
          <t>否</t>
        </is>
      </c>
      <c r="N20006" t="inlineStr">
        <is>
          <t>010-80108018</t>
        </is>
      </c>
      <c r="O20006" t="inlineStr">
        <is>
          <t>["10:00/22:00"]</t>
        </is>
      </c>
      <c r="P20006" t="inlineStr">
        <is>
          <t>36</t>
        </is>
      </c>
      <c r="Q20006" t="inlineStr">
        <is>
          <t>https://www.ele.me/shop/E17600815702074819874</t>
        </is>
      </c>
      <c r="R20006" t="inlineStr">
        <is>
          <t>4.7</t>
        </is>
      </c>
      <c r="S20006" t="inlineStr">
        <is>
          <t>4.8</t>
        </is>
      </c>
      <c r="T20006" t="inlineStr">
        <is>
          <t>4.6</t>
        </is>
      </c>
      <c r="U20006" t="inlineStr">
        <is>
          <t>3</t>
        </is>
      </c>
      <c r="V20006" t="inlineStr">
        <is>
          <t>[{"pid":"1646662393","desc":"满50减2","name":"满减","type":"减"},{"pid":"1737462305","desc":"折扣商品9折起","name":"折扣","type":"折"},{"pid":"2081300419","desc":"新用户下单立减17元","name":"新用户立减(不与其他活动共享)","type":"首"}]</t>
        </is>
      </c>
      <c r="W20006" t="inlineStr">
        <is>
          <t>[]</t>
        </is>
      </c>
      <c r="X20006" t="inlineStr">
        <is>
          <t>蜂鸟专送</t>
        </is>
      </c>
      <c r="Y20006" t="inlineStr">
        <is>
          <t>20</t>
        </is>
      </c>
      <c r="Z20006" t="inlineStr">
        <is>
          <t>100</t>
        </is>
      </c>
      <c r="AA20006" t="inlineStr">
        <is>
          <t>5.5</t>
        </is>
      </c>
      <c r="AB20006" t="inlineStr">
        <is>
          <t>[{"sid":"7","desc":"该商户食品安全已由国泰产险承担，食品安全有保障","name":"食安保"}]</t>
        </is>
      </c>
    </row>
    <row r="20007">
      <c r="A20007" t="inlineStr">
        <is>
          <t>2019-03-29 16:50:53</t>
        </is>
      </c>
      <c r="B20007" t="inlineStr">
        <is>
          <t>https://www.ele.me/shop/E6959473610351233605</t>
        </is>
      </c>
      <c r="C20007" t="inlineStr">
        <is>
          <t>E6959473610351233605</t>
        </is>
      </c>
      <c r="D20007" t="inlineStr">
        <is>
          <t>老黄牛（昌平店）</t>
        </is>
      </c>
      <c r="E20007" t="inlineStr">
        <is>
          <t>https://fuss10.elemecdn.com/9/53/f27f215d4538272f77eddf83d6cfbjpeg.jpeg</t>
        </is>
      </c>
      <c r="F20007" t="inlineStr">
        <is>
          <t>北京市</t>
        </is>
      </c>
      <c r="G20007" t="inlineStr">
        <is>
          <t>北京市</t>
        </is>
      </c>
      <c r="H20007" t="inlineStr">
        <is>
          <t>北京市昌平区城北街道朝凤庵村2号</t>
        </is>
      </c>
      <c r="I20007" t="inlineStr">
        <is>
          <t>40.237303</t>
        </is>
      </c>
      <c r="J20007" t="inlineStr">
        <is>
          <t>116.262356</t>
        </is>
      </c>
      <c r="K20007" t="inlineStr">
        <is>
          <t>[{"sub_cat":"水果","parent_cat":"果蔬生鲜"}]</t>
        </is>
      </c>
      <c r="L20007" t="inlineStr">
        <is>
          <t>否</t>
        </is>
      </c>
      <c r="M20007" t="inlineStr">
        <is>
          <t>否</t>
        </is>
      </c>
      <c r="N20007" t="inlineStr">
        <is>
          <t>13241619019</t>
        </is>
      </c>
      <c r="O20007" t="inlineStr">
        <is>
          <t>["08:30/21:00"]</t>
        </is>
      </c>
      <c r="P20007" t="inlineStr">
        <is>
          <t>1</t>
        </is>
      </c>
      <c r="Q20007" t="inlineStr">
        <is>
          <t>https://www.ele.me/shop/E6959473610351233605</t>
        </is>
      </c>
      <c r="R20007" t="inlineStr">
        <is>
          <t>0</t>
        </is>
      </c>
      <c r="S20007" t="inlineStr">
        <is>
          <t/>
        </is>
      </c>
      <c r="T20007" t="inlineStr">
        <is>
          <t/>
        </is>
      </c>
      <c r="U20007" t="inlineStr">
        <is>
          <t>0</t>
        </is>
      </c>
      <c r="V20007" t="inlineStr">
        <is>
          <t>[]</t>
        </is>
      </c>
      <c r="W20007" t="inlineStr">
        <is>
          <t>[]</t>
        </is>
      </c>
      <c r="X20007" t="inlineStr">
        <is>
          <t/>
        </is>
      </c>
      <c r="Y20007" t="inlineStr">
        <is>
          <t>31</t>
        </is>
      </c>
      <c r="Z20007" t="inlineStr">
        <is>
          <t>20</t>
        </is>
      </c>
      <c r="AA20007" t="inlineStr">
        <is>
          <t>5</t>
        </is>
      </c>
      <c r="AB20007" t="inlineStr">
        <is>
          <t>[{"sid":"4","desc":"该商家支持开发票，请在下单时填写好发票抬头","name":"开发票"}]</t>
        </is>
      </c>
    </row>
    <row r="20008">
      <c r="A20008" t="inlineStr">
        <is>
          <t>2019-03-29 16:50:52</t>
        </is>
      </c>
      <c r="B20008" t="inlineStr">
        <is>
          <t>https://www.ele.me/shop/E13617422023116272348</t>
        </is>
      </c>
      <c r="C20008" t="inlineStr">
        <is>
          <t>E13617422023116272348</t>
        </is>
      </c>
      <c r="D20008" t="inlineStr">
        <is>
          <t>云南过桥米线(朝凤庵店)</t>
        </is>
      </c>
      <c r="E20008" t="inlineStr">
        <is>
          <t>https://fuss10.elemecdn.com/e/d5/2e76f44481f2718574a0e0b3c0499jpeg.jpeg</t>
        </is>
      </c>
      <c r="F20008" t="inlineStr">
        <is>
          <t>北京市</t>
        </is>
      </c>
      <c r="G20008" t="inlineStr">
        <is>
          <t>北京市</t>
        </is>
      </c>
      <c r="H20008" t="inlineStr">
        <is>
          <t>北京市昌平区城北街道朝凤庵村243号</t>
        </is>
      </c>
      <c r="I20008" t="inlineStr">
        <is>
          <t>40.237303</t>
        </is>
      </c>
      <c r="J20008" t="inlineStr">
        <is>
          <t>116.262356</t>
        </is>
      </c>
      <c r="K20008" t="inlineStr">
        <is>
          <t>[{"sub_cat":"米粉面馆","parent_cat":"快餐便当"},{"sub_cat":"米粉面馆","parent_cat":"美食"},{"sub_cat":"简餐","parent_cat":"快餐便当"},{"sub_cat":"简餐","parent_cat":"美食"}]</t>
        </is>
      </c>
      <c r="L20008" t="inlineStr">
        <is>
          <t>否</t>
        </is>
      </c>
      <c r="M20008" t="inlineStr">
        <is>
          <t>否</t>
        </is>
      </c>
      <c r="N20008" t="inlineStr">
        <is>
          <t>18701447295</t>
        </is>
      </c>
      <c r="O20008" t="inlineStr">
        <is>
          <t>["10:00/21:00"]</t>
        </is>
      </c>
      <c r="P20008" t="inlineStr">
        <is>
          <t>29</t>
        </is>
      </c>
      <c r="Q20008" t="inlineStr">
        <is>
          <t>https://www.ele.me/shop/E13617422023116272348</t>
        </is>
      </c>
      <c r="R20008" t="inlineStr">
        <is>
          <t>5</t>
        </is>
      </c>
      <c r="S20008" t="inlineStr">
        <is>
          <t>5.0</t>
        </is>
      </c>
      <c r="T20008" t="inlineStr">
        <is>
          <t>5.0</t>
        </is>
      </c>
      <c r="U20008" t="inlineStr">
        <is>
          <t>6</t>
        </is>
      </c>
      <c r="V20008" t="inlineStr">
        <is>
          <t>[{"pid":"1640512905","desc":"满20减5，满30减8","name":"自营销复杂满减活动","type":"减"},{"pid":"2081392883","desc":"新用户下单立减17元","name":"新用户立减(不与其他活动共享)","type":"首"}]</t>
        </is>
      </c>
      <c r="W20008" t="inlineStr">
        <is>
          <t>[]</t>
        </is>
      </c>
      <c r="X20008" t="inlineStr">
        <is>
          <t/>
        </is>
      </c>
      <c r="Y20008" t="inlineStr">
        <is>
          <t>28</t>
        </is>
      </c>
      <c r="Z20008" t="inlineStr">
        <is>
          <t>20</t>
        </is>
      </c>
      <c r="AA20008" t="inlineStr">
        <is>
          <t>2.5</t>
        </is>
      </c>
      <c r="AB20008" t="inlineStr">
        <is>
          <t>[{"sid":"7","desc":"该商户食品安全已由国泰产险承担，食品安全有保障","name":"食安保"}]</t>
        </is>
      </c>
    </row>
    <row r="20009">
      <c r="A20009" t="inlineStr">
        <is>
          <t>2019-03-29 16:50:46</t>
        </is>
      </c>
      <c r="B20009" t="inlineStr">
        <is>
          <t>https://www.ele.me/shop/E7313105341758284964</t>
        </is>
      </c>
      <c r="C20009" t="inlineStr">
        <is>
          <t>E7313105341758284964</t>
        </is>
      </c>
      <c r="D20009" t="inlineStr">
        <is>
          <t>凯哥猪脚饭(百子湾店)</t>
        </is>
      </c>
      <c r="E20009" t="inlineStr">
        <is>
          <t>https://fuss10.elemecdn.com/5/5c/61cc68ee65c0408f4f2fe3f81473dpng.png</t>
        </is>
      </c>
      <c r="F20009" t="inlineStr">
        <is>
          <t>北京市</t>
        </is>
      </c>
      <c r="G20009" t="inlineStr">
        <is>
          <t>北京市</t>
        </is>
      </c>
      <c r="H20009" t="inlineStr">
        <is>
          <t>北京市朝阳区百子湾西里403号楼地下1层-01</t>
        </is>
      </c>
      <c r="I20009" t="inlineStr">
        <is>
          <t>39.89432</t>
        </is>
      </c>
      <c r="J20009" t="inlineStr">
        <is>
          <t>116.496025</t>
        </is>
      </c>
      <c r="K20009" t="inlineStr">
        <is>
          <t>[{"sub_cat":"简餐","parent_cat":"快餐便当"},{"sub_cat":"简餐","parent_cat":"美食"},{"sub_cat":"盖浇饭","parent_cat":"快餐便当"},{"sub_cat":"盖浇饭","parent_cat":"美食"}]</t>
        </is>
      </c>
      <c r="L20009" t="inlineStr">
        <is>
          <t>否</t>
        </is>
      </c>
      <c r="M20009" t="inlineStr">
        <is>
          <t>否</t>
        </is>
      </c>
      <c r="N20009" t="inlineStr">
        <is>
          <t>15011160786 15613881198</t>
        </is>
      </c>
      <c r="O20009" t="inlineStr">
        <is>
          <t>["09:00/21:00"]</t>
        </is>
      </c>
      <c r="P20009" t="inlineStr">
        <is>
          <t>1551</t>
        </is>
      </c>
      <c r="Q20009" t="inlineStr">
        <is>
          <t>https://www.ele.me/shop/E7313105341758284964</t>
        </is>
      </c>
      <c r="R20009" t="inlineStr">
        <is>
          <t>4.8</t>
        </is>
      </c>
      <c r="S20009" t="inlineStr">
        <is>
          <t/>
        </is>
      </c>
      <c r="T20009" t="inlineStr">
        <is>
          <t/>
        </is>
      </c>
      <c r="U20009" t="inlineStr">
        <is>
          <t>343</t>
        </is>
      </c>
      <c r="V20009" t="inlineStr">
        <is>
          <t>[{"pid":"21529373947","desc":"满20减17，满50减24，满99减42","name":"自营销复杂满减活动","type":"减"},{"pid":"21525250723","desc":"折扣商品5折起","name":"周三半价日","type":"折"},{"pid":"21507137979","desc":"特价商品2.99元起","name":"超值换购","type":"换"}]</t>
        </is>
      </c>
      <c r="W20009" t="inlineStr">
        <is>
          <t>[]</t>
        </is>
      </c>
      <c r="X20009" t="inlineStr">
        <is>
          <t/>
        </is>
      </c>
      <c r="Y20009" t="inlineStr">
        <is>
          <t>24</t>
        </is>
      </c>
      <c r="Z20009" t="inlineStr">
        <is>
          <t>15</t>
        </is>
      </c>
      <c r="AA20009" t="inlineStr">
        <is>
          <t>0</t>
        </is>
      </c>
      <c r="AB20009" t="inlineStr">
        <is>
          <t>[{"sid":"10","desc":"商家原因导致订单取消，赔付代金券","name":"拒单赔"},{"sid":"7","desc":"该商户食品安全已由国泰产险承担，食品安全有保障","name":"食安保"}]</t>
        </is>
      </c>
    </row>
    <row r="20010">
      <c r="A20010" t="inlineStr">
        <is>
          <t>2019-03-29 16:50:41</t>
        </is>
      </c>
      <c r="B20010" t="inlineStr">
        <is>
          <t>https://www.ele.me/shop/E15432095537010632696</t>
        </is>
      </c>
      <c r="C20010" t="inlineStr">
        <is>
          <t>E15432095537010632696</t>
        </is>
      </c>
      <c r="D20010" t="inlineStr">
        <is>
          <t>东北烤冷面铁板烧(第1档口水和鱼美食城店)</t>
        </is>
      </c>
      <c r="E20010" t="inlineStr">
        <is>
          <t>https://fuss10.elemecdn.com/c/fc/ffe8d0cb29c3a355d9a7f649b498fpng.png</t>
        </is>
      </c>
      <c r="F20010" t="inlineStr">
        <is>
          <t>北京市</t>
        </is>
      </c>
      <c r="G20010" t="inlineStr">
        <is>
          <t>北京市</t>
        </is>
      </c>
      <c r="H20010" t="inlineStr">
        <is>
          <t>北京市朝阳区百子湾西里403号楼地下1层-01</t>
        </is>
      </c>
      <c r="I20010" t="inlineStr">
        <is>
          <t>39.89432</t>
        </is>
      </c>
      <c r="J20010" t="inlineStr">
        <is>
          <t>116.496025</t>
        </is>
      </c>
      <c r="K20010" t="inlineStr">
        <is>
          <t>[{"sub_cat":"简餐","parent_cat":"快餐便当"},{"sub_cat":"简餐","parent_cat":"美食"},{"sub_cat":"地方小吃","parent_cat":"小吃夜宵"},{"sub_cat":"地方小吃","parent_cat":"美食"}]</t>
        </is>
      </c>
      <c r="L20010" t="inlineStr">
        <is>
          <t>否</t>
        </is>
      </c>
      <c r="M20010" t="inlineStr">
        <is>
          <t>否</t>
        </is>
      </c>
      <c r="N20010" t="inlineStr">
        <is>
          <t>18200715823</t>
        </is>
      </c>
      <c r="O20010" t="inlineStr">
        <is>
          <t>["09:00/08:55"]</t>
        </is>
      </c>
      <c r="P20010" t="inlineStr">
        <is>
          <t>1612</t>
        </is>
      </c>
      <c r="Q20010" t="inlineStr">
        <is>
          <t>https://www.ele.me/shop/E15432095537010632696</t>
        </is>
      </c>
      <c r="R20010" t="inlineStr">
        <is>
          <t>4.6</t>
        </is>
      </c>
      <c r="S20010" t="inlineStr">
        <is>
          <t>4.7</t>
        </is>
      </c>
      <c r="T20010" t="inlineStr">
        <is>
          <t>4.6</t>
        </is>
      </c>
      <c r="U20010" t="inlineStr">
        <is>
          <t>776</t>
        </is>
      </c>
      <c r="V20010" t="inlineStr">
        <is>
          <t>[{"pid":"2017594899","desc":"满28减7，满45减10，满65减13，满88减15","name":"自营销复杂满减活动","type":"减"},{"pid":"2129443403","desc":"满99元赠送赠可乐一瓶1份","name":"赠品活动","type":"赠"},{"pid":"2036962291","desc":"特价商品0.3元起","name":"单品定价","type":"特"}]</t>
        </is>
      </c>
      <c r="W20010" t="inlineStr">
        <is>
          <t>[]</t>
        </is>
      </c>
      <c r="X20010" t="inlineStr">
        <is>
          <t/>
        </is>
      </c>
      <c r="Y20010" t="inlineStr">
        <is>
          <t>30</t>
        </is>
      </c>
      <c r="Z20010" t="inlineStr">
        <is>
          <t>20</t>
        </is>
      </c>
      <c r="AA20010" t="inlineStr">
        <is>
          <t>1</t>
        </is>
      </c>
      <c r="AB20010" t="inlineStr">
        <is>
          <t>[{"sid":"10","desc":"商家原因导致订单取消，赔付代金券","name":"拒单赔"},{"sid":"7","desc":"该商户食品安全已由国泰产险承担，食品安全有保障","name":"食安保"}]</t>
        </is>
      </c>
    </row>
    <row r="20011">
      <c r="A20011" t="inlineStr">
        <is>
          <t>2019-03-29 16:50:40</t>
        </is>
      </c>
      <c r="B20011" t="inlineStr">
        <is>
          <t>https://www.ele.me/shop/E4263064183886482904</t>
        </is>
      </c>
      <c r="C20011" t="inlineStr">
        <is>
          <t>E4263064183886482904</t>
        </is>
      </c>
      <c r="D20011" t="inlineStr">
        <is>
          <t>超人铁板炒饭</t>
        </is>
      </c>
      <c r="E20011" t="inlineStr">
        <is>
          <t>https://fuss10.elemecdn.com/1/22/1d98dc124db58913bb99755ab6e8ajpeg.jpeg</t>
        </is>
      </c>
      <c r="F20011" t="inlineStr">
        <is>
          <t>北京市</t>
        </is>
      </c>
      <c r="G20011" t="inlineStr">
        <is>
          <t>北京市</t>
        </is>
      </c>
      <c r="H20011" t="inlineStr">
        <is>
          <t>北京市朝阳区百子湾西里403号楼地下1层-01</t>
        </is>
      </c>
      <c r="I20011" t="inlineStr">
        <is>
          <t>39.89432</t>
        </is>
      </c>
      <c r="J20011" t="inlineStr">
        <is>
          <t>116.496025</t>
        </is>
      </c>
      <c r="K20011" t="inlineStr">
        <is>
          <t>[{"sub_cat":"简餐","parent_cat":"快餐便当"},{"sub_cat":"简餐","parent_cat":"美食"},{"sub_cat":"盖浇饭","parent_cat":"快餐便当"},{"sub_cat":"盖浇饭","parent_cat":"美食"}]</t>
        </is>
      </c>
      <c r="L20011" t="inlineStr">
        <is>
          <t>是</t>
        </is>
      </c>
      <c r="M20011" t="inlineStr">
        <is>
          <t>否</t>
        </is>
      </c>
      <c r="N20011" t="inlineStr">
        <is>
          <t>15334977600</t>
        </is>
      </c>
      <c r="O20011" t="inlineStr">
        <is>
          <t>["08:30/20:10"]</t>
        </is>
      </c>
      <c r="P20011" t="inlineStr">
        <is>
          <t>67</t>
        </is>
      </c>
      <c r="Q20011" t="inlineStr">
        <is>
          <t>https://www.ele.me/shop/E4263064183886482904</t>
        </is>
      </c>
      <c r="R20011" t="inlineStr">
        <is>
          <t>4.9</t>
        </is>
      </c>
      <c r="S20011" t="inlineStr">
        <is>
          <t>4.9</t>
        </is>
      </c>
      <c r="T20011" t="inlineStr">
        <is>
          <t>4.9</t>
        </is>
      </c>
      <c r="U20011" t="inlineStr">
        <is>
          <t>25</t>
        </is>
      </c>
      <c r="V20011" t="inlineStr">
        <is>
          <t>[{"pid":"21501315795","desc":"满25减8，满30减12，满40减16","name":"自营销复杂满减活动","type":"减"},{"pid":"21523468587","desc":"特价商品3元起","name":"超值换购","type":"换"},{"pid":"21487062651","desc":"新用户下单立减17元","name":"新用户立减(不与其他活动共享)","type":"首"}]</t>
        </is>
      </c>
      <c r="W20011" t="inlineStr">
        <is>
          <t>[]</t>
        </is>
      </c>
      <c r="X20011" t="inlineStr">
        <is>
          <t/>
        </is>
      </c>
      <c r="Y20011" t="inlineStr">
        <is>
          <t>25</t>
        </is>
      </c>
      <c r="Z20011" t="inlineStr">
        <is>
          <t>20</t>
        </is>
      </c>
      <c r="AA20011" t="inlineStr">
        <is>
          <t>3</t>
        </is>
      </c>
      <c r="AB20011" t="inlineStr">
        <is>
          <t>[{"sid":"7","desc":"该商户食品安全已由国泰产险承担，食品安全有保障","name":"食安保"}]</t>
        </is>
      </c>
    </row>
    <row r="20012">
      <c r="A20012" t="inlineStr">
        <is>
          <t>2019-03-29 16:50:39</t>
        </is>
      </c>
      <c r="B20012" t="inlineStr">
        <is>
          <t>https://www.ele.me/shop/E3869985471274821342</t>
        </is>
      </c>
      <c r="C20012" t="inlineStr">
        <is>
          <t>E3869985471274821342</t>
        </is>
      </c>
      <c r="D20012" t="inlineStr">
        <is>
          <t>秦帮主腊汁肉夹馍</t>
        </is>
      </c>
      <c r="E20012" t="inlineStr">
        <is>
          <t>https://fuss10.elemecdn.com/6/23/fc0c94e595853f9b1b946e17be51bjpeg.jpeg</t>
        </is>
      </c>
      <c r="F20012" t="inlineStr">
        <is>
          <t>北京市</t>
        </is>
      </c>
      <c r="G20012" t="inlineStr">
        <is>
          <t>北京市</t>
        </is>
      </c>
      <c r="H20012" t="inlineStr">
        <is>
          <t>北京市朝阳区百子湾西里402号楼1层101</t>
        </is>
      </c>
      <c r="I20012" t="inlineStr">
        <is>
          <t>39.89432</t>
        </is>
      </c>
      <c r="J20012" t="inlineStr">
        <is>
          <t>116.496025</t>
        </is>
      </c>
      <c r="K20012" t="inlineStr">
        <is>
          <t>[{"sub_cat":"简餐","parent_cat":"快餐便当"},{"sub_cat":"简餐","parent_cat":"美食"},{"sub_cat":"盖浇饭","parent_cat":"快餐便当"},{"sub_cat":"盖浇饭","parent_cat":"美食"}]</t>
        </is>
      </c>
      <c r="L20012" t="inlineStr">
        <is>
          <t>否</t>
        </is>
      </c>
      <c r="M20012" t="inlineStr">
        <is>
          <t>否</t>
        </is>
      </c>
      <c r="N20012" t="inlineStr">
        <is>
          <t>18601237222</t>
        </is>
      </c>
      <c r="O20012" t="inlineStr">
        <is>
          <t>["09:30/21:00"]</t>
        </is>
      </c>
      <c r="P20012" t="inlineStr">
        <is>
          <t>190</t>
        </is>
      </c>
      <c r="Q20012" t="inlineStr">
        <is>
          <t>https://www.ele.me/shop/E3869985471274821342</t>
        </is>
      </c>
      <c r="R20012" t="inlineStr">
        <is>
          <t>4.6</t>
        </is>
      </c>
      <c r="S20012" t="inlineStr">
        <is>
          <t>4.7</t>
        </is>
      </c>
      <c r="T20012" t="inlineStr">
        <is>
          <t>4.7</t>
        </is>
      </c>
      <c r="U20012" t="inlineStr">
        <is>
          <t>56</t>
        </is>
      </c>
      <c r="V20012" t="inlineStr">
        <is>
          <t>[{"pid":"21479645330","desc":"满28减16，满58减26，满78减35","name":"满减","type":"减"},{"pid":"1903224705","desc":"特价商品3元起","name":"超值换购","type":"换"},{"pid":"2081365651","desc":"新用户下单立减17元","name":"新用户立减(不与其他活动共享)","type":"首"}]</t>
        </is>
      </c>
      <c r="W20012" t="inlineStr">
        <is>
          <t>[]</t>
        </is>
      </c>
      <c r="X20012" t="inlineStr">
        <is>
          <t/>
        </is>
      </c>
      <c r="Y20012" t="inlineStr">
        <is>
          <t>25</t>
        </is>
      </c>
      <c r="Z20012" t="inlineStr">
        <is>
          <t>20</t>
        </is>
      </c>
      <c r="AA20012" t="inlineStr">
        <is>
          <t>1.6</t>
        </is>
      </c>
      <c r="AB20012" t="inlineStr">
        <is>
          <t>[{"sid":"7","desc":"该商户食品安全已由国泰产险承担，食品安全有保障","name":"食安保"},{"sid":"4","desc":"该商家支持开发票，请在下单时填写好发票抬头","name":"开发票"}]</t>
        </is>
      </c>
    </row>
    <row r="20013">
      <c r="A20013" t="inlineStr">
        <is>
          <t>2019-03-29 16:50:37</t>
        </is>
      </c>
      <c r="B20013" t="inlineStr">
        <is>
          <t>https://www.ele.me/shop/E16963822728684878686</t>
        </is>
      </c>
      <c r="C20013" t="inlineStr">
        <is>
          <t>E16963822728684878686</t>
        </is>
      </c>
      <c r="D20013" t="inlineStr">
        <is>
          <t>蟹掌柜小龙虾大闸蟹海鲜(第20档口水和鱼美食城店)</t>
        </is>
      </c>
      <c r="E20013" t="inlineStr">
        <is>
          <t>https://fuss10.elemecdn.com/6/cb/a8a8956cf02fde993f62029e07325jpeg.jpeg</t>
        </is>
      </c>
      <c r="F20013" t="inlineStr">
        <is>
          <t>北京市</t>
        </is>
      </c>
      <c r="G20013" t="inlineStr">
        <is>
          <t>北京市</t>
        </is>
      </c>
      <c r="H20013" t="inlineStr">
        <is>
          <t>北京市朝阳区百子湾西里403号楼地下1层-01</t>
        </is>
      </c>
      <c r="I20013" t="inlineStr">
        <is>
          <t>39.89432</t>
        </is>
      </c>
      <c r="J20013" t="inlineStr">
        <is>
          <t>116.496025</t>
        </is>
      </c>
      <c r="K20013" t="inlineStr">
        <is>
          <t>[{"sub_cat":"小龙虾","parent_cat":"小吃夜宵"},{"sub_cat":"小龙虾","parent_cat":"美食"},{"sub_cat":"海鲜","parent_cat":"特色菜系"},{"sub_cat":"海鲜","parent_cat":"美食"}]</t>
        </is>
      </c>
      <c r="L20013" t="inlineStr">
        <is>
          <t>否</t>
        </is>
      </c>
      <c r="M20013" t="inlineStr">
        <is>
          <t>否</t>
        </is>
      </c>
      <c r="N20013" t="inlineStr">
        <is>
          <t>13661130216</t>
        </is>
      </c>
      <c r="O20013" t="inlineStr">
        <is>
          <t>["10:00/23:55"]</t>
        </is>
      </c>
      <c r="P20013" t="inlineStr">
        <is>
          <t>154</t>
        </is>
      </c>
      <c r="Q20013" t="inlineStr">
        <is>
          <t>https://www.ele.me/shop/E16963822728684878686</t>
        </is>
      </c>
      <c r="R20013" t="inlineStr">
        <is>
          <t>4.6</t>
        </is>
      </c>
      <c r="S20013" t="inlineStr">
        <is>
          <t/>
        </is>
      </c>
      <c r="T20013" t="inlineStr">
        <is>
          <t/>
        </is>
      </c>
      <c r="U20013" t="inlineStr">
        <is>
          <t>9</t>
        </is>
      </c>
      <c r="V20013" t="inlineStr">
        <is>
          <t>[{"pid":"1259102609","desc":"满50减20，满108减35，满198减60，满398减90，满468减100","name":"自营销复杂满减活动","type":"减"},{"pid":"1337570009","desc":"特价商品3元起","name":"超值换购","type":"换"}]</t>
        </is>
      </c>
      <c r="W20013" t="inlineStr">
        <is>
          <t>[]</t>
        </is>
      </c>
      <c r="X20013" t="inlineStr">
        <is>
          <t/>
        </is>
      </c>
      <c r="Y20013" t="inlineStr">
        <is>
          <t>25</t>
        </is>
      </c>
      <c r="Z20013" t="inlineStr">
        <is>
          <t>0</t>
        </is>
      </c>
      <c r="AA20013" t="inlineStr">
        <is>
          <t>10</t>
        </is>
      </c>
      <c r="AB20013" t="inlineStr">
        <is>
          <t>[{"sid":"10","desc":"商家原因导致订单取消，赔付代金券","name":"拒单赔"},{"sid":"7","desc":"该商户食品安全已由国泰产险承担，食品安全有保障","name":"食安保"},{"sid":"4","desc":"该商家支持开发票，请在下单时填写好发票抬头","name":"开发票"}]</t>
        </is>
      </c>
    </row>
    <row r="20014">
      <c r="A20014" t="inlineStr">
        <is>
          <t>2019-03-29 16:50:37</t>
        </is>
      </c>
      <c r="B20014" t="inlineStr">
        <is>
          <t>https://www.ele.me/shop/E2795608421333542570</t>
        </is>
      </c>
      <c r="C20014" t="inlineStr">
        <is>
          <t>E2795608421333542570</t>
        </is>
      </c>
      <c r="D20014" t="inlineStr">
        <is>
          <t>陈娘娘香锅麻辣烫</t>
        </is>
      </c>
      <c r="E20014" t="inlineStr">
        <is>
          <t>https://fuss10.elemecdn.com/3/87/89e8b52f07285b5df4afb22dd5985png.png</t>
        </is>
      </c>
      <c r="F20014" t="inlineStr">
        <is>
          <t>北京市</t>
        </is>
      </c>
      <c r="G20014" t="inlineStr">
        <is>
          <t>北京市</t>
        </is>
      </c>
      <c r="H20014" t="inlineStr">
        <is>
          <t>北京市海淀区清华东路25号21号楼三层310室</t>
        </is>
      </c>
      <c r="I20014" t="inlineStr">
        <is>
          <t>40.001823</t>
        </is>
      </c>
      <c r="J20014" t="inlineStr">
        <is>
          <t>116.35197</t>
        </is>
      </c>
      <c r="K20014" t="inlineStr">
        <is>
          <t>[{"sub_cat":"麻辣烫","parent_cat":"快餐便当"},{"sub_cat":"麻辣烫","parent_cat":"美食"},{"sub_cat":"香锅砂锅","parent_cat":"快餐便当"},{"sub_cat":"香锅砂锅","parent_cat":"美食"}]</t>
        </is>
      </c>
      <c r="L20014" t="inlineStr">
        <is>
          <t>否</t>
        </is>
      </c>
      <c r="M20014" t="inlineStr">
        <is>
          <t>否</t>
        </is>
      </c>
      <c r="N20014" t="inlineStr">
        <is>
          <t>15523031632</t>
        </is>
      </c>
      <c r="O20014" t="inlineStr">
        <is>
          <t>["10:30/02:00"]</t>
        </is>
      </c>
      <c r="P20014" t="inlineStr">
        <is>
          <t>150</t>
        </is>
      </c>
      <c r="Q20014" t="inlineStr">
        <is>
          <t>https://www.ele.me/shop/E2795608421333542570</t>
        </is>
      </c>
      <c r="R20014" t="inlineStr">
        <is>
          <t>4.2</t>
        </is>
      </c>
      <c r="S20014" t="inlineStr">
        <is>
          <t>4.5</t>
        </is>
      </c>
      <c r="T20014" t="inlineStr">
        <is>
          <t>4.3</t>
        </is>
      </c>
      <c r="U20014" t="inlineStr">
        <is>
          <t>233</t>
        </is>
      </c>
      <c r="V20014" t="inlineStr">
        <is>
          <t>[{"pid":"2036946891","desc":"满35减8，满45减12，满65减16，满80减20","name":"自营销复杂满减活动","type":"减"},{"pid":"2065082723","desc":"折扣商品5折起","name":"开学季-5折菜","type":"折"},{"pid":"770714074","desc":"本店新用户立减2元","name":"门店新客立减","type":"新"},{"pid":"2052213795","desc":"特价商品3.5元起","name":"超值换购","type":"换"}]</t>
        </is>
      </c>
      <c r="W20014" t="inlineStr">
        <is>
          <t>[]</t>
        </is>
      </c>
      <c r="X20014" t="inlineStr">
        <is>
          <t/>
        </is>
      </c>
      <c r="Y20014" t="inlineStr">
        <is>
          <t>25</t>
        </is>
      </c>
      <c r="Z20014" t="inlineStr">
        <is>
          <t>30</t>
        </is>
      </c>
      <c r="AA20014" t="inlineStr">
        <is>
          <t>1</t>
        </is>
      </c>
      <c r="AB20014" t="inlineStr">
        <is>
          <t>[{"sid":"7","desc":"该商户食品安全已由国泰产险承担，食品安全有保障","name":"食安保"}]</t>
        </is>
      </c>
    </row>
    <row r="20015">
      <c r="A20015" t="inlineStr">
        <is>
          <t>2019-03-29 16:50:37</t>
        </is>
      </c>
      <c r="B20015" t="inlineStr">
        <is>
          <t>https://www.ele.me/shop/E12600996170124639348</t>
        </is>
      </c>
      <c r="C20015" t="inlineStr">
        <is>
          <t>E12600996170124639348</t>
        </is>
      </c>
      <c r="D20015" t="inlineStr">
        <is>
          <t>赛百味（金码大厦店）</t>
        </is>
      </c>
      <c r="E20015" t="inlineStr">
        <is>
          <t>https://fuss10.elemecdn.com/0/c5/223e4ac1b820312704de70332b24bpng.png</t>
        </is>
      </c>
      <c r="F20015" t="inlineStr">
        <is>
          <t>北京市</t>
        </is>
      </c>
      <c r="G20015" t="inlineStr">
        <is>
          <t>北京市</t>
        </is>
      </c>
      <c r="H20015" t="inlineStr">
        <is>
          <t>北京市海淀区清华东路2号金码大厦A座一层西侧</t>
        </is>
      </c>
      <c r="I20015" t="inlineStr">
        <is>
          <t>40.00161</t>
        </is>
      </c>
      <c r="J20015" t="inlineStr">
        <is>
          <t>116.35358</t>
        </is>
      </c>
      <c r="K20015" t="inlineStr">
        <is>
          <t>[{"sub_cat":"汉堡","parent_cat":"快餐便当"},{"sub_cat":"汉堡","parent_cat":"美食"},{"sub_cat":"奶茶果汁","parent_cat":"甜品饮品"},{"sub_cat":"奶茶果汁","parent_cat":"美食"}]</t>
        </is>
      </c>
      <c r="L20015" t="inlineStr">
        <is>
          <t>否</t>
        </is>
      </c>
      <c r="M20015" t="inlineStr">
        <is>
          <t>是</t>
        </is>
      </c>
      <c r="N20015" t="inlineStr">
        <is>
          <t>82838919</t>
        </is>
      </c>
      <c r="O20015" t="inlineStr">
        <is>
          <t>["09:00/20:30"]</t>
        </is>
      </c>
      <c r="P20015" t="inlineStr">
        <is>
          <t>885</t>
        </is>
      </c>
      <c r="Q20015" t="inlineStr">
        <is>
          <t>https://www.ele.me/shop/E12600996170124639348</t>
        </is>
      </c>
      <c r="R20015" t="inlineStr">
        <is>
          <t>4.8</t>
        </is>
      </c>
      <c r="S20015" t="inlineStr">
        <is>
          <t/>
        </is>
      </c>
      <c r="T20015" t="inlineStr">
        <is>
          <t/>
        </is>
      </c>
      <c r="U20015" t="inlineStr">
        <is>
          <t>93</t>
        </is>
      </c>
      <c r="V20015" t="inlineStr">
        <is>
          <t>[{"pid":"2082552059","desc":"新用户下单立减17元","name":"新用户立减(不与其他活动共享)","type":"首"}]</t>
        </is>
      </c>
      <c r="W20015" t="inlineStr">
        <is>
          <t>[]</t>
        </is>
      </c>
      <c r="X20015" t="inlineStr">
        <is>
          <t>蜂鸟专送</t>
        </is>
      </c>
      <c r="Y20015" t="inlineStr">
        <is>
          <t>20</t>
        </is>
      </c>
      <c r="Z20015" t="inlineStr">
        <is>
          <t>20</t>
        </is>
      </c>
      <c r="AA20015" t="inlineStr">
        <is>
          <t>5</t>
        </is>
      </c>
      <c r="AB20015" t="inlineStr">
        <is>
          <t>[]</t>
        </is>
      </c>
    </row>
    <row r="20016">
      <c r="A20016" t="inlineStr">
        <is>
          <t>2019-03-29 16:50:32</t>
        </is>
      </c>
      <c r="B20016" t="inlineStr">
        <is>
          <t>https://www.ele.me/shop/E10865900748101806802</t>
        </is>
      </c>
      <c r="C20016" t="inlineStr">
        <is>
          <t>E10865900748101806802</t>
        </is>
      </c>
      <c r="D20016" t="inlineStr">
        <is>
          <t>Uneed轻食（百子湾店）</t>
        </is>
      </c>
      <c r="E20016" t="inlineStr">
        <is>
          <t>https://fuss10.elemecdn.com/9/ad/3ac5e871c4cb9390dd765fee36e11png.png</t>
        </is>
      </c>
      <c r="F20016" t="inlineStr">
        <is>
          <t>北京市</t>
        </is>
      </c>
      <c r="G20016" t="inlineStr">
        <is>
          <t>北京市</t>
        </is>
      </c>
      <c r="H20016" t="inlineStr">
        <is>
          <t>北京市朝阳区百子湾西里403号楼104、105</t>
        </is>
      </c>
      <c r="I20016" t="inlineStr">
        <is>
          <t>39.89432</t>
        </is>
      </c>
      <c r="J20016" t="inlineStr">
        <is>
          <t>116.496025</t>
        </is>
      </c>
      <c r="K20016" t="inlineStr">
        <is>
          <t>[{"sub_cat":"简餐","parent_cat":"快餐便当"},{"sub_cat":"简餐","parent_cat":"美食"},{"sub_cat":"西餐","parent_cat":"异国料理"},{"sub_cat":"西餐","parent_cat":"美食"}]</t>
        </is>
      </c>
      <c r="L20016" t="inlineStr">
        <is>
          <t>是</t>
        </is>
      </c>
      <c r="M20016" t="inlineStr">
        <is>
          <t>否</t>
        </is>
      </c>
      <c r="N20016" t="inlineStr">
        <is>
          <t>13833436543</t>
        </is>
      </c>
      <c r="O20016" t="inlineStr">
        <is>
          <t>["09:00/21:30"]</t>
        </is>
      </c>
      <c r="P20016" t="inlineStr">
        <is>
          <t>1010</t>
        </is>
      </c>
      <c r="Q20016" t="inlineStr">
        <is>
          <t>https://www.ele.me/shop/E10865900748101806802</t>
        </is>
      </c>
      <c r="R20016" t="inlineStr">
        <is>
          <t>4.8</t>
        </is>
      </c>
      <c r="S20016" t="inlineStr">
        <is>
          <t>4.9</t>
        </is>
      </c>
      <c r="T20016" t="inlineStr">
        <is>
          <t>4.8</t>
        </is>
      </c>
      <c r="U20016" t="inlineStr">
        <is>
          <t>180</t>
        </is>
      </c>
      <c r="V20016" t="inlineStr">
        <is>
          <t>[{"pid":"21490268571","desc":"满22减15，满40减22，满52减26，满75减30","name":"自营销复杂满减活动","type":"减"},{"pid":"21490302731","desc":"特价商品18.9元起","name":"单品定价","type":"特"},{"pid":"2128770179","desc":"新用户下单立减17元","name":"新用户立减(不与其他活动共享)","type":"首"}]</t>
        </is>
      </c>
      <c r="W20016" t="inlineStr">
        <is>
          <t>[]</t>
        </is>
      </c>
      <c r="X20016" t="inlineStr">
        <is>
          <t/>
        </is>
      </c>
      <c r="Y20016" t="inlineStr">
        <is>
          <t>24</t>
        </is>
      </c>
      <c r="Z20016" t="inlineStr">
        <is>
          <t>20</t>
        </is>
      </c>
      <c r="AA20016" t="inlineStr">
        <is>
          <t>0</t>
        </is>
      </c>
      <c r="AB20016" t="inlineStr">
        <is>
          <t>[{"sid":"7","desc":"该商户食品安全已由国泰产险承担，食品安全有保障","name":"食安保"}]</t>
        </is>
      </c>
    </row>
    <row r="20017">
      <c r="A20017" t="inlineStr">
        <is>
          <t>2019-03-29 16:50:31</t>
        </is>
      </c>
      <c r="B20017" t="inlineStr">
        <is>
          <t>https://www.ele.me/shop/E6338755318409076715</t>
        </is>
      </c>
      <c r="C20017" t="inlineStr">
        <is>
          <t>E6338755318409076715</t>
        </is>
      </c>
      <c r="D20017" t="inlineStr">
        <is>
          <t>鑫海挪威三文鱼.寿司</t>
        </is>
      </c>
      <c r="E20017" t="inlineStr">
        <is>
          <t>https://fuss10.elemecdn.com/7/a6/94aec65efe8a47bbe083f4524dc3cpng.png</t>
        </is>
      </c>
      <c r="F20017" t="inlineStr">
        <is>
          <t>北京市</t>
        </is>
      </c>
      <c r="G20017" t="inlineStr">
        <is>
          <t>北京市</t>
        </is>
      </c>
      <c r="H20017" t="inlineStr">
        <is>
          <t>北京市朝阳区百子湾西里403号楼104、105</t>
        </is>
      </c>
      <c r="I20017" t="inlineStr">
        <is>
          <t>39.89432</t>
        </is>
      </c>
      <c r="J20017" t="inlineStr">
        <is>
          <t>116.496025</t>
        </is>
      </c>
      <c r="K20017" t="inlineStr">
        <is>
          <t>[{"sub_cat":"日韩料理","parent_cat":"异国料理"},{"sub_cat":"日韩料理","parent_cat":"美食"},{"sub_cat":"地方小吃","parent_cat":"小吃夜宵"},{"sub_cat":"地方小吃","parent_cat":"美食"}]</t>
        </is>
      </c>
      <c r="L20017" t="inlineStr">
        <is>
          <t>是</t>
        </is>
      </c>
      <c r="M20017" t="inlineStr">
        <is>
          <t>否</t>
        </is>
      </c>
      <c r="N20017" t="inlineStr">
        <is>
          <t>13621251519</t>
        </is>
      </c>
      <c r="O20017" t="inlineStr">
        <is>
          <t>["09:30/23:55"]</t>
        </is>
      </c>
      <c r="P20017" t="inlineStr">
        <is>
          <t>93</t>
        </is>
      </c>
      <c r="Q20017" t="inlineStr">
        <is>
          <t>https://www.ele.me/shop/E6338755318409076715</t>
        </is>
      </c>
      <c r="R20017" t="inlineStr">
        <is>
          <t>5</t>
        </is>
      </c>
      <c r="S20017" t="inlineStr">
        <is>
          <t>5.0</t>
        </is>
      </c>
      <c r="T20017" t="inlineStr">
        <is>
          <t>5.0</t>
        </is>
      </c>
      <c r="U20017" t="inlineStr">
        <is>
          <t>47</t>
        </is>
      </c>
      <c r="V20017" t="inlineStr">
        <is>
          <t>[{"pid":"21499439707","desc":"满50减18，满100减30，满200减40","name":"自营销复杂满减活动","type":"减"},{"pid":"21499890723","desc":"特价商品4元起","name":"超值换购","type":"换"},{"pid":"21491459203","desc":"新用户下单立减17元","name":"新用户立减(不与其他活动共享)","type":"首"},{"pid":"21499896339","desc":"折扣商品8折起","name":"单品折扣","type":"折"}]</t>
        </is>
      </c>
      <c r="W20017" t="inlineStr">
        <is>
          <t>[]</t>
        </is>
      </c>
      <c r="X20017" t="inlineStr">
        <is>
          <t/>
        </is>
      </c>
      <c r="Y20017" t="inlineStr">
        <is>
          <t>32</t>
        </is>
      </c>
      <c r="Z20017" t="inlineStr">
        <is>
          <t>38</t>
        </is>
      </c>
      <c r="AA20017" t="inlineStr">
        <is>
          <t>8</t>
        </is>
      </c>
      <c r="AB20017" t="inlineStr">
        <is>
          <t>[{"sid":"7","desc":"该商户食品安全已由国泰产险承担，食品安全有保障","name":"食安保"}]</t>
        </is>
      </c>
    </row>
    <row r="20018">
      <c r="A20018" t="inlineStr">
        <is>
          <t>2019-03-29 16:50:29</t>
        </is>
      </c>
      <c r="B20018" t="inlineStr">
        <is>
          <t>https://www.ele.me/shop/E17860291831652551848</t>
        </is>
      </c>
      <c r="C20018" t="inlineStr">
        <is>
          <t>E17860291831652551848</t>
        </is>
      </c>
      <c r="D20018" t="inlineStr">
        <is>
          <t>杨铭宇黄焖鸡米饭(百子湾店)</t>
        </is>
      </c>
      <c r="E20018" t="inlineStr">
        <is>
          <t>https://fuss10.elemecdn.com/e/04/ae6152c385ec1847c04810a4ecd75png.png</t>
        </is>
      </c>
      <c r="F20018" t="inlineStr">
        <is>
          <t>北京市</t>
        </is>
      </c>
      <c r="G20018" t="inlineStr">
        <is>
          <t>北京市</t>
        </is>
      </c>
      <c r="H20018" t="inlineStr">
        <is>
          <t>北京市朝阳区百子湾西里403号楼地下1层-01</t>
        </is>
      </c>
      <c r="I20018" t="inlineStr">
        <is>
          <t>39.89432</t>
        </is>
      </c>
      <c r="J20018" t="inlineStr">
        <is>
          <t>116.496025</t>
        </is>
      </c>
      <c r="K20018" t="inlineStr">
        <is>
          <t>[{"sub_cat":"黄焖鸡米饭","parent_cat":"快餐便当"},{"sub_cat":"黄焖鸡米饭","parent_cat":"美食"},{"sub_cat":"简餐","parent_cat":"快餐便当"},{"sub_cat":"简餐","parent_cat":"美食"}]</t>
        </is>
      </c>
      <c r="L20018" t="inlineStr">
        <is>
          <t>否</t>
        </is>
      </c>
      <c r="M20018" t="inlineStr">
        <is>
          <t>否</t>
        </is>
      </c>
      <c r="N20018" t="inlineStr">
        <is>
          <t>13661239453</t>
        </is>
      </c>
      <c r="O20018" t="inlineStr">
        <is>
          <t>["08:00/21:00"]</t>
        </is>
      </c>
      <c r="P20018" t="inlineStr">
        <is>
          <t>2887</t>
        </is>
      </c>
      <c r="Q20018" t="inlineStr">
        <is>
          <t>https://www.ele.me/shop/E17860291831652551848</t>
        </is>
      </c>
      <c r="R20018" t="inlineStr">
        <is>
          <t>4.6</t>
        </is>
      </c>
      <c r="S20018" t="inlineStr">
        <is>
          <t/>
        </is>
      </c>
      <c r="T20018" t="inlineStr">
        <is>
          <t/>
        </is>
      </c>
      <c r="U20018" t="inlineStr">
        <is>
          <t>607</t>
        </is>
      </c>
      <c r="V20018" t="inlineStr">
        <is>
          <t>[{"pid":"21501989627","desc":"满30减10，满45减15，满60减20，满200减50","name":"自营销复杂满减活动","type":"减"},{"pid":"21523509411","desc":"特价商品3元起","name":"超值换购","type":"换"},{"pid":"2071490419","desc":"折扣商品5.8折起","name":"单品折扣","type":"折"}]</t>
        </is>
      </c>
      <c r="W20018" t="inlineStr">
        <is>
          <t>[]</t>
        </is>
      </c>
      <c r="X20018" t="inlineStr">
        <is>
          <t/>
        </is>
      </c>
      <c r="Y20018" t="inlineStr">
        <is>
          <t>30</t>
        </is>
      </c>
      <c r="Z20018" t="inlineStr">
        <is>
          <t>20</t>
        </is>
      </c>
      <c r="AA20018" t="inlineStr">
        <is>
          <t>0</t>
        </is>
      </c>
      <c r="AB20018" t="inlineStr">
        <is>
          <t>[{"sid":"7","desc":"该商户食品安全已由国泰产险承担，食品安全有保障","name":"食安保"}]</t>
        </is>
      </c>
    </row>
    <row r="20019">
      <c r="A20019" t="inlineStr">
        <is>
          <t>2019-03-29 16:50:28</t>
        </is>
      </c>
      <c r="B20019" t="inlineStr">
        <is>
          <t>https://www.ele.me/shop/E11003409345494800671</t>
        </is>
      </c>
      <c r="C20019" t="inlineStr">
        <is>
          <t>E11003409345494800671</t>
        </is>
      </c>
      <c r="D20019" t="inlineStr">
        <is>
          <t>友情客串烧烤吧</t>
        </is>
      </c>
      <c r="E20019" t="inlineStr">
        <is>
          <t>https://fuss10.elemecdn.com/b/5d/453d13cc6a4a26146b1721e2202d9jpeg.jpeg</t>
        </is>
      </c>
      <c r="F20019" t="inlineStr">
        <is>
          <t>北京市</t>
        </is>
      </c>
      <c r="G20019" t="inlineStr">
        <is>
          <t>北京市</t>
        </is>
      </c>
      <c r="H20019" t="inlineStr">
        <is>
          <t>北京市西城区长椿街甲1号旁门</t>
        </is>
      </c>
      <c r="I20019" t="inlineStr">
        <is>
          <t>39.898771</t>
        </is>
      </c>
      <c r="J20019" t="inlineStr">
        <is>
          <t>116.362844</t>
        </is>
      </c>
      <c r="K20019" t="inlineStr">
        <is>
          <t>[{"sub_cat":"烧烤","parent_cat":"小吃夜宵"},{"sub_cat":"烧烤","parent_cat":"美食"}]</t>
        </is>
      </c>
      <c r="L20019" t="inlineStr">
        <is>
          <t>否</t>
        </is>
      </c>
      <c r="M20019" t="inlineStr">
        <is>
          <t>否</t>
        </is>
      </c>
      <c r="N20019" t="inlineStr">
        <is>
          <t>15510393561</t>
        </is>
      </c>
      <c r="O20019" t="inlineStr">
        <is>
          <t>["17:00/23:40"]</t>
        </is>
      </c>
      <c r="P20019" t="inlineStr">
        <is>
          <t>137</t>
        </is>
      </c>
      <c r="Q20019" t="inlineStr">
        <is>
          <t>https://www.ele.me/shop/E11003409345494800671</t>
        </is>
      </c>
      <c r="R20019" t="inlineStr">
        <is>
          <t>4.8</t>
        </is>
      </c>
      <c r="S20019" t="inlineStr">
        <is>
          <t/>
        </is>
      </c>
      <c r="T20019" t="inlineStr">
        <is>
          <t/>
        </is>
      </c>
      <c r="U20019" t="inlineStr">
        <is>
          <t>156</t>
        </is>
      </c>
      <c r="V20019" t="inlineStr">
        <is>
          <t>[{"pid":"1792021249","desc":"满38减18，满78减38，满108减48，满168减58，满288减88","name":"自营销复杂满减活动","type":"减"},{"pid":"21527596971","desc":"特价商品8元起","name":"周四套餐日","type":"惠"},{"pid":"2081524955","desc":"新用户下单立减17元","name":"新用户立减(不与其他活动共享)","type":"首"},{"pid":"790450098","desc":"本店新用户立减1元","name":"门店新客立减","type":"新"},{"pid":"21519057579","desc":"折扣商品5折起","name":"超会特价5折起","type":"折"},{"pid":"2104295971","desc":"满108元赠送随机饮料一瓶1份","name":"赠品活动","type":"赠"}]</t>
        </is>
      </c>
      <c r="W20019" t="inlineStr">
        <is>
          <t>[]</t>
        </is>
      </c>
      <c r="X20019" t="inlineStr">
        <is>
          <t/>
        </is>
      </c>
      <c r="Y20019" t="inlineStr">
        <is>
          <t>31</t>
        </is>
      </c>
      <c r="Z20019" t="inlineStr">
        <is>
          <t>0</t>
        </is>
      </c>
      <c r="AA20019" t="inlineStr">
        <is>
          <t>2</t>
        </is>
      </c>
      <c r="AB20019" t="inlineStr">
        <is>
          <t>[{"sid":"7","desc":"该商户食品安全已由国泰产险承担，食品安全有保障","name":"食安保"}]</t>
        </is>
      </c>
    </row>
    <row r="20020">
      <c r="A20020" t="inlineStr">
        <is>
          <t>2019-03-29 16:50:26</t>
        </is>
      </c>
      <c r="B20020" t="inlineStr">
        <is>
          <t>https://www.ele.me/shop/E7876704917935843823</t>
        </is>
      </c>
      <c r="C20020" t="inlineStr">
        <is>
          <t>E7876704917935843823</t>
        </is>
      </c>
      <c r="D20020" t="inlineStr">
        <is>
          <t>Elliot(龙鼎园店)</t>
        </is>
      </c>
      <c r="E20020" t="inlineStr">
        <is>
          <t>https://fuss10.elemecdn.com/6/35/ba58141b76959f02726b274b2d088jpeg.jpeg</t>
        </is>
      </c>
      <c r="F20020" t="inlineStr">
        <is>
          <t>北京市</t>
        </is>
      </c>
      <c r="G20020" t="inlineStr">
        <is>
          <t>北京市</t>
        </is>
      </c>
      <c r="H20020" t="inlineStr">
        <is>
          <t>北京市通州区云景南大街129号一层102</t>
        </is>
      </c>
      <c r="I20020" t="inlineStr">
        <is>
          <t>39.877224</t>
        </is>
      </c>
      <c r="J20020" t="inlineStr">
        <is>
          <t>116.64904</t>
        </is>
      </c>
      <c r="K20020" t="inlineStr">
        <is>
          <t>[{"sub_cat":"便利店","parent_cat":"商店超市"}]</t>
        </is>
      </c>
      <c r="L20020" t="inlineStr">
        <is>
          <t>否</t>
        </is>
      </c>
      <c r="M20020" t="inlineStr">
        <is>
          <t>否</t>
        </is>
      </c>
      <c r="N20020" t="inlineStr">
        <is>
          <t>13121409738 18500030429</t>
        </is>
      </c>
      <c r="O20020" t="inlineStr">
        <is>
          <t>["06:45/23:30"]</t>
        </is>
      </c>
      <c r="P20020" t="inlineStr">
        <is>
          <t>128</t>
        </is>
      </c>
      <c r="Q20020" t="inlineStr">
        <is>
          <t>https://www.ele.me/shop/E7876704917935843823</t>
        </is>
      </c>
      <c r="R20020" t="inlineStr">
        <is>
          <t>4.9</t>
        </is>
      </c>
      <c r="S20020" t="inlineStr">
        <is>
          <t>4.9</t>
        </is>
      </c>
      <c r="T20020" t="inlineStr">
        <is>
          <t>4.9</t>
        </is>
      </c>
      <c r="U20020" t="inlineStr">
        <is>
          <t>28</t>
        </is>
      </c>
      <c r="V20020" t="inlineStr">
        <is>
          <t>[{"pid":"21531279739","desc":"满58减3，满88减6","name":"自营销复杂满减活动","type":"减"},{"pid":"21531286579","desc":"特价商品2元起","name":"单品定价","type":"特"},{"pid":"2041919243","desc":"折扣商品9.9折起","name":"单品折扣","type":"折"}]</t>
        </is>
      </c>
      <c r="W20020" t="inlineStr">
        <is>
          <t>[]</t>
        </is>
      </c>
      <c r="X20020" t="inlineStr">
        <is>
          <t>蜂鸟专送</t>
        </is>
      </c>
      <c r="Y20020" t="inlineStr">
        <is>
          <t>20</t>
        </is>
      </c>
      <c r="Z20020" t="inlineStr">
        <is>
          <t>20</t>
        </is>
      </c>
      <c r="AA20020" t="inlineStr">
        <is>
          <t>5</t>
        </is>
      </c>
      <c r="AB20020" t="inlineStr">
        <is>
          <t>[{"sid":"10","desc":"商家原因导致订单取消，赔付代金券","name":"拒单赔"},{"sid":"7","desc":"该商户食品安全已由国泰产险承担，食品安全有保障","name":"食安保"}]</t>
        </is>
      </c>
    </row>
    <row r="20021">
      <c r="A20021" t="inlineStr">
        <is>
          <t>2019-03-29 16:50:25</t>
        </is>
      </c>
      <c r="B20021" t="inlineStr">
        <is>
          <t>https://www.ele.me/shop/E11473196846601949250</t>
        </is>
      </c>
      <c r="C20021" t="inlineStr">
        <is>
          <t>E11473196846601949250</t>
        </is>
      </c>
      <c r="D20021" t="inlineStr">
        <is>
          <t>世纪联华超市</t>
        </is>
      </c>
      <c r="E20021" t="inlineStr">
        <is>
          <t>https://fuss10.elemecdn.com/9/c0/4b914bad211c1bd318e5515cc7cf8jpeg.jpeg</t>
        </is>
      </c>
      <c r="F20021" t="inlineStr">
        <is>
          <t>北京市</t>
        </is>
      </c>
      <c r="G20021" t="inlineStr">
        <is>
          <t>北京市</t>
        </is>
      </c>
      <c r="H20021" t="inlineStr">
        <is>
          <t>北京市西城区槐柏树街11号东一层</t>
        </is>
      </c>
      <c r="I20021" t="inlineStr">
        <is>
          <t>39.897374</t>
        </is>
      </c>
      <c r="J20021" t="inlineStr">
        <is>
          <t>116.359171</t>
        </is>
      </c>
      <c r="K20021" t="inlineStr">
        <is>
          <t>[{"sub_cat":"便利店","parent_cat":"商店超市"}]</t>
        </is>
      </c>
      <c r="L20021" t="inlineStr">
        <is>
          <t>否</t>
        </is>
      </c>
      <c r="M20021" t="inlineStr">
        <is>
          <t>否</t>
        </is>
      </c>
      <c r="N20021" t="inlineStr">
        <is>
          <t>17638384008</t>
        </is>
      </c>
      <c r="O20021" t="inlineStr">
        <is>
          <t>["07:25/23:55"]</t>
        </is>
      </c>
      <c r="P20021" t="inlineStr">
        <is>
          <t>547</t>
        </is>
      </c>
      <c r="Q20021" t="inlineStr">
        <is>
          <t>https://www.ele.me/shop/E11473196846601949250</t>
        </is>
      </c>
      <c r="R20021" t="inlineStr">
        <is>
          <t>4.9</t>
        </is>
      </c>
      <c r="S20021" t="inlineStr">
        <is>
          <t>4.9</t>
        </is>
      </c>
      <c r="T20021" t="inlineStr">
        <is>
          <t>4.9</t>
        </is>
      </c>
      <c r="U20021" t="inlineStr">
        <is>
          <t>217</t>
        </is>
      </c>
      <c r="V20021" t="inlineStr">
        <is>
          <t>[{"pid":"6000087442","desc":"满39减3，满59减5，满118减10","name":"全店满减","type":"减"}]</t>
        </is>
      </c>
      <c r="W20021" t="inlineStr">
        <is>
          <t>[]</t>
        </is>
      </c>
      <c r="X20021" t="inlineStr">
        <is>
          <t>蜂鸟专送</t>
        </is>
      </c>
      <c r="Y20021" t="inlineStr">
        <is>
          <t>20</t>
        </is>
      </c>
      <c r="Z20021" t="inlineStr">
        <is>
          <t>20</t>
        </is>
      </c>
      <c r="AA20021" t="inlineStr">
        <is>
          <t>5</t>
        </is>
      </c>
      <c r="AB20021" t="inlineStr">
        <is>
          <t>[{"sid":"7","desc":"该商户食品安全已由国泰产险承担，食品安全有保障","name":"食安保"}]</t>
        </is>
      </c>
    </row>
    <row r="20022">
      <c r="A20022" t="inlineStr">
        <is>
          <t>2019-03-29 16:50:22</t>
        </is>
      </c>
      <c r="B20022" t="inlineStr">
        <is>
          <t>https://www.ele.me/shop/E9244596377113526331</t>
        </is>
      </c>
      <c r="C20022" t="inlineStr">
        <is>
          <t>E9244596377113526331</t>
        </is>
      </c>
      <c r="D20022" t="inlineStr">
        <is>
          <t>必胜客宅急送（姚家园店）</t>
        </is>
      </c>
      <c r="E20022" t="inlineStr">
        <is>
          <t>https://fuss10.elemecdn.com/1/72/3c54d8b5a9b582555bc9e97430acfpng.png</t>
        </is>
      </c>
      <c r="F20022" t="inlineStr">
        <is>
          <t>北京市</t>
        </is>
      </c>
      <c r="G20022" t="inlineStr">
        <is>
          <t>北京市</t>
        </is>
      </c>
      <c r="H20022" t="inlineStr">
        <is>
          <t>北京市朝阳区姚家园路10幢一层东侧</t>
        </is>
      </c>
      <c r="I20022" t="inlineStr">
        <is>
          <t>39.937429</t>
        </is>
      </c>
      <c r="J20022" t="inlineStr">
        <is>
          <t>116.50781</t>
        </is>
      </c>
      <c r="K20022" t="inlineStr">
        <is>
          <t>[{"sub_cat":"披萨意面","parent_cat":"异国料理"},{"sub_cat":"披萨意面","parent_cat":"美食"},{"sub_cat":"简餐","parent_cat":"快餐便当"},{"sub_cat":"简餐","parent_cat":"美食"}]</t>
        </is>
      </c>
      <c r="L20022" t="inlineStr">
        <is>
          <t>否</t>
        </is>
      </c>
      <c r="M20022" t="inlineStr">
        <is>
          <t>是</t>
        </is>
      </c>
      <c r="N20022" t="inlineStr">
        <is>
          <t>4009208809</t>
        </is>
      </c>
      <c r="O20022" t="inlineStr">
        <is>
          <t>["10:00/22:00"]</t>
        </is>
      </c>
      <c r="P20022" t="inlineStr">
        <is>
          <t>1210</t>
        </is>
      </c>
      <c r="Q20022" t="inlineStr">
        <is>
          <t>https://www.ele.me/shop/E9244596377113526331</t>
        </is>
      </c>
      <c r="R20022" t="inlineStr">
        <is>
          <t>4.8</t>
        </is>
      </c>
      <c r="S20022" t="inlineStr">
        <is>
          <t/>
        </is>
      </c>
      <c r="T20022" t="inlineStr">
        <is>
          <t/>
        </is>
      </c>
      <c r="U20022" t="inlineStr">
        <is>
          <t>337</t>
        </is>
      </c>
      <c r="V20022" t="inlineStr">
        <is>
          <t>[{"pid":"21531683738","desc":"满110减50","name":"超品日活动","type":"减"},{"pid":"2109016155","desc":"特价商品1元起","name":"新用户1元吃","type":"特"},{"pid":"2092675491","desc":"新用户下单立减17元","name":"新用户立减","type":"首"},{"pid":"1287863513","desc":"折扣商品5折起","name":"5折饿了么","type":"折"}]</t>
        </is>
      </c>
      <c r="W20022" t="inlineStr">
        <is>
          <t>[]</t>
        </is>
      </c>
      <c r="X20022" t="inlineStr">
        <is>
          <t/>
        </is>
      </c>
      <c r="Y20022" t="inlineStr">
        <is>
          <t>40</t>
        </is>
      </c>
      <c r="Z20022" t="inlineStr">
        <is>
          <t>0</t>
        </is>
      </c>
      <c r="AA20022" t="inlineStr">
        <is>
          <t>5</t>
        </is>
      </c>
      <c r="AB20022" t="inlineStr">
        <is>
          <t>[{"sid":"4","desc":"该商家支持开发票，请在下单时填写好发票抬头","name":"开发票"}]</t>
        </is>
      </c>
    </row>
    <row r="20023">
      <c r="A20023" t="inlineStr">
        <is>
          <t>2019-03-29 16:50:18</t>
        </is>
      </c>
      <c r="B20023" t="inlineStr">
        <is>
          <t>https://www.ele.me/shop/E11460037519133882331</t>
        </is>
      </c>
      <c r="C20023" t="inlineStr">
        <is>
          <t>E11460037519133882331</t>
        </is>
      </c>
      <c r="D20023" t="inlineStr">
        <is>
          <t>COSTA咖啡(金隅店)</t>
        </is>
      </c>
      <c r="E20023" t="inlineStr">
        <is>
          <t>https://fuss10.elemecdn.com/4/cc/9e836512ec827c4c1c991a17e7935png.png</t>
        </is>
      </c>
      <c r="F20023" t="inlineStr">
        <is>
          <t>北京市</t>
        </is>
      </c>
      <c r="G20023" t="inlineStr">
        <is>
          <t>北京市</t>
        </is>
      </c>
      <c r="H20023" t="inlineStr">
        <is>
          <t>北京市西城区宣武门西大街甲129号1层0101，0102，0103单元</t>
        </is>
      </c>
      <c r="I20023" t="inlineStr">
        <is>
          <t>39.900231</t>
        </is>
      </c>
      <c r="J20023" t="inlineStr">
        <is>
          <t>116.359933</t>
        </is>
      </c>
      <c r="K20023" t="inlineStr">
        <is>
          <t>[{"sub_cat":"咖啡","parent_cat":"甜品饮品"},{"sub_cat":"咖啡","parent_cat":"美食"},{"sub_cat":"甜品","parent_cat":"甜品饮品"},{"sub_cat":"甜品","parent_cat":"美食"}]</t>
        </is>
      </c>
      <c r="L20023" t="inlineStr">
        <is>
          <t>否</t>
        </is>
      </c>
      <c r="M20023" t="inlineStr">
        <is>
          <t>是</t>
        </is>
      </c>
      <c r="N20023" t="inlineStr">
        <is>
          <t>66417934</t>
        </is>
      </c>
      <c r="O20023" t="inlineStr">
        <is>
          <t>["07:30/18:50"]</t>
        </is>
      </c>
      <c r="P20023" t="inlineStr">
        <is>
          <t>132</t>
        </is>
      </c>
      <c r="Q20023" t="inlineStr">
        <is>
          <t>https://www.ele.me/shop/E11460037519133882331</t>
        </is>
      </c>
      <c r="R20023" t="inlineStr">
        <is>
          <t>4.9</t>
        </is>
      </c>
      <c r="S20023" t="inlineStr">
        <is>
          <t>4.9</t>
        </is>
      </c>
      <c r="T20023" t="inlineStr">
        <is>
          <t>4.9</t>
        </is>
      </c>
      <c r="U20023" t="inlineStr">
        <is>
          <t>15</t>
        </is>
      </c>
      <c r="V20023" t="inlineStr">
        <is>
          <t>[{"pid":"21515132058","desc":"满30减6，满50减14，满80减20，满120减30","name":"costa","type":"减"},{"pid":"21533136539","desc":"特价商品5元起","name":"超值换购","type":"换"},{"pid":"2087995083","desc":"新用户下单立减17元","name":"新用户立减(不与其他活动共享)","type":"首"}]</t>
        </is>
      </c>
      <c r="W20023" t="inlineStr">
        <is>
          <t>[]</t>
        </is>
      </c>
      <c r="X20023" t="inlineStr">
        <is>
          <t>蜂鸟专送</t>
        </is>
      </c>
      <c r="Y20023" t="inlineStr">
        <is>
          <t>20</t>
        </is>
      </c>
      <c r="Z20023" t="inlineStr">
        <is>
          <t>20</t>
        </is>
      </c>
      <c r="AA20023" t="inlineStr">
        <is>
          <t>0</t>
        </is>
      </c>
      <c r="AB20023" t="inlineStr">
        <is>
          <t>[{"sid":"4","desc":"该商家支持开发票，请在下单时填写好发票抬头","name":"开发票"}]</t>
        </is>
      </c>
    </row>
    <row r="20024">
      <c r="A20024" t="inlineStr">
        <is>
          <t>2019-03-29 16:50:16</t>
        </is>
      </c>
      <c r="B20024" t="inlineStr">
        <is>
          <t>https://www.ele.me/shop/E6932173192366836570</t>
        </is>
      </c>
      <c r="C20024" t="inlineStr">
        <is>
          <t>E6932173192366836570</t>
        </is>
      </c>
      <c r="D20024" t="inlineStr">
        <is>
          <t>清晨美食</t>
        </is>
      </c>
      <c r="E20024" t="inlineStr">
        <is>
          <t>https://fuss10.elemecdn.com/f/86/947e4af97f7e0a0ff349dd32785c1jpeg.jpeg</t>
        </is>
      </c>
      <c r="F20024" t="inlineStr">
        <is>
          <t>北京市</t>
        </is>
      </c>
      <c r="G20024" t="inlineStr">
        <is>
          <t>北京市</t>
        </is>
      </c>
      <c r="H20024" t="inlineStr">
        <is>
          <t>北京市西城区长椿街西里7号楼下平房-5</t>
        </is>
      </c>
      <c r="I20024" t="inlineStr">
        <is>
          <t>39.897378</t>
        </is>
      </c>
      <c r="J20024" t="inlineStr">
        <is>
          <t>116.359838</t>
        </is>
      </c>
      <c r="K20024" t="inlineStr">
        <is>
          <t>[{"sub_cat":"简餐","parent_cat":"快餐便当"},{"sub_cat":"简餐","parent_cat":"美食"},{"sub_cat":"川湘菜","parent_cat":"特色菜系"},{"sub_cat":"川湘菜","parent_cat":"美食"}]</t>
        </is>
      </c>
      <c r="L20024" t="inlineStr">
        <is>
          <t>是</t>
        </is>
      </c>
      <c r="M20024" t="inlineStr">
        <is>
          <t>否</t>
        </is>
      </c>
      <c r="N20024" t="inlineStr">
        <is>
          <t>13910713085</t>
        </is>
      </c>
      <c r="O20024" t="inlineStr">
        <is>
          <t>["05:00/24:00"]</t>
        </is>
      </c>
      <c r="P20024" t="inlineStr">
        <is>
          <t>220</t>
        </is>
      </c>
      <c r="Q20024" t="inlineStr">
        <is>
          <t>https://www.ele.me/shop/E6932173192366836570</t>
        </is>
      </c>
      <c r="R20024" t="inlineStr">
        <is>
          <t>4.6</t>
        </is>
      </c>
      <c r="S20024" t="inlineStr">
        <is>
          <t/>
        </is>
      </c>
      <c r="T20024" t="inlineStr">
        <is>
          <t/>
        </is>
      </c>
      <c r="U20024" t="inlineStr">
        <is>
          <t>100</t>
        </is>
      </c>
      <c r="V20024" t="inlineStr">
        <is>
          <t>[{"pid":"21520116498","desc":"满25减10，满36减15，满66减21，满86减32","name":"清晨","type":"减"},{"pid":"21502065003","desc":"特价商品6元起","name":"超值换购","type":"换"},{"pid":"21483135787","desc":"新用户下单立减17元","name":"新用户立减(不与其他活动共享)","type":"首"},{"pid":"21487599643","desc":"折扣商品7折起","name":"单品折扣","type":"折"}]</t>
        </is>
      </c>
      <c r="W20024" t="inlineStr">
        <is>
          <t>[]</t>
        </is>
      </c>
      <c r="X20024" t="inlineStr">
        <is>
          <t/>
        </is>
      </c>
      <c r="Y20024" t="inlineStr">
        <is>
          <t>21</t>
        </is>
      </c>
      <c r="Z20024" t="inlineStr">
        <is>
          <t>20</t>
        </is>
      </c>
      <c r="AA20024" t="inlineStr">
        <is>
          <t>0</t>
        </is>
      </c>
      <c r="AB20024" t="inlineStr">
        <is>
          <t>[{"sid":"7","desc":"该商户食品安全已由国泰产险承担，食品安全有保障","name":"食安保"}]</t>
        </is>
      </c>
    </row>
    <row r="20025">
      <c r="A20025" t="inlineStr">
        <is>
          <t>2019-03-29 16:50:16</t>
        </is>
      </c>
      <c r="B20025" t="inlineStr">
        <is>
          <t>https://www.ele.me/shop/E9685113409245525525</t>
        </is>
      </c>
      <c r="C20025" t="inlineStr">
        <is>
          <t>E9685113409245525525</t>
        </is>
      </c>
      <c r="D20025" t="inlineStr">
        <is>
          <t>老四川家常菜.小份菜</t>
        </is>
      </c>
      <c r="E20025" t="inlineStr">
        <is>
          <t>https://fuss10.elemecdn.com/1/e8/3ad3b0b45322ca9de54cb33010670jpeg.jpeg</t>
        </is>
      </c>
      <c r="F20025" t="inlineStr">
        <is>
          <t>北京市</t>
        </is>
      </c>
      <c r="G20025" t="inlineStr">
        <is>
          <t>北京市</t>
        </is>
      </c>
      <c r="H20025" t="inlineStr">
        <is>
          <t>北京市海淀区清华东路25号21号楼三层310室</t>
        </is>
      </c>
      <c r="I20025" t="inlineStr">
        <is>
          <t>40.001823</t>
        </is>
      </c>
      <c r="J20025" t="inlineStr">
        <is>
          <t>116.35197</t>
        </is>
      </c>
      <c r="K20025" t="inlineStr">
        <is>
          <t>[{"sub_cat":"川湘菜","parent_cat":"特色菜系"},{"sub_cat":"川湘菜","parent_cat":"美食"},{"sub_cat":"盖浇饭","parent_cat":"快餐便当"},{"sub_cat":"盖浇饭","parent_cat":"美食"}]</t>
        </is>
      </c>
      <c r="L20025" t="inlineStr">
        <is>
          <t>否</t>
        </is>
      </c>
      <c r="M20025" t="inlineStr">
        <is>
          <t>否</t>
        </is>
      </c>
      <c r="N20025" t="inlineStr">
        <is>
          <t>15523031632</t>
        </is>
      </c>
      <c r="O20025" t="inlineStr">
        <is>
          <t>["10:30/02:00"]</t>
        </is>
      </c>
      <c r="P20025" t="inlineStr">
        <is>
          <t>346</t>
        </is>
      </c>
      <c r="Q20025" t="inlineStr">
        <is>
          <t>https://www.ele.me/shop/E9685113409245525525</t>
        </is>
      </c>
      <c r="R20025" t="inlineStr">
        <is>
          <t>4.5</t>
        </is>
      </c>
      <c r="S20025" t="inlineStr">
        <is>
          <t>4.6</t>
        </is>
      </c>
      <c r="T20025" t="inlineStr">
        <is>
          <t>4.5</t>
        </is>
      </c>
      <c r="U20025" t="inlineStr">
        <is>
          <t>87</t>
        </is>
      </c>
      <c r="V20025" t="inlineStr">
        <is>
          <t>[{"pid":"2036948571","desc":"满35减6，满45减10，满65减15，满100减20","name":"自营销复杂满减活动","type":"减"},{"pid":"2105645675","desc":"特价商品4元起","name":"超值换购","type":"换"}]</t>
        </is>
      </c>
      <c r="W20025" t="inlineStr">
        <is>
          <t>[]</t>
        </is>
      </c>
      <c r="X20025" t="inlineStr">
        <is>
          <t/>
        </is>
      </c>
      <c r="Y20025" t="inlineStr">
        <is>
          <t>28</t>
        </is>
      </c>
      <c r="Z20025" t="inlineStr">
        <is>
          <t>15</t>
        </is>
      </c>
      <c r="AA20025" t="inlineStr">
        <is>
          <t>0</t>
        </is>
      </c>
      <c r="AB20025" t="inlineStr">
        <is>
          <t>[{"sid":"10","desc":"商家原因导致订单取消，赔付代金券","name":"拒单赔"}]</t>
        </is>
      </c>
    </row>
    <row r="20026">
      <c r="A20026" t="inlineStr">
        <is>
          <t>2019-03-29 16:50:10</t>
        </is>
      </c>
      <c r="B20026" t="inlineStr">
        <is>
          <t>https://www.ele.me/shop/E4470349421068622908</t>
        </is>
      </c>
      <c r="C20026" t="inlineStr">
        <is>
          <t>E4470349421068622908</t>
        </is>
      </c>
      <c r="D20026" t="inlineStr">
        <is>
          <t>百康药房(明安堂店)</t>
        </is>
      </c>
      <c r="E20026" t="inlineStr">
        <is>
          <t>https://fuss10.elemecdn.com/0/d0/b5d8774b0aa57558c7f6e72e06a7cjpeg.jpeg</t>
        </is>
      </c>
      <c r="F20026" t="inlineStr">
        <is>
          <t>北京市</t>
        </is>
      </c>
      <c r="G20026" t="inlineStr">
        <is>
          <t>北京市</t>
        </is>
      </c>
      <c r="H20026" t="inlineStr">
        <is>
          <t>北京市西城区槐柏树街11号楼3号</t>
        </is>
      </c>
      <c r="I20026" t="inlineStr">
        <is>
          <t>39.897305</t>
        </is>
      </c>
      <c r="J20026" t="inlineStr">
        <is>
          <t>116.359075</t>
        </is>
      </c>
      <c r="K20026" t="inlineStr">
        <is>
          <t>[{"sub_cat":"药店","parent_cat":"医药健康"}]</t>
        </is>
      </c>
      <c r="L20026" t="inlineStr">
        <is>
          <t>否</t>
        </is>
      </c>
      <c r="M20026" t="inlineStr">
        <is>
          <t>否</t>
        </is>
      </c>
      <c r="N20026" t="inlineStr">
        <is>
          <t>010-83115977</t>
        </is>
      </c>
      <c r="O20026" t="inlineStr">
        <is>
          <t>["00:00/23:55"]</t>
        </is>
      </c>
      <c r="P20026" t="inlineStr">
        <is>
          <t>550</t>
        </is>
      </c>
      <c r="Q20026" t="inlineStr">
        <is>
          <t>https://www.ele.me/shop/E4470349421068622908</t>
        </is>
      </c>
      <c r="R20026" t="inlineStr">
        <is>
          <t>4.9</t>
        </is>
      </c>
      <c r="S20026" t="inlineStr">
        <is>
          <t>4.9</t>
        </is>
      </c>
      <c r="T20026" t="inlineStr">
        <is>
          <t>4.9</t>
        </is>
      </c>
      <c r="U20026" t="inlineStr">
        <is>
          <t>124</t>
        </is>
      </c>
      <c r="V20026" t="inlineStr">
        <is>
          <t>[{"pid":"6000087358","desc":"满49减12，满99减20，满129减30","name":"全店满减","type":"减"},{"pid":"6000228175","desc":"特价商品1元起","name":"(不与其它活动同享)医疗器械","type":"特"}]</t>
        </is>
      </c>
      <c r="W20026" t="inlineStr">
        <is>
          <t>[]</t>
        </is>
      </c>
      <c r="X20026" t="inlineStr">
        <is>
          <t>蜂鸟专送</t>
        </is>
      </c>
      <c r="Y20026" t="inlineStr">
        <is>
          <t>20</t>
        </is>
      </c>
      <c r="Z20026" t="inlineStr">
        <is>
          <t>20</t>
        </is>
      </c>
      <c r="AA20026" t="inlineStr">
        <is>
          <t>1</t>
        </is>
      </c>
      <c r="AB20026" t="inlineStr">
        <is>
          <t>[{"sid":"4","desc":"该商家支持开发票，请在下单时填写好发票抬头","name":"开发票"}]</t>
        </is>
      </c>
    </row>
    <row r="20027">
      <c r="A20027" t="inlineStr">
        <is>
          <t>2019-03-29 16:50:10</t>
        </is>
      </c>
      <c r="B20027" t="inlineStr">
        <is>
          <t>https://www.ele.me/shop/E16649424601307845319</t>
        </is>
      </c>
      <c r="C20027" t="inlineStr">
        <is>
          <t>E16649424601307845319</t>
        </is>
      </c>
      <c r="D20027" t="inlineStr">
        <is>
          <t>喜多屋亚洲菜(金隅大厦店)</t>
        </is>
      </c>
      <c r="E20027" t="inlineStr">
        <is>
          <t>https://fuss10.elemecdn.com/6/86/8ea03795287e30e78aef9a1ac9584png.png</t>
        </is>
      </c>
      <c r="F20027" t="inlineStr">
        <is>
          <t>北京市</t>
        </is>
      </c>
      <c r="G20027" t="inlineStr">
        <is>
          <t>北京市</t>
        </is>
      </c>
      <c r="H20027" t="inlineStr">
        <is>
          <t>北京市西城区宣武门西大街甲129号0207房间</t>
        </is>
      </c>
      <c r="I20027" t="inlineStr">
        <is>
          <t>39.900231</t>
        </is>
      </c>
      <c r="J20027" t="inlineStr">
        <is>
          <t>116.359933</t>
        </is>
      </c>
      <c r="K20027" t="inlineStr">
        <is>
          <t>[{"sub_cat":"日韩料理","parent_cat":"异国料理"},{"sub_cat":"日韩料理","parent_cat":"美食"}]</t>
        </is>
      </c>
      <c r="L20027" t="inlineStr">
        <is>
          <t>否</t>
        </is>
      </c>
      <c r="M20027" t="inlineStr">
        <is>
          <t>否</t>
        </is>
      </c>
      <c r="N20027" t="inlineStr">
        <is>
          <t>01066411868</t>
        </is>
      </c>
      <c r="O20027" t="inlineStr">
        <is>
          <t>["10:00/21:00"]</t>
        </is>
      </c>
      <c r="P20027" t="inlineStr">
        <is>
          <t>493</t>
        </is>
      </c>
      <c r="Q20027" t="inlineStr">
        <is>
          <t>https://www.ele.me/shop/E16649424601307845319</t>
        </is>
      </c>
      <c r="R20027" t="inlineStr">
        <is>
          <t>4.7</t>
        </is>
      </c>
      <c r="S20027" t="inlineStr">
        <is>
          <t/>
        </is>
      </c>
      <c r="T20027" t="inlineStr">
        <is>
          <t/>
        </is>
      </c>
      <c r="U20027" t="inlineStr">
        <is>
          <t>73</t>
        </is>
      </c>
      <c r="V20027" t="inlineStr">
        <is>
          <t>[{"pid":"21490279562","desc":"满40减10，满68减15，满99减19，满199减25，满299减35","name":"亚洲喜多屋","type":"减"},{"pid":"2087989595","desc":"新用户下单立减17元","name":"新用户立减(不与其他活动共享)","type":"首"}]</t>
        </is>
      </c>
      <c r="W20027" t="inlineStr">
        <is>
          <t>[]</t>
        </is>
      </c>
      <c r="X20027" t="inlineStr">
        <is>
          <t>蜂鸟专送</t>
        </is>
      </c>
      <c r="Y20027" t="inlineStr">
        <is>
          <t>20</t>
        </is>
      </c>
      <c r="Z20027" t="inlineStr">
        <is>
          <t>20</t>
        </is>
      </c>
      <c r="AA20027" t="inlineStr">
        <is>
          <t>5</t>
        </is>
      </c>
      <c r="AB20027" t="inlineStr">
        <is>
          <t>[{"sid":"7","desc":"该商户食品安全已由国泰产险承担，食品安全有保障","name":"食安保"},{"sid":"4","desc":"该商家支持开发票，请在下单时填写好发票抬头","name":"开发票"}]</t>
        </is>
      </c>
    </row>
    <row r="20028">
      <c r="A20028" t="inlineStr">
        <is>
          <t>2019-03-29 16:50:05</t>
        </is>
      </c>
      <c r="B20028" t="inlineStr">
        <is>
          <t>https://www.ele.me/shop/E252089117322506162</t>
        </is>
      </c>
      <c r="C20028" t="inlineStr">
        <is>
          <t>E252089117322506162</t>
        </is>
      </c>
      <c r="D20028" t="inlineStr">
        <is>
          <t>旗舰凯旋一期超市</t>
        </is>
      </c>
      <c r="E20028" t="inlineStr">
        <is>
          <t>https://fuss10.elemecdn.com/1/e7/275c6e484784954e4eb0144acee57jpeg.jpeg</t>
        </is>
      </c>
      <c r="F20028" t="inlineStr">
        <is>
          <t>北京市</t>
        </is>
      </c>
      <c r="G20028" t="inlineStr">
        <is>
          <t>北京市</t>
        </is>
      </c>
      <c r="H20028" t="inlineStr">
        <is>
          <t>北京市通州区云景南大街118号</t>
        </is>
      </c>
      <c r="I20028" t="inlineStr">
        <is>
          <t>39.877148</t>
        </is>
      </c>
      <c r="J20028" t="inlineStr">
        <is>
          <t>116.647837</t>
        </is>
      </c>
      <c r="K20028" t="inlineStr">
        <is>
          <t>[{"sub_cat":"大型超市","parent_cat":"商店超市"}]</t>
        </is>
      </c>
      <c r="L20028" t="inlineStr">
        <is>
          <t>否</t>
        </is>
      </c>
      <c r="M20028" t="inlineStr">
        <is>
          <t>否</t>
        </is>
      </c>
      <c r="N20028" t="inlineStr">
        <is>
          <t>13439175165</t>
        </is>
      </c>
      <c r="O20028" t="inlineStr">
        <is>
          <t>["08:00/23:55"]</t>
        </is>
      </c>
      <c r="P20028" t="inlineStr">
        <is>
          <t>1105</t>
        </is>
      </c>
      <c r="Q20028" t="inlineStr">
        <is>
          <t>https://www.ele.me/shop/E252089117322506162</t>
        </is>
      </c>
      <c r="R20028" t="inlineStr">
        <is>
          <t>4.9</t>
        </is>
      </c>
      <c r="S20028" t="inlineStr">
        <is>
          <t/>
        </is>
      </c>
      <c r="T20028" t="inlineStr">
        <is>
          <t/>
        </is>
      </c>
      <c r="U20028" t="inlineStr">
        <is>
          <t>589</t>
        </is>
      </c>
      <c r="V20028" t="inlineStr">
        <is>
          <t>[{"pid":"1000000000262360","desc":"满39减5，满59减7，满79减9","name":"全店满减","type":"减"},{"pid":"1000000000244957","desc":"满50元赠送满50元赠青瓜饮料1份","name":"下单满赠","type":"赠"},{"pid":"1000000000181763","desc":"折扣商品5折起","name":"商品折扣","type":"折"}]</t>
        </is>
      </c>
      <c r="W20028" t="inlineStr">
        <is>
          <t>[]</t>
        </is>
      </c>
      <c r="X20028" t="inlineStr">
        <is>
          <t>蜂鸟专送</t>
        </is>
      </c>
      <c r="Y20028" t="inlineStr">
        <is>
          <t>20</t>
        </is>
      </c>
      <c r="Z20028" t="inlineStr">
        <is>
          <t>20</t>
        </is>
      </c>
      <c r="AA20028" t="inlineStr">
        <is>
          <t>5</t>
        </is>
      </c>
      <c r="AB20028" t="inlineStr">
        <is>
          <t>[{"sid":"10","desc":"商家原因导致订单取消，赔付代金券","name":"拒单赔"},{"sid":"7","desc":"该商户食品安全已由国泰产险承担，食品安全有保障","name":"食安保"}]</t>
        </is>
      </c>
    </row>
    <row r="20029">
      <c r="A20029" t="inlineStr">
        <is>
          <t>2019-03-29 16:50:05</t>
        </is>
      </c>
      <c r="B20029" t="inlineStr">
        <is>
          <t>https://www.ele.me/shop/E15050355651751454552</t>
        </is>
      </c>
      <c r="C20029" t="inlineStr">
        <is>
          <t>E15050355651751454552</t>
        </is>
      </c>
      <c r="D20029" t="inlineStr">
        <is>
          <t>丽华快餐（长椿街店）</t>
        </is>
      </c>
      <c r="E20029" t="inlineStr">
        <is>
          <t>https://fuss10.elemecdn.com/0/92/d3fd43f674b771921d118a77d8d38jpeg.jpeg</t>
        </is>
      </c>
      <c r="F20029" t="inlineStr">
        <is>
          <t>北京市</t>
        </is>
      </c>
      <c r="G20029" t="inlineStr">
        <is>
          <t>北京市</t>
        </is>
      </c>
      <c r="H20029" t="inlineStr">
        <is>
          <t>北京市西城区长椿街西里7号楼及院内平房1幢一层</t>
        </is>
      </c>
      <c r="I20029" t="inlineStr">
        <is>
          <t>39.898472</t>
        </is>
      </c>
      <c r="J20029" t="inlineStr">
        <is>
          <t>116.358725</t>
        </is>
      </c>
      <c r="K20029" t="inlineStr">
        <is>
          <t>[{"sub_cat":"简餐","parent_cat":"快餐便当"},{"sub_cat":"简餐","parent_cat":"美食"},{"sub_cat":"盖浇饭","parent_cat":"快餐便当"},{"sub_cat":"盖浇饭","parent_cat":"美食"}]</t>
        </is>
      </c>
      <c r="L20029" t="inlineStr">
        <is>
          <t>否</t>
        </is>
      </c>
      <c r="M20029" t="inlineStr">
        <is>
          <t>是</t>
        </is>
      </c>
      <c r="N20029" t="inlineStr">
        <is>
          <t>4008800400 67781234</t>
        </is>
      </c>
      <c r="O20029" t="inlineStr">
        <is>
          <t>["10:30/13:30","16:30/19:45"]</t>
        </is>
      </c>
      <c r="P20029" t="inlineStr">
        <is>
          <t>671</t>
        </is>
      </c>
      <c r="Q20029" t="inlineStr">
        <is>
          <t>https://www.ele.me/shop/E15050355651751454552</t>
        </is>
      </c>
      <c r="R20029" t="inlineStr">
        <is>
          <t>4.9</t>
        </is>
      </c>
      <c r="S20029" t="inlineStr">
        <is>
          <t/>
        </is>
      </c>
      <c r="T20029" t="inlineStr">
        <is>
          <t/>
        </is>
      </c>
      <c r="U20029" t="inlineStr">
        <is>
          <t>115</t>
        </is>
      </c>
      <c r="V20029" t="inlineStr">
        <is>
          <t>[{"pid":"21524425946","desc":"满25减6，满50减10，满100减18","name":"丽华快餐满减","type":"减"}]</t>
        </is>
      </c>
      <c r="W20029" t="inlineStr">
        <is>
          <t>[]</t>
        </is>
      </c>
      <c r="X20029" t="inlineStr">
        <is>
          <t/>
        </is>
      </c>
      <c r="Y20029" t="inlineStr">
        <is>
          <t>31</t>
        </is>
      </c>
      <c r="Z20029" t="inlineStr">
        <is>
          <t>18</t>
        </is>
      </c>
      <c r="AA20029" t="inlineStr">
        <is>
          <t>7</t>
        </is>
      </c>
      <c r="AB20029" t="inlineStr">
        <is>
          <t>[{"sid":"4","desc":"该商家支持开发票，请在下单时填写好发票抬头","name":"开发票"}]</t>
        </is>
      </c>
    </row>
    <row r="20030">
      <c r="A20030" t="inlineStr">
        <is>
          <t>2019-03-29 16:50:03</t>
        </is>
      </c>
      <c r="B20030" t="inlineStr">
        <is>
          <t>https://www.ele.me/shop/E848279898277341898</t>
        </is>
      </c>
      <c r="C20030" t="inlineStr">
        <is>
          <t>E848279898277341898</t>
        </is>
      </c>
      <c r="D20030" t="inlineStr">
        <is>
          <t>沙县小吃</t>
        </is>
      </c>
      <c r="E20030" t="inlineStr">
        <is>
          <t>https://fuss10.elemecdn.com/b/cc/7ea73fd69b55468c9ba9856792389png.png</t>
        </is>
      </c>
      <c r="F20030" t="inlineStr">
        <is>
          <t>北京市</t>
        </is>
      </c>
      <c r="G20030" t="inlineStr">
        <is>
          <t>北京市</t>
        </is>
      </c>
      <c r="H20030" t="inlineStr">
        <is>
          <t>北京市朝阳区石佛营东里甲135号一层107</t>
        </is>
      </c>
      <c r="I20030" t="inlineStr">
        <is>
          <t>39.933643</t>
        </is>
      </c>
      <c r="J20030" t="inlineStr">
        <is>
          <t>116.506534</t>
        </is>
      </c>
      <c r="K20030" t="inlineStr">
        <is>
          <t>[{"sub_cat":"简餐","parent_cat":"快餐便当"},{"sub_cat":"简餐","parent_cat":"美食"}]</t>
        </is>
      </c>
      <c r="L20030" t="inlineStr">
        <is>
          <t>否</t>
        </is>
      </c>
      <c r="M20030" t="inlineStr">
        <is>
          <t>否</t>
        </is>
      </c>
      <c r="N20030" t="inlineStr">
        <is>
          <t>13855691541 13865103145</t>
        </is>
      </c>
      <c r="O20030" t="inlineStr">
        <is>
          <t>["07:30/22:30"]</t>
        </is>
      </c>
      <c r="P20030" t="inlineStr">
        <is>
          <t>158</t>
        </is>
      </c>
      <c r="Q20030" t="inlineStr">
        <is>
          <t>https://www.ele.me/shop/E848279898277341898</t>
        </is>
      </c>
      <c r="R20030" t="inlineStr">
        <is>
          <t>0</t>
        </is>
      </c>
      <c r="S20030" t="inlineStr">
        <is>
          <t/>
        </is>
      </c>
      <c r="T20030" t="inlineStr">
        <is>
          <t/>
        </is>
      </c>
      <c r="U20030" t="inlineStr">
        <is>
          <t>9</t>
        </is>
      </c>
      <c r="V20030" t="inlineStr">
        <is>
          <t>[{"pid":"2129720043","desc":"满20减3，满50减8，满100减15","name":"自营销复杂满减活动","type":"减"},{"pid":"21480143235","desc":"折扣商品9折起","name":"单品折扣","type":"折"}]</t>
        </is>
      </c>
      <c r="W20030" t="inlineStr">
        <is>
          <t>[]</t>
        </is>
      </c>
      <c r="X20030" t="inlineStr">
        <is>
          <t/>
        </is>
      </c>
      <c r="Y20030" t="inlineStr">
        <is>
          <t>29</t>
        </is>
      </c>
      <c r="Z20030" t="inlineStr">
        <is>
          <t>20</t>
        </is>
      </c>
      <c r="AA20030" t="inlineStr">
        <is>
          <t>3</t>
        </is>
      </c>
      <c r="AB20030" t="inlineStr">
        <is>
          <t>[]</t>
        </is>
      </c>
    </row>
    <row r="20031">
      <c r="A20031" t="inlineStr">
        <is>
          <t>2019-03-29 16:49:55</t>
        </is>
      </c>
      <c r="B20031" t="inlineStr">
        <is>
          <t>https://www.ele.me/shop/E11920483410624793939</t>
        </is>
      </c>
      <c r="C20031" t="inlineStr">
        <is>
          <t>E11920483410624793939</t>
        </is>
      </c>
      <c r="D20031" t="inlineStr">
        <is>
          <t>eighTeen Flower Shop(通州店）</t>
        </is>
      </c>
      <c r="E20031" t="inlineStr">
        <is>
          <t>https://fuss10.elemecdn.com/6/cd/4066b339d1beaba5c92fff7d558b8jpeg.jpeg</t>
        </is>
      </c>
      <c r="F20031" t="inlineStr">
        <is>
          <t>北京市</t>
        </is>
      </c>
      <c r="G20031" t="inlineStr">
        <is>
          <t>北京市</t>
        </is>
      </c>
      <c r="H20031" t="inlineStr">
        <is>
          <t>北京市通州区云景南大街95号1至2层全部</t>
        </is>
      </c>
      <c r="I20031" t="inlineStr">
        <is>
          <t>39.876582</t>
        </is>
      </c>
      <c r="J20031" t="inlineStr">
        <is>
          <t>116.649912</t>
        </is>
      </c>
      <c r="K20031" t="inlineStr">
        <is>
          <t>[{"sub_cat":"休闲零食","parent_cat":"商店超市"}]</t>
        </is>
      </c>
      <c r="L20031" t="inlineStr">
        <is>
          <t>否</t>
        </is>
      </c>
      <c r="M20031" t="inlineStr">
        <is>
          <t>否</t>
        </is>
      </c>
      <c r="N20031" t="inlineStr">
        <is>
          <t>18810090900 15910653431</t>
        </is>
      </c>
      <c r="O20031" t="inlineStr">
        <is>
          <t>["11:00/23:00"]</t>
        </is>
      </c>
      <c r="P20031" t="inlineStr">
        <is>
          <t>1</t>
        </is>
      </c>
      <c r="Q20031" t="inlineStr">
        <is>
          <t>https://www.ele.me/shop/E11920483410624793939</t>
        </is>
      </c>
      <c r="R20031" t="inlineStr">
        <is>
          <t>0</t>
        </is>
      </c>
      <c r="S20031" t="inlineStr">
        <is>
          <t/>
        </is>
      </c>
      <c r="T20031" t="inlineStr">
        <is>
          <t/>
        </is>
      </c>
      <c r="U20031" t="inlineStr">
        <is>
          <t>0</t>
        </is>
      </c>
      <c r="V20031" t="inlineStr">
        <is>
          <t>[{"pid":"1901658937","desc":"满150减1","name":"自营销复杂满减活动","type":"减"},{"pid":"2079530627","desc":"新用户下单立减15元","name":"新用户立减(不与其他活动共享)","type":"首"}]</t>
        </is>
      </c>
      <c r="W20031" t="inlineStr">
        <is>
          <t>[]</t>
        </is>
      </c>
      <c r="X20031" t="inlineStr">
        <is>
          <t>蜂鸟专送</t>
        </is>
      </c>
      <c r="Y20031" t="inlineStr">
        <is>
          <t>20</t>
        </is>
      </c>
      <c r="Z20031" t="inlineStr">
        <is>
          <t>20</t>
        </is>
      </c>
      <c r="AA20031" t="inlineStr">
        <is>
          <t>5</t>
        </is>
      </c>
      <c r="AB20031" t="inlineStr">
        <is>
          <t>[]</t>
        </is>
      </c>
    </row>
    <row r="20032">
      <c r="A20032" t="inlineStr">
        <is>
          <t>2019-03-29 16:49:53</t>
        </is>
      </c>
      <c r="B20032" t="inlineStr">
        <is>
          <t>https://www.ele.me/shop/E14150793763805171813</t>
        </is>
      </c>
      <c r="C20032" t="inlineStr">
        <is>
          <t>E14150793763805171813</t>
        </is>
      </c>
      <c r="D20032" t="inlineStr">
        <is>
          <t>久久鸭(（现音店）)</t>
        </is>
      </c>
      <c r="E20032" t="inlineStr">
        <is>
          <t>https://fuss10.elemecdn.com/b/c2/d9466ef7ae87b91c80dfceb63d520jpeg.jpeg</t>
        </is>
      </c>
      <c r="F20032" t="inlineStr">
        <is>
          <t>北京市</t>
        </is>
      </c>
      <c r="G20032" t="inlineStr">
        <is>
          <t>北京市</t>
        </is>
      </c>
      <c r="H20032" t="inlineStr">
        <is>
          <t>北京市通州区梨园镇九棵树商7号8号</t>
        </is>
      </c>
      <c r="I20032" t="inlineStr">
        <is>
          <t>39.876209</t>
        </is>
      </c>
      <c r="J20032" t="inlineStr">
        <is>
          <t>116.650474</t>
        </is>
      </c>
      <c r="K20032" t="inlineStr">
        <is>
          <t>[{"sub_cat":"简餐","parent_cat":"快餐便当"},{"sub_cat":"简餐","parent_cat":"美食"}]</t>
        </is>
      </c>
      <c r="L20032" t="inlineStr">
        <is>
          <t>否</t>
        </is>
      </c>
      <c r="M20032" t="inlineStr">
        <is>
          <t>否</t>
        </is>
      </c>
      <c r="N20032" t="inlineStr">
        <is>
          <t>13041250568</t>
        </is>
      </c>
      <c r="O20032" t="inlineStr">
        <is>
          <t>["14:30/01:00"]</t>
        </is>
      </c>
      <c r="P20032" t="inlineStr">
        <is>
          <t>322</t>
        </is>
      </c>
      <c r="Q20032" t="inlineStr">
        <is>
          <t>https://www.ele.me/shop/E14150793763805171813</t>
        </is>
      </c>
      <c r="R20032" t="inlineStr">
        <is>
          <t>4.7</t>
        </is>
      </c>
      <c r="S20032" t="inlineStr">
        <is>
          <t/>
        </is>
      </c>
      <c r="T20032" t="inlineStr">
        <is>
          <t/>
        </is>
      </c>
      <c r="U20032" t="inlineStr">
        <is>
          <t>199</t>
        </is>
      </c>
      <c r="V20032" t="inlineStr">
        <is>
          <t>[{"pid":"2056965155","desc":"满50减3","name":"自营销复杂满减活动","type":"减"}]</t>
        </is>
      </c>
      <c r="W20032" t="inlineStr">
        <is>
          <t>[]</t>
        </is>
      </c>
      <c r="X20032" t="inlineStr">
        <is>
          <t/>
        </is>
      </c>
      <c r="Y20032" t="inlineStr">
        <is>
          <t>21</t>
        </is>
      </c>
      <c r="Z20032" t="inlineStr">
        <is>
          <t>20</t>
        </is>
      </c>
      <c r="AA20032" t="inlineStr">
        <is>
          <t>3</t>
        </is>
      </c>
      <c r="AB20032" t="inlineStr">
        <is>
          <t>[{"sid":"7","desc":"该商户食品安全已由国泰产险承担，食品安全有保障","name":"食安保"}]</t>
        </is>
      </c>
    </row>
    <row r="20033">
      <c r="A20033" t="inlineStr">
        <is>
          <t>2019-03-29 16:49:53</t>
        </is>
      </c>
      <c r="B20033" t="inlineStr">
        <is>
          <t>https://www.ele.me/shop/E12981866187321794977</t>
        </is>
      </c>
      <c r="C20033" t="inlineStr">
        <is>
          <t>E12981866187321794977</t>
        </is>
      </c>
      <c r="D20033" t="inlineStr">
        <is>
          <t>金阳便利店（石佛营店）</t>
        </is>
      </c>
      <c r="E20033" t="inlineStr">
        <is>
          <t>https://fuss10.elemecdn.com/3/52/76982c90e22df25c8d6806c3dae19jpeg.jpeg</t>
        </is>
      </c>
      <c r="F20033" t="inlineStr">
        <is>
          <t>北京市</t>
        </is>
      </c>
      <c r="G20033" t="inlineStr">
        <is>
          <t>北京市</t>
        </is>
      </c>
      <c r="H20033" t="inlineStr">
        <is>
          <t>北京市朝阳区石佛营1号住宅楼1层1-3-102室</t>
        </is>
      </c>
      <c r="I20033" t="inlineStr">
        <is>
          <t>39.936822</t>
        </is>
      </c>
      <c r="J20033" t="inlineStr">
        <is>
          <t>116.507245</t>
        </is>
      </c>
      <c r="K20033" t="inlineStr">
        <is>
          <t>[{"sub_cat":"便利店","parent_cat":"商店超市"}]</t>
        </is>
      </c>
      <c r="L20033" t="inlineStr">
        <is>
          <t>否</t>
        </is>
      </c>
      <c r="M20033" t="inlineStr">
        <is>
          <t>否</t>
        </is>
      </c>
      <c r="N20033" t="inlineStr">
        <is>
          <t>13651098371 010-85818854</t>
        </is>
      </c>
      <c r="O20033" t="inlineStr">
        <is>
          <t>["09:00/23:55"]</t>
        </is>
      </c>
      <c r="P20033" t="inlineStr">
        <is>
          <t>148</t>
        </is>
      </c>
      <c r="Q20033" t="inlineStr">
        <is>
          <t>https://www.ele.me/shop/E12981866187321794977</t>
        </is>
      </c>
      <c r="R20033" t="inlineStr">
        <is>
          <t>5</t>
        </is>
      </c>
      <c r="S20033" t="inlineStr">
        <is>
          <t>5.0</t>
        </is>
      </c>
      <c r="T20033" t="inlineStr">
        <is>
          <t>4.9</t>
        </is>
      </c>
      <c r="U20033" t="inlineStr">
        <is>
          <t>56</t>
        </is>
      </c>
      <c r="V20033" t="inlineStr">
        <is>
          <t>[{"pid":"1625815409","desc":"满35减3，满58减5，满80减8","name":"自营销复杂满减活动","type":"减"},{"pid":"2079539883","desc":"新用户下单立减15元","name":"新用户立减(不与其他活动共享)","type":"首"}]</t>
        </is>
      </c>
      <c r="W20033" t="inlineStr">
        <is>
          <t>[]</t>
        </is>
      </c>
      <c r="X20033" t="inlineStr">
        <is>
          <t>蜂鸟专送</t>
        </is>
      </c>
      <c r="Y20033" t="inlineStr">
        <is>
          <t>20</t>
        </is>
      </c>
      <c r="Z20033" t="inlineStr">
        <is>
          <t>20</t>
        </is>
      </c>
      <c r="AA20033" t="inlineStr">
        <is>
          <t>5</t>
        </is>
      </c>
      <c r="AB20033" t="inlineStr">
        <is>
          <t>[]</t>
        </is>
      </c>
    </row>
    <row r="20034">
      <c r="A20034" t="inlineStr">
        <is>
          <t>2019-03-29 16:49:51</t>
        </is>
      </c>
      <c r="B20034" t="inlineStr">
        <is>
          <t>https://www.ele.me/shop/E17816913561430628085</t>
        </is>
      </c>
      <c r="C20034" t="inlineStr">
        <is>
          <t>E17816913561430628085</t>
        </is>
      </c>
      <c r="D20034" t="inlineStr">
        <is>
          <t>福廉美超市</t>
        </is>
      </c>
      <c r="E20034" t="inlineStr">
        <is>
          <t>https://fuss10.elemecdn.com/3/7e/53054343326a2dcc95750a3755c90jpeg.jpeg</t>
        </is>
      </c>
      <c r="F20034" t="inlineStr">
        <is>
          <t>北京市</t>
        </is>
      </c>
      <c r="G20034" t="inlineStr">
        <is>
          <t>北京市</t>
        </is>
      </c>
      <c r="H20034" t="inlineStr">
        <is>
          <t>北京市通州区海通梧桐苑22幢14单元1层22号</t>
        </is>
      </c>
      <c r="I20034" t="inlineStr">
        <is>
          <t>39.877266</t>
        </is>
      </c>
      <c r="J20034" t="inlineStr">
        <is>
          <t>116.647801</t>
        </is>
      </c>
      <c r="K20034" t="inlineStr">
        <is>
          <t>[{"sub_cat":"大型超市","parent_cat":"商店超市"}]</t>
        </is>
      </c>
      <c r="L20034" t="inlineStr">
        <is>
          <t>否</t>
        </is>
      </c>
      <c r="M20034" t="inlineStr">
        <is>
          <t>否</t>
        </is>
      </c>
      <c r="N20034" t="inlineStr">
        <is>
          <t>010-60520048</t>
        </is>
      </c>
      <c r="O20034" t="inlineStr">
        <is>
          <t>["08:00/23:55"]</t>
        </is>
      </c>
      <c r="P20034" t="inlineStr">
        <is>
          <t>2016</t>
        </is>
      </c>
      <c r="Q20034" t="inlineStr">
        <is>
          <t>https://www.ele.me/shop/E17816913561430628085</t>
        </is>
      </c>
      <c r="R20034" t="inlineStr">
        <is>
          <t>4.9</t>
        </is>
      </c>
      <c r="S20034" t="inlineStr">
        <is>
          <t/>
        </is>
      </c>
      <c r="T20034" t="inlineStr">
        <is>
          <t/>
        </is>
      </c>
      <c r="U20034" t="inlineStr">
        <is>
          <t>1055</t>
        </is>
      </c>
      <c r="V20034" t="inlineStr">
        <is>
          <t>[{"pid":"1000000000262360","desc":"满39减5，满59减7，满79减9","name":"全店满减","type":"减"},{"pid":"6000068722","desc":"特价商品0.5元起","name":"商品特价","type":"特"}]</t>
        </is>
      </c>
      <c r="W20034" t="inlineStr">
        <is>
          <t>[]</t>
        </is>
      </c>
      <c r="X20034" t="inlineStr">
        <is>
          <t>蜂鸟专送</t>
        </is>
      </c>
      <c r="Y20034" t="inlineStr">
        <is>
          <t>20</t>
        </is>
      </c>
      <c r="Z20034" t="inlineStr">
        <is>
          <t>20</t>
        </is>
      </c>
      <c r="AA20034" t="inlineStr">
        <is>
          <t>5</t>
        </is>
      </c>
      <c r="AB20034" t="inlineStr">
        <is>
          <t>[{"sid":"7","desc":"该商户食品安全已由国泰产险承担，食品安全有保障","name":"食安保"}]</t>
        </is>
      </c>
    </row>
    <row r="20035">
      <c r="A20035" t="inlineStr">
        <is>
          <t>2019-03-29 16:49:48</t>
        </is>
      </c>
      <c r="B20035" t="inlineStr">
        <is>
          <t>https://www.ele.me/shop/E17349636147114712885</t>
        </is>
      </c>
      <c r="C20035" t="inlineStr">
        <is>
          <t>E17349636147114712885</t>
        </is>
      </c>
      <c r="D20035" t="inlineStr">
        <is>
          <t>西域部落(石佛营店)</t>
        </is>
      </c>
      <c r="E20035" t="inlineStr">
        <is>
          <t>https://fuss10.elemecdn.com/f/d9/a004a1bcd7e1972f943e4adf78284jpeg.jpeg</t>
        </is>
      </c>
      <c r="F20035" t="inlineStr">
        <is>
          <t>北京市</t>
        </is>
      </c>
      <c r="G20035" t="inlineStr">
        <is>
          <t>北京市</t>
        </is>
      </c>
      <c r="H20035" t="inlineStr">
        <is>
          <t>北京市朝阳区石佛营东里甲138号楼1层01</t>
        </is>
      </c>
      <c r="I20035" t="inlineStr">
        <is>
          <t>39.933643</t>
        </is>
      </c>
      <c r="J20035" t="inlineStr">
        <is>
          <t>116.506534</t>
        </is>
      </c>
      <c r="K20035" t="inlineStr">
        <is>
          <t>[{"sub_cat":"地方小吃","parent_cat":"小吃夜宵"},{"sub_cat":"地方小吃","parent_cat":"美食"},{"sub_cat":"新疆菜","parent_cat":"特色菜系"},{"sub_cat":"新疆菜","parent_cat":"美食"}]</t>
        </is>
      </c>
      <c r="L20035" t="inlineStr">
        <is>
          <t>否</t>
        </is>
      </c>
      <c r="M20035" t="inlineStr">
        <is>
          <t>否</t>
        </is>
      </c>
      <c r="N20035" t="inlineStr">
        <is>
          <t>15313663286 010-57740545</t>
        </is>
      </c>
      <c r="O20035" t="inlineStr">
        <is>
          <t>["11:00/22:45"]</t>
        </is>
      </c>
      <c r="P20035" t="inlineStr">
        <is>
          <t>117</t>
        </is>
      </c>
      <c r="Q20035" t="inlineStr">
        <is>
          <t>https://www.ele.me/shop/E17349636147114712885</t>
        </is>
      </c>
      <c r="R20035" t="inlineStr">
        <is>
          <t>4.7</t>
        </is>
      </c>
      <c r="S20035" t="inlineStr">
        <is>
          <t>4.8</t>
        </is>
      </c>
      <c r="T20035" t="inlineStr">
        <is>
          <t>4.7</t>
        </is>
      </c>
      <c r="U20035" t="inlineStr">
        <is>
          <t>12</t>
        </is>
      </c>
      <c r="V20035" t="inlineStr">
        <is>
          <t>[{"pid":"2012319539","desc":"满38减6，满58减12，满88减18，满128减28，满168减38","name":"自营销复杂满减活动","type":"减"},{"pid":"21527025867","desc":"特价商品3元起","name":"超值换购","type":"换"},{"pid":"2105123075","desc":"折扣商品6.5折起","name":"单品折扣","type":"折"}]</t>
        </is>
      </c>
      <c r="W20035" t="inlineStr">
        <is>
          <t>[]</t>
        </is>
      </c>
      <c r="X20035" t="inlineStr">
        <is>
          <t>蜂鸟专送</t>
        </is>
      </c>
      <c r="Y20035" t="inlineStr">
        <is>
          <t>20</t>
        </is>
      </c>
      <c r="Z20035" t="inlineStr">
        <is>
          <t>20</t>
        </is>
      </c>
      <c r="AA20035" t="inlineStr">
        <is>
          <t>5</t>
        </is>
      </c>
      <c r="AB20035" t="inlineStr">
        <is>
          <t>[{"sid":"7","desc":"该商户食品安全已由国泰产险承担，食品安全有保障","name":"食安保"}]</t>
        </is>
      </c>
    </row>
    <row r="20036">
      <c r="A20036" t="inlineStr">
        <is>
          <t>2019-03-29 16:49:43</t>
        </is>
      </c>
      <c r="B20036" t="inlineStr">
        <is>
          <t>https://www.ele.me/shop/E14106984054261120004</t>
        </is>
      </c>
      <c r="C20036" t="inlineStr">
        <is>
          <t>E14106984054261120004</t>
        </is>
      </c>
      <c r="D20036" t="inlineStr">
        <is>
          <t>汉霸汉堡(锐庭中心店)</t>
        </is>
      </c>
      <c r="E20036" t="inlineStr">
        <is>
          <t>https://fuss10.elemecdn.com/4/b1/7e45d08eb44c9d9ce8302312f545ajpeg.jpeg</t>
        </is>
      </c>
      <c r="F20036" t="inlineStr">
        <is>
          <t>北京市</t>
        </is>
      </c>
      <c r="G20036" t="inlineStr">
        <is>
          <t>北京市</t>
        </is>
      </c>
      <c r="H20036" t="inlineStr">
        <is>
          <t>北京市朝阳区石佛营东里甲135号1层107室02号</t>
        </is>
      </c>
      <c r="I20036" t="inlineStr">
        <is>
          <t>39.933643</t>
        </is>
      </c>
      <c r="J20036" t="inlineStr">
        <is>
          <t>116.506534</t>
        </is>
      </c>
      <c r="K20036" t="inlineStr">
        <is>
          <t>[{"sub_cat":"汉堡","parent_cat":"快餐便当"},{"sub_cat":"汉堡","parent_cat":"美食"},{"sub_cat":"炸鸡炸串","parent_cat":"小吃夜宵"},{"sub_cat":"炸鸡炸串","parent_cat":"美食"}]</t>
        </is>
      </c>
      <c r="L20036" t="inlineStr">
        <is>
          <t>否</t>
        </is>
      </c>
      <c r="M20036" t="inlineStr">
        <is>
          <t>是</t>
        </is>
      </c>
      <c r="N20036" t="inlineStr">
        <is>
          <t>18613353783</t>
        </is>
      </c>
      <c r="O20036" t="inlineStr">
        <is>
          <t>["00:00/24:00"]</t>
        </is>
      </c>
      <c r="P20036" t="inlineStr">
        <is>
          <t>1102</t>
        </is>
      </c>
      <c r="Q20036" t="inlineStr">
        <is>
          <t>https://www.ele.me/shop/E14106984054261120004</t>
        </is>
      </c>
      <c r="R20036" t="inlineStr">
        <is>
          <t>4.7</t>
        </is>
      </c>
      <c r="S20036" t="inlineStr">
        <is>
          <t>4.7</t>
        </is>
      </c>
      <c r="T20036" t="inlineStr">
        <is>
          <t>4.6</t>
        </is>
      </c>
      <c r="U20036" t="inlineStr">
        <is>
          <t>286</t>
        </is>
      </c>
      <c r="V20036" t="inlineStr">
        <is>
          <t>[{"pid":"21520894970","desc":"满38减23，满55减31，满85减45","name":"满减活动","type":"减"},{"pid":"21514570131","desc":"折扣商品4.5折起","name":"单品折扣","type":"折"},{"pid":"2088028099","desc":"新用户下单立减17元","name":"新用户立减(不与其他活动共享)","type":"首"},{"pid":"2108119707","desc":"特价商品1元起","name":"新用户1元吃","type":"特"}]</t>
        </is>
      </c>
      <c r="W20036" t="inlineStr">
        <is>
          <t>[]</t>
        </is>
      </c>
      <c r="X20036" t="inlineStr">
        <is>
          <t/>
        </is>
      </c>
      <c r="Y20036" t="inlineStr">
        <is>
          <t>24</t>
        </is>
      </c>
      <c r="Z20036" t="inlineStr">
        <is>
          <t>20</t>
        </is>
      </c>
      <c r="AA20036" t="inlineStr">
        <is>
          <t>0</t>
        </is>
      </c>
      <c r="AB20036" t="inlineStr">
        <is>
          <t>[{"sid":"10","desc":"商家原因导致订单取消，赔付代金券","name":"拒单赔"}]</t>
        </is>
      </c>
    </row>
    <row r="20037">
      <c r="A20037" t="inlineStr">
        <is>
          <t>2019-03-29 16:49:42</t>
        </is>
      </c>
      <c r="B20037" t="inlineStr">
        <is>
          <t>https://www.ele.me/shop/E3778510811448262270</t>
        </is>
      </c>
      <c r="C20037" t="inlineStr">
        <is>
          <t>E3778510811448262270</t>
        </is>
      </c>
      <c r="D20037" t="inlineStr">
        <is>
          <t>麻辣村香锅烤鱼</t>
        </is>
      </c>
      <c r="E20037" t="inlineStr">
        <is>
          <t>https://fuss10.elemecdn.com/6/71/0693df1232e1a9d59e9ca2ee2edbepng.png</t>
        </is>
      </c>
      <c r="F20037" t="inlineStr">
        <is>
          <t>北京市</t>
        </is>
      </c>
      <c r="G20037" t="inlineStr">
        <is>
          <t>北京市</t>
        </is>
      </c>
      <c r="H20037" t="inlineStr">
        <is>
          <t>北京市朝阳区石佛营101号1幢C座1层2门</t>
        </is>
      </c>
      <c r="I20037" t="inlineStr">
        <is>
          <t>39.936822</t>
        </is>
      </c>
      <c r="J20037" t="inlineStr">
        <is>
          <t>116.507245</t>
        </is>
      </c>
      <c r="K20037" t="inlineStr">
        <is>
          <t>[{"sub_cat":"川湘菜","parent_cat":"特色菜系"},{"sub_cat":"川湘菜","parent_cat":"美食"},{"sub_cat":"香锅砂锅","parent_cat":"快餐便当"},{"sub_cat":"香锅砂锅","parent_cat":"美食"}]</t>
        </is>
      </c>
      <c r="L20037" t="inlineStr">
        <is>
          <t>否</t>
        </is>
      </c>
      <c r="M20037" t="inlineStr">
        <is>
          <t>否</t>
        </is>
      </c>
      <c r="N20037" t="inlineStr">
        <is>
          <t>18210910875</t>
        </is>
      </c>
      <c r="O20037" t="inlineStr">
        <is>
          <t>["09:30/23:55"]</t>
        </is>
      </c>
      <c r="P20037" t="inlineStr">
        <is>
          <t>347</t>
        </is>
      </c>
      <c r="Q20037" t="inlineStr">
        <is>
          <t>https://www.ele.me/shop/E3778510811448262270</t>
        </is>
      </c>
      <c r="R20037" t="inlineStr">
        <is>
          <t>4.7</t>
        </is>
      </c>
      <c r="S20037" t="inlineStr">
        <is>
          <t>4.9</t>
        </is>
      </c>
      <c r="T20037" t="inlineStr">
        <is>
          <t>4.7</t>
        </is>
      </c>
      <c r="U20037" t="inlineStr">
        <is>
          <t>154</t>
        </is>
      </c>
      <c r="V20037" t="inlineStr">
        <is>
          <t>[{"pid":"21500307875","desc":"满20减10，满68减15，满100减30，满138减36，满180减40","name":"自营销复杂满减活动","type":"减"},{"pid":"21491477667","desc":"特价商品9.9元起","name":"限时秒杀-9.9晚餐","type":"折"},{"pid":"719121906","desc":"本店新用户立减17元","name":"门店新客立减","type":"新"},{"pid":"1944122235","desc":"折扣商品5折起","name":"单品折扣","type":"折"}]</t>
        </is>
      </c>
      <c r="W20037" t="inlineStr">
        <is>
          <t>[]</t>
        </is>
      </c>
      <c r="X20037" t="inlineStr">
        <is>
          <t/>
        </is>
      </c>
      <c r="Y20037" t="inlineStr">
        <is>
          <t>31</t>
        </is>
      </c>
      <c r="Z20037" t="inlineStr">
        <is>
          <t>0</t>
        </is>
      </c>
      <c r="AA20037" t="inlineStr">
        <is>
          <t>5</t>
        </is>
      </c>
      <c r="AB20037" t="inlineStr">
        <is>
          <t>[{"sid":"7","desc":"该商户食品安全已由国泰产险承担，食品安全有保障","name":"食安保"}]</t>
        </is>
      </c>
    </row>
    <row r="20038">
      <c r="A20038" t="inlineStr">
        <is>
          <t>2019-03-29 16:49:40</t>
        </is>
      </c>
      <c r="B20038" t="inlineStr">
        <is>
          <t>https://www.ele.me/shop/E11061005793469746165</t>
        </is>
      </c>
      <c r="C20038" t="inlineStr">
        <is>
          <t>E11061005793469746165</t>
        </is>
      </c>
      <c r="D20038" t="inlineStr">
        <is>
          <t>卡滋脆脆鸡</t>
        </is>
      </c>
      <c r="E20038" t="inlineStr">
        <is>
          <t>https://fuss10.elemecdn.com/2/f2/c9c0acb62bcc754d29e243bddb31ajpeg.jpeg</t>
        </is>
      </c>
      <c r="F20038" t="inlineStr">
        <is>
          <t>北京市</t>
        </is>
      </c>
      <c r="G20038" t="inlineStr">
        <is>
          <t>北京市</t>
        </is>
      </c>
      <c r="H20038" t="inlineStr">
        <is>
          <t>北京市通州区云景南大街111号</t>
        </is>
      </c>
      <c r="I20038" t="inlineStr">
        <is>
          <t>39.876965</t>
        </is>
      </c>
      <c r="J20038" t="inlineStr">
        <is>
          <t>116.649705</t>
        </is>
      </c>
      <c r="K20038" t="inlineStr">
        <is>
          <t>[{"sub_cat":"炸鸡炸串","parent_cat":"小吃夜宵"},{"sub_cat":"炸鸡炸串","parent_cat":"美食"},{"sub_cat":"奶茶果汁","parent_cat":"甜品饮品"},{"sub_cat":"奶茶果汁","parent_cat":"美食"}]</t>
        </is>
      </c>
      <c r="L20038" t="inlineStr">
        <is>
          <t>否</t>
        </is>
      </c>
      <c r="M20038" t="inlineStr">
        <is>
          <t>否</t>
        </is>
      </c>
      <c r="N20038" t="inlineStr">
        <is>
          <t>18810019026 15010947452</t>
        </is>
      </c>
      <c r="O20038" t="inlineStr">
        <is>
          <t>["11:00/01:15"]</t>
        </is>
      </c>
      <c r="P20038" t="inlineStr">
        <is>
          <t>921</t>
        </is>
      </c>
      <c r="Q20038" t="inlineStr">
        <is>
          <t>https://www.ele.me/shop/E11061005793469746165</t>
        </is>
      </c>
      <c r="R20038" t="inlineStr">
        <is>
          <t>4.5</t>
        </is>
      </c>
      <c r="S20038" t="inlineStr">
        <is>
          <t>4.6</t>
        </is>
      </c>
      <c r="T20038" t="inlineStr">
        <is>
          <t>4.4</t>
        </is>
      </c>
      <c r="U20038" t="inlineStr">
        <is>
          <t>334</t>
        </is>
      </c>
      <c r="V20038" t="inlineStr">
        <is>
          <t>[{"pid":"1758804417","desc":"满40减21，满58减25，满95减36","name":"自营销复杂满减活动","type":"减"},{"pid":"21480316539","desc":"特价商品2.99元起","name":"超值换购","type":"换"},{"pid":"785761738","desc":"本店新用户立减1元","name":"门店新客立减","type":"新"}]</t>
        </is>
      </c>
      <c r="W20038" t="inlineStr">
        <is>
          <t>[]</t>
        </is>
      </c>
      <c r="X20038" t="inlineStr">
        <is>
          <t/>
        </is>
      </c>
      <c r="Y20038" t="inlineStr">
        <is>
          <t>23</t>
        </is>
      </c>
      <c r="Z20038" t="inlineStr">
        <is>
          <t>15</t>
        </is>
      </c>
      <c r="AA20038" t="inlineStr">
        <is>
          <t>2</t>
        </is>
      </c>
      <c r="AB20038" t="inlineStr">
        <is>
          <t>[{"sid":"10","desc":"商家原因导致订单取消，赔付代金券","name":"拒单赔"},{"sid":"7","desc":"该商户食品安全已由国泰产险承担，食品安全有保障","name":"食安保"}]</t>
        </is>
      </c>
    </row>
    <row r="20039">
      <c r="A20039" t="inlineStr">
        <is>
          <t>2019-03-29 16:49:35</t>
        </is>
      </c>
      <c r="B20039" t="inlineStr">
        <is>
          <t>https://www.ele.me/shop/E17714821673757794718</t>
        </is>
      </c>
      <c r="C20039" t="inlineStr">
        <is>
          <t>E17714821673757794718</t>
        </is>
      </c>
      <c r="D20039" t="inlineStr">
        <is>
          <t>鑫农门货栈</t>
        </is>
      </c>
      <c r="E20039" t="inlineStr">
        <is>
          <t>https://fuss10.elemecdn.com/2/ee/0fe6c608da41141170eb057751066jpeg.jpeg</t>
        </is>
      </c>
      <c r="F20039" t="inlineStr">
        <is>
          <t>北京市</t>
        </is>
      </c>
      <c r="G20039" t="inlineStr">
        <is>
          <t>北京市</t>
        </is>
      </c>
      <c r="H20039" t="inlineStr">
        <is>
          <t>北京市通州区云景南大街155号1层</t>
        </is>
      </c>
      <c r="I20039" t="inlineStr">
        <is>
          <t>39.877678</t>
        </is>
      </c>
      <c r="J20039" t="inlineStr">
        <is>
          <t>116.648544</t>
        </is>
      </c>
      <c r="K20039" t="inlineStr">
        <is>
          <t>[{"sub_cat":"大型超市","parent_cat":"商店超市"}]</t>
        </is>
      </c>
      <c r="L20039" t="inlineStr">
        <is>
          <t>否</t>
        </is>
      </c>
      <c r="M20039" t="inlineStr">
        <is>
          <t>否</t>
        </is>
      </c>
      <c r="N20039" t="inlineStr">
        <is>
          <t>17778190506</t>
        </is>
      </c>
      <c r="O20039" t="inlineStr">
        <is>
          <t>["07:20/23:00"]</t>
        </is>
      </c>
      <c r="P20039" t="inlineStr">
        <is>
          <t>31</t>
        </is>
      </c>
      <c r="Q20039" t="inlineStr">
        <is>
          <t>https://www.ele.me/shop/E17714821673757794718</t>
        </is>
      </c>
      <c r="R20039" t="inlineStr">
        <is>
          <t>4.8</t>
        </is>
      </c>
      <c r="S20039" t="inlineStr">
        <is>
          <t>4.8</t>
        </is>
      </c>
      <c r="T20039" t="inlineStr">
        <is>
          <t>4.7</t>
        </is>
      </c>
      <c r="U20039" t="inlineStr">
        <is>
          <t>25</t>
        </is>
      </c>
      <c r="V20039" t="inlineStr">
        <is>
          <t>[{"pid":"21506626915","desc":"满35减3，满65减5，满100减8","name":"自营销复杂满减活动","type":"减"},{"pid":"21505315915","desc":"特价商品0.99元起","name":"单品定价","type":"特"}]</t>
        </is>
      </c>
      <c r="W20039" t="inlineStr">
        <is>
          <t>[]</t>
        </is>
      </c>
      <c r="X20039" t="inlineStr">
        <is>
          <t>蜂鸟专送</t>
        </is>
      </c>
      <c r="Y20039" t="inlineStr">
        <is>
          <t>20</t>
        </is>
      </c>
      <c r="Z20039" t="inlineStr">
        <is>
          <t>20</t>
        </is>
      </c>
      <c r="AA20039" t="inlineStr">
        <is>
          <t>5</t>
        </is>
      </c>
      <c r="AB20039" t="inlineStr">
        <is>
          <t>[]</t>
        </is>
      </c>
    </row>
    <row r="20040">
      <c r="A20040" t="inlineStr">
        <is>
          <t>2019-03-29 16:49:31</t>
        </is>
      </c>
      <c r="B20040" t="inlineStr">
        <is>
          <t>https://www.ele.me/shop/E8767916224851266570</t>
        </is>
      </c>
      <c r="C20040" t="inlineStr">
        <is>
          <t>E8767916224851266570</t>
        </is>
      </c>
      <c r="D20040" t="inlineStr">
        <is>
          <t>东北手工水饺(第3号档口川湘府美食城店)</t>
        </is>
      </c>
      <c r="E20040" t="inlineStr">
        <is>
          <t>https://fuss10.elemecdn.com/f/ac/c85ab567c1331f8e8cd4ebb08572ajpeg.jpeg</t>
        </is>
      </c>
      <c r="F20040" t="inlineStr">
        <is>
          <t>北京市</t>
        </is>
      </c>
      <c r="G20040" t="inlineStr">
        <is>
          <t>北京市</t>
        </is>
      </c>
      <c r="H20040" t="inlineStr">
        <is>
          <t>北京市海淀区马连洼北路9号东侧兴业写字楼南侧院</t>
        </is>
      </c>
      <c r="I20040" t="inlineStr">
        <is>
          <t>40.044199</t>
        </is>
      </c>
      <c r="J20040" t="inlineStr">
        <is>
          <t>116.302998</t>
        </is>
      </c>
      <c r="K20040" t="inlineStr">
        <is>
          <t>[{"sub_cat":"饺子馄饨","parent_cat":"快餐便当"},{"sub_cat":"饺子馄饨","parent_cat":"美食"},{"sub_cat":"简餐","parent_cat":"快餐便当"},{"sub_cat":"简餐","parent_cat":"美食"}]</t>
        </is>
      </c>
      <c r="L20040" t="inlineStr">
        <is>
          <t>否</t>
        </is>
      </c>
      <c r="M20040" t="inlineStr">
        <is>
          <t>否</t>
        </is>
      </c>
      <c r="N20040" t="inlineStr">
        <is>
          <t>15811030130 15801378191</t>
        </is>
      </c>
      <c r="O20040" t="inlineStr">
        <is>
          <t>["09:30/20:30"]</t>
        </is>
      </c>
      <c r="P20040" t="inlineStr">
        <is>
          <t>68</t>
        </is>
      </c>
      <c r="Q20040" t="inlineStr">
        <is>
          <t>https://www.ele.me/shop/E8767916224851266570</t>
        </is>
      </c>
      <c r="R20040" t="inlineStr">
        <is>
          <t>4.4</t>
        </is>
      </c>
      <c r="S20040" t="inlineStr">
        <is>
          <t/>
        </is>
      </c>
      <c r="T20040" t="inlineStr">
        <is>
          <t/>
        </is>
      </c>
      <c r="U20040" t="inlineStr">
        <is>
          <t>0</t>
        </is>
      </c>
      <c r="V20040" t="inlineStr">
        <is>
          <t>[{"pid":"1906832033","desc":"满30减3，满50减5","name":"满减","type":"减"},{"pid":"2015130291","desc":"特价商品4元起","name":"超值换购","type":"换"},{"pid":"2081393107","desc":"新用户下单立减17元","name":"新用户立减(不与其他活动共享)","type":"首"},{"pid":"2015132619","desc":"折扣商品9折起","name":"单品折扣","type":"折"}]</t>
        </is>
      </c>
      <c r="W20040" t="inlineStr">
        <is>
          <t>[]</t>
        </is>
      </c>
      <c r="X20040" t="inlineStr">
        <is>
          <t/>
        </is>
      </c>
      <c r="Y20040" t="inlineStr">
        <is>
          <t>21</t>
        </is>
      </c>
      <c r="Z20040" t="inlineStr">
        <is>
          <t>20</t>
        </is>
      </c>
      <c r="AA20040" t="inlineStr">
        <is>
          <t>3</t>
        </is>
      </c>
      <c r="AB20040" t="inlineStr">
        <is>
          <t>[{"sid":"7","desc":"该商户食品安全已由国泰产险承担，食品安全有保障","name":"食安保"}]</t>
        </is>
      </c>
    </row>
    <row r="20041">
      <c r="A20041" t="inlineStr">
        <is>
          <t>2019-03-29 16:49:27</t>
        </is>
      </c>
      <c r="B20041" t="inlineStr">
        <is>
          <t>https://www.ele.me/shop/E10568301342120555067</t>
        </is>
      </c>
      <c r="C20041" t="inlineStr">
        <is>
          <t>E10568301342120555067</t>
        </is>
      </c>
      <c r="D20041" t="inlineStr">
        <is>
          <t>花雕醉鸡(乐西店)</t>
        </is>
      </c>
      <c r="E20041" t="inlineStr">
        <is>
          <t>https://fuss10.elemecdn.com/d/07/27d66626bc35dcfa6544526b14fe0png.png</t>
        </is>
      </c>
      <c r="F20041" t="inlineStr">
        <is>
          <t>北京市</t>
        </is>
      </c>
      <c r="G20041" t="inlineStr">
        <is>
          <t>北京市</t>
        </is>
      </c>
      <c r="H20041" t="inlineStr">
        <is>
          <t>北京市平谷区平谷镇平谷南街4号底商-4</t>
        </is>
      </c>
      <c r="I20041" t="inlineStr">
        <is>
          <t>40.154029</t>
        </is>
      </c>
      <c r="J20041" t="inlineStr">
        <is>
          <t>117.118188</t>
        </is>
      </c>
      <c r="K20041" t="inlineStr">
        <is>
          <t>[{"sub_cat":"地方小吃","parent_cat":"小吃夜宵"},{"sub_cat":"地方小吃","parent_cat":"美食"},{"sub_cat":"简餐","parent_cat":"快餐便当"},{"sub_cat":"简餐","parent_cat":"美食"}]</t>
        </is>
      </c>
      <c r="L20041" t="inlineStr">
        <is>
          <t>否</t>
        </is>
      </c>
      <c r="M20041" t="inlineStr">
        <is>
          <t>否</t>
        </is>
      </c>
      <c r="N20041" t="inlineStr">
        <is>
          <t>15101646859</t>
        </is>
      </c>
      <c r="O20041" t="inlineStr">
        <is>
          <t>["09:30/22:00"]</t>
        </is>
      </c>
      <c r="P20041" t="inlineStr">
        <is>
          <t>75</t>
        </is>
      </c>
      <c r="Q20041" t="inlineStr">
        <is>
          <t>https://www.ele.me/shop/E10568301342120555067</t>
        </is>
      </c>
      <c r="R20041" t="inlineStr">
        <is>
          <t>4.8</t>
        </is>
      </c>
      <c r="S20041" t="inlineStr">
        <is>
          <t/>
        </is>
      </c>
      <c r="T20041" t="inlineStr">
        <is>
          <t/>
        </is>
      </c>
      <c r="U20041" t="inlineStr">
        <is>
          <t>6</t>
        </is>
      </c>
      <c r="V20041" t="inlineStr">
        <is>
          <t>[{"pid":"2132772162","desc":"满4减2，满6减3","name":"花雕","type":"减"},{"pid":"2062096875","desc":"折扣商品8折起","name":"精品折扣","type":"折"},{"pid":"1997403602","desc":"新用户下单立减20元","name":"新用户立减(不与其他活动共享)","type":"首"}]</t>
        </is>
      </c>
      <c r="W20041" t="inlineStr">
        <is>
          <t>[]</t>
        </is>
      </c>
      <c r="X20041" t="inlineStr">
        <is>
          <t>蜂鸟专送</t>
        </is>
      </c>
      <c r="Y20041" t="inlineStr">
        <is>
          <t>34</t>
        </is>
      </c>
      <c r="Z20041" t="inlineStr">
        <is>
          <t>20</t>
        </is>
      </c>
      <c r="AA20041" t="inlineStr">
        <is>
          <t>0</t>
        </is>
      </c>
      <c r="AB20041" t="inlineStr">
        <is>
          <t>[{"sid":"7","desc":"该商户食品安全已由国泰产险承担，食品安全有保障","name":"食安保"}]</t>
        </is>
      </c>
    </row>
    <row r="20042">
      <c r="A20042" t="inlineStr">
        <is>
          <t>2019-03-29 16:49:20</t>
        </is>
      </c>
      <c r="B20042" t="inlineStr">
        <is>
          <t>https://www.ele.me/shop/E1583059162439301392</t>
        </is>
      </c>
      <c r="C20042" t="inlineStr">
        <is>
          <t>E1583059162439301392</t>
        </is>
      </c>
      <c r="D20042" t="inlineStr">
        <is>
          <t>越娘娘！来碗面(望京沙茶店)</t>
        </is>
      </c>
      <c r="E20042" t="inlineStr">
        <is>
          <t>https://fuss10.elemecdn.com/2/75/89641cd4228c39cc62740c1872088jpeg.jpeg</t>
        </is>
      </c>
      <c r="F20042" t="inlineStr">
        <is>
          <t>北京市</t>
        </is>
      </c>
      <c r="G20042" t="inlineStr">
        <is>
          <t>北京市</t>
        </is>
      </c>
      <c r="H20042" t="inlineStr">
        <is>
          <t>北京市朝阳区望京街9号商业楼1层107</t>
        </is>
      </c>
      <c r="I20042" t="inlineStr">
        <is>
          <t>39.99002</t>
        </is>
      </c>
      <c r="J20042" t="inlineStr">
        <is>
          <t>116.483684</t>
        </is>
      </c>
      <c r="K20042" t="inlineStr">
        <is>
          <t>[{"sub_cat":"米粉面馆","parent_cat":"快餐便当"},{"sub_cat":"米粉面馆","parent_cat":"美食"},{"sub_cat":"简餐","parent_cat":"快餐便当"},{"sub_cat":"简餐","parent_cat":"美食"}]</t>
        </is>
      </c>
      <c r="L20042" t="inlineStr">
        <is>
          <t>否</t>
        </is>
      </c>
      <c r="M20042" t="inlineStr">
        <is>
          <t>否</t>
        </is>
      </c>
      <c r="N20042" t="inlineStr">
        <is>
          <t>15210336612</t>
        </is>
      </c>
      <c r="O20042" t="inlineStr">
        <is>
          <t>["09:30/20:00"]</t>
        </is>
      </c>
      <c r="P20042" t="inlineStr">
        <is>
          <t>420</t>
        </is>
      </c>
      <c r="Q20042" t="inlineStr">
        <is>
          <t>https://www.ele.me/shop/E1583059162439301392</t>
        </is>
      </c>
      <c r="R20042" t="inlineStr">
        <is>
          <t>4.6</t>
        </is>
      </c>
      <c r="S20042" t="inlineStr">
        <is>
          <t/>
        </is>
      </c>
      <c r="T20042" t="inlineStr">
        <is>
          <t/>
        </is>
      </c>
      <c r="U20042" t="inlineStr">
        <is>
          <t>99</t>
        </is>
      </c>
      <c r="V20042" t="inlineStr">
        <is>
          <t>[{"pid":"2106516706","desc":"满22减8，满45减17，满90减40","name":"❤️满减活动❤️","type":"减"},{"pid":"2076230314","desc":"特价商品2元起","name":"超值换购","type":"换"}]</t>
        </is>
      </c>
      <c r="W20042" t="inlineStr">
        <is>
          <t>[]</t>
        </is>
      </c>
      <c r="X20042" t="inlineStr">
        <is>
          <t>蜂鸟专送</t>
        </is>
      </c>
      <c r="Y20042" t="inlineStr">
        <is>
          <t>20</t>
        </is>
      </c>
      <c r="Z20042" t="inlineStr">
        <is>
          <t>20</t>
        </is>
      </c>
      <c r="AA20042" t="inlineStr">
        <is>
          <t>6</t>
        </is>
      </c>
      <c r="AB20042" t="inlineStr">
        <is>
          <t>[{"sid":"10","desc":"商家原因导致订单取消，赔付代金券","name":"拒单赔"},{"sid":"7","desc":"该商户食品安全已由国泰产险承担，食品安全有保障","name":"食安保"}]</t>
        </is>
      </c>
    </row>
    <row r="20043">
      <c r="A20043" t="inlineStr">
        <is>
          <t>2019-03-29 16:49:19</t>
        </is>
      </c>
      <c r="B20043" t="inlineStr">
        <is>
          <t>https://www.ele.me/shop/E11042370403463791583</t>
        </is>
      </c>
      <c r="C20043" t="inlineStr">
        <is>
          <t>E11042370403463791583</t>
        </is>
      </c>
      <c r="D20043" t="inlineStr">
        <is>
          <t>加饭PlusFun.龙虾饭（望京店）</t>
        </is>
      </c>
      <c r="E20043" t="inlineStr">
        <is>
          <t>https://fuss10.elemecdn.com/5/36/e120f081fa4c8bf455152e58395f2png.png</t>
        </is>
      </c>
      <c r="F20043" t="inlineStr">
        <is>
          <t>北京市</t>
        </is>
      </c>
      <c r="G20043" t="inlineStr">
        <is>
          <t>北京市</t>
        </is>
      </c>
      <c r="H20043" t="inlineStr">
        <is>
          <t>北京市朝阳区望京街9号商业楼-01层08-1</t>
        </is>
      </c>
      <c r="I20043" t="inlineStr">
        <is>
          <t>39.99002</t>
        </is>
      </c>
      <c r="J20043" t="inlineStr">
        <is>
          <t>116.483684</t>
        </is>
      </c>
      <c r="K20043" t="inlineStr">
        <is>
          <t>[{"sub_cat":"简餐","parent_cat":"快餐便当"},{"sub_cat":"简餐","parent_cat":"美食"},{"sub_cat":"盖浇饭","parent_cat":"快餐便当"},{"sub_cat":"盖浇饭","parent_cat":"美食"}]</t>
        </is>
      </c>
      <c r="L20043" t="inlineStr">
        <is>
          <t>是</t>
        </is>
      </c>
      <c r="M20043" t="inlineStr">
        <is>
          <t>否</t>
        </is>
      </c>
      <c r="N20043" t="inlineStr">
        <is>
          <t>15910630045</t>
        </is>
      </c>
      <c r="O20043" t="inlineStr">
        <is>
          <t>["10:00/24:00"]</t>
        </is>
      </c>
      <c r="P20043" t="inlineStr">
        <is>
          <t>63</t>
        </is>
      </c>
      <c r="Q20043" t="inlineStr">
        <is>
          <t>https://www.ele.me/shop/E11042370403463791583</t>
        </is>
      </c>
      <c r="R20043" t="inlineStr">
        <is>
          <t>5</t>
        </is>
      </c>
      <c r="S20043" t="inlineStr">
        <is>
          <t>5.0</t>
        </is>
      </c>
      <c r="T20043" t="inlineStr">
        <is>
          <t>4.8</t>
        </is>
      </c>
      <c r="U20043" t="inlineStr">
        <is>
          <t>8</t>
        </is>
      </c>
      <c r="V20043" t="inlineStr">
        <is>
          <t>[{"pid":"21526331467","desc":"满20减7，满56减12，满80减17，满100减23，满200减36","name":"自营销复杂满减活动","type":"减"},{"pid":"21522638202","desc":"特价商品2.9元起","name":"超值换购","type":"换"},{"pid":"820908394","desc":"本店新用户立减1元","name":"门店新客立减","type":"新"},{"pid":"21508311147","desc":"新用户下单立减17元","name":"新用户立减(不与其他活动共享)","type":"首"},{"pid":"21524754795","desc":"满1元赠送日式椰蓉大福1份","name":"赠品活动","type":"赠"}]</t>
        </is>
      </c>
      <c r="W20043" t="inlineStr">
        <is>
          <t>[]</t>
        </is>
      </c>
      <c r="X20043" t="inlineStr">
        <is>
          <t/>
        </is>
      </c>
      <c r="Y20043" t="inlineStr">
        <is>
          <t>32</t>
        </is>
      </c>
      <c r="Z20043" t="inlineStr">
        <is>
          <t>20</t>
        </is>
      </c>
      <c r="AA20043" t="inlineStr">
        <is>
          <t>0</t>
        </is>
      </c>
      <c r="AB20043" t="inlineStr">
        <is>
          <t>[{"sid":"4","desc":"该商家支持开发票，请在下单时填写好发票抬头","name":"开发票"}]</t>
        </is>
      </c>
    </row>
    <row r="20044">
      <c r="A20044" t="inlineStr">
        <is>
          <t>2019-03-29 16:49:18</t>
        </is>
      </c>
      <c r="B20044" t="inlineStr">
        <is>
          <t>https://www.ele.me/shop/E4521267753455669258</t>
        </is>
      </c>
      <c r="C20044" t="inlineStr">
        <is>
          <t>E4521267753455669258</t>
        </is>
      </c>
      <c r="D20044" t="inlineStr">
        <is>
          <t>巴依老爷（望京店)</t>
        </is>
      </c>
      <c r="E20044" t="inlineStr">
        <is>
          <t>https://fuss10.elemecdn.com/5/7d/8d8983199babeaea64d987fbebe98png.png</t>
        </is>
      </c>
      <c r="F20044" t="inlineStr">
        <is>
          <t>北京市</t>
        </is>
      </c>
      <c r="G20044" t="inlineStr">
        <is>
          <t>北京市</t>
        </is>
      </c>
      <c r="H20044" t="inlineStr">
        <is>
          <t>北京市朝阳区望京街9号商业楼3层3188-3237、3320-3330、3334号</t>
        </is>
      </c>
      <c r="I20044" t="inlineStr">
        <is>
          <t>39.989524</t>
        </is>
      </c>
      <c r="J20044" t="inlineStr">
        <is>
          <t>116.485592</t>
        </is>
      </c>
      <c r="K20044" t="inlineStr">
        <is>
          <t>[{"sub_cat":"新疆菜","parent_cat":"特色菜系"},{"sub_cat":"新疆菜","parent_cat":"美食"}]</t>
        </is>
      </c>
      <c r="L20044" t="inlineStr">
        <is>
          <t>否</t>
        </is>
      </c>
      <c r="M20044" t="inlineStr">
        <is>
          <t>否</t>
        </is>
      </c>
      <c r="N20044" t="inlineStr">
        <is>
          <t>17701265228 010-56158181</t>
        </is>
      </c>
      <c r="O20044" t="inlineStr">
        <is>
          <t>["11:00/22:00"]</t>
        </is>
      </c>
      <c r="P20044" t="inlineStr">
        <is>
          <t>335</t>
        </is>
      </c>
      <c r="Q20044" t="inlineStr">
        <is>
          <t>https://www.ele.me/shop/E4521267753455669258</t>
        </is>
      </c>
      <c r="R20044" t="inlineStr">
        <is>
          <t>4.4</t>
        </is>
      </c>
      <c r="S20044" t="inlineStr">
        <is>
          <t>4.5</t>
        </is>
      </c>
      <c r="T20044" t="inlineStr">
        <is>
          <t>4.5</t>
        </is>
      </c>
      <c r="U20044" t="inlineStr">
        <is>
          <t>57</t>
        </is>
      </c>
      <c r="V20044" t="inlineStr">
        <is>
          <t>[{"pid":"2128436874","desc":"满80减20，满150减24","name":"巴依老爷","type":"减"},{"pid":"21492508163","desc":"特价商品29.9元起","name":"限时秒杀-29.9晚餐","type":"折"},{"pid":"2128446395","desc":"折扣商品5折起","name":"巴依老爷特价菜","type":"折"}]</t>
        </is>
      </c>
      <c r="W20044" t="inlineStr">
        <is>
          <t>[]</t>
        </is>
      </c>
      <c r="X20044" t="inlineStr">
        <is>
          <t>蜂鸟专送</t>
        </is>
      </c>
      <c r="Y20044" t="inlineStr">
        <is>
          <t>21</t>
        </is>
      </c>
      <c r="Z20044" t="inlineStr">
        <is>
          <t>20</t>
        </is>
      </c>
      <c r="AA20044" t="inlineStr">
        <is>
          <t>2</t>
        </is>
      </c>
      <c r="AB20044" t="inlineStr">
        <is>
          <t>[]</t>
        </is>
      </c>
    </row>
    <row r="20045">
      <c r="A20045" t="inlineStr">
        <is>
          <t>2019-03-29 16:49:16</t>
        </is>
      </c>
      <c r="B20045" t="inlineStr">
        <is>
          <t>https://www.ele.me/shop/E13534748631180694491</t>
        </is>
      </c>
      <c r="C20045" t="inlineStr">
        <is>
          <t>E13534748631180694491</t>
        </is>
      </c>
      <c r="D20045" t="inlineStr">
        <is>
          <t>梁记卤煮</t>
        </is>
      </c>
      <c r="E20045" t="inlineStr">
        <is>
          <t>https://fuss10.elemecdn.com/f/32/9f49bf0251b3f6cadc2055413a0a1png.png</t>
        </is>
      </c>
      <c r="F20045" t="inlineStr">
        <is>
          <t>北京市</t>
        </is>
      </c>
      <c r="G20045" t="inlineStr">
        <is>
          <t>北京市</t>
        </is>
      </c>
      <c r="H20045" t="inlineStr">
        <is>
          <t>北京市平谷区乐园东小区22排10号</t>
        </is>
      </c>
      <c r="I20045" t="inlineStr">
        <is>
          <t>40.150914</t>
        </is>
      </c>
      <c r="J20045" t="inlineStr">
        <is>
          <t>117.12157</t>
        </is>
      </c>
      <c r="K20045" t="inlineStr">
        <is>
          <t>[{"sub_cat":"盖浇饭","parent_cat":"快餐便当"},{"sub_cat":"盖浇饭","parent_cat":"美食"},{"sub_cat":"地方小吃","parent_cat":"小吃夜宵"},{"sub_cat":"地方小吃","parent_cat":"美食"}]</t>
        </is>
      </c>
      <c r="L20045" t="inlineStr">
        <is>
          <t>否</t>
        </is>
      </c>
      <c r="M20045" t="inlineStr">
        <is>
          <t>否</t>
        </is>
      </c>
      <c r="N20045" t="inlineStr">
        <is>
          <t>18518973132</t>
        </is>
      </c>
      <c r="O20045" t="inlineStr">
        <is>
          <t>["10:20/22:00"]</t>
        </is>
      </c>
      <c r="P20045" t="inlineStr">
        <is>
          <t>102</t>
        </is>
      </c>
      <c r="Q20045" t="inlineStr">
        <is>
          <t>https://www.ele.me/shop/E13534748631180694491</t>
        </is>
      </c>
      <c r="R20045" t="inlineStr">
        <is>
          <t>4.4</t>
        </is>
      </c>
      <c r="S20045" t="inlineStr">
        <is>
          <t/>
        </is>
      </c>
      <c r="T20045" t="inlineStr">
        <is>
          <t/>
        </is>
      </c>
      <c r="U20045" t="inlineStr">
        <is>
          <t>11</t>
        </is>
      </c>
      <c r="V20045" t="inlineStr">
        <is>
          <t>[{"pid":"21506752107","desc":"满4减2，满6减3","name":"自营销复杂满减活动","type":"减"},{"pid":"2060339731","desc":"折扣商品7.9折起","name":"单品折扣","type":"折"},{"pid":"21515664338","desc":"新用户下单立减20元","name":"新用户立减(不与其他活动共享)","type":"首"}]</t>
        </is>
      </c>
      <c r="W20045" t="inlineStr">
        <is>
          <t>[]</t>
        </is>
      </c>
      <c r="X20045" t="inlineStr">
        <is>
          <t>蜂鸟专送</t>
        </is>
      </c>
      <c r="Y20045" t="inlineStr">
        <is>
          <t>31</t>
        </is>
      </c>
      <c r="Z20045" t="inlineStr">
        <is>
          <t>15</t>
        </is>
      </c>
      <c r="AA20045" t="inlineStr">
        <is>
          <t>0</t>
        </is>
      </c>
      <c r="AB20045" t="inlineStr">
        <is>
          <t>[{"sid":"7","desc":"该商户食品安全已由国泰产险承担，食品安全有保障","name":"食安保"}]</t>
        </is>
      </c>
    </row>
    <row r="20046">
      <c r="A20046" t="inlineStr">
        <is>
          <t>2019-03-29 16:49:16</t>
        </is>
      </c>
      <c r="B20046" t="inlineStr">
        <is>
          <t>https://www.ele.me/shop/E11131013121947721911</t>
        </is>
      </c>
      <c r="C20046" t="inlineStr">
        <is>
          <t>E11131013121947721911</t>
        </is>
      </c>
      <c r="D20046" t="inlineStr">
        <is>
          <t>品味烤冷面(第A7号档口淘气堡美食城店)</t>
        </is>
      </c>
      <c r="E20046" t="inlineStr">
        <is>
          <t>https://fuss10.elemecdn.com/e/f3/0fb9f2b2e164fec6b707686a33c2ajpeg.jpeg</t>
        </is>
      </c>
      <c r="F20046" t="inlineStr">
        <is>
          <t>北京市</t>
        </is>
      </c>
      <c r="G20046" t="inlineStr">
        <is>
          <t>北京市</t>
        </is>
      </c>
      <c r="H20046" t="inlineStr">
        <is>
          <t>北京市朝阳区望京街9号商业楼1层1027、1028、1037、至1062、1067、1068、1216、1196、1197</t>
        </is>
      </c>
      <c r="I20046" t="inlineStr">
        <is>
          <t>39.99002</t>
        </is>
      </c>
      <c r="J20046" t="inlineStr">
        <is>
          <t>116.483684</t>
        </is>
      </c>
      <c r="K20046" t="inlineStr">
        <is>
          <t>[{"sub_cat":"地方小吃","parent_cat":"小吃夜宵"},{"sub_cat":"地方小吃","parent_cat":"美食"}]</t>
        </is>
      </c>
      <c r="L20046" t="inlineStr">
        <is>
          <t>否</t>
        </is>
      </c>
      <c r="M20046" t="inlineStr">
        <is>
          <t>否</t>
        </is>
      </c>
      <c r="N20046" t="inlineStr">
        <is>
          <t>13716264946</t>
        </is>
      </c>
      <c r="O20046" t="inlineStr">
        <is>
          <t>["10:40/24:00"]</t>
        </is>
      </c>
      <c r="P20046" t="inlineStr">
        <is>
          <t>1445</t>
        </is>
      </c>
      <c r="Q20046" t="inlineStr">
        <is>
          <t>https://www.ele.me/shop/E11131013121947721911</t>
        </is>
      </c>
      <c r="R20046" t="inlineStr">
        <is>
          <t>4.8</t>
        </is>
      </c>
      <c r="S20046" t="inlineStr">
        <is>
          <t>4.9</t>
        </is>
      </c>
      <c r="T20046" t="inlineStr">
        <is>
          <t>4.8</t>
        </is>
      </c>
      <c r="U20046" t="inlineStr">
        <is>
          <t>368</t>
        </is>
      </c>
      <c r="V20046" t="inlineStr">
        <is>
          <t>[{"pid":"1868702497","desc":"满26减10，满36减13，满49减16，满69减19","name":"自营销复杂满减活动","type":"减"},{"pid":"21515915763","desc":"折扣商品6折起","name":"单品折扣","type":"折"},{"pid":"811814546","desc":"本店新用户立减1元","name":"门店新客立减","type":"新"}]</t>
        </is>
      </c>
      <c r="W20046" t="inlineStr">
        <is>
          <t>[]</t>
        </is>
      </c>
      <c r="X20046" t="inlineStr">
        <is>
          <t/>
        </is>
      </c>
      <c r="Y20046" t="inlineStr">
        <is>
          <t>30</t>
        </is>
      </c>
      <c r="Z20046" t="inlineStr">
        <is>
          <t>20</t>
        </is>
      </c>
      <c r="AA20046" t="inlineStr">
        <is>
          <t>3</t>
        </is>
      </c>
      <c r="AB20046" t="inlineStr">
        <is>
          <t>[]</t>
        </is>
      </c>
    </row>
    <row r="20047">
      <c r="A20047" t="inlineStr">
        <is>
          <t>2019-03-29 16:49:16</t>
        </is>
      </c>
      <c r="B20047" t="inlineStr">
        <is>
          <t>https://www.ele.me/shop/E8479466131604393389</t>
        </is>
      </c>
      <c r="C20047" t="inlineStr">
        <is>
          <t>E8479466131604393389</t>
        </is>
      </c>
      <c r="D20047" t="inlineStr">
        <is>
          <t>全统永和豆浆</t>
        </is>
      </c>
      <c r="E20047" t="inlineStr">
        <is>
          <t>https://fuss10.elemecdn.com/4/b1/7d0263f36d91e79eb0096c27cdfbfjpeg.jpeg</t>
        </is>
      </c>
      <c r="F20047" t="inlineStr">
        <is>
          <t>北京市</t>
        </is>
      </c>
      <c r="G20047" t="inlineStr">
        <is>
          <t>北京市</t>
        </is>
      </c>
      <c r="H20047" t="inlineStr">
        <is>
          <t>北京市朝阳区望京街9号商业楼-01层08-1</t>
        </is>
      </c>
      <c r="I20047" t="inlineStr">
        <is>
          <t>39.99002</t>
        </is>
      </c>
      <c r="J20047" t="inlineStr">
        <is>
          <t>116.483684</t>
        </is>
      </c>
      <c r="K20047" t="inlineStr">
        <is>
          <t>[{"sub_cat":"包子粥店","parent_cat":"快餐便当"},{"sub_cat":"包子粥店","parent_cat":"美食"}]</t>
        </is>
      </c>
      <c r="L20047" t="inlineStr">
        <is>
          <t>是</t>
        </is>
      </c>
      <c r="M20047" t="inlineStr">
        <is>
          <t>否</t>
        </is>
      </c>
      <c r="N20047" t="inlineStr">
        <is>
          <t>13552115230</t>
        </is>
      </c>
      <c r="O20047" t="inlineStr">
        <is>
          <t>["07:00/19:00"]</t>
        </is>
      </c>
      <c r="P20047" t="inlineStr">
        <is>
          <t>4</t>
        </is>
      </c>
      <c r="Q20047" t="inlineStr">
        <is>
          <t>https://www.ele.me/shop/E8479466131604393389</t>
        </is>
      </c>
      <c r="R20047" t="inlineStr">
        <is>
          <t>5</t>
        </is>
      </c>
      <c r="S20047" t="inlineStr">
        <is>
          <t/>
        </is>
      </c>
      <c r="T20047" t="inlineStr">
        <is>
          <t/>
        </is>
      </c>
      <c r="U20047" t="inlineStr">
        <is>
          <t>2</t>
        </is>
      </c>
      <c r="V20047" t="inlineStr">
        <is>
          <t>[{"pid":"21525556291","desc":"满25减10，满40减15","name":"自营销复杂满减活动","type":"减"},{"pid":"21532331811","desc":"折扣商品6折起","name":"单品折扣","type":"折"},{"pid":"21528388067","desc":"新用户下单立减17元","name":"新用户立减(不与其他活动共享)","type":"首"}]</t>
        </is>
      </c>
      <c r="W20047" t="inlineStr">
        <is>
          <t>[]</t>
        </is>
      </c>
      <c r="X20047" t="inlineStr">
        <is>
          <t/>
        </is>
      </c>
      <c r="Y20047" t="inlineStr">
        <is>
          <t>29</t>
        </is>
      </c>
      <c r="Z20047" t="inlineStr">
        <is>
          <t>20</t>
        </is>
      </c>
      <c r="AA20047" t="inlineStr">
        <is>
          <t>3</t>
        </is>
      </c>
      <c r="AB20047" t="inlineStr">
        <is>
          <t>[]</t>
        </is>
      </c>
    </row>
    <row r="20048">
      <c r="A20048" t="inlineStr">
        <is>
          <t>2019-03-29 16:49:08</t>
        </is>
      </c>
      <c r="B20048" t="inlineStr">
        <is>
          <t>https://www.ele.me/shop/E10734017894866551722</t>
        </is>
      </c>
      <c r="C20048" t="inlineStr">
        <is>
          <t>E10734017894866551722</t>
        </is>
      </c>
      <c r="D20048" t="inlineStr">
        <is>
          <t>三米粥铺(第A1档口淘气堡美食城店)</t>
        </is>
      </c>
      <c r="E20048" t="inlineStr">
        <is>
          <t>https://fuss10.elemecdn.com/d/b1/1b69b8cf603743b02d9a84d6f4d42png.png</t>
        </is>
      </c>
      <c r="F20048" t="inlineStr">
        <is>
          <t>北京市</t>
        </is>
      </c>
      <c r="G20048" t="inlineStr">
        <is>
          <t>北京市</t>
        </is>
      </c>
      <c r="H20048" t="inlineStr">
        <is>
          <t>北京市朝阳区望京街9号商业楼1层1027、1028、1037至1062、1067、1068、1216、1196、1197</t>
        </is>
      </c>
      <c r="I20048" t="inlineStr">
        <is>
          <t>39.99002</t>
        </is>
      </c>
      <c r="J20048" t="inlineStr">
        <is>
          <t>116.483684</t>
        </is>
      </c>
      <c r="K20048" t="inlineStr">
        <is>
          <t>[{"sub_cat":"包子粥店","parent_cat":"快餐便当"},{"sub_cat":"包子粥店","parent_cat":"美食"},{"sub_cat":"简餐","parent_cat":"快餐便当"},{"sub_cat":"简餐","parent_cat":"美食"}]</t>
        </is>
      </c>
      <c r="L20048" t="inlineStr">
        <is>
          <t>否</t>
        </is>
      </c>
      <c r="M20048" t="inlineStr">
        <is>
          <t>是</t>
        </is>
      </c>
      <c r="N20048" t="inlineStr">
        <is>
          <t>15210265183 13070188309</t>
        </is>
      </c>
      <c r="O20048" t="inlineStr">
        <is>
          <t>["00:00/24:00"]</t>
        </is>
      </c>
      <c r="P20048" t="inlineStr">
        <is>
          <t>7077</t>
        </is>
      </c>
      <c r="Q20048" t="inlineStr">
        <is>
          <t>https://www.ele.me/shop/E10734017894866551722</t>
        </is>
      </c>
      <c r="R20048" t="inlineStr">
        <is>
          <t>4.7</t>
        </is>
      </c>
      <c r="S20048" t="inlineStr">
        <is>
          <t>4.8</t>
        </is>
      </c>
      <c r="T20048" t="inlineStr">
        <is>
          <t>4.7</t>
        </is>
      </c>
      <c r="U20048" t="inlineStr">
        <is>
          <t>2336</t>
        </is>
      </c>
      <c r="V20048" t="inlineStr">
        <is>
          <t>[{"pid":"2095660234","desc":"满25减14，满49减22，满79减25","name":"三米3月满减11","type":"减"},{"pid":"2071845387","desc":"特价商品1元起","name":"新用户1元吃","type":"特"},{"pid":"2087914291","desc":"新用户下单立减17元","name":"新用户立减(不与其他活动共享)","type":"首"},{"pid":"2038420603","desc":"折扣商品1折起","name":"单品折扣","type":"折"}]</t>
        </is>
      </c>
      <c r="W20048" t="inlineStr">
        <is>
          <t>[]</t>
        </is>
      </c>
      <c r="X20048" t="inlineStr">
        <is>
          <t/>
        </is>
      </c>
      <c r="Y20048" t="inlineStr">
        <is>
          <t>28</t>
        </is>
      </c>
      <c r="Z20048" t="inlineStr">
        <is>
          <t>20</t>
        </is>
      </c>
      <c r="AA20048" t="inlineStr">
        <is>
          <t>2</t>
        </is>
      </c>
      <c r="AB20048" t="inlineStr">
        <is>
          <t>[{"sid":"10","desc":"商家原因导致订单取消，赔付代金券","name":"拒单赔"},{"sid":"7","desc":"该商户食品安全已由国泰产险承担，食品安全有保障","name":"食安保"}]</t>
        </is>
      </c>
    </row>
    <row r="20049">
      <c r="A20049" t="inlineStr">
        <is>
          <t>2019-03-29 16:49:07</t>
        </is>
      </c>
      <c r="B20049" t="inlineStr">
        <is>
          <t>https://www.ele.me/shop/E1467202484559235811</t>
        </is>
      </c>
      <c r="C20049" t="inlineStr">
        <is>
          <t>E1467202484559235811</t>
        </is>
      </c>
      <c r="D20049" t="inlineStr">
        <is>
          <t>瑞米轩粥铺(乐西店)</t>
        </is>
      </c>
      <c r="E20049" t="inlineStr">
        <is>
          <t>https://fuss10.elemecdn.com/5/f7/70c41a33c5814ad7a09e73926fa4fpng.png</t>
        </is>
      </c>
      <c r="F20049" t="inlineStr">
        <is>
          <t>北京市</t>
        </is>
      </c>
      <c r="G20049" t="inlineStr">
        <is>
          <t>北京市</t>
        </is>
      </c>
      <c r="H20049" t="inlineStr">
        <is>
          <t>北京市平谷区平谷镇乐园西小区乙17号</t>
        </is>
      </c>
      <c r="I20049" t="inlineStr">
        <is>
          <t>40.151768</t>
        </is>
      </c>
      <c r="J20049" t="inlineStr">
        <is>
          <t>117.119113</t>
        </is>
      </c>
      <c r="K20049" t="inlineStr">
        <is>
          <t>[{"sub_cat":"包子粥店","parent_cat":"快餐便当"},{"sub_cat":"包子粥店","parent_cat":"美食"},{"sub_cat":"简餐","parent_cat":"快餐便当"},{"sub_cat":"简餐","parent_cat":"美食"}]</t>
        </is>
      </c>
      <c r="L20049" t="inlineStr">
        <is>
          <t>否</t>
        </is>
      </c>
      <c r="M20049" t="inlineStr">
        <is>
          <t>否</t>
        </is>
      </c>
      <c r="N20049" t="inlineStr">
        <is>
          <t>13716440888</t>
        </is>
      </c>
      <c r="O20049" t="inlineStr">
        <is>
          <t>["06:30/21:00"]</t>
        </is>
      </c>
      <c r="P20049" t="inlineStr">
        <is>
          <t>762</t>
        </is>
      </c>
      <c r="Q20049" t="inlineStr">
        <is>
          <t>https://www.ele.me/shop/E1467202484559235811</t>
        </is>
      </c>
      <c r="R20049" t="inlineStr">
        <is>
          <t>4.6</t>
        </is>
      </c>
      <c r="S20049" t="inlineStr">
        <is>
          <t/>
        </is>
      </c>
      <c r="T20049" t="inlineStr">
        <is>
          <t/>
        </is>
      </c>
      <c r="U20049" t="inlineStr">
        <is>
          <t>501</t>
        </is>
      </c>
      <c r="V20049" t="inlineStr">
        <is>
          <t>[{"pid":"21511278003","desc":"满4减2，满6减3，满40减12","name":"自营销复杂满减活动","type":"减"},{"pid":"1997396674","desc":"新用户下单立减20元","name":"新用户立减(不与其他活动共享)","type":"首"}]</t>
        </is>
      </c>
      <c r="W20049" t="inlineStr">
        <is>
          <t>[]</t>
        </is>
      </c>
      <c r="X20049" t="inlineStr">
        <is>
          <t>蜂鸟专送</t>
        </is>
      </c>
      <c r="Y20049" t="inlineStr">
        <is>
          <t>25</t>
        </is>
      </c>
      <c r="Z20049" t="inlineStr">
        <is>
          <t>15</t>
        </is>
      </c>
      <c r="AA20049" t="inlineStr">
        <is>
          <t>0</t>
        </is>
      </c>
      <c r="AB20049" t="inlineStr">
        <is>
          <t>[]</t>
        </is>
      </c>
    </row>
    <row r="20050">
      <c r="A20050" t="inlineStr">
        <is>
          <t>2019-03-29 16:49:06</t>
        </is>
      </c>
      <c r="B20050" t="inlineStr">
        <is>
          <t>https://www.ele.me/shop/E3166074016084744046</t>
        </is>
      </c>
      <c r="C20050" t="inlineStr">
        <is>
          <t>E3166074016084744046</t>
        </is>
      </c>
      <c r="D20050" t="inlineStr">
        <is>
          <t>U鼎冒菜（望京商业街店）</t>
        </is>
      </c>
      <c r="E20050" t="inlineStr">
        <is>
          <t>https://fuss10.elemecdn.com/6/ee/c0c5205d26a814ee7e672d4236b32png.png</t>
        </is>
      </c>
      <c r="F20050" t="inlineStr">
        <is>
          <t>北京市</t>
        </is>
      </c>
      <c r="G20050" t="inlineStr">
        <is>
          <t>北京市</t>
        </is>
      </c>
      <c r="H20050" t="inlineStr">
        <is>
          <t>北京市朝阳区望京街9号商业楼一层1204、1205号</t>
        </is>
      </c>
      <c r="I20050" t="inlineStr">
        <is>
          <t>39.991213</t>
        </is>
      </c>
      <c r="J20050" t="inlineStr">
        <is>
          <t>116.483818</t>
        </is>
      </c>
      <c r="K20050" t="inlineStr">
        <is>
          <t>[{"sub_cat":"简餐","parent_cat":"快餐便当"},{"sub_cat":"简餐","parent_cat":"美食"}]</t>
        </is>
      </c>
      <c r="L20050" t="inlineStr">
        <is>
          <t>否</t>
        </is>
      </c>
      <c r="M20050" t="inlineStr">
        <is>
          <t>是</t>
        </is>
      </c>
      <c r="N20050" t="inlineStr">
        <is>
          <t>17301271591</t>
        </is>
      </c>
      <c r="O20050" t="inlineStr">
        <is>
          <t>["09:40/21:00"]</t>
        </is>
      </c>
      <c r="P20050" t="inlineStr">
        <is>
          <t>2294</t>
        </is>
      </c>
      <c r="Q20050" t="inlineStr">
        <is>
          <t>https://www.ele.me/shop/E3166074016084744046</t>
        </is>
      </c>
      <c r="R20050" t="inlineStr">
        <is>
          <t>4.7</t>
        </is>
      </c>
      <c r="S20050" t="inlineStr">
        <is>
          <t>4.8</t>
        </is>
      </c>
      <c r="T20050" t="inlineStr">
        <is>
          <t>4.7</t>
        </is>
      </c>
      <c r="U20050" t="inlineStr">
        <is>
          <t>1186</t>
        </is>
      </c>
      <c r="V20050" t="inlineStr">
        <is>
          <t>[{"pid":"2088895642","desc":"满30减8，满40减15，满60减20，满80减25","name":"U鼎满减3.1-3.8","type":"减"},{"pid":"21531915443","desc":"折扣商品5折起","name":"单品折扣","type":"折"},{"pid":"2088058267","desc":"新用户下单立减17元","name":"新用户立减(不与其他活动共享)","type":"首"}]</t>
        </is>
      </c>
      <c r="W20050" t="inlineStr">
        <is>
          <t>[]</t>
        </is>
      </c>
      <c r="X20050" t="inlineStr">
        <is>
          <t>蜂鸟专送</t>
        </is>
      </c>
      <c r="Y20050" t="inlineStr">
        <is>
          <t>20</t>
        </is>
      </c>
      <c r="Z20050" t="inlineStr">
        <is>
          <t>20</t>
        </is>
      </c>
      <c r="AA20050" t="inlineStr">
        <is>
          <t>5</t>
        </is>
      </c>
      <c r="AB20050" t="inlineStr">
        <is>
          <t>[{"sid":"4","desc":"该商家支持开发票，请在下单时填写好发票抬头","name":"开发票"}]</t>
        </is>
      </c>
    </row>
    <row r="20051">
      <c r="A20051" t="inlineStr">
        <is>
          <t>2019-03-29 16:49:03</t>
        </is>
      </c>
      <c r="B20051" t="inlineStr">
        <is>
          <t>https://www.ele.me/shop/E3835650638838575105</t>
        </is>
      </c>
      <c r="C20051" t="inlineStr">
        <is>
          <t>E3835650638838575105</t>
        </is>
      </c>
      <c r="D20051" t="inlineStr">
        <is>
          <t>玉林串串香</t>
        </is>
      </c>
      <c r="E20051" t="inlineStr">
        <is>
          <t>https://fuss10.elemecdn.com/6/d6/720d26e745c3da13003f74b0d6e93png.png</t>
        </is>
      </c>
      <c r="F20051" t="inlineStr">
        <is>
          <t>北京市</t>
        </is>
      </c>
      <c r="G20051" t="inlineStr">
        <is>
          <t>北京市</t>
        </is>
      </c>
      <c r="H20051" t="inlineStr">
        <is>
          <t>北京市平谷区平谷镇乐园东小区15排1号</t>
        </is>
      </c>
      <c r="I20051" t="inlineStr">
        <is>
          <t>40.151768</t>
        </is>
      </c>
      <c r="J20051" t="inlineStr">
        <is>
          <t>117.119113</t>
        </is>
      </c>
      <c r="K20051" t="inlineStr">
        <is>
          <t>[{"sub_cat":"麻辣烫","parent_cat":"快餐便当"},{"sub_cat":"麻辣烫","parent_cat":"美食"}]</t>
        </is>
      </c>
      <c r="L20051" t="inlineStr">
        <is>
          <t>否</t>
        </is>
      </c>
      <c r="M20051" t="inlineStr">
        <is>
          <t>否</t>
        </is>
      </c>
      <c r="N20051" t="inlineStr">
        <is>
          <t>18801276361</t>
        </is>
      </c>
      <c r="O20051" t="inlineStr">
        <is>
          <t>["11:00/23:30"]</t>
        </is>
      </c>
      <c r="P20051" t="inlineStr">
        <is>
          <t>34</t>
        </is>
      </c>
      <c r="Q20051" t="inlineStr">
        <is>
          <t>https://www.ele.me/shop/E3835650638838575105</t>
        </is>
      </c>
      <c r="R20051" t="inlineStr">
        <is>
          <t>4.2</t>
        </is>
      </c>
      <c r="S20051" t="inlineStr">
        <is>
          <t>4.0</t>
        </is>
      </c>
      <c r="T20051" t="inlineStr">
        <is>
          <t>3.7</t>
        </is>
      </c>
      <c r="U20051" t="inlineStr">
        <is>
          <t>26</t>
        </is>
      </c>
      <c r="V20051" t="inlineStr">
        <is>
          <t>[{"pid":"1953754595","desc":"满30减5，满40减6，满50减7","name":"自营销复杂满减活动","type":"减"},{"pid":"2061473955","desc":"折扣商品7.8折起","name":"折扣","type":"折"},{"pid":"1997397490","desc":"新用户下单立减20元","name":"新用户立减(不与其他活动共享)","type":"首"}]</t>
        </is>
      </c>
      <c r="W20051" t="inlineStr">
        <is>
          <t>[]</t>
        </is>
      </c>
      <c r="X20051" t="inlineStr">
        <is>
          <t>蜂鸟专送</t>
        </is>
      </c>
      <c r="Y20051" t="inlineStr">
        <is>
          <t>42</t>
        </is>
      </c>
      <c r="Z20051" t="inlineStr">
        <is>
          <t>15</t>
        </is>
      </c>
      <c r="AA20051" t="inlineStr">
        <is>
          <t>5</t>
        </is>
      </c>
      <c r="AB20051" t="inlineStr">
        <is>
          <t>[{"sid":"7","desc":"该商户食品安全已由国泰产险承担，食品安全有保障","name":"食安保"}]</t>
        </is>
      </c>
    </row>
    <row r="20052">
      <c r="A20052" t="inlineStr">
        <is>
          <t>2019-03-29 16:49:02</t>
        </is>
      </c>
      <c r="B20052" t="inlineStr">
        <is>
          <t>https://www.ele.me/shop/E9269489846027916798</t>
        </is>
      </c>
      <c r="C20052" t="inlineStr">
        <is>
          <t>E9269489846027916798</t>
        </is>
      </c>
      <c r="D20052" t="inlineStr">
        <is>
          <t>饼中王老菜馆(谷丰东路店)</t>
        </is>
      </c>
      <c r="E20052" t="inlineStr">
        <is>
          <t>https://fuss10.elemecdn.com/5/f0/145c330d0e1a331808bf0e098056bpng.png</t>
        </is>
      </c>
      <c r="F20052" t="inlineStr">
        <is>
          <t>北京市</t>
        </is>
      </c>
      <c r="G20052" t="inlineStr">
        <is>
          <t>北京市</t>
        </is>
      </c>
      <c r="H20052" t="inlineStr">
        <is>
          <t>北京市平谷区乐园西小区12排1号</t>
        </is>
      </c>
      <c r="I20052" t="inlineStr">
        <is>
          <t>40.152041</t>
        </is>
      </c>
      <c r="J20052" t="inlineStr">
        <is>
          <t>117.119147</t>
        </is>
      </c>
      <c r="K20052" t="inlineStr">
        <is>
          <t>[{"sub_cat":"东北菜","parent_cat":"特色菜系"},{"sub_cat":"东北菜","parent_cat":"美食"},{"sub_cat":"简餐","parent_cat":"快餐便当"},{"sub_cat":"简餐","parent_cat":"美食"}]</t>
        </is>
      </c>
      <c r="L20052" t="inlineStr">
        <is>
          <t>否</t>
        </is>
      </c>
      <c r="M20052" t="inlineStr">
        <is>
          <t>否</t>
        </is>
      </c>
      <c r="N20052" t="inlineStr">
        <is>
          <t>13241813737 010-69972232</t>
        </is>
      </c>
      <c r="O20052" t="inlineStr">
        <is>
          <t>["10:00/23:20"]</t>
        </is>
      </c>
      <c r="P20052" t="inlineStr">
        <is>
          <t>126</t>
        </is>
      </c>
      <c r="Q20052" t="inlineStr">
        <is>
          <t>https://www.ele.me/shop/E9269489846027916798</t>
        </is>
      </c>
      <c r="R20052" t="inlineStr">
        <is>
          <t>4.4</t>
        </is>
      </c>
      <c r="S20052" t="inlineStr">
        <is>
          <t>4.5</t>
        </is>
      </c>
      <c r="T20052" t="inlineStr">
        <is>
          <t>4.5</t>
        </is>
      </c>
      <c r="U20052" t="inlineStr">
        <is>
          <t>16</t>
        </is>
      </c>
      <c r="V20052" t="inlineStr">
        <is>
          <t>[{"pid":"2134168394","desc":"满15减8，满20减10，满30减12，满50减20，满100减27","name":"饼中王","type":"减"},{"pid":"2062096979","desc":"折扣商品8折起","name":"精品折扣","type":"折"},{"pid":"1997404170","desc":"新用户下单立减20元","name":"新用户立减(不与其他活动共享)","type":"首"}]</t>
        </is>
      </c>
      <c r="W20052" t="inlineStr">
        <is>
          <t>[]</t>
        </is>
      </c>
      <c r="X20052" t="inlineStr">
        <is>
          <t>蜂鸟专送</t>
        </is>
      </c>
      <c r="Y20052" t="inlineStr">
        <is>
          <t>32</t>
        </is>
      </c>
      <c r="Z20052" t="inlineStr">
        <is>
          <t>30</t>
        </is>
      </c>
      <c r="AA20052" t="inlineStr">
        <is>
          <t>0</t>
        </is>
      </c>
      <c r="AB20052" t="inlineStr">
        <is>
          <t>[{"sid":"7","desc":"该商户食品安全已由国泰产险承担，食品安全有保障","name":"食安保"}]</t>
        </is>
      </c>
    </row>
    <row r="20053">
      <c r="A20053" t="inlineStr">
        <is>
          <t>2019-03-29 16:49:02</t>
        </is>
      </c>
      <c r="B20053" t="inlineStr">
        <is>
          <t>https://www.ele.me/shop/E8520764781957975414</t>
        </is>
      </c>
      <c r="C20053" t="inlineStr">
        <is>
          <t>E8520764781957975414</t>
        </is>
      </c>
      <c r="D20053" t="inlineStr">
        <is>
          <t>田老师红烧肉(望京商业中心店)</t>
        </is>
      </c>
      <c r="E20053" t="inlineStr">
        <is>
          <t>https://fuss10.elemecdn.com/f/8c/a0243ff6b05f952b127524b5bf99ajpeg.jpeg</t>
        </is>
      </c>
      <c r="F20053" t="inlineStr">
        <is>
          <t>北京市</t>
        </is>
      </c>
      <c r="G20053" t="inlineStr">
        <is>
          <t>北京市</t>
        </is>
      </c>
      <c r="H20053" t="inlineStr">
        <is>
          <t>北京市朝阳区望京街9号商业楼1层C-1-100</t>
        </is>
      </c>
      <c r="I20053" t="inlineStr">
        <is>
          <t>39.99002</t>
        </is>
      </c>
      <c r="J20053" t="inlineStr">
        <is>
          <t>116.483684</t>
        </is>
      </c>
      <c r="K20053" t="inlineStr">
        <is>
          <t>[{"sub_cat":"简餐","parent_cat":"快餐便当"},{"sub_cat":"简餐","parent_cat":"美食"},{"sub_cat":"地方小吃","parent_cat":"小吃夜宵"},{"sub_cat":"地方小吃","parent_cat":"美食"}]</t>
        </is>
      </c>
      <c r="L20053" t="inlineStr">
        <is>
          <t>否</t>
        </is>
      </c>
      <c r="M20053" t="inlineStr">
        <is>
          <t>是</t>
        </is>
      </c>
      <c r="N20053" t="inlineStr">
        <is>
          <t>15011092470 13718451650 4001003109</t>
        </is>
      </c>
      <c r="O20053" t="inlineStr">
        <is>
          <t>["10:00/21:30"]</t>
        </is>
      </c>
      <c r="P20053" t="inlineStr">
        <is>
          <t>2236</t>
        </is>
      </c>
      <c r="Q20053" t="inlineStr">
        <is>
          <t>https://www.ele.me/shop/E8520764781957975414</t>
        </is>
      </c>
      <c r="R20053" t="inlineStr">
        <is>
          <t>4.7</t>
        </is>
      </c>
      <c r="S20053" t="inlineStr">
        <is>
          <t>4.7</t>
        </is>
      </c>
      <c r="T20053" t="inlineStr">
        <is>
          <t>4.7</t>
        </is>
      </c>
      <c r="U20053" t="inlineStr">
        <is>
          <t>736</t>
        </is>
      </c>
      <c r="V20053" t="inlineStr">
        <is>
          <t>[{"pid":"21530207002","desc":"满30减10，满45减17","name":"田老师北京满减","type":"减"},{"pid":"2103428659","desc":"特价商品1元起","name":"新用户1元吃","type":"特"},{"pid":"21477274499","desc":"新用户下单立减30元","name":"北京ka30-20","type":"首"}]</t>
        </is>
      </c>
      <c r="W20053" t="inlineStr">
        <is>
          <t>[]</t>
        </is>
      </c>
      <c r="X20053" t="inlineStr">
        <is>
          <t>蜂鸟专送</t>
        </is>
      </c>
      <c r="Y20053" t="inlineStr">
        <is>
          <t>20</t>
        </is>
      </c>
      <c r="Z20053" t="inlineStr">
        <is>
          <t>20</t>
        </is>
      </c>
      <c r="AA20053" t="inlineStr">
        <is>
          <t>5</t>
        </is>
      </c>
      <c r="AB20053" t="inlineStr">
        <is>
          <t>[]</t>
        </is>
      </c>
    </row>
    <row r="20054">
      <c r="A20054" t="inlineStr">
        <is>
          <t>2019-03-29 16:48:58</t>
        </is>
      </c>
      <c r="B20054" t="inlineStr">
        <is>
          <t>https://www.ele.me/shop/E1280516152840261194</t>
        </is>
      </c>
      <c r="C20054" t="inlineStr">
        <is>
          <t>E1280516152840261194</t>
        </is>
      </c>
      <c r="D20054" t="inlineStr">
        <is>
          <t>尝祥御火锅烧烤(乐东店)</t>
        </is>
      </c>
      <c r="E20054" t="inlineStr">
        <is>
          <t>https://fuss10.elemecdn.com/c/81/18b80b72ebb749eb7c1f24ec97e59png.png</t>
        </is>
      </c>
      <c r="F20054" t="inlineStr">
        <is>
          <t>北京市</t>
        </is>
      </c>
      <c r="G20054" t="inlineStr">
        <is>
          <t>北京市</t>
        </is>
      </c>
      <c r="H20054" t="inlineStr">
        <is>
          <t>北京市平谷区乐园东小区22排临8号</t>
        </is>
      </c>
      <c r="I20054" t="inlineStr">
        <is>
          <t>40.150074</t>
        </is>
      </c>
      <c r="J20054" t="inlineStr">
        <is>
          <t>117.120883</t>
        </is>
      </c>
      <c r="K20054" t="inlineStr">
        <is>
          <t>[{"sub_cat":"烧烤","parent_cat":"小吃夜宵"},{"sub_cat":"烧烤","parent_cat":"美食"},{"sub_cat":"火锅烤鱼","parent_cat":"特色菜系"},{"sub_cat":"火锅烤鱼","parent_cat":"美食"}]</t>
        </is>
      </c>
      <c r="L20054" t="inlineStr">
        <is>
          <t>是</t>
        </is>
      </c>
      <c r="M20054" t="inlineStr">
        <is>
          <t>否</t>
        </is>
      </c>
      <c r="N20054" t="inlineStr">
        <is>
          <t>16601366825</t>
        </is>
      </c>
      <c r="O20054" t="inlineStr">
        <is>
          <t>["16:00/23:55"]</t>
        </is>
      </c>
      <c r="P20054" t="inlineStr">
        <is>
          <t>0</t>
        </is>
      </c>
      <c r="Q20054" t="inlineStr">
        <is>
          <t>https://www.ele.me/shop/E1280516152840261194</t>
        </is>
      </c>
      <c r="R20054" t="inlineStr">
        <is>
          <t>0</t>
        </is>
      </c>
      <c r="S20054" t="inlineStr">
        <is>
          <t/>
        </is>
      </c>
      <c r="T20054" t="inlineStr">
        <is>
          <t/>
        </is>
      </c>
      <c r="U20054" t="inlineStr">
        <is>
          <t>0</t>
        </is>
      </c>
      <c r="V20054" t="inlineStr">
        <is>
          <t>[{"pid":"21506746595","desc":"满20减10，满30减13，满60减28","name":"自营销复杂满减活动","type":"减"},{"pid":"21515477490","desc":"新用户下单立减20元","name":"新用户立减(不与其他活动共享)","type":"首"}]</t>
        </is>
      </c>
      <c r="W20054" t="inlineStr">
        <is>
          <t>[]</t>
        </is>
      </c>
      <c r="X20054" t="inlineStr">
        <is>
          <t>蜂鸟专送</t>
        </is>
      </c>
      <c r="Y20054" t="inlineStr">
        <is>
          <t>0</t>
        </is>
      </c>
      <c r="Z20054" t="inlineStr">
        <is>
          <t>15</t>
        </is>
      </c>
      <c r="AA20054" t="inlineStr">
        <is>
          <t>0</t>
        </is>
      </c>
      <c r="AB20054" t="inlineStr">
        <is>
          <t>[]</t>
        </is>
      </c>
    </row>
    <row r="20055">
      <c r="A20055" t="inlineStr">
        <is>
          <t>2019-03-29 16:48:56</t>
        </is>
      </c>
      <c r="B20055" t="inlineStr">
        <is>
          <t>https://www.ele.me/shop/E17015329479760691285</t>
        </is>
      </c>
      <c r="C20055" t="inlineStr">
        <is>
          <t>E17015329479760691285</t>
        </is>
      </c>
      <c r="D20055" t="inlineStr">
        <is>
          <t>金福临门百味饺子馆(东晓东侧)</t>
        </is>
      </c>
      <c r="E20055" t="inlineStr">
        <is>
          <t>https://fuss10.elemecdn.com/7/5e/fd944e8e8ec25c15c3dd32211e23fpng.png</t>
        </is>
      </c>
      <c r="F20055" t="inlineStr">
        <is>
          <t>北京市</t>
        </is>
      </c>
      <c r="G20055" t="inlineStr">
        <is>
          <t>北京市</t>
        </is>
      </c>
      <c r="H20055" t="inlineStr">
        <is>
          <t>北京市平谷区平谷镇乐园东小区21排1号</t>
        </is>
      </c>
      <c r="I20055" t="inlineStr">
        <is>
          <t>40.151768</t>
        </is>
      </c>
      <c r="J20055" t="inlineStr">
        <is>
          <t>117.119113</t>
        </is>
      </c>
      <c r="K20055" t="inlineStr">
        <is>
          <t>[{"sub_cat":"饺子馄饨","parent_cat":"快餐便当"},{"sub_cat":"饺子馄饨","parent_cat":"美食"},{"sub_cat":"其他菜系","parent_cat":"特色菜系"},{"sub_cat":"其他菜系","parent_cat":"美食"}]</t>
        </is>
      </c>
      <c r="L20055" t="inlineStr">
        <is>
          <t>否</t>
        </is>
      </c>
      <c r="M20055" t="inlineStr">
        <is>
          <t>否</t>
        </is>
      </c>
      <c r="N20055" t="inlineStr">
        <is>
          <t>18310261072 18811346555 010-69936311</t>
        </is>
      </c>
      <c r="O20055" t="inlineStr">
        <is>
          <t>["10:30/14:00","16:30/21:00"]</t>
        </is>
      </c>
      <c r="P20055" t="inlineStr">
        <is>
          <t>85</t>
        </is>
      </c>
      <c r="Q20055" t="inlineStr">
        <is>
          <t>https://www.ele.me/shop/E17015329479760691285</t>
        </is>
      </c>
      <c r="R20055" t="inlineStr">
        <is>
          <t>4.2</t>
        </is>
      </c>
      <c r="S20055" t="inlineStr">
        <is>
          <t/>
        </is>
      </c>
      <c r="T20055" t="inlineStr">
        <is>
          <t/>
        </is>
      </c>
      <c r="U20055" t="inlineStr">
        <is>
          <t>23</t>
        </is>
      </c>
      <c r="V20055" t="inlineStr">
        <is>
          <t>[{"pid":"2124459090","desc":"满30减15，满80减40","name":"金福临门","type":"减"},{"pid":"1997399450","desc":"新用户下单立减20元","name":"新用户立减(不与其他活动共享)","type":"首"}]</t>
        </is>
      </c>
      <c r="W20055" t="inlineStr">
        <is>
          <t>[]</t>
        </is>
      </c>
      <c r="X20055" t="inlineStr">
        <is>
          <t>蜂鸟专送</t>
        </is>
      </c>
      <c r="Y20055" t="inlineStr">
        <is>
          <t>32</t>
        </is>
      </c>
      <c r="Z20055" t="inlineStr">
        <is>
          <t>15</t>
        </is>
      </c>
      <c r="AA20055" t="inlineStr">
        <is>
          <t>0</t>
        </is>
      </c>
      <c r="AB20055" t="inlineStr">
        <is>
          <t>[{"sid":"7","desc":"该商户食品安全已由国泰产险承担，食品安全有保障","name":"食安保"},{"sid":"4","desc":"该商家支持开发票，请在下单时填写好发票抬头","name":"开发票"}]</t>
        </is>
      </c>
    </row>
    <row r="20056">
      <c r="A20056" t="inlineStr">
        <is>
          <t>2019-03-29 16:48:53</t>
        </is>
      </c>
      <c r="B20056" t="inlineStr">
        <is>
          <t>https://www.ele.me/shop/E12836040490443104310</t>
        </is>
      </c>
      <c r="C20056" t="inlineStr">
        <is>
          <t>E12836040490443104310</t>
        </is>
      </c>
      <c r="D20056" t="inlineStr">
        <is>
          <t>东林砂锅居（鑫座宾馆南）</t>
        </is>
      </c>
      <c r="E20056" t="inlineStr">
        <is>
          <t>https://fuss10.elemecdn.com/3/c3/30d45a938732b1ac45150701c4660png.png</t>
        </is>
      </c>
      <c r="F20056" t="inlineStr">
        <is>
          <t>北京市</t>
        </is>
      </c>
      <c r="G20056" t="inlineStr">
        <is>
          <t>北京市</t>
        </is>
      </c>
      <c r="H20056" t="inlineStr">
        <is>
          <t>北京市平谷区平谷镇谷丰路4号西侧（鑫座宾馆南）</t>
        </is>
      </c>
      <c r="I20056" t="inlineStr">
        <is>
          <t>40.152952</t>
        </is>
      </c>
      <c r="J20056" t="inlineStr">
        <is>
          <t>117.118744</t>
        </is>
      </c>
      <c r="K20056" t="inlineStr">
        <is>
          <t>[{"sub_cat":"其他菜系","parent_cat":"特色菜系"},{"sub_cat":"其他菜系","parent_cat":"美食"}]</t>
        </is>
      </c>
      <c r="L20056" t="inlineStr">
        <is>
          <t>否</t>
        </is>
      </c>
      <c r="M20056" t="inlineStr">
        <is>
          <t>否</t>
        </is>
      </c>
      <c r="N20056" t="inlineStr">
        <is>
          <t>18010108266</t>
        </is>
      </c>
      <c r="O20056" t="inlineStr">
        <is>
          <t>["09:00/14:00","16:30/21:30"]</t>
        </is>
      </c>
      <c r="P20056" t="inlineStr">
        <is>
          <t>47</t>
        </is>
      </c>
      <c r="Q20056" t="inlineStr">
        <is>
          <t>https://www.ele.me/shop/E12836040490443104310</t>
        </is>
      </c>
      <c r="R20056" t="inlineStr">
        <is>
          <t>3.8</t>
        </is>
      </c>
      <c r="S20056" t="inlineStr">
        <is>
          <t>3.8</t>
        </is>
      </c>
      <c r="T20056" t="inlineStr">
        <is>
          <t>3.6</t>
        </is>
      </c>
      <c r="U20056" t="inlineStr">
        <is>
          <t>5</t>
        </is>
      </c>
      <c r="V20056" t="inlineStr">
        <is>
          <t>[{"pid":"2058973715","desc":"满5减1","name":"自营销复杂满减活动","type":"减"},{"pid":"21515719475","desc":"折扣商品7.9折起","name":"单品折扣","type":"折"},{"pid":"21515665578","desc":"新用户下单立减20元","name":"新用户立减(不与其他活动共享)","type":"首"}]</t>
        </is>
      </c>
      <c r="W20056" t="inlineStr">
        <is>
          <t>[]</t>
        </is>
      </c>
      <c r="X20056" t="inlineStr">
        <is>
          <t>蜂鸟专送</t>
        </is>
      </c>
      <c r="Y20056" t="inlineStr">
        <is>
          <t>32</t>
        </is>
      </c>
      <c r="Z20056" t="inlineStr">
        <is>
          <t>15</t>
        </is>
      </c>
      <c r="AA20056" t="inlineStr">
        <is>
          <t>5</t>
        </is>
      </c>
      <c r="AB20056" t="inlineStr">
        <is>
          <t>[]</t>
        </is>
      </c>
    </row>
    <row r="20057">
      <c r="A20057" t="inlineStr">
        <is>
          <t>2019-03-29 16:48:51</t>
        </is>
      </c>
      <c r="B20057" t="inlineStr">
        <is>
          <t>https://www.ele.me/shop/E10224381566061430375</t>
        </is>
      </c>
      <c r="C20057" t="inlineStr">
        <is>
          <t>E10224381566061430375</t>
        </is>
      </c>
      <c r="D20057" t="inlineStr">
        <is>
          <t>美食简约</t>
        </is>
      </c>
      <c r="E20057" t="inlineStr">
        <is>
          <t>https://fuss10.elemecdn.com/2/0b/44b307e1e777ac96177e16113ee06png.png</t>
        </is>
      </c>
      <c r="F20057" t="inlineStr">
        <is>
          <t>北京市</t>
        </is>
      </c>
      <c r="G20057" t="inlineStr">
        <is>
          <t>北京市</t>
        </is>
      </c>
      <c r="H20057" t="inlineStr">
        <is>
          <t>北京市海淀区西北旺镇东北旺村东南侧</t>
        </is>
      </c>
      <c r="I20057" t="inlineStr">
        <is>
          <t>40.043665</t>
        </is>
      </c>
      <c r="J20057" t="inlineStr">
        <is>
          <t>116.301835</t>
        </is>
      </c>
      <c r="K20057" t="inlineStr">
        <is>
          <t>[{"sub_cat":"简餐","parent_cat":"快餐便当"},{"sub_cat":"简餐","parent_cat":"美食"}]</t>
        </is>
      </c>
      <c r="L20057" t="inlineStr">
        <is>
          <t>否</t>
        </is>
      </c>
      <c r="M20057" t="inlineStr">
        <is>
          <t>否</t>
        </is>
      </c>
      <c r="N20057" t="inlineStr">
        <is>
          <t>13699232164</t>
        </is>
      </c>
      <c r="O20057" t="inlineStr">
        <is>
          <t>["10:00/21:30"]</t>
        </is>
      </c>
      <c r="P20057" t="inlineStr">
        <is>
          <t>101</t>
        </is>
      </c>
      <c r="Q20057" t="inlineStr">
        <is>
          <t>https://www.ele.me/shop/E10224381566061430375</t>
        </is>
      </c>
      <c r="R20057" t="inlineStr">
        <is>
          <t>4.5</t>
        </is>
      </c>
      <c r="S20057" t="inlineStr">
        <is>
          <t>4.8</t>
        </is>
      </c>
      <c r="T20057" t="inlineStr">
        <is>
          <t>4.5</t>
        </is>
      </c>
      <c r="U20057" t="inlineStr">
        <is>
          <t>16</t>
        </is>
      </c>
      <c r="V20057" t="inlineStr">
        <is>
          <t>[{"pid":"21484352011","desc":"满20减7，满50减16，满90减30，满120减40","name":"自营销复杂满减活动","type":"减"},{"pid":"2101977547","desc":"特价商品2.99元起","name":"超值换购","type":"换"}]</t>
        </is>
      </c>
      <c r="W20057" t="inlineStr">
        <is>
          <t>[]</t>
        </is>
      </c>
      <c r="X20057" t="inlineStr">
        <is>
          <t>蜂鸟专送</t>
        </is>
      </c>
      <c r="Y20057" t="inlineStr">
        <is>
          <t>20</t>
        </is>
      </c>
      <c r="Z20057" t="inlineStr">
        <is>
          <t>20</t>
        </is>
      </c>
      <c r="AA20057" t="inlineStr">
        <is>
          <t>0</t>
        </is>
      </c>
      <c r="AB20057" t="inlineStr">
        <is>
          <t>[{"sid":"7","desc":"该商户食品安全已由国泰产险承担，食品安全有保障","name":"食安保"}]</t>
        </is>
      </c>
    </row>
    <row r="20058">
      <c r="A20058" t="inlineStr">
        <is>
          <t>2019-03-29 16:48:49</t>
        </is>
      </c>
      <c r="B20058" t="inlineStr">
        <is>
          <t>https://www.ele.me/shop/E9410205443079097737</t>
        </is>
      </c>
      <c r="C20058" t="inlineStr">
        <is>
          <t>E9410205443079097737</t>
        </is>
      </c>
      <c r="D20058" t="inlineStr">
        <is>
          <t>明医堂大药房（木樨园店）</t>
        </is>
      </c>
      <c r="E20058" t="inlineStr">
        <is>
          <t>https://fuss10.elemecdn.com/3/d3/5eb3969a62e0f64c66a7be4b82e55jpeg.jpeg</t>
        </is>
      </c>
      <c r="F20058" t="inlineStr">
        <is>
          <t>北京市</t>
        </is>
      </c>
      <c r="G20058" t="inlineStr">
        <is>
          <t>北京市</t>
        </is>
      </c>
      <c r="H20058" t="inlineStr">
        <is>
          <t>北京市丰台区铁营街马公庄1号8-3</t>
        </is>
      </c>
      <c r="I20058" t="inlineStr">
        <is>
          <t>39.854796</t>
        </is>
      </c>
      <c r="J20058" t="inlineStr">
        <is>
          <t>116.408405</t>
        </is>
      </c>
      <c r="K20058" t="inlineStr">
        <is>
          <t>[{"sub_cat":"药店","parent_cat":"医药健康"}]</t>
        </is>
      </c>
      <c r="L20058" t="inlineStr">
        <is>
          <t>是</t>
        </is>
      </c>
      <c r="M20058" t="inlineStr">
        <is>
          <t>否</t>
        </is>
      </c>
      <c r="N20058" t="inlineStr">
        <is>
          <t>13311560661</t>
        </is>
      </c>
      <c r="O20058" t="inlineStr">
        <is>
          <t>["09:00/21:00"]</t>
        </is>
      </c>
      <c r="P20058" t="inlineStr">
        <is>
          <t>11</t>
        </is>
      </c>
      <c r="Q20058" t="inlineStr">
        <is>
          <t>https://www.ele.me/shop/E9410205443079097737</t>
        </is>
      </c>
      <c r="R20058" t="inlineStr">
        <is>
          <t>5</t>
        </is>
      </c>
      <c r="S20058" t="inlineStr">
        <is>
          <t/>
        </is>
      </c>
      <c r="T20058" t="inlineStr">
        <is>
          <t/>
        </is>
      </c>
      <c r="U20058" t="inlineStr">
        <is>
          <t>2</t>
        </is>
      </c>
      <c r="V20058" t="inlineStr">
        <is>
          <t>[]</t>
        </is>
      </c>
      <c r="W20058" t="inlineStr">
        <is>
          <t>[]</t>
        </is>
      </c>
      <c r="X20058" t="inlineStr">
        <is>
          <t>蜂鸟专送</t>
        </is>
      </c>
      <c r="Y20058" t="inlineStr">
        <is>
          <t>20</t>
        </is>
      </c>
      <c r="Z20058" t="inlineStr">
        <is>
          <t>20</t>
        </is>
      </c>
      <c r="AA20058" t="inlineStr">
        <is>
          <t>5</t>
        </is>
      </c>
      <c r="AB20058" t="inlineStr">
        <is>
          <t>[{"sid":"4","desc":"该商家支持开发票，请在下单时填写好发票抬头","name":"开发票"}]</t>
        </is>
      </c>
    </row>
    <row r="20059">
      <c r="A20059" t="inlineStr">
        <is>
          <t>2019-03-29 16:48:49</t>
        </is>
      </c>
      <c r="B20059" t="inlineStr">
        <is>
          <t>https://www.ele.me/shop/E14855061751407041922</t>
        </is>
      </c>
      <c r="C20059" t="inlineStr">
        <is>
          <t>E14855061751407041922</t>
        </is>
      </c>
      <c r="D20059" t="inlineStr">
        <is>
          <t>卤掌门卤肉饭(上地店)</t>
        </is>
      </c>
      <c r="E20059" t="inlineStr">
        <is>
          <t>https://fuss10.elemecdn.com/5/72/ac49253658cb4e393fd95a0ce8aa6png.png</t>
        </is>
      </c>
      <c r="F20059" t="inlineStr">
        <is>
          <t>北京市</t>
        </is>
      </c>
      <c r="G20059" t="inlineStr">
        <is>
          <t>北京市</t>
        </is>
      </c>
      <c r="H20059" t="inlineStr">
        <is>
          <t>北京市海淀区马连洼北路9号东侧兴业写字楼南侧院</t>
        </is>
      </c>
      <c r="I20059" t="inlineStr">
        <is>
          <t>40.044199</t>
        </is>
      </c>
      <c r="J20059" t="inlineStr">
        <is>
          <t>116.302998</t>
        </is>
      </c>
      <c r="K20059" t="inlineStr">
        <is>
          <t>[{"sub_cat":"简餐","parent_cat":"快餐便当"},{"sub_cat":"简餐","parent_cat":"美食"},{"sub_cat":"盖浇饭","parent_cat":"快餐便当"},{"sub_cat":"盖浇饭","parent_cat":"美食"}]</t>
        </is>
      </c>
      <c r="L20059" t="inlineStr">
        <is>
          <t>否</t>
        </is>
      </c>
      <c r="M20059" t="inlineStr">
        <is>
          <t>是</t>
        </is>
      </c>
      <c r="N20059" t="inlineStr">
        <is>
          <t>15001223454</t>
        </is>
      </c>
      <c r="O20059" t="inlineStr">
        <is>
          <t>["09:00/21:00"]</t>
        </is>
      </c>
      <c r="P20059" t="inlineStr">
        <is>
          <t>5179</t>
        </is>
      </c>
      <c r="Q20059" t="inlineStr">
        <is>
          <t>https://www.ele.me/shop/E14855061751407041922</t>
        </is>
      </c>
      <c r="R20059" t="inlineStr">
        <is>
          <t>4.7</t>
        </is>
      </c>
      <c r="S20059" t="inlineStr">
        <is>
          <t/>
        </is>
      </c>
      <c r="T20059" t="inlineStr">
        <is>
          <t/>
        </is>
      </c>
      <c r="U20059" t="inlineStr">
        <is>
          <t>927</t>
        </is>
      </c>
      <c r="V20059" t="inlineStr">
        <is>
          <t>[{"pid":"2079295578","desc":"满20减17，满44减24，满70减34","name":"卤掌门无补贴满减","type":"减"},{"pid":"21525166955","desc":"折扣商品5折起","name":"周三半价日","type":"折"},{"pid":"2088027739","desc":"新用户下单立减17元","name":"新用户立减(不与其他活动共享)","type":"首"},{"pid":"2094642027","desc":"特价商品1元起","name":"新用户1元吃","type":"特"}]</t>
        </is>
      </c>
      <c r="W20059" t="inlineStr">
        <is>
          <t>[]</t>
        </is>
      </c>
      <c r="X20059" t="inlineStr">
        <is>
          <t/>
        </is>
      </c>
      <c r="Y20059" t="inlineStr">
        <is>
          <t>23</t>
        </is>
      </c>
      <c r="Z20059" t="inlineStr">
        <is>
          <t>20</t>
        </is>
      </c>
      <c r="AA20059" t="inlineStr">
        <is>
          <t>0</t>
        </is>
      </c>
      <c r="AB20059" t="inlineStr">
        <is>
          <t>[{"sid":"10","desc":"商家原因导致订单取消，赔付代金券","name":"拒单赔"},{"sid":"4","desc":"该商家支持开发票，请在下单时填写好发票抬头","name":"开发票"}]</t>
        </is>
      </c>
    </row>
    <row r="20060">
      <c r="A20060" t="inlineStr">
        <is>
          <t>2019-03-29 16:48:43</t>
        </is>
      </c>
      <c r="B20060" t="inlineStr">
        <is>
          <t>https://www.ele.me/shop/E2038121994757133057</t>
        </is>
      </c>
      <c r="C20060" t="inlineStr">
        <is>
          <t>E2038121994757133057</t>
        </is>
      </c>
      <c r="D20060" t="inlineStr">
        <is>
          <t>森记羊蝎子火锅（洋桥店）</t>
        </is>
      </c>
      <c r="E20060" t="inlineStr">
        <is>
          <t>https://fuss10.elemecdn.com/0/81/34bdb1291da3ee00265b4dc3f9247png.png</t>
        </is>
      </c>
      <c r="F20060" t="inlineStr">
        <is>
          <t>北京市</t>
        </is>
      </c>
      <c r="G20060" t="inlineStr">
        <is>
          <t>北京市</t>
        </is>
      </c>
      <c r="H20060" t="inlineStr">
        <is>
          <t>北京市丰台区永外西罗园南里68号京华饭店3号平房</t>
        </is>
      </c>
      <c r="I20060" t="inlineStr">
        <is>
          <t>39.856634</t>
        </is>
      </c>
      <c r="J20060" t="inlineStr">
        <is>
          <t>116.390243</t>
        </is>
      </c>
      <c r="K20060" t="inlineStr">
        <is>
          <t>[{"sub_cat":"火锅烤鱼","parent_cat":"特色菜系"},{"sub_cat":"火锅烤鱼","parent_cat":"美食"},{"sub_cat":"其他菜系","parent_cat":"特色菜系"},{"sub_cat":"其他菜系","parent_cat":"美食"}]</t>
        </is>
      </c>
      <c r="L20060" t="inlineStr">
        <is>
          <t>否</t>
        </is>
      </c>
      <c r="M20060" t="inlineStr">
        <is>
          <t>否</t>
        </is>
      </c>
      <c r="N20060" t="inlineStr">
        <is>
          <t>15711271852</t>
        </is>
      </c>
      <c r="O20060" t="inlineStr">
        <is>
          <t>["10:00/22:30"]</t>
        </is>
      </c>
      <c r="P20060" t="inlineStr">
        <is>
          <t>67</t>
        </is>
      </c>
      <c r="Q20060" t="inlineStr">
        <is>
          <t>https://www.ele.me/shop/E2038121994757133057</t>
        </is>
      </c>
      <c r="R20060" t="inlineStr">
        <is>
          <t>4.8</t>
        </is>
      </c>
      <c r="S20060" t="inlineStr">
        <is>
          <t>4.7</t>
        </is>
      </c>
      <c r="T20060" t="inlineStr">
        <is>
          <t>4.9</t>
        </is>
      </c>
      <c r="U20060" t="inlineStr">
        <is>
          <t>34</t>
        </is>
      </c>
      <c r="V20060" t="inlineStr">
        <is>
          <t>[{"pid":"1787999505","desc":"满120减12，满180减20","name":"12月森记羊蝎子","type":"减"}]</t>
        </is>
      </c>
      <c r="W20060" t="inlineStr">
        <is>
          <t>[]</t>
        </is>
      </c>
      <c r="X20060" t="inlineStr">
        <is>
          <t/>
        </is>
      </c>
      <c r="Y20060" t="inlineStr">
        <is>
          <t>22</t>
        </is>
      </c>
      <c r="Z20060" t="inlineStr">
        <is>
          <t>20</t>
        </is>
      </c>
      <c r="AA20060" t="inlineStr">
        <is>
          <t>0</t>
        </is>
      </c>
      <c r="AB20060" t="inlineStr">
        <is>
          <t>[]</t>
        </is>
      </c>
    </row>
    <row r="20061">
      <c r="A20061" t="inlineStr">
        <is>
          <t>2019-03-29 16:48:40</t>
        </is>
      </c>
      <c r="B20061" t="inlineStr">
        <is>
          <t>https://www.ele.me/shop/E9896218728482004507</t>
        </is>
      </c>
      <c r="C20061" t="inlineStr">
        <is>
          <t>E9896218728482004507</t>
        </is>
      </c>
      <c r="D20061" t="inlineStr">
        <is>
          <t>郭林家常菜</t>
        </is>
      </c>
      <c r="E20061" t="inlineStr">
        <is>
          <t>https://fuss10.elemecdn.com/6/62/211596d27566ccfcc521caa7eca4ajpeg.jpeg</t>
        </is>
      </c>
      <c r="F20061" t="inlineStr">
        <is>
          <t>北京市</t>
        </is>
      </c>
      <c r="G20061" t="inlineStr">
        <is>
          <t>北京市</t>
        </is>
      </c>
      <c r="H20061" t="inlineStr">
        <is>
          <t>北京市丰台区西罗园南里68号2幢1层东侧</t>
        </is>
      </c>
      <c r="I20061" t="inlineStr">
        <is>
          <t>39.856688</t>
        </is>
      </c>
      <c r="J20061" t="inlineStr">
        <is>
          <t>116.390809</t>
        </is>
      </c>
      <c r="K20061" t="inlineStr">
        <is>
          <t>[{"sub_cat":"地方小吃","parent_cat":"小吃夜宵"},{"sub_cat":"地方小吃","parent_cat":"美食"},{"sub_cat":"其他菜系","parent_cat":"特色菜系"},{"sub_cat":"其他菜系","parent_cat":"美食"}]</t>
        </is>
      </c>
      <c r="L20061" t="inlineStr">
        <is>
          <t>否</t>
        </is>
      </c>
      <c r="M20061" t="inlineStr">
        <is>
          <t>否</t>
        </is>
      </c>
      <c r="N20061" t="inlineStr">
        <is>
          <t>010-67216404 010-87276404</t>
        </is>
      </c>
      <c r="O20061" t="inlineStr">
        <is>
          <t>["10:30/14:00","16:50/21:00"]</t>
        </is>
      </c>
      <c r="P20061" t="inlineStr">
        <is>
          <t>105</t>
        </is>
      </c>
      <c r="Q20061" t="inlineStr">
        <is>
          <t>https://www.ele.me/shop/E9896218728482004507</t>
        </is>
      </c>
      <c r="R20061" t="inlineStr">
        <is>
          <t>4.9</t>
        </is>
      </c>
      <c r="S20061" t="inlineStr">
        <is>
          <t/>
        </is>
      </c>
      <c r="T20061" t="inlineStr">
        <is>
          <t/>
        </is>
      </c>
      <c r="U20061" t="inlineStr">
        <is>
          <t>20</t>
        </is>
      </c>
      <c r="V20061" t="inlineStr">
        <is>
          <t>[{"pid":"2119289875","desc":"特价商品4.9元起","name":"超值换购","type":"换"}]</t>
        </is>
      </c>
      <c r="W20061" t="inlineStr">
        <is>
          <t>[]</t>
        </is>
      </c>
      <c r="X20061" t="inlineStr">
        <is>
          <t>蜂鸟专送</t>
        </is>
      </c>
      <c r="Y20061" t="inlineStr">
        <is>
          <t>20</t>
        </is>
      </c>
      <c r="Z20061" t="inlineStr">
        <is>
          <t>20</t>
        </is>
      </c>
      <c r="AA20061" t="inlineStr">
        <is>
          <t>5</t>
        </is>
      </c>
      <c r="AB20061" t="inlineStr">
        <is>
          <t>[]</t>
        </is>
      </c>
    </row>
    <row r="20062">
      <c r="A20062" t="inlineStr">
        <is>
          <t>2019-03-29 16:48:37</t>
        </is>
      </c>
      <c r="B20062" t="inlineStr">
        <is>
          <t>https://www.ele.me/shop/E330274593656577037</t>
        </is>
      </c>
      <c r="C20062" t="inlineStr">
        <is>
          <t>E330274593656577037</t>
        </is>
      </c>
      <c r="D20062" t="inlineStr">
        <is>
          <t>潇湘府（上地店）</t>
        </is>
      </c>
      <c r="E20062" t="inlineStr">
        <is>
          <t>https://fuss10.elemecdn.com/8/34/d19a7878951d3f4c55be988df39d3jpeg.jpeg</t>
        </is>
      </c>
      <c r="F20062" t="inlineStr">
        <is>
          <t>北京市</t>
        </is>
      </c>
      <c r="G20062" t="inlineStr">
        <is>
          <t>北京市</t>
        </is>
      </c>
      <c r="H20062" t="inlineStr">
        <is>
          <t>北京市海淀区西北旺镇东北旺村东南侧</t>
        </is>
      </c>
      <c r="I20062" t="inlineStr">
        <is>
          <t>40.043665</t>
        </is>
      </c>
      <c r="J20062" t="inlineStr">
        <is>
          <t>116.301835</t>
        </is>
      </c>
      <c r="K20062" t="inlineStr">
        <is>
          <t>[{"sub_cat":"川湘菜","parent_cat":"特色菜系"},{"sub_cat":"川湘菜","parent_cat":"美食"}]</t>
        </is>
      </c>
      <c r="L20062" t="inlineStr">
        <is>
          <t>否</t>
        </is>
      </c>
      <c r="M20062" t="inlineStr">
        <is>
          <t>否</t>
        </is>
      </c>
      <c r="N20062" t="inlineStr">
        <is>
          <t>010-82708920</t>
        </is>
      </c>
      <c r="O20062" t="inlineStr">
        <is>
          <t>["10:30/13:30","17:00/20:30"]</t>
        </is>
      </c>
      <c r="P20062" t="inlineStr">
        <is>
          <t>402</t>
        </is>
      </c>
      <c r="Q20062" t="inlineStr">
        <is>
          <t>https://www.ele.me/shop/E330274593656577037</t>
        </is>
      </c>
      <c r="R20062" t="inlineStr">
        <is>
          <t>4.7</t>
        </is>
      </c>
      <c r="S20062" t="inlineStr">
        <is>
          <t>4.7</t>
        </is>
      </c>
      <c r="T20062" t="inlineStr">
        <is>
          <t>4.7</t>
        </is>
      </c>
      <c r="U20062" t="inlineStr">
        <is>
          <t>86</t>
        </is>
      </c>
      <c r="V20062" t="inlineStr">
        <is>
          <t>[{"pid":"21499472514","desc":"满30减10，满68减16，满88减20","name":"潇湘府","type":"减"},{"pid":"2088049963","desc":"新用户下单立减17元","name":"新用户立减(不与其他活动共享)","type":"首"}]</t>
        </is>
      </c>
      <c r="W20062" t="inlineStr">
        <is>
          <t>[]</t>
        </is>
      </c>
      <c r="X20062" t="inlineStr">
        <is>
          <t>蜂鸟专送</t>
        </is>
      </c>
      <c r="Y20062" t="inlineStr">
        <is>
          <t>20</t>
        </is>
      </c>
      <c r="Z20062" t="inlineStr">
        <is>
          <t>20</t>
        </is>
      </c>
      <c r="AA20062" t="inlineStr">
        <is>
          <t>5</t>
        </is>
      </c>
      <c r="AB20062" t="inlineStr">
        <is>
          <t>[{"sid":"4","desc":"该商家支持开发票，请在下单时填写好发票抬头","name":"开发票"}]</t>
        </is>
      </c>
    </row>
    <row r="20063">
      <c r="A20063" t="inlineStr">
        <is>
          <t>2019-03-29 16:48:37</t>
        </is>
      </c>
      <c r="B20063" t="inlineStr">
        <is>
          <t>https://www.ele.me/shop/E4628158746259649750</t>
        </is>
      </c>
      <c r="C20063" t="inlineStr">
        <is>
          <t>E4628158746259649750</t>
        </is>
      </c>
      <c r="D20063" t="inlineStr">
        <is>
          <t>台资味·卤肉饭(第6号档口川湘府美食城店)</t>
        </is>
      </c>
      <c r="E20063" t="inlineStr">
        <is>
          <t>https://fuss10.elemecdn.com/2/74/672f2369e06e187a501ac32824b3apng.png</t>
        </is>
      </c>
      <c r="F20063" t="inlineStr">
        <is>
          <t>北京市</t>
        </is>
      </c>
      <c r="G20063" t="inlineStr">
        <is>
          <t>北京市</t>
        </is>
      </c>
      <c r="H20063" t="inlineStr">
        <is>
          <t>北京市海淀区马连洼北路9号东侧兴业写字楼南侧院</t>
        </is>
      </c>
      <c r="I20063" t="inlineStr">
        <is>
          <t>40.044199</t>
        </is>
      </c>
      <c r="J20063" t="inlineStr">
        <is>
          <t>116.302998</t>
        </is>
      </c>
      <c r="K20063" t="inlineStr">
        <is>
          <t>[{"sub_cat":"简餐","parent_cat":"快餐便当"},{"sub_cat":"简餐","parent_cat":"美食"},{"sub_cat":"盖浇饭","parent_cat":"快餐便当"},{"sub_cat":"盖浇饭","parent_cat":"美食"}]</t>
        </is>
      </c>
      <c r="L20063" t="inlineStr">
        <is>
          <t>否</t>
        </is>
      </c>
      <c r="M20063" t="inlineStr">
        <is>
          <t>是</t>
        </is>
      </c>
      <c r="N20063" t="inlineStr">
        <is>
          <t>13810949849</t>
        </is>
      </c>
      <c r="O20063" t="inlineStr">
        <is>
          <t>["09:00/20:30"]</t>
        </is>
      </c>
      <c r="P20063" t="inlineStr">
        <is>
          <t>2452</t>
        </is>
      </c>
      <c r="Q20063" t="inlineStr">
        <is>
          <t>https://www.ele.me/shop/E4628158746259649750</t>
        </is>
      </c>
      <c r="R20063" t="inlineStr">
        <is>
          <t>4.7</t>
        </is>
      </c>
      <c r="S20063" t="inlineStr">
        <is>
          <t>4.7</t>
        </is>
      </c>
      <c r="T20063" t="inlineStr">
        <is>
          <t>4.6</t>
        </is>
      </c>
      <c r="U20063" t="inlineStr">
        <is>
          <t>486</t>
        </is>
      </c>
      <c r="V20063" t="inlineStr">
        <is>
          <t>[{"pid":"21522989075","desc":"满25减16，满45减21，满65减31，满100减50","name":"自营销复杂满减活动","type":"减"},{"pid":"2093861475","desc":"特价商品26.9元起","name":"单品定价","type":"特"},{"pid":"2133037923","desc":"新用户下单立减25元","name":"华北ka直营城市25-17","type":"首"},{"pid":"784705890","desc":"满66元赠送蜜桃水1份","name":"自营销赠品活动","type":"赠"}]</t>
        </is>
      </c>
      <c r="W20063" t="inlineStr">
        <is>
          <t>[]</t>
        </is>
      </c>
      <c r="X20063" t="inlineStr">
        <is>
          <t>蜂鸟专送</t>
        </is>
      </c>
      <c r="Y20063" t="inlineStr">
        <is>
          <t>20</t>
        </is>
      </c>
      <c r="Z20063" t="inlineStr">
        <is>
          <t>20</t>
        </is>
      </c>
      <c r="AA20063" t="inlineStr">
        <is>
          <t>0</t>
        </is>
      </c>
      <c r="AB20063" t="inlineStr">
        <is>
          <t>[{"sid":"10","desc":"商家原因导致订单取消，赔付代金券","name":"拒单赔"},{"sid":"4","desc":"该商家支持开发票，请在下单时填写好发票抬头","name":"开发票"}]</t>
        </is>
      </c>
    </row>
    <row r="20064">
      <c r="A20064" t="inlineStr">
        <is>
          <t>2019-03-29 16:48:35</t>
        </is>
      </c>
      <c r="B20064" t="inlineStr">
        <is>
          <t>https://www.ele.me/shop/E17613541187316455154</t>
        </is>
      </c>
      <c r="C20064" t="inlineStr">
        <is>
          <t>E17613541187316455154</t>
        </is>
      </c>
      <c r="D20064" t="inlineStr">
        <is>
          <t>好食小厨</t>
        </is>
      </c>
      <c r="E20064" t="inlineStr">
        <is>
          <t>https://fuss10.elemecdn.com/3/06/8f724b248e7b1a0d84603c83a5be4jpeg.jpeg</t>
        </is>
      </c>
      <c r="F20064" t="inlineStr">
        <is>
          <t>北京市</t>
        </is>
      </c>
      <c r="G20064" t="inlineStr">
        <is>
          <t>北京市</t>
        </is>
      </c>
      <c r="H20064" t="inlineStr">
        <is>
          <t>北京市海淀区西北旺镇东北旺村东南侧</t>
        </is>
      </c>
      <c r="I20064" t="inlineStr">
        <is>
          <t>40.043665</t>
        </is>
      </c>
      <c r="J20064" t="inlineStr">
        <is>
          <t>116.301835</t>
        </is>
      </c>
      <c r="K20064" t="inlineStr">
        <is>
          <t>[{"sub_cat":"简餐","parent_cat":"快餐便当"},{"sub_cat":"简餐","parent_cat":"美食"}]</t>
        </is>
      </c>
      <c r="L20064" t="inlineStr">
        <is>
          <t>否</t>
        </is>
      </c>
      <c r="M20064" t="inlineStr">
        <is>
          <t>否</t>
        </is>
      </c>
      <c r="N20064" t="inlineStr">
        <is>
          <t>13311590170</t>
        </is>
      </c>
      <c r="O20064" t="inlineStr">
        <is>
          <t>["09:30/21:00"]</t>
        </is>
      </c>
      <c r="P20064" t="inlineStr">
        <is>
          <t>98</t>
        </is>
      </c>
      <c r="Q20064" t="inlineStr">
        <is>
          <t>https://www.ele.me/shop/E17613541187316455154</t>
        </is>
      </c>
      <c r="R20064" t="inlineStr">
        <is>
          <t>4.6</t>
        </is>
      </c>
      <c r="S20064" t="inlineStr">
        <is>
          <t>4.7</t>
        </is>
      </c>
      <c r="T20064" t="inlineStr">
        <is>
          <t>4.6</t>
        </is>
      </c>
      <c r="U20064" t="inlineStr">
        <is>
          <t>9</t>
        </is>
      </c>
      <c r="V20064" t="inlineStr">
        <is>
          <t>[{"pid":"21482353155","desc":"满25减5，满35减8，满99减24，满199减45，满300减80","name":"自营销复杂满减活动","type":"减"},{"pid":"2101993507","desc":"特价商品1.5元起","name":"超值换购","type":"换"}]</t>
        </is>
      </c>
      <c r="W20064" t="inlineStr">
        <is>
          <t>[]</t>
        </is>
      </c>
      <c r="X20064" t="inlineStr">
        <is>
          <t>蜂鸟专送</t>
        </is>
      </c>
      <c r="Y20064" t="inlineStr">
        <is>
          <t>20</t>
        </is>
      </c>
      <c r="Z20064" t="inlineStr">
        <is>
          <t>20</t>
        </is>
      </c>
      <c r="AA20064" t="inlineStr">
        <is>
          <t>0</t>
        </is>
      </c>
      <c r="AB20064" t="inlineStr">
        <is>
          <t>[{"sid":"7","desc":"该商户食品安全已由国泰产险承担，食品安全有保障","name":"食安保"}]</t>
        </is>
      </c>
    </row>
    <row r="20065">
      <c r="A20065" t="inlineStr">
        <is>
          <t>2019-03-29 16:48:35</t>
        </is>
      </c>
      <c r="B20065" t="inlineStr">
        <is>
          <t>https://www.ele.me/shop/E6350071515675298626</t>
        </is>
      </c>
      <c r="C20065" t="inlineStr">
        <is>
          <t>E6350071515675298626</t>
        </is>
      </c>
      <c r="D20065" t="inlineStr">
        <is>
          <t>山东羊肉汤(第2号档口川湘府美食城店)</t>
        </is>
      </c>
      <c r="E20065" t="inlineStr">
        <is>
          <t>https://fuss10.elemecdn.com/9/02/347309bfced79bfa12fd24f84da1ejpeg.jpeg</t>
        </is>
      </c>
      <c r="F20065" t="inlineStr">
        <is>
          <t>北京市</t>
        </is>
      </c>
      <c r="G20065" t="inlineStr">
        <is>
          <t>北京市</t>
        </is>
      </c>
      <c r="H20065" t="inlineStr">
        <is>
          <t>北京市海淀区马连洼北路9号东侧兴业写字楼南侧院</t>
        </is>
      </c>
      <c r="I20065" t="inlineStr">
        <is>
          <t>40.044199</t>
        </is>
      </c>
      <c r="J20065" t="inlineStr">
        <is>
          <t>116.302998</t>
        </is>
      </c>
      <c r="K20065" t="inlineStr">
        <is>
          <t>[{"sub_cat":"鲁菜","parent_cat":"特色菜系"},{"sub_cat":"鲁菜","parent_cat":"美食"},{"sub_cat":"地方小吃","parent_cat":"小吃夜宵"},{"sub_cat":"地方小吃","parent_cat":"美食"}]</t>
        </is>
      </c>
      <c r="L20065" t="inlineStr">
        <is>
          <t>否</t>
        </is>
      </c>
      <c r="M20065" t="inlineStr">
        <is>
          <t>否</t>
        </is>
      </c>
      <c r="N20065" t="inlineStr">
        <is>
          <t>15911121818 18211040438</t>
        </is>
      </c>
      <c r="O20065" t="inlineStr">
        <is>
          <t>["10:00/19:30"]</t>
        </is>
      </c>
      <c r="P20065" t="inlineStr">
        <is>
          <t>58</t>
        </is>
      </c>
      <c r="Q20065" t="inlineStr">
        <is>
          <t>https://www.ele.me/shop/E6350071515675298626</t>
        </is>
      </c>
      <c r="R20065" t="inlineStr">
        <is>
          <t>4.9</t>
        </is>
      </c>
      <c r="S20065" t="inlineStr">
        <is>
          <t>4.9</t>
        </is>
      </c>
      <c r="T20065" t="inlineStr">
        <is>
          <t>4.9</t>
        </is>
      </c>
      <c r="U20065" t="inlineStr">
        <is>
          <t>9</t>
        </is>
      </c>
      <c r="V20065" t="inlineStr">
        <is>
          <t>[{"pid":"21505679827","desc":"满50减5","name":"自营销复杂满减活动","type":"减"},{"pid":"2101824811","desc":"特价商品5元起","name":"超值换购","type":"换"},{"pid":"1594820065","desc":"折扣商品5折起","name":"单品折扣","type":"折"}]</t>
        </is>
      </c>
      <c r="W20065" t="inlineStr">
        <is>
          <t>[]</t>
        </is>
      </c>
      <c r="X20065" t="inlineStr">
        <is>
          <t>蜂鸟专送</t>
        </is>
      </c>
      <c r="Y20065" t="inlineStr">
        <is>
          <t>20</t>
        </is>
      </c>
      <c r="Z20065" t="inlineStr">
        <is>
          <t>20</t>
        </is>
      </c>
      <c r="AA20065" t="inlineStr">
        <is>
          <t>6</t>
        </is>
      </c>
      <c r="AB20065" t="inlineStr">
        <is>
          <t>[{"sid":"7","desc":"该商户食品安全已由国泰产险承担，食品安全有保障","name":"食安保"}]</t>
        </is>
      </c>
    </row>
    <row r="20066">
      <c r="A20066" t="inlineStr">
        <is>
          <t>2019-03-29 16:48:32</t>
        </is>
      </c>
      <c r="B20066" t="inlineStr">
        <is>
          <t>https://www.ele.me/shop/E2667665193524228783</t>
        </is>
      </c>
      <c r="C20066" t="inlineStr">
        <is>
          <t>E2667665193524228783</t>
        </is>
      </c>
      <c r="D20066" t="inlineStr">
        <is>
          <t>味多美（车公庄西店）</t>
        </is>
      </c>
      <c r="E20066" t="inlineStr">
        <is>
          <t>https://fuss10.elemecdn.com/9/cc/4ea0448bb4f18441fc1197de5e073png.png</t>
        </is>
      </c>
      <c r="F20066" t="inlineStr">
        <is>
          <t>北京市</t>
        </is>
      </c>
      <c r="G20066" t="inlineStr">
        <is>
          <t>北京市</t>
        </is>
      </c>
      <c r="H20066" t="inlineStr">
        <is>
          <t>北京市海淀区车公庄西路29号京颐商场一层甲3号</t>
        </is>
      </c>
      <c r="I20066" t="inlineStr">
        <is>
          <t>39.932747</t>
        </is>
      </c>
      <c r="J20066" t="inlineStr">
        <is>
          <t>116.315079</t>
        </is>
      </c>
      <c r="K20066" t="inlineStr">
        <is>
          <t>[{"sub_cat":"蛋糕","parent_cat":"面包蛋糕"},{"sub_cat":"蛋糕","parent_cat":"美食"}]</t>
        </is>
      </c>
      <c r="L20066" t="inlineStr">
        <is>
          <t>否</t>
        </is>
      </c>
      <c r="M20066" t="inlineStr">
        <is>
          <t>否</t>
        </is>
      </c>
      <c r="N20066" t="inlineStr">
        <is>
          <t>68433584</t>
        </is>
      </c>
      <c r="O20066" t="inlineStr">
        <is>
          <t>["08:00/19:00"]</t>
        </is>
      </c>
      <c r="P20066" t="inlineStr">
        <is>
          <t>41</t>
        </is>
      </c>
      <c r="Q20066" t="inlineStr">
        <is>
          <t>https://www.ele.me/shop/E2667665193524228783</t>
        </is>
      </c>
      <c r="R20066" t="inlineStr">
        <is>
          <t>5</t>
        </is>
      </c>
      <c r="S20066" t="inlineStr">
        <is>
          <t>5.0</t>
        </is>
      </c>
      <c r="T20066" t="inlineStr">
        <is>
          <t>5.0</t>
        </is>
      </c>
      <c r="U20066" t="inlineStr">
        <is>
          <t>5</t>
        </is>
      </c>
      <c r="V20066" t="inlineStr">
        <is>
          <t>[{"pid":"21499935170","desc":"满40减6，满60减10，满80减14","name":"味多美活动2","type":"减"}]</t>
        </is>
      </c>
      <c r="W20066" t="inlineStr">
        <is>
          <t>[]</t>
        </is>
      </c>
      <c r="X20066" t="inlineStr">
        <is>
          <t>蜂鸟专送</t>
        </is>
      </c>
      <c r="Y20066" t="inlineStr">
        <is>
          <t>20</t>
        </is>
      </c>
      <c r="Z20066" t="inlineStr">
        <is>
          <t>20</t>
        </is>
      </c>
      <c r="AA20066" t="inlineStr">
        <is>
          <t>5</t>
        </is>
      </c>
      <c r="AB20066" t="inlineStr">
        <is>
          <t>[]</t>
        </is>
      </c>
    </row>
    <row r="20067">
      <c r="A20067" t="inlineStr">
        <is>
          <t>2019-03-29 16:48:29</t>
        </is>
      </c>
      <c r="B20067" t="inlineStr">
        <is>
          <t>https://www.ele.me/shop/E4783533036192965336</t>
        </is>
      </c>
      <c r="C20067" t="inlineStr">
        <is>
          <t>E4783533036192965336</t>
        </is>
      </c>
      <c r="D20067" t="inlineStr">
        <is>
          <t>风味烧烤</t>
        </is>
      </c>
      <c r="E20067" t="inlineStr">
        <is>
          <t>https://fuss10.elemecdn.com/e/49/a1d0365e7fc31d6997a44bcbe20bcjpeg.jpeg</t>
        </is>
      </c>
      <c r="F20067" t="inlineStr">
        <is>
          <t>北京市</t>
        </is>
      </c>
      <c r="G20067" t="inlineStr">
        <is>
          <t>北京市</t>
        </is>
      </c>
      <c r="H20067" t="inlineStr">
        <is>
          <t>北京市丰台区东罗园50号</t>
        </is>
      </c>
      <c r="I20067" t="inlineStr">
        <is>
          <t>39.856608</t>
        </is>
      </c>
      <c r="J20067" t="inlineStr">
        <is>
          <t>116.407723</t>
        </is>
      </c>
      <c r="K20067" t="inlineStr">
        <is>
          <t>[{"sub_cat":"烧烤","parent_cat":"小吃夜宵"},{"sub_cat":"烧烤","parent_cat":"美食"}]</t>
        </is>
      </c>
      <c r="L20067" t="inlineStr">
        <is>
          <t>是</t>
        </is>
      </c>
      <c r="M20067" t="inlineStr">
        <is>
          <t>否</t>
        </is>
      </c>
      <c r="N20067" t="inlineStr">
        <is>
          <t>17610585554</t>
        </is>
      </c>
      <c r="O20067" t="inlineStr">
        <is>
          <t>["17:00/01:00"]</t>
        </is>
      </c>
      <c r="P20067" t="inlineStr">
        <is>
          <t>150</t>
        </is>
      </c>
      <c r="Q20067" t="inlineStr">
        <is>
          <t>https://www.ele.me/shop/E4783533036192965336</t>
        </is>
      </c>
      <c r="R20067" t="inlineStr">
        <is>
          <t>4.7</t>
        </is>
      </c>
      <c r="S20067" t="inlineStr">
        <is>
          <t>4.8</t>
        </is>
      </c>
      <c r="T20067" t="inlineStr">
        <is>
          <t>4.8</t>
        </is>
      </c>
      <c r="U20067" t="inlineStr">
        <is>
          <t>113</t>
        </is>
      </c>
      <c r="V20067" t="inlineStr">
        <is>
          <t>[{"pid":"2135192827","desc":"满38减25，满88减55，满158减86","name":"自营销复杂满减活动","type":"减"},{"pid":"21524723451","desc":"特价商品2元起","name":"超值换购","type":"换"}]</t>
        </is>
      </c>
      <c r="W20067" t="inlineStr">
        <is>
          <t>[]</t>
        </is>
      </c>
      <c r="X20067" t="inlineStr">
        <is>
          <t/>
        </is>
      </c>
      <c r="Y20067" t="inlineStr">
        <is>
          <t>23</t>
        </is>
      </c>
      <c r="Z20067" t="inlineStr">
        <is>
          <t>20</t>
        </is>
      </c>
      <c r="AA20067" t="inlineStr">
        <is>
          <t>1</t>
        </is>
      </c>
      <c r="AB20067" t="inlineStr">
        <is>
          <t>[{"sid":"10","desc":"商家原因导致订单取消，赔付代金券","name":"拒单赔"},{"sid":"7","desc":"该商户食品安全已由国泰产险承担，食品安全有保障","name":"食安保"}]</t>
        </is>
      </c>
    </row>
    <row r="20068">
      <c r="A20068" t="inlineStr">
        <is>
          <t>2019-03-29 16:48:29</t>
        </is>
      </c>
      <c r="B20068" t="inlineStr">
        <is>
          <t>https://www.ele.me/shop/E6275747576071447097</t>
        </is>
      </c>
      <c r="C20068" t="inlineStr">
        <is>
          <t>E6275747576071447097</t>
        </is>
      </c>
      <c r="D20068" t="inlineStr">
        <is>
          <t>李连贵熏肉大饼</t>
        </is>
      </c>
      <c r="E20068" t="inlineStr">
        <is>
          <t>https://fuss10.elemecdn.com/7/bb/0dc628e4a15b5e5784427d3fd7238jpeg.jpeg</t>
        </is>
      </c>
      <c r="F20068" t="inlineStr">
        <is>
          <t>北京市</t>
        </is>
      </c>
      <c r="G20068" t="inlineStr">
        <is>
          <t>北京市</t>
        </is>
      </c>
      <c r="H20068" t="inlineStr">
        <is>
          <t>北京市丰台区西木樨园5号楼南侧平房</t>
        </is>
      </c>
      <c r="I20068" t="inlineStr">
        <is>
          <t>39.856657</t>
        </is>
      </c>
      <c r="J20068" t="inlineStr">
        <is>
          <t>116.403033</t>
        </is>
      </c>
      <c r="K20068" t="inlineStr">
        <is>
          <t>[{"sub_cat":"东北菜","parent_cat":"特色菜系"},{"sub_cat":"东北菜","parent_cat":"美食"},{"sub_cat":"简餐","parent_cat":"快餐便当"},{"sub_cat":"简餐","parent_cat":"美食"}]</t>
        </is>
      </c>
      <c r="L20068" t="inlineStr">
        <is>
          <t>否</t>
        </is>
      </c>
      <c r="M20068" t="inlineStr">
        <is>
          <t>否</t>
        </is>
      </c>
      <c r="N20068" t="inlineStr">
        <is>
          <t>18567271829 87871335</t>
        </is>
      </c>
      <c r="O20068" t="inlineStr">
        <is>
          <t>["10:25/21:30"]</t>
        </is>
      </c>
      <c r="P20068" t="inlineStr">
        <is>
          <t>816</t>
        </is>
      </c>
      <c r="Q20068" t="inlineStr">
        <is>
          <t>https://www.ele.me/shop/E6275747576071447097</t>
        </is>
      </c>
      <c r="R20068" t="inlineStr">
        <is>
          <t>4.7</t>
        </is>
      </c>
      <c r="S20068" t="inlineStr">
        <is>
          <t>4.8</t>
        </is>
      </c>
      <c r="T20068" t="inlineStr">
        <is>
          <t>4.7</t>
        </is>
      </c>
      <c r="U20068" t="inlineStr">
        <is>
          <t>196</t>
        </is>
      </c>
      <c r="V20068" t="inlineStr">
        <is>
          <t>[{"pid":"1974815883","desc":"满50减10，满75减15，满100减20","name":"自营销复杂满减活动","type":"减"},{"pid":"21518954867","desc":"折扣商品5折起","name":"超会特价5折起","type":"折"},{"pid":"2133678059","desc":"特价商品0.99元起","name":"超值换购","type":"换"}]</t>
        </is>
      </c>
      <c r="W20068" t="inlineStr">
        <is>
          <t>[]</t>
        </is>
      </c>
      <c r="X20068" t="inlineStr">
        <is>
          <t>蜂鸟专送</t>
        </is>
      </c>
      <c r="Y20068" t="inlineStr">
        <is>
          <t>20</t>
        </is>
      </c>
      <c r="Z20068" t="inlineStr">
        <is>
          <t>20</t>
        </is>
      </c>
      <c r="AA20068" t="inlineStr">
        <is>
          <t>0</t>
        </is>
      </c>
      <c r="AB20068" t="inlineStr">
        <is>
          <t>[]</t>
        </is>
      </c>
    </row>
    <row r="20069">
      <c r="A20069" t="inlineStr">
        <is>
          <t>2019-03-29 16:48:28</t>
        </is>
      </c>
      <c r="B20069" t="inlineStr">
        <is>
          <t>https://www.ele.me/shop/E16386965644214222658</t>
        </is>
      </c>
      <c r="C20069" t="inlineStr">
        <is>
          <t>E16386965644214222658</t>
        </is>
      </c>
      <c r="D20069" t="inlineStr">
        <is>
          <t>源源家常菜(北京市东木樨园源源刷肉馆店)</t>
        </is>
      </c>
      <c r="E20069" t="inlineStr">
        <is>
          <t>https://fuss10.elemecdn.com/b/79/7f4374ed936605891a25c922c5e90jpeg.jpeg</t>
        </is>
      </c>
      <c r="F20069" t="inlineStr">
        <is>
          <t>北京市</t>
        </is>
      </c>
      <c r="G20069" t="inlineStr">
        <is>
          <t>北京市</t>
        </is>
      </c>
      <c r="H20069" t="inlineStr">
        <is>
          <t>北京市丰台区东木樨园6号楼一层</t>
        </is>
      </c>
      <c r="I20069" t="inlineStr">
        <is>
          <t>39.857867</t>
        </is>
      </c>
      <c r="J20069" t="inlineStr">
        <is>
          <t>116.408352</t>
        </is>
      </c>
      <c r="K20069" t="inlineStr">
        <is>
          <t>[{"sub_cat":"川湘菜","parent_cat":"特色菜系"},{"sub_cat":"川湘菜","parent_cat":"美食"},{"sub_cat":"简餐","parent_cat":"快餐便当"},{"sub_cat":"简餐","parent_cat":"美食"}]</t>
        </is>
      </c>
      <c r="L20069" t="inlineStr">
        <is>
          <t>否</t>
        </is>
      </c>
      <c r="M20069" t="inlineStr">
        <is>
          <t>否</t>
        </is>
      </c>
      <c r="N20069" t="inlineStr">
        <is>
          <t>13269871978 010-67217493</t>
        </is>
      </c>
      <c r="O20069" t="inlineStr">
        <is>
          <t>["10:00/22:00"]</t>
        </is>
      </c>
      <c r="P20069" t="inlineStr">
        <is>
          <t>62</t>
        </is>
      </c>
      <c r="Q20069" t="inlineStr">
        <is>
          <t>https://www.ele.me/shop/E16386965644214222658</t>
        </is>
      </c>
      <c r="R20069" t="inlineStr">
        <is>
          <t>4.6</t>
        </is>
      </c>
      <c r="S20069" t="inlineStr">
        <is>
          <t/>
        </is>
      </c>
      <c r="T20069" t="inlineStr">
        <is>
          <t/>
        </is>
      </c>
      <c r="U20069" t="inlineStr">
        <is>
          <t>7</t>
        </is>
      </c>
      <c r="V20069" t="inlineStr">
        <is>
          <t>[{"pid":"2130659491","desc":"满50减6","name":"自营销复杂满减活动","type":"减"},{"pid":"1857768305","desc":"特价商品8.99元起","name":"超值换购","type":"换"},{"pid":"2081148091","desc":"新用户下单立减17元","name":"新用户立减(不与其他活动共享)","type":"首"}]</t>
        </is>
      </c>
      <c r="W20069" t="inlineStr">
        <is>
          <t>[]</t>
        </is>
      </c>
      <c r="X20069" t="inlineStr">
        <is>
          <t>蜂鸟专送</t>
        </is>
      </c>
      <c r="Y20069" t="inlineStr">
        <is>
          <t>20</t>
        </is>
      </c>
      <c r="Z20069" t="inlineStr">
        <is>
          <t>20</t>
        </is>
      </c>
      <c r="AA20069" t="inlineStr">
        <is>
          <t>5</t>
        </is>
      </c>
      <c r="AB20069" t="inlineStr">
        <is>
          <t>[{"sid":"7","desc":"该商户食品安全已由国泰产险承担，食品安全有保障","name":"食安保"},{"sid":"4","desc":"该商家支持开发票，请在下单时填写好发票抬头","name":"开发票"}]</t>
        </is>
      </c>
    </row>
    <row r="20070">
      <c r="A20070" t="inlineStr">
        <is>
          <t>2019-03-29 16:48:25</t>
        </is>
      </c>
      <c r="B20070" t="inlineStr">
        <is>
          <t>https://www.ele.me/shop/E7976665755615349601</t>
        </is>
      </c>
      <c r="C20070" t="inlineStr">
        <is>
          <t>E7976665755615349601</t>
        </is>
      </c>
      <c r="D20070" t="inlineStr">
        <is>
          <t>南城香（木樨园桥西店）</t>
        </is>
      </c>
      <c r="E20070" t="inlineStr">
        <is>
          <t>https://fuss10.elemecdn.com/c/7a/8a5831cdea121abc892a9bdbf4529png.png</t>
        </is>
      </c>
      <c r="F20070" t="inlineStr">
        <is>
          <t>北京市</t>
        </is>
      </c>
      <c r="G20070" t="inlineStr">
        <is>
          <t>北京市</t>
        </is>
      </c>
      <c r="H20070" t="inlineStr">
        <is>
          <t>北京市丰台区西罗园南里8号楼1-1幢一层4号</t>
        </is>
      </c>
      <c r="I20070" t="inlineStr">
        <is>
          <t>39.856766</t>
        </is>
      </c>
      <c r="J20070" t="inlineStr">
        <is>
          <t>116.392668</t>
        </is>
      </c>
      <c r="K20070" t="inlineStr">
        <is>
          <t>[{"sub_cat":"盖浇饭","parent_cat":"快餐便当"},{"sub_cat":"盖浇饭","parent_cat":"美食"},{"sub_cat":"饺子馄饨","parent_cat":"快餐便当"},{"sub_cat":"饺子馄饨","parent_cat":"美食"}]</t>
        </is>
      </c>
      <c r="L20070" t="inlineStr">
        <is>
          <t>否</t>
        </is>
      </c>
      <c r="M20070" t="inlineStr">
        <is>
          <t>否</t>
        </is>
      </c>
      <c r="N20070" t="inlineStr">
        <is>
          <t>18511258774</t>
        </is>
      </c>
      <c r="O20070" t="inlineStr">
        <is>
          <t>["07:00/21:30"]</t>
        </is>
      </c>
      <c r="P20070" t="inlineStr">
        <is>
          <t>1312</t>
        </is>
      </c>
      <c r="Q20070" t="inlineStr">
        <is>
          <t>https://www.ele.me/shop/E7976665755615349601</t>
        </is>
      </c>
      <c r="R20070" t="inlineStr">
        <is>
          <t>4.9</t>
        </is>
      </c>
      <c r="S20070" t="inlineStr">
        <is>
          <t/>
        </is>
      </c>
      <c r="T20070" t="inlineStr">
        <is>
          <t/>
        </is>
      </c>
      <c r="U20070" t="inlineStr">
        <is>
          <t>459</t>
        </is>
      </c>
      <c r="V20070" t="inlineStr">
        <is>
          <t>[{"pid":"2100881738","desc":"满20减5，满40减15","name":"南城香","type":"减"},{"pid":"21517280755","desc":"特价商品4元起","name":"超值换购","type":"换"},{"pid":"2133037611","desc":"新用户下单立减25元","name":"华北ka直营城市25-17","type":"首"},{"pid":"21517287851","desc":"折扣商品5折起","name":"单品折扣","type":"折"}]</t>
        </is>
      </c>
      <c r="W20070" t="inlineStr">
        <is>
          <t>[]</t>
        </is>
      </c>
      <c r="X20070" t="inlineStr">
        <is>
          <t>蜂鸟专送</t>
        </is>
      </c>
      <c r="Y20070" t="inlineStr">
        <is>
          <t>20</t>
        </is>
      </c>
      <c r="Z20070" t="inlineStr">
        <is>
          <t>20</t>
        </is>
      </c>
      <c r="AA20070" t="inlineStr">
        <is>
          <t>5</t>
        </is>
      </c>
      <c r="AB20070" t="inlineStr">
        <is>
          <t>[{"sid":"4","desc":"该商家支持开发票，请在下单时填写好发票抬头","name":"开发票"}]</t>
        </is>
      </c>
    </row>
    <row r="20071">
      <c r="A20071" t="inlineStr">
        <is>
          <t>2019-03-29 16:48:23</t>
        </is>
      </c>
      <c r="B20071" t="inlineStr">
        <is>
          <t>https://www.ele.me/shop/E3982237323049045120</t>
        </is>
      </c>
      <c r="C20071" t="inlineStr">
        <is>
          <t>E3982237323049045120</t>
        </is>
      </c>
      <c r="D20071" t="inlineStr">
        <is>
          <t>驴肉火烧家常菜</t>
        </is>
      </c>
      <c r="E20071" t="inlineStr">
        <is>
          <t>https://fuss10.elemecdn.com/b/67/b4ee44a67338199590d4f3af29fe9jpeg.jpeg</t>
        </is>
      </c>
      <c r="F20071" t="inlineStr">
        <is>
          <t>北京市</t>
        </is>
      </c>
      <c r="G20071" t="inlineStr">
        <is>
          <t>北京市</t>
        </is>
      </c>
      <c r="H20071" t="inlineStr">
        <is>
          <t>北京市海淀区车公庄西路33号6号地上1层南起第3、4间</t>
        </is>
      </c>
      <c r="I20071" t="inlineStr">
        <is>
          <t>39.933458</t>
        </is>
      </c>
      <c r="J20071" t="inlineStr">
        <is>
          <t>116.314837</t>
        </is>
      </c>
      <c r="K20071" t="inlineStr">
        <is>
          <t>[{"sub_cat":"简餐","parent_cat":"快餐便当"},{"sub_cat":"简餐","parent_cat":"美食"}]</t>
        </is>
      </c>
      <c r="L20071" t="inlineStr">
        <is>
          <t>否</t>
        </is>
      </c>
      <c r="M20071" t="inlineStr">
        <is>
          <t>否</t>
        </is>
      </c>
      <c r="N20071" t="inlineStr">
        <is>
          <t>15711126430</t>
        </is>
      </c>
      <c r="O20071" t="inlineStr">
        <is>
          <t>["09:30/23:00"]</t>
        </is>
      </c>
      <c r="P20071" t="inlineStr">
        <is>
          <t>101</t>
        </is>
      </c>
      <c r="Q20071" t="inlineStr">
        <is>
          <t>https://www.ele.me/shop/E3982237323049045120</t>
        </is>
      </c>
      <c r="R20071" t="inlineStr">
        <is>
          <t>4.8</t>
        </is>
      </c>
      <c r="S20071" t="inlineStr">
        <is>
          <t/>
        </is>
      </c>
      <c r="T20071" t="inlineStr">
        <is>
          <t/>
        </is>
      </c>
      <c r="U20071" t="inlineStr">
        <is>
          <t>27</t>
        </is>
      </c>
      <c r="V20071" t="inlineStr">
        <is>
          <t>[{"pid":"1479996217","desc":"满30减6，满40减12，满60减16","name":"自营销复杂满减活动","type":"减"},{"pid":"1989444363","desc":"特价商品9.9元起","name":"超值换购","type":"换"},{"pid":"792650074","desc":"本店新用户立减1元","name":"门店新客立减","type":"新"}]</t>
        </is>
      </c>
      <c r="W20071" t="inlineStr">
        <is>
          <t>[]</t>
        </is>
      </c>
      <c r="X20071" t="inlineStr">
        <is>
          <t>蜂鸟专送</t>
        </is>
      </c>
      <c r="Y20071" t="inlineStr">
        <is>
          <t>20</t>
        </is>
      </c>
      <c r="Z20071" t="inlineStr">
        <is>
          <t>20</t>
        </is>
      </c>
      <c r="AA20071" t="inlineStr">
        <is>
          <t>1</t>
        </is>
      </c>
      <c r="AB20071" t="inlineStr">
        <is>
          <t>[]</t>
        </is>
      </c>
    </row>
    <row r="20072">
      <c r="A20072" t="inlineStr">
        <is>
          <t>2019-03-29 16:48:20</t>
        </is>
      </c>
      <c r="B20072" t="inlineStr">
        <is>
          <t>https://www.ele.me/shop/E10640536112058692116</t>
        </is>
      </c>
      <c r="C20072" t="inlineStr">
        <is>
          <t>E10640536112058692116</t>
        </is>
      </c>
      <c r="D20072" t="inlineStr">
        <is>
          <t>吴家饺子馆</t>
        </is>
      </c>
      <c r="E20072" t="inlineStr">
        <is>
          <t>https://fuss10.elemecdn.com/b/da/5a8e7ed9b3388f6e906f17f062fafjpeg.jpeg</t>
        </is>
      </c>
      <c r="F20072" t="inlineStr">
        <is>
          <t>北京市</t>
        </is>
      </c>
      <c r="G20072" t="inlineStr">
        <is>
          <t>北京市</t>
        </is>
      </c>
      <c r="H20072" t="inlineStr">
        <is>
          <t>北京市丰台区东罗园44号</t>
        </is>
      </c>
      <c r="I20072" t="inlineStr">
        <is>
          <t>39.85669</t>
        </is>
      </c>
      <c r="J20072" t="inlineStr">
        <is>
          <t>116.407524</t>
        </is>
      </c>
      <c r="K20072" t="inlineStr">
        <is>
          <t>[{"sub_cat":"简餐","parent_cat":"快餐便当"},{"sub_cat":"简餐","parent_cat":"美食"}]</t>
        </is>
      </c>
      <c r="L20072" t="inlineStr">
        <is>
          <t>否</t>
        </is>
      </c>
      <c r="M20072" t="inlineStr">
        <is>
          <t>否</t>
        </is>
      </c>
      <c r="N20072" t="inlineStr">
        <is>
          <t>18911561430</t>
        </is>
      </c>
      <c r="O20072" t="inlineStr">
        <is>
          <t>["10:00/24:00"]</t>
        </is>
      </c>
      <c r="P20072" t="inlineStr">
        <is>
          <t>343</t>
        </is>
      </c>
      <c r="Q20072" t="inlineStr">
        <is>
          <t>https://www.ele.me/shop/E10640536112058692116</t>
        </is>
      </c>
      <c r="R20072" t="inlineStr">
        <is>
          <t>4.9</t>
        </is>
      </c>
      <c r="S20072" t="inlineStr">
        <is>
          <t/>
        </is>
      </c>
      <c r="T20072" t="inlineStr">
        <is>
          <t/>
        </is>
      </c>
      <c r="U20072" t="inlineStr">
        <is>
          <t>85</t>
        </is>
      </c>
      <c r="V20072" t="inlineStr">
        <is>
          <t>[{"pid":"2059804171","desc":"满30减5，满50减7，满100减15","name":"自营销复杂满减活动","type":"减"},{"pid":"1857797201","desc":"特价商品3.99元起","name":"超值换购","type":"换"}]</t>
        </is>
      </c>
      <c r="W20072" t="inlineStr">
        <is>
          <t>[]</t>
        </is>
      </c>
      <c r="X20072" t="inlineStr">
        <is>
          <t/>
        </is>
      </c>
      <c r="Y20072" t="inlineStr">
        <is>
          <t>22</t>
        </is>
      </c>
      <c r="Z20072" t="inlineStr">
        <is>
          <t>20</t>
        </is>
      </c>
      <c r="AA20072" t="inlineStr">
        <is>
          <t>3</t>
        </is>
      </c>
      <c r="AB20072" t="inlineStr">
        <is>
          <t>[]</t>
        </is>
      </c>
    </row>
    <row r="20073">
      <c r="A20073" t="inlineStr">
        <is>
          <t>2019-03-29 16:48:19</t>
        </is>
      </c>
      <c r="B20073" t="inlineStr">
        <is>
          <t>https://www.ele.me/shop/E16104944681054634526</t>
        </is>
      </c>
      <c r="C20073" t="inlineStr">
        <is>
          <t>E16104944681054634526</t>
        </is>
      </c>
      <c r="D20073" t="inlineStr">
        <is>
          <t>邵氏羊功馆(赵公口店)</t>
        </is>
      </c>
      <c r="E20073" t="inlineStr">
        <is>
          <t>https://fuss10.elemecdn.com/d/ab/ab00dc1e9ee94577ed498bc5f129djpeg.jpeg</t>
        </is>
      </c>
      <c r="F20073" t="inlineStr">
        <is>
          <t>北京市</t>
        </is>
      </c>
      <c r="G20073" t="inlineStr">
        <is>
          <t>北京市</t>
        </is>
      </c>
      <c r="H20073" t="inlineStr">
        <is>
          <t>北京市丰台区东罗园44号</t>
        </is>
      </c>
      <c r="I20073" t="inlineStr">
        <is>
          <t>39.85669</t>
        </is>
      </c>
      <c r="J20073" t="inlineStr">
        <is>
          <t>116.407524</t>
        </is>
      </c>
      <c r="K20073" t="inlineStr">
        <is>
          <t>[{"sub_cat":"烧烤","parent_cat":"小吃夜宵"},{"sub_cat":"烧烤","parent_cat":"美食"},{"sub_cat":"地方小吃","parent_cat":"小吃夜宵"},{"sub_cat":"地方小吃","parent_cat":"美食"}]</t>
        </is>
      </c>
      <c r="L20073" t="inlineStr">
        <is>
          <t>否</t>
        </is>
      </c>
      <c r="M20073" t="inlineStr">
        <is>
          <t>否</t>
        </is>
      </c>
      <c r="N20073" t="inlineStr">
        <is>
          <t>13717611810</t>
        </is>
      </c>
      <c r="O20073" t="inlineStr">
        <is>
          <t>["11:00/22:30"]</t>
        </is>
      </c>
      <c r="P20073" t="inlineStr">
        <is>
          <t>63</t>
        </is>
      </c>
      <c r="Q20073" t="inlineStr">
        <is>
          <t>https://www.ele.me/shop/E16104944681054634526</t>
        </is>
      </c>
      <c r="R20073" t="inlineStr">
        <is>
          <t>4.8</t>
        </is>
      </c>
      <c r="S20073" t="inlineStr">
        <is>
          <t/>
        </is>
      </c>
      <c r="T20073" t="inlineStr">
        <is>
          <t/>
        </is>
      </c>
      <c r="U20073" t="inlineStr">
        <is>
          <t>23</t>
        </is>
      </c>
      <c r="V20073" t="inlineStr">
        <is>
          <t>[{"pid":"2014662123","desc":"满36减5，满66减10，满100减15","name":"自营销复杂满减活动","type":"减"}]</t>
        </is>
      </c>
      <c r="W20073" t="inlineStr">
        <is>
          <t>[]</t>
        </is>
      </c>
      <c r="X20073" t="inlineStr">
        <is>
          <t>蜂鸟专送</t>
        </is>
      </c>
      <c r="Y20073" t="inlineStr">
        <is>
          <t>20</t>
        </is>
      </c>
      <c r="Z20073" t="inlineStr">
        <is>
          <t>20</t>
        </is>
      </c>
      <c r="AA20073" t="inlineStr">
        <is>
          <t>5</t>
        </is>
      </c>
      <c r="AB20073" t="inlineStr">
        <is>
          <t>[{"sid":"7","desc":"该商户食品安全已由国泰产险承担，食品安全有保障","name":"食安保"}]</t>
        </is>
      </c>
    </row>
    <row r="20074">
      <c r="A20074" t="inlineStr">
        <is>
          <t>2019-03-29 16:48:18</t>
        </is>
      </c>
      <c r="B20074" t="inlineStr">
        <is>
          <t>https://www.ele.me/shop/E12782269650336070743</t>
        </is>
      </c>
      <c r="C20074" t="inlineStr">
        <is>
          <t>E12782269650336070743</t>
        </is>
      </c>
      <c r="D20074" t="inlineStr">
        <is>
          <t>绝味鸭脖（木樨园桥店）</t>
        </is>
      </c>
      <c r="E20074" t="inlineStr">
        <is>
          <t>https://fuss10.elemecdn.com/0/c5/4482d17089f54ba4e390bd4066551jpeg.jpeg</t>
        </is>
      </c>
      <c r="F20074" t="inlineStr">
        <is>
          <t>北京市</t>
        </is>
      </c>
      <c r="G20074" t="inlineStr">
        <is>
          <t>北京市</t>
        </is>
      </c>
      <c r="H20074" t="inlineStr">
        <is>
          <t>北京市丰台区南三环中路68号一至二层商场</t>
        </is>
      </c>
      <c r="I20074" t="inlineStr">
        <is>
          <t>39.85657</t>
        </is>
      </c>
      <c r="J20074" t="inlineStr">
        <is>
          <t>116.40479</t>
        </is>
      </c>
      <c r="K20074" t="inlineStr">
        <is>
          <t>[]</t>
        </is>
      </c>
      <c r="L20074" t="inlineStr">
        <is>
          <t>否</t>
        </is>
      </c>
      <c r="M20074" t="inlineStr">
        <is>
          <t>否</t>
        </is>
      </c>
      <c r="N20074" t="inlineStr">
        <is>
          <t>13972698987</t>
        </is>
      </c>
      <c r="O20074" t="inlineStr">
        <is>
          <t>["09:00/22:00"]</t>
        </is>
      </c>
      <c r="P20074" t="inlineStr">
        <is>
          <t>94</t>
        </is>
      </c>
      <c r="Q20074" t="inlineStr">
        <is>
          <t>https://www.ele.me/shop/E12782269650336070743</t>
        </is>
      </c>
      <c r="R20074" t="inlineStr">
        <is>
          <t>4.7</t>
        </is>
      </c>
      <c r="S20074" t="inlineStr">
        <is>
          <t>4.8</t>
        </is>
      </c>
      <c r="T20074" t="inlineStr">
        <is>
          <t>4.8</t>
        </is>
      </c>
      <c r="U20074" t="inlineStr">
        <is>
          <t>41</t>
        </is>
      </c>
      <c r="V20074" t="inlineStr">
        <is>
          <t>[]</t>
        </is>
      </c>
      <c r="W20074" t="inlineStr">
        <is>
          <t>[]</t>
        </is>
      </c>
      <c r="X20074" t="inlineStr">
        <is>
          <t>蜂鸟专送</t>
        </is>
      </c>
      <c r="Y20074" t="inlineStr">
        <is>
          <t>20</t>
        </is>
      </c>
      <c r="Z20074" t="inlineStr">
        <is>
          <t>20</t>
        </is>
      </c>
      <c r="AA20074" t="inlineStr">
        <is>
          <t>5</t>
        </is>
      </c>
      <c r="AB20074" t="inlineStr">
        <is>
          <t>[{"sid":"10","desc":"商家原因导致订单取消，赔付代金券","name":"拒单赔"},{"sid":"7","desc":"该商户食品安全已由国泰产险承担，食品安全有保障","name":"食安保"}]</t>
        </is>
      </c>
    </row>
    <row r="20075">
      <c r="A20075" t="inlineStr">
        <is>
          <t>2019-03-29 16:48:18</t>
        </is>
      </c>
      <c r="B20075" t="inlineStr">
        <is>
          <t>https://www.ele.me/shop/E5337738774562038053</t>
        </is>
      </c>
      <c r="C20075" t="inlineStr">
        <is>
          <t>E5337738774562038053</t>
        </is>
      </c>
      <c r="D20075" t="inlineStr">
        <is>
          <t>老地道家常菜小碗菜</t>
        </is>
      </c>
      <c r="E20075" t="inlineStr">
        <is>
          <t>https://fuss10.elemecdn.com/c/6f/1c440d82187bbc022fbd2fb29d8dajpeg.jpeg</t>
        </is>
      </c>
      <c r="F20075" t="inlineStr">
        <is>
          <t>北京市</t>
        </is>
      </c>
      <c r="G20075" t="inlineStr">
        <is>
          <t>北京市</t>
        </is>
      </c>
      <c r="H20075" t="inlineStr">
        <is>
          <t>北京市丰台区东罗园9号楼</t>
        </is>
      </c>
      <c r="I20075" t="inlineStr">
        <is>
          <t>39.856692</t>
        </is>
      </c>
      <c r="J20075" t="inlineStr">
        <is>
          <t>116.407245</t>
        </is>
      </c>
      <c r="K20075" t="inlineStr">
        <is>
          <t>[{"sub_cat":"川湘菜","parent_cat":"特色菜系"},{"sub_cat":"川湘菜","parent_cat":"美食"},{"sub_cat":"简餐","parent_cat":"快餐便当"},{"sub_cat":"简餐","parent_cat":"美食"}]</t>
        </is>
      </c>
      <c r="L20075" t="inlineStr">
        <is>
          <t>是</t>
        </is>
      </c>
      <c r="M20075" t="inlineStr">
        <is>
          <t>否</t>
        </is>
      </c>
      <c r="N20075" t="inlineStr">
        <is>
          <t>18155383085</t>
        </is>
      </c>
      <c r="O20075" t="inlineStr">
        <is>
          <t>["10:00/21:40"]</t>
        </is>
      </c>
      <c r="P20075" t="inlineStr">
        <is>
          <t>1387</t>
        </is>
      </c>
      <c r="Q20075" t="inlineStr">
        <is>
          <t>https://www.ele.me/shop/E5337738774562038053</t>
        </is>
      </c>
      <c r="R20075" t="inlineStr">
        <is>
          <t>4.6</t>
        </is>
      </c>
      <c r="S20075" t="inlineStr">
        <is>
          <t>4.7</t>
        </is>
      </c>
      <c r="T20075" t="inlineStr">
        <is>
          <t>4.6</t>
        </is>
      </c>
      <c r="U20075" t="inlineStr">
        <is>
          <t>585</t>
        </is>
      </c>
      <c r="V20075" t="inlineStr">
        <is>
          <t>[{"pid":"2098490226","desc":"满25减16，满40减22","name":"满减","type":"减"},{"pid":"21502895179","desc":"特价商品4元起","name":"超值换购","type":"换"},{"pid":"2101034363","desc":"新用户下单立减17元","name":"新用户立减(不与其他活动共享)","type":"首"},{"pid":"21504936162","desc":"折扣商品5折起","name":"五折","type":"折"}]</t>
        </is>
      </c>
      <c r="W20075" t="inlineStr">
        <is>
          <t>[]</t>
        </is>
      </c>
      <c r="X20075" t="inlineStr">
        <is>
          <t/>
        </is>
      </c>
      <c r="Y20075" t="inlineStr">
        <is>
          <t>20</t>
        </is>
      </c>
      <c r="Z20075" t="inlineStr">
        <is>
          <t>20</t>
        </is>
      </c>
      <c r="AA20075" t="inlineStr">
        <is>
          <t>0</t>
        </is>
      </c>
      <c r="AB20075" t="inlineStr">
        <is>
          <t>[{"sid":"7","desc":"该商户食品安全已由国泰产险承担，食品安全有保障","name":"食安保"}]</t>
        </is>
      </c>
    </row>
    <row r="20076">
      <c r="A20076" t="inlineStr">
        <is>
          <t>2019-03-29 16:48:18</t>
        </is>
      </c>
      <c r="B20076" t="inlineStr">
        <is>
          <t>https://www.ele.me/shop/E6019510859604898403</t>
        </is>
      </c>
      <c r="C20076" t="inlineStr">
        <is>
          <t>E6019510859604898403</t>
        </is>
      </c>
      <c r="D20076" t="inlineStr">
        <is>
          <t>呷哺呷哺火锅(健翔桥家乐福店)</t>
        </is>
      </c>
      <c r="E20076" t="inlineStr">
        <is>
          <t>https://fuss10.elemecdn.com/3/52/230c01ee2716e5699eb4d016848c8png.png</t>
        </is>
      </c>
      <c r="F20076" t="inlineStr">
        <is>
          <t>北京市</t>
        </is>
      </c>
      <c r="G20076" t="inlineStr">
        <is>
          <t>北京市</t>
        </is>
      </c>
      <c r="H20076" t="inlineStr">
        <is>
          <t>北京市朝阳区祁家豁子8号01层JX－116</t>
        </is>
      </c>
      <c r="I20076" t="inlineStr">
        <is>
          <t>39.98017</t>
        </is>
      </c>
      <c r="J20076" t="inlineStr">
        <is>
          <t>116.381173</t>
        </is>
      </c>
      <c r="K20076" t="inlineStr">
        <is>
          <t>[{"sub_cat":"火锅烤鱼","parent_cat":"特色菜系"},{"sub_cat":"火锅烤鱼","parent_cat":"美食"},{"sub_cat":"奶茶果汁","parent_cat":"甜品饮品"},{"sub_cat":"奶茶果汁","parent_cat":"美食"}]</t>
        </is>
      </c>
      <c r="L20076" t="inlineStr">
        <is>
          <t>否</t>
        </is>
      </c>
      <c r="M20076" t="inlineStr">
        <is>
          <t>是</t>
        </is>
      </c>
      <c r="N20076" t="inlineStr">
        <is>
          <t>01052747177 4008177676 02160349455</t>
        </is>
      </c>
      <c r="O20076" t="inlineStr">
        <is>
          <t>["10:30/21:00"]</t>
        </is>
      </c>
      <c r="P20076" t="inlineStr">
        <is>
          <t>429</t>
        </is>
      </c>
      <c r="Q20076" t="inlineStr">
        <is>
          <t>https://www.ele.me/shop/E6019510859604898403</t>
        </is>
      </c>
      <c r="R20076" t="inlineStr">
        <is>
          <t>4.9</t>
        </is>
      </c>
      <c r="S20076" t="inlineStr">
        <is>
          <t>4.9</t>
        </is>
      </c>
      <c r="T20076" t="inlineStr">
        <is>
          <t>4.9</t>
        </is>
      </c>
      <c r="U20076" t="inlineStr">
        <is>
          <t>488</t>
        </is>
      </c>
      <c r="V20076" t="inlineStr">
        <is>
          <t>[{"pid":"2078897066","desc":"满100减30，满150减45","name":"呷哺满减","type":"减"},{"pid":"21487294131","desc":"特价商品150元起","name":"单品定价","type":"特"},{"pid":"21477274747","desc":"新用户下单立减30元","name":"北京ka30-20","type":"首"},{"pid":"2070822523","desc":"折扣商品5折起","name":"单品折扣","type":"折"}]</t>
        </is>
      </c>
      <c r="W20076" t="inlineStr">
        <is>
          <t>[]</t>
        </is>
      </c>
      <c r="X20076" t="inlineStr">
        <is>
          <t/>
        </is>
      </c>
      <c r="Y20076" t="inlineStr">
        <is>
          <t>31</t>
        </is>
      </c>
      <c r="Z20076" t="inlineStr">
        <is>
          <t>45</t>
        </is>
      </c>
      <c r="AA20076" t="inlineStr">
        <is>
          <t>9</t>
        </is>
      </c>
      <c r="AB20076" t="inlineStr">
        <is>
          <t>[{"sid":"4","desc":"该商家支持开发票，请在下单时填写好发票抬头","name":"开发票"}]</t>
        </is>
      </c>
    </row>
    <row r="20077">
      <c r="A20077" t="inlineStr">
        <is>
          <t>2019-03-29 16:48:16</t>
        </is>
      </c>
      <c r="B20077" t="inlineStr">
        <is>
          <t>https://www.ele.me/shop/E3714017540794392565</t>
        </is>
      </c>
      <c r="C20077" t="inlineStr">
        <is>
          <t>E3714017540794392565</t>
        </is>
      </c>
      <c r="D20077" t="inlineStr">
        <is>
          <t>酷范炸鸡啤酒(海淀店)</t>
        </is>
      </c>
      <c r="E20077" t="inlineStr">
        <is>
          <t>https://fuss10.elemecdn.com/f/53/eead6ed1402d3272136f8d8d3bd41jpeg.jpeg</t>
        </is>
      </c>
      <c r="F20077" t="inlineStr">
        <is>
          <t>北京市</t>
        </is>
      </c>
      <c r="G20077" t="inlineStr">
        <is>
          <t>北京市</t>
        </is>
      </c>
      <c r="H20077" t="inlineStr">
        <is>
          <t>北京市海淀区甘家口街道车公庄西路花园村副食商店东1号</t>
        </is>
      </c>
      <c r="I20077" t="inlineStr">
        <is>
          <t>39.93169</t>
        </is>
      </c>
      <c r="J20077" t="inlineStr">
        <is>
          <t>116.315902</t>
        </is>
      </c>
      <c r="K20077" t="inlineStr">
        <is>
          <t>[{"sub_cat":"炸鸡炸串","parent_cat":"小吃夜宵"},{"sub_cat":"炸鸡炸串","parent_cat":"美食"}]</t>
        </is>
      </c>
      <c r="L20077" t="inlineStr">
        <is>
          <t>否</t>
        </is>
      </c>
      <c r="M20077" t="inlineStr">
        <is>
          <t>否</t>
        </is>
      </c>
      <c r="N20077" t="inlineStr">
        <is>
          <t>15101151061</t>
        </is>
      </c>
      <c r="O20077" t="inlineStr">
        <is>
          <t>["00:00/24:00"]</t>
        </is>
      </c>
      <c r="P20077" t="inlineStr">
        <is>
          <t>1452</t>
        </is>
      </c>
      <c r="Q20077" t="inlineStr">
        <is>
          <t>https://www.ele.me/shop/E3714017540794392565</t>
        </is>
      </c>
      <c r="R20077" t="inlineStr">
        <is>
          <t>4.8</t>
        </is>
      </c>
      <c r="S20077" t="inlineStr">
        <is>
          <t>4.9</t>
        </is>
      </c>
      <c r="T20077" t="inlineStr">
        <is>
          <t>4.8</t>
        </is>
      </c>
      <c r="U20077" t="inlineStr">
        <is>
          <t>159</t>
        </is>
      </c>
      <c r="V20077" t="inlineStr">
        <is>
          <t>[{"pid":"1948854315","desc":"满25减10，满40减16，满60减21，满99减31，满149减40","name":"自营销复杂满减活动","type":"减"},{"pid":"1887011225","desc":"折扣商品6折起","name":"单品折扣","type":"折"},{"pid":"2081314163","desc":"新用户下单立减17元","name":"新用户立减(不与其他活动共享)","type":"首"},{"pid":"777537706","desc":"本店新用户立减2元","name":"门店新客立减","type":"新"},{"pid":"2059412035","desc":"特价商品4元起","name":"超值换购","type":"换"}]</t>
        </is>
      </c>
      <c r="W20077" t="inlineStr">
        <is>
          <t>[]</t>
        </is>
      </c>
      <c r="X20077" t="inlineStr">
        <is>
          <t/>
        </is>
      </c>
      <c r="Y20077" t="inlineStr">
        <is>
          <t>24</t>
        </is>
      </c>
      <c r="Z20077" t="inlineStr">
        <is>
          <t>35</t>
        </is>
      </c>
      <c r="AA20077" t="inlineStr">
        <is>
          <t>5</t>
        </is>
      </c>
      <c r="AB20077" t="inlineStr">
        <is>
          <t>[{"sid":"10","desc":"商家原因导致订单取消，赔付代金券","name":"拒单赔"},{"sid":"7","desc":"该商户食品安全已由国泰产险承担，食品安全有保障","name":"食安保"}]</t>
        </is>
      </c>
    </row>
    <row r="20078">
      <c r="A20078" t="inlineStr">
        <is>
          <t>2019-03-29 16:48:15</t>
        </is>
      </c>
      <c r="B20078" t="inlineStr">
        <is>
          <t>https://www.ele.me/shop/E8529733419226534830</t>
        </is>
      </c>
      <c r="C20078" t="inlineStr">
        <is>
          <t>E8529733419226534830</t>
        </is>
      </c>
      <c r="D20078" t="inlineStr">
        <is>
          <t>小豆面馆(车公庄店)</t>
        </is>
      </c>
      <c r="E20078" t="inlineStr">
        <is>
          <t>https://fuss10.elemecdn.com/6/0a/92fb346d4963c5820ac3fa9b44f00png.png</t>
        </is>
      </c>
      <c r="F20078" t="inlineStr">
        <is>
          <t>北京市</t>
        </is>
      </c>
      <c r="G20078" t="inlineStr">
        <is>
          <t>北京市</t>
        </is>
      </c>
      <c r="H20078" t="inlineStr">
        <is>
          <t>北京市海淀区车公庄西路29号京颐商场一层</t>
        </is>
      </c>
      <c r="I20078" t="inlineStr">
        <is>
          <t>39.932837</t>
        </is>
      </c>
      <c r="J20078" t="inlineStr">
        <is>
          <t>116.315131</t>
        </is>
      </c>
      <c r="K20078" t="inlineStr">
        <is>
          <t>[{"sub_cat":"米粉面馆","parent_cat":"快餐便当"},{"sub_cat":"米粉面馆","parent_cat":"美食"},{"sub_cat":"简餐","parent_cat":"快餐便当"},{"sub_cat":"简餐","parent_cat":"美食"}]</t>
        </is>
      </c>
      <c r="L20078" t="inlineStr">
        <is>
          <t>否</t>
        </is>
      </c>
      <c r="M20078" t="inlineStr">
        <is>
          <t>是</t>
        </is>
      </c>
      <c r="N20078" t="inlineStr">
        <is>
          <t>010-68424480</t>
        </is>
      </c>
      <c r="O20078" t="inlineStr">
        <is>
          <t>["10:00/21:00"]</t>
        </is>
      </c>
      <c r="P20078" t="inlineStr">
        <is>
          <t>299</t>
        </is>
      </c>
      <c r="Q20078" t="inlineStr">
        <is>
          <t>https://www.ele.me/shop/E8529733419226534830</t>
        </is>
      </c>
      <c r="R20078" t="inlineStr">
        <is>
          <t>4.7</t>
        </is>
      </c>
      <c r="S20078" t="inlineStr">
        <is>
          <t/>
        </is>
      </c>
      <c r="T20078" t="inlineStr">
        <is>
          <t/>
        </is>
      </c>
      <c r="U20078" t="inlineStr">
        <is>
          <t>117</t>
        </is>
      </c>
      <c r="V20078" t="inlineStr">
        <is>
          <t>[{"pid":"21490547907","desc":"满2减2，满30减6，满50减11，满60减14，满80减20","name":"自营销复杂满减活动","type":"减"},{"pid":"21490465155","desc":"折扣商品7.5折起","name":"单品折扣","type":"折"},{"pid":"807727402","desc":"本店新用户立减2元","name":"门店新客立减","type":"新"},{"pid":"1927193577","desc":"特价商品8元起","name":"超值换购","type":"换"}]</t>
        </is>
      </c>
      <c r="W20078" t="inlineStr">
        <is>
          <t>[]</t>
        </is>
      </c>
      <c r="X20078" t="inlineStr">
        <is>
          <t>蜂鸟专送</t>
        </is>
      </c>
      <c r="Y20078" t="inlineStr">
        <is>
          <t>20</t>
        </is>
      </c>
      <c r="Z20078" t="inlineStr">
        <is>
          <t>20</t>
        </is>
      </c>
      <c r="AA20078" t="inlineStr">
        <is>
          <t>5</t>
        </is>
      </c>
      <c r="AB20078" t="inlineStr">
        <is>
          <t>[{"sid":"4","desc":"该商家支持开发票，请在下单时填写好发票抬头","name":"开发票"}]</t>
        </is>
      </c>
    </row>
    <row r="20079">
      <c r="A20079" t="inlineStr">
        <is>
          <t>2019-03-29 16:48:14</t>
        </is>
      </c>
      <c r="B20079" t="inlineStr">
        <is>
          <t>https://www.ele.me/shop/E15581915572180528536</t>
        </is>
      </c>
      <c r="C20079" t="inlineStr">
        <is>
          <t>E15581915572180528536</t>
        </is>
      </c>
      <c r="D20079" t="inlineStr">
        <is>
          <t>贡茶（健翔桥店）</t>
        </is>
      </c>
      <c r="E20079" t="inlineStr">
        <is>
          <t>https://fuss10.elemecdn.com/5/f8/4374b98ccb5db55048eae68a8f640png.png</t>
        </is>
      </c>
      <c r="F20079" t="inlineStr">
        <is>
          <t>北京市</t>
        </is>
      </c>
      <c r="G20079" t="inlineStr">
        <is>
          <t>北京市</t>
        </is>
      </c>
      <c r="H20079" t="inlineStr">
        <is>
          <t>北京市朝阳区华严北里甲1号28幢一层全部右2号</t>
        </is>
      </c>
      <c r="I20079" t="inlineStr">
        <is>
          <t>39.980149</t>
        </is>
      </c>
      <c r="J20079" t="inlineStr">
        <is>
          <t>116.381131</t>
        </is>
      </c>
      <c r="K20079" t="inlineStr">
        <is>
          <t>[{"sub_cat":"奶茶果汁","parent_cat":"甜品饮品"},{"sub_cat":"奶茶果汁","parent_cat":"美食"},{"sub_cat":"简餐","parent_cat":"快餐便当"},{"sub_cat":"简餐","parent_cat":"美食"}]</t>
        </is>
      </c>
      <c r="L20079" t="inlineStr">
        <is>
          <t>否</t>
        </is>
      </c>
      <c r="M20079" t="inlineStr">
        <is>
          <t>否</t>
        </is>
      </c>
      <c r="N20079" t="inlineStr">
        <is>
          <t>18513831196</t>
        </is>
      </c>
      <c r="O20079" t="inlineStr">
        <is>
          <t>["09:35/23:55"]</t>
        </is>
      </c>
      <c r="P20079" t="inlineStr">
        <is>
          <t>1043</t>
        </is>
      </c>
      <c r="Q20079" t="inlineStr">
        <is>
          <t>https://www.ele.me/shop/E15581915572180528536</t>
        </is>
      </c>
      <c r="R20079" t="inlineStr">
        <is>
          <t>4.8</t>
        </is>
      </c>
      <c r="S20079" t="inlineStr">
        <is>
          <t/>
        </is>
      </c>
      <c r="T20079" t="inlineStr">
        <is>
          <t/>
        </is>
      </c>
      <c r="U20079" t="inlineStr">
        <is>
          <t>289</t>
        </is>
      </c>
      <c r="V20079" t="inlineStr">
        <is>
          <t>[{"pid":"2112699498","desc":"满25减10，满40减12，满60减16","name":"活动","type":"减"},{"pid":"21516494331","desc":"折扣商品5折起","name":"超会特价5折起","type":"折"},{"pid":"2110735171","desc":"特价商品4元起","name":"超值换购","type":"换"}]</t>
        </is>
      </c>
      <c r="W20079" t="inlineStr">
        <is>
          <t>[]</t>
        </is>
      </c>
      <c r="X20079" t="inlineStr">
        <is>
          <t/>
        </is>
      </c>
      <c r="Y20079" t="inlineStr">
        <is>
          <t>23</t>
        </is>
      </c>
      <c r="Z20079" t="inlineStr">
        <is>
          <t>20</t>
        </is>
      </c>
      <c r="AA20079" t="inlineStr">
        <is>
          <t>3</t>
        </is>
      </c>
      <c r="AB20079" t="inlineStr">
        <is>
          <t>[{"sid":"10","desc":"商家原因导致订单取消，赔付代金券","name":"拒单赔"},{"sid":"4","desc":"该商家支持开发票，请在下单时填写好发票抬头","name":"开发票"}]</t>
        </is>
      </c>
    </row>
    <row r="20080">
      <c r="A20080" t="inlineStr">
        <is>
          <t>2019-03-29 16:48:14</t>
        </is>
      </c>
      <c r="B20080" t="inlineStr">
        <is>
          <t>https://www.ele.me/shop/E5153681197885385826</t>
        </is>
      </c>
      <c r="C20080" t="inlineStr">
        <is>
          <t>E5153681197885385826</t>
        </is>
      </c>
      <c r="D20080" t="inlineStr">
        <is>
          <t>金锟花艺(西罗园南里店)</t>
        </is>
      </c>
      <c r="E20080" t="inlineStr">
        <is>
          <t>https://fuss10.elemecdn.com/0/3a/e16945a71aaff8492865b4e52713bjpeg.jpeg</t>
        </is>
      </c>
      <c r="F20080" t="inlineStr">
        <is>
          <t>北京市</t>
        </is>
      </c>
      <c r="G20080" t="inlineStr">
        <is>
          <t>北京市</t>
        </is>
      </c>
      <c r="H20080" t="inlineStr">
        <is>
          <t>北京市丰台区西罗园南里15-16号楼院平房</t>
        </is>
      </c>
      <c r="I20080" t="inlineStr">
        <is>
          <t>39.85676</t>
        </is>
      </c>
      <c r="J20080" t="inlineStr">
        <is>
          <t>116.3934</t>
        </is>
      </c>
      <c r="K20080" t="inlineStr">
        <is>
          <t>[{"sub_cat":"鲜花","parent_cat":"鲜花绿植"}]</t>
        </is>
      </c>
      <c r="L20080" t="inlineStr">
        <is>
          <t>否</t>
        </is>
      </c>
      <c r="M20080" t="inlineStr">
        <is>
          <t>否</t>
        </is>
      </c>
      <c r="N20080" t="inlineStr">
        <is>
          <t>18210092806</t>
        </is>
      </c>
      <c r="O20080" t="inlineStr">
        <is>
          <t>["00:00/24:00"]</t>
        </is>
      </c>
      <c r="P20080" t="inlineStr">
        <is>
          <t>51</t>
        </is>
      </c>
      <c r="Q20080" t="inlineStr">
        <is>
          <t>https://www.ele.me/shop/E5153681197885385826</t>
        </is>
      </c>
      <c r="R20080" t="inlineStr">
        <is>
          <t>4.8</t>
        </is>
      </c>
      <c r="S20080" t="inlineStr">
        <is>
          <t/>
        </is>
      </c>
      <c r="T20080" t="inlineStr">
        <is>
          <t/>
        </is>
      </c>
      <c r="U20080" t="inlineStr">
        <is>
          <t>2</t>
        </is>
      </c>
      <c r="V20080" t="inlineStr">
        <is>
          <t>[{"pid":"1148348601","desc":"满100减60，满200减110，满300减160，满400减210，满500减220","name":"自营销复杂满减活动","type":"减"},{"pid":"21500001819","desc":"折扣商品2折起","name":"单品折扣","type":"折"},{"pid":"2082253411","desc":"新用户下单立减15元","name":"新用户立减(不与其他活动共享)","type":"首"},{"pid":"561868538","desc":"本店新用户立减5元","name":"门店新客立减","type":"新"}]</t>
        </is>
      </c>
      <c r="W20080" t="inlineStr">
        <is>
          <t>[]</t>
        </is>
      </c>
      <c r="X20080" t="inlineStr">
        <is>
          <t/>
        </is>
      </c>
      <c r="Y20080" t="inlineStr">
        <is>
          <t>24</t>
        </is>
      </c>
      <c r="Z20080" t="inlineStr">
        <is>
          <t>0</t>
        </is>
      </c>
      <c r="AA20080" t="inlineStr">
        <is>
          <t>0</t>
        </is>
      </c>
      <c r="AB20080" t="inlineStr">
        <is>
          <t>[{"sid":"4","desc":"该商家支持开发票，请在下单时填写好发票抬头","name":"开发票"}]</t>
        </is>
      </c>
    </row>
    <row r="20081">
      <c r="A20081" t="inlineStr">
        <is>
          <t>2019-03-29 16:48:14</t>
        </is>
      </c>
      <c r="B20081" t="inlineStr">
        <is>
          <t>https://www.ele.me/shop/E11509571985837912154</t>
        </is>
      </c>
      <c r="C20081" t="inlineStr">
        <is>
          <t>E11509571985837912154</t>
        </is>
      </c>
      <c r="D20081" t="inlineStr">
        <is>
          <t>陕味食族·油泼面(花园桥店)</t>
        </is>
      </c>
      <c r="E20081" t="inlineStr">
        <is>
          <t>https://fuss10.elemecdn.com/1/df/d18959884ce9785b4f9a38dfb4f5cpng.png</t>
        </is>
      </c>
      <c r="F20081" t="inlineStr">
        <is>
          <t>北京市</t>
        </is>
      </c>
      <c r="G20081" t="inlineStr">
        <is>
          <t>北京市</t>
        </is>
      </c>
      <c r="H20081" t="inlineStr">
        <is>
          <t>北京市海淀区车公庄西路29号京颐商场一层西侧</t>
        </is>
      </c>
      <c r="I20081" t="inlineStr">
        <is>
          <t>39.932911</t>
        </is>
      </c>
      <c r="J20081" t="inlineStr">
        <is>
          <t>116.314853</t>
        </is>
      </c>
      <c r="K20081" t="inlineStr">
        <is>
          <t>[{"sub_cat":"地方小吃","parent_cat":"小吃夜宵"},{"sub_cat":"地方小吃","parent_cat":"美食"}]</t>
        </is>
      </c>
      <c r="L20081" t="inlineStr">
        <is>
          <t>否</t>
        </is>
      </c>
      <c r="M20081" t="inlineStr">
        <is>
          <t>是</t>
        </is>
      </c>
      <c r="N20081" t="inlineStr">
        <is>
          <t>13661023946</t>
        </is>
      </c>
      <c r="O20081" t="inlineStr">
        <is>
          <t>["10:00/21:00"]</t>
        </is>
      </c>
      <c r="P20081" t="inlineStr">
        <is>
          <t>896</t>
        </is>
      </c>
      <c r="Q20081" t="inlineStr">
        <is>
          <t>https://www.ele.me/shop/E11509571985837912154</t>
        </is>
      </c>
      <c r="R20081" t="inlineStr">
        <is>
          <t>4.7</t>
        </is>
      </c>
      <c r="S20081" t="inlineStr">
        <is>
          <t/>
        </is>
      </c>
      <c r="T20081" t="inlineStr">
        <is>
          <t/>
        </is>
      </c>
      <c r="U20081" t="inlineStr">
        <is>
          <t>382</t>
        </is>
      </c>
      <c r="V20081" t="inlineStr">
        <is>
          <t>[{"pid":"2134258259","desc":"满29减10，满38减18，满60减25，满100减35","name":"自营销复杂满减活动","type":"减"},{"pid":"1921524737","desc":"特价商品0.99元起","name":"单品定价","type":"特"}]</t>
        </is>
      </c>
      <c r="W20081" t="inlineStr">
        <is>
          <t>[]</t>
        </is>
      </c>
      <c r="X20081" t="inlineStr">
        <is>
          <t>蜂鸟专送</t>
        </is>
      </c>
      <c r="Y20081" t="inlineStr">
        <is>
          <t>20</t>
        </is>
      </c>
      <c r="Z20081" t="inlineStr">
        <is>
          <t>20</t>
        </is>
      </c>
      <c r="AA20081" t="inlineStr">
        <is>
          <t>4</t>
        </is>
      </c>
      <c r="AB20081" t="inlineStr">
        <is>
          <t>[{"sid":"10","desc":"商家原因导致订单取消，赔付代金券","name":"拒单赔"},{"sid":"4","desc":"该商家支持开发票，请在下单时填写好发票抬头","name":"开发票"}]</t>
        </is>
      </c>
    </row>
    <row r="20082">
      <c r="A20082" t="inlineStr">
        <is>
          <t>2019-03-29 16:48:11</t>
        </is>
      </c>
      <c r="B20082" t="inlineStr">
        <is>
          <t>https://www.ele.me/shop/E17205089364878395590</t>
        </is>
      </c>
      <c r="C20082" t="inlineStr">
        <is>
          <t>E17205089364878395590</t>
        </is>
      </c>
      <c r="D20082" t="inlineStr">
        <is>
          <t>爱维雅鲜花店(丰台店)</t>
        </is>
      </c>
      <c r="E20082" t="inlineStr">
        <is>
          <t>https://fuss10.elemecdn.com/e/fb/fbe437631ef03955708e2e12fadcbjpeg.jpeg</t>
        </is>
      </c>
      <c r="F20082" t="inlineStr">
        <is>
          <t>北京市</t>
        </is>
      </c>
      <c r="G20082" t="inlineStr">
        <is>
          <t>北京市</t>
        </is>
      </c>
      <c r="H20082" t="inlineStr">
        <is>
          <t>北京市丰台区西罗园南里15-16号楼院平房</t>
        </is>
      </c>
      <c r="I20082" t="inlineStr">
        <is>
          <t>39.856619</t>
        </is>
      </c>
      <c r="J20082" t="inlineStr">
        <is>
          <t>116.393198</t>
        </is>
      </c>
      <c r="K20082" t="inlineStr">
        <is>
          <t>[{"sub_cat":"鲜花","parent_cat":"鲜花绿植"}]</t>
        </is>
      </c>
      <c r="L20082" t="inlineStr">
        <is>
          <t>否</t>
        </is>
      </c>
      <c r="M20082" t="inlineStr">
        <is>
          <t>否</t>
        </is>
      </c>
      <c r="N20082" t="inlineStr">
        <is>
          <t>18996383039</t>
        </is>
      </c>
      <c r="O20082" t="inlineStr">
        <is>
          <t>["00:00/23:55"]</t>
        </is>
      </c>
      <c r="P20082" t="inlineStr">
        <is>
          <t>1</t>
        </is>
      </c>
      <c r="Q20082" t="inlineStr">
        <is>
          <t>https://www.ele.me/shop/E17205089364878395590</t>
        </is>
      </c>
      <c r="R20082" t="inlineStr">
        <is>
          <t>5</t>
        </is>
      </c>
      <c r="S20082" t="inlineStr">
        <is>
          <t>5.0</t>
        </is>
      </c>
      <c r="T20082" t="inlineStr">
        <is>
          <t>5.0</t>
        </is>
      </c>
      <c r="U20082" t="inlineStr">
        <is>
          <t>1</t>
        </is>
      </c>
      <c r="V20082" t="inlineStr">
        <is>
          <t>[{"pid":"31742242","desc":"满100减50，满200减100","name":"全店满减","type":"减"},{"pid":"6000163029","desc":"立减商品最高优惠661元","name":"(不与其它活动同享)劲爆直降","type":"折"},{"pid":"1000000000217847","desc":"折扣商品5折起","name":"(不与其它活动同享)5折特惠","type":"折"}]</t>
        </is>
      </c>
      <c r="W20082" t="inlineStr">
        <is>
          <t>[]</t>
        </is>
      </c>
      <c r="X20082" t="inlineStr">
        <is>
          <t/>
        </is>
      </c>
      <c r="Y20082" t="inlineStr">
        <is>
          <t>32</t>
        </is>
      </c>
      <c r="Z20082" t="inlineStr">
        <is>
          <t>0</t>
        </is>
      </c>
      <c r="AA20082" t="inlineStr">
        <is>
          <t>0</t>
        </is>
      </c>
      <c r="AB20082" t="inlineStr">
        <is>
          <t>[{"sid":"10","desc":"商家原因导致订单取消，赔付代金券","name":"拒单赔"},{"sid":"4","desc":"该商家支持开发票，请在下单时填写好发票抬头","name":"开发票"}]</t>
        </is>
      </c>
    </row>
    <row r="20083">
      <c r="A20083" t="inlineStr">
        <is>
          <t>2019-03-29 16:48:10</t>
        </is>
      </c>
      <c r="B20083" t="inlineStr">
        <is>
          <t>https://www.ele.me/shop/E6298610795423687897</t>
        </is>
      </c>
      <c r="C20083" t="inlineStr">
        <is>
          <t>E6298610795423687897</t>
        </is>
      </c>
      <c r="D20083" t="inlineStr">
        <is>
          <t>正一味石锅拌饭(健翔桥家乐福店)</t>
        </is>
      </c>
      <c r="E20083" t="inlineStr">
        <is>
          <t>https://fuss10.elemecdn.com/e/87/9d6e48534a5ca0aeb2fc17952ad35png.png</t>
        </is>
      </c>
      <c r="F20083" t="inlineStr">
        <is>
          <t>北京市</t>
        </is>
      </c>
      <c r="G20083" t="inlineStr">
        <is>
          <t>北京市</t>
        </is>
      </c>
      <c r="H20083" t="inlineStr">
        <is>
          <t>北京市朝阳区祁家豁子8号01层JX_128、JX_130、JX_132</t>
        </is>
      </c>
      <c r="I20083" t="inlineStr">
        <is>
          <t>39.98017</t>
        </is>
      </c>
      <c r="J20083" t="inlineStr">
        <is>
          <t>116.381173</t>
        </is>
      </c>
      <c r="K20083" t="inlineStr">
        <is>
          <t>[{"sub_cat":"日韩料理","parent_cat":"异国料理"},{"sub_cat":"日韩料理","parent_cat":"美食"},{"sub_cat":"简餐","parent_cat":"快餐便当"},{"sub_cat":"简餐","parent_cat":"美食"}]</t>
        </is>
      </c>
      <c r="L20083" t="inlineStr">
        <is>
          <t>否</t>
        </is>
      </c>
      <c r="M20083" t="inlineStr">
        <is>
          <t>是</t>
        </is>
      </c>
      <c r="N20083" t="inlineStr">
        <is>
          <t>18800114944 4008917917 010-52880304</t>
        </is>
      </c>
      <c r="O20083" t="inlineStr">
        <is>
          <t>["10:00/21:00"]</t>
        </is>
      </c>
      <c r="P20083" t="inlineStr">
        <is>
          <t>1707</t>
        </is>
      </c>
      <c r="Q20083" t="inlineStr">
        <is>
          <t>https://www.ele.me/shop/E6298610795423687897</t>
        </is>
      </c>
      <c r="R20083" t="inlineStr">
        <is>
          <t>4.8</t>
        </is>
      </c>
      <c r="S20083" t="inlineStr">
        <is>
          <t/>
        </is>
      </c>
      <c r="T20083" t="inlineStr">
        <is>
          <t/>
        </is>
      </c>
      <c r="U20083" t="inlineStr">
        <is>
          <t>606</t>
        </is>
      </c>
      <c r="V20083" t="inlineStr">
        <is>
          <t>[{"pid":"21525108674","desc":"满50减16，满70减30","name":"正一味爆破门店","type":"减"},{"pid":"2098768043","desc":"特价商品1元起","name":"新用户1元吃","type":"特"},{"pid":"2133035147","desc":"新用户下单立减25元","name":"华北ka直营城市25-17","type":"首"},{"pid":"2092583563","desc":"折扣商品5折起","name":"单品折扣","type":"折"}]</t>
        </is>
      </c>
      <c r="W20083" t="inlineStr">
        <is>
          <t>[]</t>
        </is>
      </c>
      <c r="X20083" t="inlineStr">
        <is>
          <t>蜂鸟专送</t>
        </is>
      </c>
      <c r="Y20083" t="inlineStr">
        <is>
          <t>20</t>
        </is>
      </c>
      <c r="Z20083" t="inlineStr">
        <is>
          <t>20</t>
        </is>
      </c>
      <c r="AA20083" t="inlineStr">
        <is>
          <t>5</t>
        </is>
      </c>
      <c r="AB20083" t="inlineStr">
        <is>
          <t>[{"sid":"4","desc":"该商家支持开发票，请在下单时填写好发票抬头","name":"开发票"}]</t>
        </is>
      </c>
    </row>
    <row r="20084">
      <c r="A20084" t="inlineStr">
        <is>
          <t>2019-03-29 16:48:10</t>
        </is>
      </c>
      <c r="B20084" t="inlineStr">
        <is>
          <t>https://www.ele.me/shop/E7107340726451784542</t>
        </is>
      </c>
      <c r="C20084" t="inlineStr">
        <is>
          <t>E7107340726451784542</t>
        </is>
      </c>
      <c r="D20084" t="inlineStr">
        <is>
          <t>四有青年米粉·面(洋桥店)</t>
        </is>
      </c>
      <c r="E20084" t="inlineStr">
        <is>
          <t>https://fuss10.elemecdn.com/e/f3/ca0437a9ec3d75520f9a8c95471c2png.png</t>
        </is>
      </c>
      <c r="F20084" t="inlineStr">
        <is>
          <t>北京市</t>
        </is>
      </c>
      <c r="G20084" t="inlineStr">
        <is>
          <t>北京市</t>
        </is>
      </c>
      <c r="H20084" t="inlineStr">
        <is>
          <t>北京市丰台区西罗园南里8号楼1——2</t>
        </is>
      </c>
      <c r="I20084" t="inlineStr">
        <is>
          <t>39.856766</t>
        </is>
      </c>
      <c r="J20084" t="inlineStr">
        <is>
          <t>116.392668</t>
        </is>
      </c>
      <c r="K20084" t="inlineStr">
        <is>
          <t>[{"sub_cat":"米粉面馆","parent_cat":"快餐便当"},{"sub_cat":"米粉面馆","parent_cat":"美食"}]</t>
        </is>
      </c>
      <c r="L20084" t="inlineStr">
        <is>
          <t>是</t>
        </is>
      </c>
      <c r="M20084" t="inlineStr">
        <is>
          <t>否</t>
        </is>
      </c>
      <c r="N20084" t="inlineStr">
        <is>
          <t>13121037089</t>
        </is>
      </c>
      <c r="O20084" t="inlineStr">
        <is>
          <t>["10:00/22:00"]</t>
        </is>
      </c>
      <c r="P20084" t="inlineStr">
        <is>
          <t>1310</t>
        </is>
      </c>
      <c r="Q20084" t="inlineStr">
        <is>
          <t>https://www.ele.me/shop/E7107340726451784542</t>
        </is>
      </c>
      <c r="R20084" t="inlineStr">
        <is>
          <t>4.8</t>
        </is>
      </c>
      <c r="S20084" t="inlineStr">
        <is>
          <t>4.8</t>
        </is>
      </c>
      <c r="T20084" t="inlineStr">
        <is>
          <t>4.7</t>
        </is>
      </c>
      <c r="U20084" t="inlineStr">
        <is>
          <t>387</t>
        </is>
      </c>
      <c r="V20084" t="inlineStr">
        <is>
          <t>[{"pid":"21530229858","desc":"满22减11，满45减16，满80减28","name":"四有北京满减","type":"减"},{"pid":"21527513307","desc":"特价商品14.9元起","name":"大牌14.9元限量抢","type":"特"},{"pid":"21475023235","desc":"新用户下单立减17元","name":"新用户立减(不与其他活动共享)","type":"首"}]</t>
        </is>
      </c>
      <c r="W20084" t="inlineStr">
        <is>
          <t>[]</t>
        </is>
      </c>
      <c r="X20084" t="inlineStr">
        <is>
          <t/>
        </is>
      </c>
      <c r="Y20084" t="inlineStr">
        <is>
          <t>21</t>
        </is>
      </c>
      <c r="Z20084" t="inlineStr">
        <is>
          <t>20</t>
        </is>
      </c>
      <c r="AA20084" t="inlineStr">
        <is>
          <t>3</t>
        </is>
      </c>
      <c r="AB20084" t="inlineStr">
        <is>
          <t>[]</t>
        </is>
      </c>
    </row>
    <row r="20085">
      <c r="A20085" t="inlineStr">
        <is>
          <t>2019-03-29 16:48:10</t>
        </is>
      </c>
      <c r="B20085" t="inlineStr">
        <is>
          <t>https://www.ele.me/shop/E5222028055252342951</t>
        </is>
      </c>
      <c r="C20085" t="inlineStr">
        <is>
          <t>E5222028055252342951</t>
        </is>
      </c>
      <c r="D20085" t="inlineStr">
        <is>
          <t>果奇多果蔬生鲜超市</t>
        </is>
      </c>
      <c r="E20085" t="inlineStr">
        <is>
          <t>https://fuss10.elemecdn.com/0/b1/2826c77d52def8699a83adf7507d4jpeg.jpeg</t>
        </is>
      </c>
      <c r="F20085" t="inlineStr">
        <is>
          <t>北京市</t>
        </is>
      </c>
      <c r="G20085" t="inlineStr">
        <is>
          <t>北京市</t>
        </is>
      </c>
      <c r="H20085" t="inlineStr">
        <is>
          <t>北京市丰台区西罗园南里八号楼底商1层101</t>
        </is>
      </c>
      <c r="I20085" t="inlineStr">
        <is>
          <t>39.856766</t>
        </is>
      </c>
      <c r="J20085" t="inlineStr">
        <is>
          <t>116.392668</t>
        </is>
      </c>
      <c r="K20085" t="inlineStr">
        <is>
          <t>[{"sub_cat":"水果","parent_cat":"果蔬生鲜"},{"sub_cat":"蔬菜豆品","parent_cat":"果蔬生鲜"}]</t>
        </is>
      </c>
      <c r="L20085" t="inlineStr">
        <is>
          <t>否</t>
        </is>
      </c>
      <c r="M20085" t="inlineStr">
        <is>
          <t>否</t>
        </is>
      </c>
      <c r="N20085" t="inlineStr">
        <is>
          <t>13301337510</t>
        </is>
      </c>
      <c r="O20085" t="inlineStr">
        <is>
          <t>["07:30/22:00"]</t>
        </is>
      </c>
      <c r="P20085" t="inlineStr">
        <is>
          <t>57</t>
        </is>
      </c>
      <c r="Q20085" t="inlineStr">
        <is>
          <t>https://www.ele.me/shop/E5222028055252342951</t>
        </is>
      </c>
      <c r="R20085" t="inlineStr">
        <is>
          <t>4.5</t>
        </is>
      </c>
      <c r="S20085" t="inlineStr">
        <is>
          <t>4.5</t>
        </is>
      </c>
      <c r="T20085" t="inlineStr">
        <is>
          <t>4.5</t>
        </is>
      </c>
      <c r="U20085" t="inlineStr">
        <is>
          <t>16</t>
        </is>
      </c>
      <c r="V20085" t="inlineStr">
        <is>
          <t>[{"pid":"2119163971","desc":"满48减4，满68减6，满88减8，满128减12","name":"自营销复杂满减活动","type":"减"},{"pid":"2079620931","desc":"新用户下单立减15元","name":"新用户立减(不与其他活动共享)","type":"首"}]</t>
        </is>
      </c>
      <c r="W20085" t="inlineStr">
        <is>
          <t>[]</t>
        </is>
      </c>
      <c r="X20085" t="inlineStr">
        <is>
          <t>蜂鸟专送</t>
        </is>
      </c>
      <c r="Y20085" t="inlineStr">
        <is>
          <t>20</t>
        </is>
      </c>
      <c r="Z20085" t="inlineStr">
        <is>
          <t>20</t>
        </is>
      </c>
      <c r="AA20085" t="inlineStr">
        <is>
          <t>2.5</t>
        </is>
      </c>
      <c r="AB20085" t="inlineStr">
        <is>
          <t>[{"sid":"4","desc":"该商家支持开发票，开票订单金额100元起，请在下单时填写好发票抬头","name":"开发票"}]</t>
        </is>
      </c>
    </row>
    <row r="20086">
      <c r="A20086" t="inlineStr">
        <is>
          <t>2019-03-29 16:48:08</t>
        </is>
      </c>
      <c r="B20086" t="inlineStr">
        <is>
          <t>https://www.ele.me/shop/E11420315485136470844</t>
        </is>
      </c>
      <c r="C20086" t="inlineStr">
        <is>
          <t>E11420315485136470844</t>
        </is>
      </c>
      <c r="D20086" t="inlineStr">
        <is>
          <t>小胖包子王（西罗园店）</t>
        </is>
      </c>
      <c r="E20086" t="inlineStr">
        <is>
          <t>https://fuss10.elemecdn.com/d/ef/2f4fa131eb6d8734dbdb06ef8254fjpeg.jpeg</t>
        </is>
      </c>
      <c r="F20086" t="inlineStr">
        <is>
          <t>北京市</t>
        </is>
      </c>
      <c r="G20086" t="inlineStr">
        <is>
          <t>北京市</t>
        </is>
      </c>
      <c r="H20086" t="inlineStr">
        <is>
          <t>北京市丰台区南三环中路西罗园南里21号、22号塔楼底商82-1</t>
        </is>
      </c>
      <c r="I20086" t="inlineStr">
        <is>
          <t>39.856529</t>
        </is>
      </c>
      <c r="J20086" t="inlineStr">
        <is>
          <t>116.391734</t>
        </is>
      </c>
      <c r="K20086" t="inlineStr">
        <is>
          <t>[{"sub_cat":"包子粥店","parent_cat":"快餐便当"},{"sub_cat":"包子粥店","parent_cat":"美食"}]</t>
        </is>
      </c>
      <c r="L20086" t="inlineStr">
        <is>
          <t>否</t>
        </is>
      </c>
      <c r="M20086" t="inlineStr">
        <is>
          <t>否</t>
        </is>
      </c>
      <c r="N20086" t="inlineStr">
        <is>
          <t>17813268357</t>
        </is>
      </c>
      <c r="O20086" t="inlineStr">
        <is>
          <t>["06:10/20:50"]</t>
        </is>
      </c>
      <c r="P20086" t="inlineStr">
        <is>
          <t>712</t>
        </is>
      </c>
      <c r="Q20086" t="inlineStr">
        <is>
          <t>https://www.ele.me/shop/E11420315485136470844</t>
        </is>
      </c>
      <c r="R20086" t="inlineStr">
        <is>
          <t>4.6</t>
        </is>
      </c>
      <c r="S20086" t="inlineStr">
        <is>
          <t>4.7</t>
        </is>
      </c>
      <c r="T20086" t="inlineStr">
        <is>
          <t>4.7</t>
        </is>
      </c>
      <c r="U20086" t="inlineStr">
        <is>
          <t>232</t>
        </is>
      </c>
      <c r="V20086" t="inlineStr">
        <is>
          <t>[{"pid":"21524926979","desc":"满28减5，满45减12，满70减20","name":"自营销复杂满减活动","type":"减"},{"pid":"21518929955","desc":"折扣商品5折起","name":"超会特价5折起","type":"折"},{"pid":"2061123115","desc":"特价商品1元起","name":"单品定价","type":"特"}]</t>
        </is>
      </c>
      <c r="W20086" t="inlineStr">
        <is>
          <t>[]</t>
        </is>
      </c>
      <c r="X20086" t="inlineStr">
        <is>
          <t>蜂鸟专送</t>
        </is>
      </c>
      <c r="Y20086" t="inlineStr">
        <is>
          <t>20</t>
        </is>
      </c>
      <c r="Z20086" t="inlineStr">
        <is>
          <t>15</t>
        </is>
      </c>
      <c r="AA20086" t="inlineStr">
        <is>
          <t>2</t>
        </is>
      </c>
      <c r="AB20086" t="inlineStr">
        <is>
          <t>[{"sid":"10","desc":"商家原因导致订单取消，赔付代金券","name":"拒单赔"}]</t>
        </is>
      </c>
    </row>
    <row r="20087">
      <c r="A20087" t="inlineStr">
        <is>
          <t>2019-03-29 16:48:05</t>
        </is>
      </c>
      <c r="B20087" t="inlineStr">
        <is>
          <t>https://www.ele.me/shop/E14742820733977697302</t>
        </is>
      </c>
      <c r="C20087" t="inlineStr">
        <is>
          <t>E14742820733977697302</t>
        </is>
      </c>
      <c r="D20087" t="inlineStr">
        <is>
          <t>京颐超市</t>
        </is>
      </c>
      <c r="E20087" t="inlineStr">
        <is>
          <t>https://fuss10.elemecdn.com/f/46/8e43bd9a1382703b2fdcabf21a162png.png</t>
        </is>
      </c>
      <c r="F20087" t="inlineStr">
        <is>
          <t>北京市</t>
        </is>
      </c>
      <c r="G20087" t="inlineStr">
        <is>
          <t>北京市</t>
        </is>
      </c>
      <c r="H20087" t="inlineStr">
        <is>
          <t>北京市海淀区车公庄西路29号一层甲1</t>
        </is>
      </c>
      <c r="I20087" t="inlineStr">
        <is>
          <t>39.932911</t>
        </is>
      </c>
      <c r="J20087" t="inlineStr">
        <is>
          <t>116.314853</t>
        </is>
      </c>
      <c r="K20087" t="inlineStr">
        <is>
          <t>[{"sub_cat":"大型超市","parent_cat":"商店超市"},{"sub_cat":"休闲零食","parent_cat":"商店超市"}]</t>
        </is>
      </c>
      <c r="L20087" t="inlineStr">
        <is>
          <t>否</t>
        </is>
      </c>
      <c r="M20087" t="inlineStr">
        <is>
          <t>否</t>
        </is>
      </c>
      <c r="N20087" t="inlineStr">
        <is>
          <t>18210469125 13901042818</t>
        </is>
      </c>
      <c r="O20087" t="inlineStr">
        <is>
          <t>["07:00/23:00"]</t>
        </is>
      </c>
      <c r="P20087" t="inlineStr">
        <is>
          <t>72</t>
        </is>
      </c>
      <c r="Q20087" t="inlineStr">
        <is>
          <t>https://www.ele.me/shop/E14742820733977697302</t>
        </is>
      </c>
      <c r="R20087" t="inlineStr">
        <is>
          <t>4.9</t>
        </is>
      </c>
      <c r="S20087" t="inlineStr">
        <is>
          <t>4.9</t>
        </is>
      </c>
      <c r="T20087" t="inlineStr">
        <is>
          <t>4.9</t>
        </is>
      </c>
      <c r="U20087" t="inlineStr">
        <is>
          <t>23</t>
        </is>
      </c>
      <c r="V20087" t="inlineStr">
        <is>
          <t>[{"pid":"1510741745","desc":"满38减1，满58减2，满68减3，满88减4，满98减5","name":"自营销复杂满减活动","type":"减"},{"pid":"1296707577","desc":"特价商品1.9元起","name":"单品定价","type":"特"},{"pid":"2079673355","desc":"新用户下单立减15元","name":"新用户立减(不与其他活动共享)","type":"首"},{"pid":"792690106","desc":"本店新用户立减1元","name":"门店新客立减","type":"新"}]</t>
        </is>
      </c>
      <c r="W20087" t="inlineStr">
        <is>
          <t>[]</t>
        </is>
      </c>
      <c r="X20087" t="inlineStr">
        <is>
          <t>蜂鸟专送</t>
        </is>
      </c>
      <c r="Y20087" t="inlineStr">
        <is>
          <t>20</t>
        </is>
      </c>
      <c r="Z20087" t="inlineStr">
        <is>
          <t>20</t>
        </is>
      </c>
      <c r="AA20087" t="inlineStr">
        <is>
          <t>5</t>
        </is>
      </c>
      <c r="AB20087" t="inlineStr">
        <is>
          <t>[{"sid":"10","desc":"商家原因导致订单取消，赔付代金券","name":"拒单赔"},{"sid":"7","desc":"该商户食品安全已由国泰产险承担，食品安全有保障","name":"食安保"}]</t>
        </is>
      </c>
    </row>
    <row r="20088">
      <c r="A20088" t="inlineStr">
        <is>
          <t>2019-03-29 16:48:03</t>
        </is>
      </c>
      <c r="B20088" t="inlineStr">
        <is>
          <t>https://www.ele.me/shop/E16483292508702525510</t>
        </is>
      </c>
      <c r="C20088" t="inlineStr">
        <is>
          <t>E16483292508702525510</t>
        </is>
      </c>
      <c r="D20088" t="inlineStr">
        <is>
          <t>可可鲜花店</t>
        </is>
      </c>
      <c r="E20088" t="inlineStr">
        <is>
          <t>https://fuss10.elemecdn.com/e/ea/289b033328dfc12776f331c973040jpeg.jpeg</t>
        </is>
      </c>
      <c r="F20088" t="inlineStr">
        <is>
          <t>北京市</t>
        </is>
      </c>
      <c r="G20088" t="inlineStr">
        <is>
          <t>北京市</t>
        </is>
      </c>
      <c r="H20088" t="inlineStr">
        <is>
          <t>北京市海淀区车公庄西路29号一层甲1</t>
        </is>
      </c>
      <c r="I20088" t="inlineStr">
        <is>
          <t>39.932747</t>
        </is>
      </c>
      <c r="J20088" t="inlineStr">
        <is>
          <t>116.315079</t>
        </is>
      </c>
      <c r="K20088" t="inlineStr">
        <is>
          <t>[{"sub_cat":"鲜花","parent_cat":"鲜花绿植"},{"sub_cat":"绿植","parent_cat":"鲜花绿植"}]</t>
        </is>
      </c>
      <c r="L20088" t="inlineStr">
        <is>
          <t>否</t>
        </is>
      </c>
      <c r="M20088" t="inlineStr">
        <is>
          <t>否</t>
        </is>
      </c>
      <c r="N20088" t="inlineStr">
        <is>
          <t>13718681957</t>
        </is>
      </c>
      <c r="O20088" t="inlineStr">
        <is>
          <t>["09:00/22:00"]</t>
        </is>
      </c>
      <c r="P20088" t="inlineStr">
        <is>
          <t>24</t>
        </is>
      </c>
      <c r="Q20088" t="inlineStr">
        <is>
          <t>https://www.ele.me/shop/E16483292508702525510</t>
        </is>
      </c>
      <c r="R20088" t="inlineStr">
        <is>
          <t>5</t>
        </is>
      </c>
      <c r="S20088" t="inlineStr">
        <is>
          <t>5.0</t>
        </is>
      </c>
      <c r="T20088" t="inlineStr">
        <is>
          <t>5.0</t>
        </is>
      </c>
      <c r="U20088" t="inlineStr">
        <is>
          <t>1</t>
        </is>
      </c>
      <c r="V20088" t="inlineStr">
        <is>
          <t>[{"pid":"1619132378","desc":"折扣商品8折起","name":"单品折扣","type":"折"}]</t>
        </is>
      </c>
      <c r="W20088" t="inlineStr">
        <is>
          <t>[]</t>
        </is>
      </c>
      <c r="X20088" t="inlineStr">
        <is>
          <t/>
        </is>
      </c>
      <c r="Y20088" t="inlineStr">
        <is>
          <t>22</t>
        </is>
      </c>
      <c r="Z20088" t="inlineStr">
        <is>
          <t>50</t>
        </is>
      </c>
      <c r="AA20088" t="inlineStr">
        <is>
          <t>6</t>
        </is>
      </c>
      <c r="AB20088" t="inlineStr">
        <is>
          <t>[{"sid":"7","desc":"该商户食品安全已由国泰产险承担，食品安全有保障","name":"食安保"}]</t>
        </is>
      </c>
    </row>
    <row r="20089">
      <c r="A20089" t="inlineStr">
        <is>
          <t>2019-03-29 16:48:02</t>
        </is>
      </c>
      <c r="B20089" t="inlineStr">
        <is>
          <t>https://www.ele.me/shop/E15363636511686097169</t>
        </is>
      </c>
      <c r="C20089" t="inlineStr">
        <is>
          <t>E15363636511686097169</t>
        </is>
      </c>
      <c r="D20089" t="inlineStr">
        <is>
          <t>良皮壹号·凉皮肉夹馍酸辣粉（四元桥店）</t>
        </is>
      </c>
      <c r="E20089" t="inlineStr">
        <is>
          <t>https://fuss10.elemecdn.com/9/39/74318cc2a334987c2ee1ef3a2aa08png.png</t>
        </is>
      </c>
      <c r="F20089" t="inlineStr">
        <is>
          <t>北京市</t>
        </is>
      </c>
      <c r="G20089" t="inlineStr">
        <is>
          <t>北京市</t>
        </is>
      </c>
      <c r="H20089" t="inlineStr">
        <is>
          <t>北京市朝阳区宜居南路2号楼三层3-10b</t>
        </is>
      </c>
      <c r="I20089" t="inlineStr">
        <is>
          <t>39.978897</t>
        </is>
      </c>
      <c r="J20089" t="inlineStr">
        <is>
          <t>116.461313</t>
        </is>
      </c>
      <c r="K20089" t="inlineStr">
        <is>
          <t>[]</t>
        </is>
      </c>
      <c r="L20089" t="inlineStr">
        <is>
          <t>否</t>
        </is>
      </c>
      <c r="M20089" t="inlineStr">
        <is>
          <t>否</t>
        </is>
      </c>
      <c r="N20089" t="inlineStr">
        <is>
          <t>15133066001 17610076076</t>
        </is>
      </c>
      <c r="O20089" t="inlineStr">
        <is>
          <t>["10:00/21:15"]</t>
        </is>
      </c>
      <c r="P20089" t="inlineStr">
        <is>
          <t>603</t>
        </is>
      </c>
      <c r="Q20089" t="inlineStr">
        <is>
          <t>https://www.ele.me/shop/E15363636511686097169</t>
        </is>
      </c>
      <c r="R20089" t="inlineStr">
        <is>
          <t>4.8</t>
        </is>
      </c>
      <c r="S20089" t="inlineStr">
        <is>
          <t/>
        </is>
      </c>
      <c r="T20089" t="inlineStr">
        <is>
          <t/>
        </is>
      </c>
      <c r="U20089" t="inlineStr">
        <is>
          <t>212</t>
        </is>
      </c>
      <c r="V20089" t="inlineStr">
        <is>
          <t>[{"pid":"2090904650","desc":"满35减5，满55减10，满88减12","name":"良皮满减","type":"减"}]</t>
        </is>
      </c>
      <c r="W20089" t="inlineStr">
        <is>
          <t>[]</t>
        </is>
      </c>
      <c r="X20089" t="inlineStr">
        <is>
          <t>蜂鸟专送</t>
        </is>
      </c>
      <c r="Y20089" t="inlineStr">
        <is>
          <t>20</t>
        </is>
      </c>
      <c r="Z20089" t="inlineStr">
        <is>
          <t>20</t>
        </is>
      </c>
      <c r="AA20089" t="inlineStr">
        <is>
          <t>0</t>
        </is>
      </c>
      <c r="AB20089" t="inlineStr">
        <is>
          <t>[{"sid":"7","desc":"该商户食品安全已由国泰产险承担，食品安全有保障","name":"食安保"}]</t>
        </is>
      </c>
    </row>
    <row r="20090">
      <c r="A20090" t="inlineStr">
        <is>
          <t>2019-03-29 16:48:01</t>
        </is>
      </c>
      <c r="B20090" t="inlineStr">
        <is>
          <t>https://www.ele.me/shop/E13933682181657636446</t>
        </is>
      </c>
      <c r="C20090" t="inlineStr">
        <is>
          <t>E13933682181657636446</t>
        </is>
      </c>
      <c r="D20090" t="inlineStr">
        <is>
          <t>果儿甜(车公庄店)</t>
        </is>
      </c>
      <c r="E20090" t="inlineStr">
        <is>
          <t>https://fuss10.elemecdn.com/2/34/933983d6f96a074fe53c26aecc27bjpeg.jpeg</t>
        </is>
      </c>
      <c r="F20090" t="inlineStr">
        <is>
          <t>北京市</t>
        </is>
      </c>
      <c r="G20090" t="inlineStr">
        <is>
          <t>北京市</t>
        </is>
      </c>
      <c r="H20090" t="inlineStr">
        <is>
          <t>北京市海淀区车公庄西路29号甲1</t>
        </is>
      </c>
      <c r="I20090" t="inlineStr">
        <is>
          <t>39.932837</t>
        </is>
      </c>
      <c r="J20090" t="inlineStr">
        <is>
          <t>116.315131</t>
        </is>
      </c>
      <c r="K20090" t="inlineStr">
        <is>
          <t>[{"sub_cat":"水果","parent_cat":"果蔬生鲜"}]</t>
        </is>
      </c>
      <c r="L20090" t="inlineStr">
        <is>
          <t>否</t>
        </is>
      </c>
      <c r="M20090" t="inlineStr">
        <is>
          <t>否</t>
        </is>
      </c>
      <c r="N20090" t="inlineStr">
        <is>
          <t>18618219133 18600812058</t>
        </is>
      </c>
      <c r="O20090" t="inlineStr">
        <is>
          <t>["07:00/22:00"]</t>
        </is>
      </c>
      <c r="P20090" t="inlineStr">
        <is>
          <t>68</t>
        </is>
      </c>
      <c r="Q20090" t="inlineStr">
        <is>
          <t>https://www.ele.me/shop/E13933682181657636446</t>
        </is>
      </c>
      <c r="R20090" t="inlineStr">
        <is>
          <t>4.9</t>
        </is>
      </c>
      <c r="S20090" t="inlineStr">
        <is>
          <t/>
        </is>
      </c>
      <c r="T20090" t="inlineStr">
        <is>
          <t/>
        </is>
      </c>
      <c r="U20090" t="inlineStr">
        <is>
          <t>23</t>
        </is>
      </c>
      <c r="V20090" t="inlineStr">
        <is>
          <t>[{"pid":"1749693649","desc":"满39减5，满79减10，满119减20","name":"自营销复杂满减活动","type":"减"},{"pid":"1888003545","desc":"特价商品12.8元起","name":"单品定价","type":"特"},{"pid":"798811698","desc":"本店新用户立减1元","name":"门店新客立减","type":"新"}]</t>
        </is>
      </c>
      <c r="W20090" t="inlineStr">
        <is>
          <t>[]</t>
        </is>
      </c>
      <c r="X20090" t="inlineStr">
        <is>
          <t/>
        </is>
      </c>
      <c r="Y20090" t="inlineStr">
        <is>
          <t>27</t>
        </is>
      </c>
      <c r="Z20090" t="inlineStr">
        <is>
          <t>30</t>
        </is>
      </c>
      <c r="AA20090" t="inlineStr">
        <is>
          <t>5</t>
        </is>
      </c>
      <c r="AB20090" t="inlineStr">
        <is>
          <t>[{"sid":"10","desc":"商家原因导致订单取消，赔付代金券","name":"拒单赔"},{"sid":"7","desc":"该商户食品安全已由国泰产险承担，食品安全有保障","name":"食安保"}]</t>
        </is>
      </c>
    </row>
    <row r="20091">
      <c r="A20091" t="inlineStr">
        <is>
          <t>2019-03-29 16:48:01</t>
        </is>
      </c>
      <c r="B20091" t="inlineStr">
        <is>
          <t>https://www.ele.me/shop/E8334717662468464359</t>
        </is>
      </c>
      <c r="C20091" t="inlineStr">
        <is>
          <t>E8334717662468464359</t>
        </is>
      </c>
      <c r="D20091" t="inlineStr">
        <is>
          <t>东外小馆(东直门店)</t>
        </is>
      </c>
      <c r="E20091" t="inlineStr">
        <is>
          <t>https://fuss10.elemecdn.com/1/6b/414567dedf21625b395563692e2c0png.png</t>
        </is>
      </c>
      <c r="F20091" t="inlineStr">
        <is>
          <t>北京市</t>
        </is>
      </c>
      <c r="G20091" t="inlineStr">
        <is>
          <t>北京市</t>
        </is>
      </c>
      <c r="H20091" t="inlineStr">
        <is>
          <t>北京市东城区东外十字坡东里6号楼</t>
        </is>
      </c>
      <c r="I20091" t="inlineStr">
        <is>
          <t>39.93952</t>
        </is>
      </c>
      <c r="J20091" t="inlineStr">
        <is>
          <t>116.43931</t>
        </is>
      </c>
      <c r="K20091" t="inlineStr">
        <is>
          <t>[{"sub_cat":"简餐","parent_cat":"快餐便当"},{"sub_cat":"简餐","parent_cat":"美食"},{"sub_cat":"东北菜","parent_cat":"特色菜系"},{"sub_cat":"东北菜","parent_cat":"美食"}]</t>
        </is>
      </c>
      <c r="L20091" t="inlineStr">
        <is>
          <t>否</t>
        </is>
      </c>
      <c r="M20091" t="inlineStr">
        <is>
          <t>否</t>
        </is>
      </c>
      <c r="N20091" t="inlineStr">
        <is>
          <t>13311280081</t>
        </is>
      </c>
      <c r="O20091" t="inlineStr">
        <is>
          <t>["10:30/14:00","17:00/22:00"]</t>
        </is>
      </c>
      <c r="P20091" t="inlineStr">
        <is>
          <t>231</t>
        </is>
      </c>
      <c r="Q20091" t="inlineStr">
        <is>
          <t>https://www.ele.me/shop/E8334717662468464359</t>
        </is>
      </c>
      <c r="R20091" t="inlineStr">
        <is>
          <t>4.7</t>
        </is>
      </c>
      <c r="S20091" t="inlineStr">
        <is>
          <t/>
        </is>
      </c>
      <c r="T20091" t="inlineStr">
        <is>
          <t/>
        </is>
      </c>
      <c r="U20091" t="inlineStr">
        <is>
          <t>72</t>
        </is>
      </c>
      <c r="V20091" t="inlineStr">
        <is>
          <t>[{"pid":"1898076265","desc":"满35减10，满55减15，满75减25，满105减30","name":"自营销复杂满减活动","type":"减"},{"pid":"21504734290","desc":"特价商品11.5元起","name":"超值换购","type":"换"},{"pid":"1920977601","desc":"折扣商品6.8折起","name":"单品折扣","type":"折"}]</t>
        </is>
      </c>
      <c r="W20091" t="inlineStr">
        <is>
          <t>[]</t>
        </is>
      </c>
      <c r="X20091" t="inlineStr">
        <is>
          <t>蜂鸟专送</t>
        </is>
      </c>
      <c r="Y20091" t="inlineStr">
        <is>
          <t>20</t>
        </is>
      </c>
      <c r="Z20091" t="inlineStr">
        <is>
          <t>20</t>
        </is>
      </c>
      <c r="AA20091" t="inlineStr">
        <is>
          <t>0</t>
        </is>
      </c>
      <c r="AB20091" t="inlineStr">
        <is>
          <t>[{"sid":"10","desc":"商家原因导致订单取消，赔付代金券","name":"拒单赔"},{"sid":"7","desc":"该商户食品安全已由国泰产险承担，食品安全有保障","name":"食安保"}]</t>
        </is>
      </c>
    </row>
    <row r="20092">
      <c r="A20092" t="inlineStr">
        <is>
          <t>2019-03-29 16:47:54</t>
        </is>
      </c>
      <c r="B20092" t="inlineStr">
        <is>
          <t>https://www.ele.me/shop/E5130856203276532582</t>
        </is>
      </c>
      <c r="C20092" t="inlineStr">
        <is>
          <t>E5130856203276532582</t>
        </is>
      </c>
      <c r="D20092" t="inlineStr">
        <is>
          <t>排骨饭凉皮</t>
        </is>
      </c>
      <c r="E20092" t="inlineStr">
        <is>
          <t>https://fuss10.elemecdn.com/8/04/39ae951021568d7b490b9c3f94334jpeg.jpeg</t>
        </is>
      </c>
      <c r="F20092" t="inlineStr">
        <is>
          <t>北京市</t>
        </is>
      </c>
      <c r="G20092" t="inlineStr">
        <is>
          <t>北京市</t>
        </is>
      </c>
      <c r="H20092" t="inlineStr">
        <is>
          <t>北京市朝阳区宜居南路2号楼地下一层B-K01至B-K22</t>
        </is>
      </c>
      <c r="I20092" t="inlineStr">
        <is>
          <t>39.97878</t>
        </is>
      </c>
      <c r="J20092" t="inlineStr">
        <is>
          <t>116.461239</t>
        </is>
      </c>
      <c r="K20092" t="inlineStr">
        <is>
          <t>[{"sub_cat":"黄焖鸡米饭","parent_cat":"快餐便当"},{"sub_cat":"黄焖鸡米饭","parent_cat":"美食"},{"sub_cat":"简餐","parent_cat":"快餐便当"},{"sub_cat":"简餐","parent_cat":"美食"}]</t>
        </is>
      </c>
      <c r="L20092" t="inlineStr">
        <is>
          <t>否</t>
        </is>
      </c>
      <c r="M20092" t="inlineStr">
        <is>
          <t>否</t>
        </is>
      </c>
      <c r="N20092" t="inlineStr">
        <is>
          <t>17610277889</t>
        </is>
      </c>
      <c r="O20092" t="inlineStr">
        <is>
          <t>["10:00/21:00"]</t>
        </is>
      </c>
      <c r="P20092" t="inlineStr">
        <is>
          <t>49</t>
        </is>
      </c>
      <c r="Q20092" t="inlineStr">
        <is>
          <t>https://www.ele.me/shop/E5130856203276532582</t>
        </is>
      </c>
      <c r="R20092" t="inlineStr">
        <is>
          <t>4.7</t>
        </is>
      </c>
      <c r="S20092" t="inlineStr">
        <is>
          <t/>
        </is>
      </c>
      <c r="T20092" t="inlineStr">
        <is>
          <t/>
        </is>
      </c>
      <c r="U20092" t="inlineStr">
        <is>
          <t>1</t>
        </is>
      </c>
      <c r="V20092" t="inlineStr">
        <is>
          <t>[{"pid":"1901414041","desc":"满20减8，满60减20","name":"自营销复杂满减活动","type":"减"},{"pid":"1916774057","desc":"特价商品25.99元起","name":"单品定价","type":"特"},{"pid":"700823034","desc":"本店新用户立减3元","name":"门店新客立减","type":"新"}]</t>
        </is>
      </c>
      <c r="W20092" t="inlineStr">
        <is>
          <t>[]</t>
        </is>
      </c>
      <c r="X20092" t="inlineStr">
        <is>
          <t>蜂鸟专送</t>
        </is>
      </c>
      <c r="Y20092" t="inlineStr">
        <is>
          <t>20</t>
        </is>
      </c>
      <c r="Z20092" t="inlineStr">
        <is>
          <t>20</t>
        </is>
      </c>
      <c r="AA20092" t="inlineStr">
        <is>
          <t>5</t>
        </is>
      </c>
      <c r="AB20092" t="inlineStr">
        <is>
          <t>[{"sid":"7","desc":"该商户食品安全已由国泰产险承担，食品安全有保障","name":"食安保"}]</t>
        </is>
      </c>
    </row>
    <row r="20093">
      <c r="A20093" t="inlineStr">
        <is>
          <t>2019-03-29 16:47:54</t>
        </is>
      </c>
      <c r="B20093" t="inlineStr">
        <is>
          <t>https://www.ele.me/shop/E10626085696895345788</t>
        </is>
      </c>
      <c r="C20093" t="inlineStr">
        <is>
          <t>E10626085696895345788</t>
        </is>
      </c>
      <c r="D20093" t="inlineStr">
        <is>
          <t>汉堡王（四元桥店21448）</t>
        </is>
      </c>
      <c r="E20093" t="inlineStr">
        <is>
          <t>https://fuss10.elemecdn.com/e/17/27fa41fc2b03b1b8c2d794a5cf139jpeg.jpeg</t>
        </is>
      </c>
      <c r="F20093" t="inlineStr">
        <is>
          <t>北京市</t>
        </is>
      </c>
      <c r="G20093" t="inlineStr">
        <is>
          <t>北京市</t>
        </is>
      </c>
      <c r="H20093" t="inlineStr">
        <is>
          <t>北京市朝阳区宜居南路2号楼地下一层B-02</t>
        </is>
      </c>
      <c r="I20093" t="inlineStr">
        <is>
          <t>39.97878</t>
        </is>
      </c>
      <c r="J20093" t="inlineStr">
        <is>
          <t>116.461239</t>
        </is>
      </c>
      <c r="K20093" t="inlineStr">
        <is>
          <t>[{"sub_cat":"汉堡","parent_cat":"快餐便当"},{"sub_cat":"汉堡","parent_cat":"美食"},{"sub_cat":"炸鸡炸串","parent_cat":"小吃夜宵"},{"sub_cat":"炸鸡炸串","parent_cat":"美食"}]</t>
        </is>
      </c>
      <c r="L20093" t="inlineStr">
        <is>
          <t>否</t>
        </is>
      </c>
      <c r="M20093" t="inlineStr">
        <is>
          <t>是</t>
        </is>
      </c>
      <c r="N20093" t="inlineStr">
        <is>
          <t>4008988788</t>
        </is>
      </c>
      <c r="O20093" t="inlineStr">
        <is>
          <t>["10:00/21:30"]</t>
        </is>
      </c>
      <c r="P20093" t="inlineStr">
        <is>
          <t>1369</t>
        </is>
      </c>
      <c r="Q20093" t="inlineStr">
        <is>
          <t>https://www.ele.me/shop/E10626085696895345788</t>
        </is>
      </c>
      <c r="R20093" t="inlineStr">
        <is>
          <t>4.8</t>
        </is>
      </c>
      <c r="S20093" t="inlineStr">
        <is>
          <t/>
        </is>
      </c>
      <c r="T20093" t="inlineStr">
        <is>
          <t/>
        </is>
      </c>
      <c r="U20093" t="inlineStr">
        <is>
          <t>350</t>
        </is>
      </c>
      <c r="V20093" t="inlineStr">
        <is>
          <t>[{"pid":"21529355274","desc":"满69减15，满90减30","name":"T1满减","type":"减"},{"pid":"21478994347","desc":"折扣商品5折起","name":"单品折扣","type":"折"},{"pid":"2087920515","desc":"新用户下单立减17元","name":"新用户立减(不与其他活动共享)","type":"首"},{"pid":"21476065051","desc":"特价商品1元起","name":"新用户1元吃","type":"特"}]</t>
        </is>
      </c>
      <c r="W20093" t="inlineStr">
        <is>
          <t>[]</t>
        </is>
      </c>
      <c r="X20093" t="inlineStr">
        <is>
          <t>蜂鸟专送</t>
        </is>
      </c>
      <c r="Y20093" t="inlineStr">
        <is>
          <t>20</t>
        </is>
      </c>
      <c r="Z20093" t="inlineStr">
        <is>
          <t>20</t>
        </is>
      </c>
      <c r="AA20093" t="inlineStr">
        <is>
          <t>5</t>
        </is>
      </c>
      <c r="AB20093" t="inlineStr">
        <is>
          <t>[{"sid":"4","desc":"该商家支持开发票，请在下单时填写好发票抬头","name":"开发票"}]</t>
        </is>
      </c>
    </row>
    <row r="20094">
      <c r="A20094" t="inlineStr">
        <is>
          <t>2019-03-29 16:47:52</t>
        </is>
      </c>
      <c r="B20094" t="inlineStr">
        <is>
          <t>https://www.ele.me/shop/E5961623014504668713</t>
        </is>
      </c>
      <c r="C20094" t="inlineStr">
        <is>
          <t>E5961623014504668713</t>
        </is>
      </c>
      <c r="D20094" t="inlineStr">
        <is>
          <t>江西瓦罐煨汤</t>
        </is>
      </c>
      <c r="E20094" t="inlineStr">
        <is>
          <t>https://fuss10.elemecdn.com/8/24/1af202896105c6df3fdd971191c7fpng.png</t>
        </is>
      </c>
      <c r="F20094" t="inlineStr">
        <is>
          <t>北京市</t>
        </is>
      </c>
      <c r="G20094" t="inlineStr">
        <is>
          <t>北京市</t>
        </is>
      </c>
      <c r="H20094" t="inlineStr">
        <is>
          <t>北京市朝阳区宜居南路2号楼地下一层B-K01至B-K22</t>
        </is>
      </c>
      <c r="I20094" t="inlineStr">
        <is>
          <t>39.97878</t>
        </is>
      </c>
      <c r="J20094" t="inlineStr">
        <is>
          <t>116.461239</t>
        </is>
      </c>
      <c r="K20094" t="inlineStr">
        <is>
          <t>[{"sub_cat":"简餐","parent_cat":"快餐便当"},{"sub_cat":"简餐","parent_cat":"美食"}]</t>
        </is>
      </c>
      <c r="L20094" t="inlineStr">
        <is>
          <t>否</t>
        </is>
      </c>
      <c r="M20094" t="inlineStr">
        <is>
          <t>否</t>
        </is>
      </c>
      <c r="N20094" t="inlineStr">
        <is>
          <t>15810887679</t>
        </is>
      </c>
      <c r="O20094" t="inlineStr">
        <is>
          <t>["10:15/21:00"]</t>
        </is>
      </c>
      <c r="P20094" t="inlineStr">
        <is>
          <t>583</t>
        </is>
      </c>
      <c r="Q20094" t="inlineStr">
        <is>
          <t>https://www.ele.me/shop/E5961623014504668713</t>
        </is>
      </c>
      <c r="R20094" t="inlineStr">
        <is>
          <t>4.6</t>
        </is>
      </c>
      <c r="S20094" t="inlineStr">
        <is>
          <t/>
        </is>
      </c>
      <c r="T20094" t="inlineStr">
        <is>
          <t/>
        </is>
      </c>
      <c r="U20094" t="inlineStr">
        <is>
          <t>134</t>
        </is>
      </c>
      <c r="V20094" t="inlineStr">
        <is>
          <t>[{"pid":"21499473042","desc":"满25减8，满35减12，满50减15","name":"满减活动","type":"减"},{"pid":"2021111371","desc":"特价商品2.8元起","name":"超值换购","type":"换"},{"pid":"766786690","desc":"满39元赠送可乐一罐1份","name":"自营销赠品活动","type":"赠"}]</t>
        </is>
      </c>
      <c r="W20094" t="inlineStr">
        <is>
          <t>[]</t>
        </is>
      </c>
      <c r="X20094" t="inlineStr">
        <is>
          <t>蜂鸟专送</t>
        </is>
      </c>
      <c r="Y20094" t="inlineStr">
        <is>
          <t>20</t>
        </is>
      </c>
      <c r="Z20094" t="inlineStr">
        <is>
          <t>20</t>
        </is>
      </c>
      <c r="AA20094" t="inlineStr">
        <is>
          <t>5</t>
        </is>
      </c>
      <c r="AB20094" t="inlineStr">
        <is>
          <t>[]</t>
        </is>
      </c>
    </row>
    <row r="20095">
      <c r="A20095" t="inlineStr">
        <is>
          <t>2019-03-29 16:47:49</t>
        </is>
      </c>
      <c r="B20095" t="inlineStr">
        <is>
          <t>https://www.ele.me/shop/E3132348688685142721</t>
        </is>
      </c>
      <c r="C20095" t="inlineStr">
        <is>
          <t>E3132348688685142721</t>
        </is>
      </c>
      <c r="D20095" t="inlineStr">
        <is>
          <t>牛大大板烧厨房(第11号档口纳滋味美食城店)</t>
        </is>
      </c>
      <c r="E20095" t="inlineStr">
        <is>
          <t>https://fuss10.elemecdn.com/3/f0/63e4bd138a6930f957cb6a9805e26jpeg.jpeg</t>
        </is>
      </c>
      <c r="F20095" t="inlineStr">
        <is>
          <t>北京市</t>
        </is>
      </c>
      <c r="G20095" t="inlineStr">
        <is>
          <t>北京市</t>
        </is>
      </c>
      <c r="H20095" t="inlineStr">
        <is>
          <t>北京市朝阳区宜居南路2号楼地下一层B-K01至B-K22</t>
        </is>
      </c>
      <c r="I20095" t="inlineStr">
        <is>
          <t>39.978897</t>
        </is>
      </c>
      <c r="J20095" t="inlineStr">
        <is>
          <t>116.461313</t>
        </is>
      </c>
      <c r="K20095" t="inlineStr">
        <is>
          <t>[{"sub_cat":"简餐","parent_cat":"快餐便当"},{"sub_cat":"简餐","parent_cat":"美食"},{"sub_cat":"盖浇饭","parent_cat":"快餐便当"},{"sub_cat":"盖浇饭","parent_cat":"美食"}]</t>
        </is>
      </c>
      <c r="L20095" t="inlineStr">
        <is>
          <t>否</t>
        </is>
      </c>
      <c r="M20095" t="inlineStr">
        <is>
          <t>否</t>
        </is>
      </c>
      <c r="N20095" t="inlineStr">
        <is>
          <t>13488829858</t>
        </is>
      </c>
      <c r="O20095" t="inlineStr">
        <is>
          <t>["10:00/20:30"]</t>
        </is>
      </c>
      <c r="P20095" t="inlineStr">
        <is>
          <t>112</t>
        </is>
      </c>
      <c r="Q20095" t="inlineStr">
        <is>
          <t>https://www.ele.me/shop/E3132348688685142721</t>
        </is>
      </c>
      <c r="R20095" t="inlineStr">
        <is>
          <t>5</t>
        </is>
      </c>
      <c r="S20095" t="inlineStr">
        <is>
          <t>5.0</t>
        </is>
      </c>
      <c r="T20095" t="inlineStr">
        <is>
          <t>5.0</t>
        </is>
      </c>
      <c r="U20095" t="inlineStr">
        <is>
          <t>18</t>
        </is>
      </c>
      <c r="V20095" t="inlineStr">
        <is>
          <t>[{"pid":"1899123241","desc":"满20减16，满60减25，满90减35，满180减60，满300减100","name":"自营销复杂满减活动","type":"减"},{"pid":"2021547491","desc":"特价商品8元起","name":"超值换购","type":"换"},{"pid":"2081303939","desc":"新用户下单立减17元","name":"新用户立减(不与其他活动共享)","type":"首"}]</t>
        </is>
      </c>
      <c r="W20095" t="inlineStr">
        <is>
          <t>[]</t>
        </is>
      </c>
      <c r="X20095" t="inlineStr">
        <is>
          <t>蜂鸟专送</t>
        </is>
      </c>
      <c r="Y20095" t="inlineStr">
        <is>
          <t>20</t>
        </is>
      </c>
      <c r="Z20095" t="inlineStr">
        <is>
          <t>20</t>
        </is>
      </c>
      <c r="AA20095" t="inlineStr">
        <is>
          <t>4</t>
        </is>
      </c>
      <c r="AB20095" t="inlineStr">
        <is>
          <t>[{"sid":"4","desc":"该商家支持开发票，请在下单时填写好发票抬头","name":"开发票"}]</t>
        </is>
      </c>
    </row>
    <row r="20096">
      <c r="A20096" t="inlineStr">
        <is>
          <t>2019-03-29 16:47:48</t>
        </is>
      </c>
      <c r="B20096" t="inlineStr">
        <is>
          <t>https://www.ele.me/shop/E8954283587164657892</t>
        </is>
      </c>
      <c r="C20096" t="inlineStr">
        <is>
          <t>E8954283587164657892</t>
        </is>
      </c>
      <c r="D20096" t="inlineStr">
        <is>
          <t>salud欧洲冻酸奶（四元桥店）</t>
        </is>
      </c>
      <c r="E20096" t="inlineStr">
        <is>
          <t>https://fuss10.elemecdn.com/f/67/1904e12c0a722fec87ca65e3f3b85png.png</t>
        </is>
      </c>
      <c r="F20096" t="inlineStr">
        <is>
          <t>北京市</t>
        </is>
      </c>
      <c r="G20096" t="inlineStr">
        <is>
          <t>北京市</t>
        </is>
      </c>
      <c r="H20096" t="inlineStr">
        <is>
          <t>北京市朝阳区宜居南路2号楼二层2-24</t>
        </is>
      </c>
      <c r="I20096" t="inlineStr">
        <is>
          <t>39.978897</t>
        </is>
      </c>
      <c r="J20096" t="inlineStr">
        <is>
          <t>116.461313</t>
        </is>
      </c>
      <c r="K20096" t="inlineStr">
        <is>
          <t>[{"sub_cat":"奶茶果汁","parent_cat":"甜品饮品"},{"sub_cat":"奶茶果汁","parent_cat":"美食"}]</t>
        </is>
      </c>
      <c r="L20096" t="inlineStr">
        <is>
          <t>否</t>
        </is>
      </c>
      <c r="M20096" t="inlineStr">
        <is>
          <t>否</t>
        </is>
      </c>
      <c r="N20096" t="inlineStr">
        <is>
          <t>17600833816</t>
        </is>
      </c>
      <c r="O20096" t="inlineStr">
        <is>
          <t>["10:00/21:30"]</t>
        </is>
      </c>
      <c r="P20096" t="inlineStr">
        <is>
          <t>44</t>
        </is>
      </c>
      <c r="Q20096" t="inlineStr">
        <is>
          <t>https://www.ele.me/shop/E8954283587164657892</t>
        </is>
      </c>
      <c r="R20096" t="inlineStr">
        <is>
          <t>4.7</t>
        </is>
      </c>
      <c r="S20096" t="inlineStr">
        <is>
          <t>4.7</t>
        </is>
      </c>
      <c r="T20096" t="inlineStr">
        <is>
          <t>4.6</t>
        </is>
      </c>
      <c r="U20096" t="inlineStr">
        <is>
          <t>8</t>
        </is>
      </c>
      <c r="V20096" t="inlineStr">
        <is>
          <t>[{"pid":"21476283731","desc":"特价商品65元起","name":"单品定价","type":"特"},{"pid":"2081156939","desc":"新用户下单立减17元","name":"新用户立减(不与其他活动共享)","type":"首"}]</t>
        </is>
      </c>
      <c r="W20096" t="inlineStr">
        <is>
          <t>[]</t>
        </is>
      </c>
      <c r="X20096" t="inlineStr">
        <is>
          <t>蜂鸟专送</t>
        </is>
      </c>
      <c r="Y20096" t="inlineStr">
        <is>
          <t>20</t>
        </is>
      </c>
      <c r="Z20096" t="inlineStr">
        <is>
          <t>20</t>
        </is>
      </c>
      <c r="AA20096" t="inlineStr">
        <is>
          <t>5</t>
        </is>
      </c>
      <c r="AB20096" t="inlineStr">
        <is>
          <t>[{"sid":"7","desc":"该商户食品安全已由国泰产险承担，食品安全有保障","name":"食安保"}]</t>
        </is>
      </c>
    </row>
    <row r="20097">
      <c r="A20097" t="inlineStr">
        <is>
          <t>2019-03-29 16:47:47</t>
        </is>
      </c>
      <c r="B20097" t="inlineStr">
        <is>
          <t>https://www.ele.me/shop/E4257885865853891943</t>
        </is>
      </c>
      <c r="C20097" t="inlineStr">
        <is>
          <t>E4257885865853891943</t>
        </is>
      </c>
      <c r="D20097" t="inlineStr">
        <is>
          <t>渝是乎(四元桥家乐福店)</t>
        </is>
      </c>
      <c r="E20097" t="inlineStr">
        <is>
          <t>https://fuss10.elemecdn.com/7/7e/6f27011bde5d1fccb32682b684d67png.png</t>
        </is>
      </c>
      <c r="F20097" t="inlineStr">
        <is>
          <t>北京市</t>
        </is>
      </c>
      <c r="G20097" t="inlineStr">
        <is>
          <t>北京市</t>
        </is>
      </c>
      <c r="H20097" t="inlineStr">
        <is>
          <t>北京市朝阳区宜居南路2号楼三层3-06</t>
        </is>
      </c>
      <c r="I20097" t="inlineStr">
        <is>
          <t>39.978897</t>
        </is>
      </c>
      <c r="J20097" t="inlineStr">
        <is>
          <t>116.461313</t>
        </is>
      </c>
      <c r="K20097" t="inlineStr">
        <is>
          <t>[{"sub_cat":"简餐","parent_cat":"快餐便当"},{"sub_cat":"简餐","parent_cat":"美食"},{"sub_cat":"川湘菜","parent_cat":"特色菜系"},{"sub_cat":"川湘菜","parent_cat":"美食"}]</t>
        </is>
      </c>
      <c r="L20097" t="inlineStr">
        <is>
          <t>否</t>
        </is>
      </c>
      <c r="M20097" t="inlineStr">
        <is>
          <t>是</t>
        </is>
      </c>
      <c r="N20097" t="inlineStr">
        <is>
          <t>15910817751</t>
        </is>
      </c>
      <c r="O20097" t="inlineStr">
        <is>
          <t>["10:00/21:00"]</t>
        </is>
      </c>
      <c r="P20097" t="inlineStr">
        <is>
          <t>1012</t>
        </is>
      </c>
      <c r="Q20097" t="inlineStr">
        <is>
          <t>https://www.ele.me/shop/E4257885865853891943</t>
        </is>
      </c>
      <c r="R20097" t="inlineStr">
        <is>
          <t>4.8</t>
        </is>
      </c>
      <c r="S20097" t="inlineStr">
        <is>
          <t>4.9</t>
        </is>
      </c>
      <c r="T20097" t="inlineStr">
        <is>
          <t>4.8</t>
        </is>
      </c>
      <c r="U20097" t="inlineStr">
        <is>
          <t>247</t>
        </is>
      </c>
      <c r="V20097" t="inlineStr">
        <is>
          <t>[{"pid":"21530636250","desc":"满30减5，满60减10，满100减14","name":"渝是乎A/B档满减","type":"减"},{"pid":"2117167843","desc":"特价商品1元起","name":"新用户1元吃","type":"特"},{"pid":"2133039995","desc":"新用户下单立减25元","name":"华北ka直营城市25-17","type":"首"}]</t>
        </is>
      </c>
      <c r="W20097" t="inlineStr">
        <is>
          <t>[]</t>
        </is>
      </c>
      <c r="X20097" t="inlineStr">
        <is>
          <t>蜂鸟专送</t>
        </is>
      </c>
      <c r="Y20097" t="inlineStr">
        <is>
          <t>20</t>
        </is>
      </c>
      <c r="Z20097" t="inlineStr">
        <is>
          <t>20</t>
        </is>
      </c>
      <c r="AA20097" t="inlineStr">
        <is>
          <t>5</t>
        </is>
      </c>
      <c r="AB20097" t="inlineStr">
        <is>
          <t>[{"sid":"4","desc":"该商家支持开发票，请在下单时填写好发票抬头","name":"开发票"}]</t>
        </is>
      </c>
    </row>
    <row r="20098">
      <c r="A20098" t="inlineStr">
        <is>
          <t>2019-03-29 16:47:44</t>
        </is>
      </c>
      <c r="B20098" t="inlineStr">
        <is>
          <t>https://www.ele.me/shop/E9658677691067855422</t>
        </is>
      </c>
      <c r="C20098" t="inlineStr">
        <is>
          <t>E9658677691067855422</t>
        </is>
      </c>
      <c r="D20098" t="inlineStr">
        <is>
          <t>左陕右甘（四元桥家乐福店）</t>
        </is>
      </c>
      <c r="E20098" t="inlineStr">
        <is>
          <t>https://fuss10.elemecdn.com/a/66/2f1d16c2ab6615f35233cdb00656apng.png</t>
        </is>
      </c>
      <c r="F20098" t="inlineStr">
        <is>
          <t>北京市</t>
        </is>
      </c>
      <c r="G20098" t="inlineStr">
        <is>
          <t>北京市</t>
        </is>
      </c>
      <c r="H20098" t="inlineStr">
        <is>
          <t>北京市朝阳区宜居南路2号楼三层3-11</t>
        </is>
      </c>
      <c r="I20098" t="inlineStr">
        <is>
          <t>39.97878</t>
        </is>
      </c>
      <c r="J20098" t="inlineStr">
        <is>
          <t>116.461239</t>
        </is>
      </c>
      <c r="K20098" t="inlineStr">
        <is>
          <t>[{"sub_cat":"西北菜","parent_cat":"特色菜系"},{"sub_cat":"西北菜","parent_cat":"美食"},{"sub_cat":"地方小吃","parent_cat":"小吃夜宵"},{"sub_cat":"地方小吃","parent_cat":"美食"}]</t>
        </is>
      </c>
      <c r="L20098" t="inlineStr">
        <is>
          <t>否</t>
        </is>
      </c>
      <c r="M20098" t="inlineStr">
        <is>
          <t>否</t>
        </is>
      </c>
      <c r="N20098" t="inlineStr">
        <is>
          <t>010-64393766</t>
        </is>
      </c>
      <c r="O20098" t="inlineStr">
        <is>
          <t>["10:30/21:30"]</t>
        </is>
      </c>
      <c r="P20098" t="inlineStr">
        <is>
          <t>139</t>
        </is>
      </c>
      <c r="Q20098" t="inlineStr">
        <is>
          <t>https://www.ele.me/shop/E9658677691067855422</t>
        </is>
      </c>
      <c r="R20098" t="inlineStr">
        <is>
          <t>4.9</t>
        </is>
      </c>
      <c r="S20098" t="inlineStr">
        <is>
          <t>4.8</t>
        </is>
      </c>
      <c r="T20098" t="inlineStr">
        <is>
          <t>4.8</t>
        </is>
      </c>
      <c r="U20098" t="inlineStr">
        <is>
          <t>34</t>
        </is>
      </c>
      <c r="V20098" t="inlineStr">
        <is>
          <t>[{"pid":"2107553890","desc":"满30减5，满50减8，满80减10","name":"左陕右甘（活动更新）","type":"减"},{"pid":"2060128547","desc":"特价商品4元起","name":"左陕右甘","type":"特"}]</t>
        </is>
      </c>
      <c r="W20098" t="inlineStr">
        <is>
          <t>[]</t>
        </is>
      </c>
      <c r="X20098" t="inlineStr">
        <is>
          <t>蜂鸟专送</t>
        </is>
      </c>
      <c r="Y20098" t="inlineStr">
        <is>
          <t>20</t>
        </is>
      </c>
      <c r="Z20098" t="inlineStr">
        <is>
          <t>20</t>
        </is>
      </c>
      <c r="AA20098" t="inlineStr">
        <is>
          <t>5</t>
        </is>
      </c>
      <c r="AB20098" t="inlineStr">
        <is>
          <t>[{"sid":"7","desc":"该商户食品安全已由国泰产险承担，食品安全有保障","name":"食安保"},{"sid":"4","desc":"该商家支持开发票，请在下单时填写好发票抬头","name":"开发票"}]</t>
        </is>
      </c>
    </row>
    <row r="20099">
      <c r="A20099" t="inlineStr">
        <is>
          <t>2019-03-29 16:47:34</t>
        </is>
      </c>
      <c r="B20099" t="inlineStr">
        <is>
          <t>https://www.ele.me/shop/E2421741702642681169</t>
        </is>
      </c>
      <c r="C20099" t="inlineStr">
        <is>
          <t>E2421741702642681169</t>
        </is>
      </c>
      <c r="D20099" t="inlineStr">
        <is>
          <t>婕妮璐（海晟店）</t>
        </is>
      </c>
      <c r="E20099" t="inlineStr">
        <is>
          <t>https://fuss10.elemecdn.com/a/53/1638d3e2483a2e5819c45233be105jpeg.jpeg</t>
        </is>
      </c>
      <c r="F20099" t="inlineStr">
        <is>
          <t>北京市</t>
        </is>
      </c>
      <c r="G20099" t="inlineStr">
        <is>
          <t>北京市</t>
        </is>
      </c>
      <c r="H20099" t="inlineStr">
        <is>
          <t>-请更正-</t>
        </is>
      </c>
      <c r="I20099" t="inlineStr">
        <is>
          <t>39.938953</t>
        </is>
      </c>
      <c r="J20099" t="inlineStr">
        <is>
          <t>116.439371</t>
        </is>
      </c>
      <c r="K20099" t="inlineStr">
        <is>
          <t>[{"sub_cat":"大型超市","parent_cat":"商店超市"}]</t>
        </is>
      </c>
      <c r="L20099" t="inlineStr">
        <is>
          <t>否</t>
        </is>
      </c>
      <c r="M20099" t="inlineStr">
        <is>
          <t>否</t>
        </is>
      </c>
      <c r="N20099" t="inlineStr">
        <is>
          <t>010-64175815</t>
        </is>
      </c>
      <c r="O20099" t="inlineStr">
        <is>
          <t>["08:00/21:00"]</t>
        </is>
      </c>
      <c r="P20099" t="inlineStr">
        <is>
          <t>106</t>
        </is>
      </c>
      <c r="Q20099" t="inlineStr">
        <is>
          <t>https://www.ele.me/shop/E2421741702642681169</t>
        </is>
      </c>
      <c r="R20099" t="inlineStr">
        <is>
          <t>5</t>
        </is>
      </c>
      <c r="S20099" t="inlineStr">
        <is>
          <t>4.9</t>
        </is>
      </c>
      <c r="T20099" t="inlineStr">
        <is>
          <t>4.9</t>
        </is>
      </c>
      <c r="U20099" t="inlineStr">
        <is>
          <t>19</t>
        </is>
      </c>
      <c r="V20099" t="inlineStr">
        <is>
          <t>[{"pid":"1000000000213026","desc":"特价商品6元起","name":"特价","type":"特"}]</t>
        </is>
      </c>
      <c r="W20099" t="inlineStr">
        <is>
          <t>[]</t>
        </is>
      </c>
      <c r="X20099" t="inlineStr">
        <is>
          <t/>
        </is>
      </c>
      <c r="Y20099" t="inlineStr">
        <is>
          <t>21</t>
        </is>
      </c>
      <c r="Z20099" t="inlineStr">
        <is>
          <t>20</t>
        </is>
      </c>
      <c r="AA20099" t="inlineStr">
        <is>
          <t>5</t>
        </is>
      </c>
      <c r="AB20099" t="inlineStr">
        <is>
          <t>[]</t>
        </is>
      </c>
    </row>
    <row r="20100">
      <c r="A20100" t="inlineStr">
        <is>
          <t>2019-03-29 16:47:33</t>
        </is>
      </c>
      <c r="B20100" t="inlineStr">
        <is>
          <t>https://www.ele.me/shop/E9062290579307627616</t>
        </is>
      </c>
      <c r="C20100" t="inlineStr">
        <is>
          <t>E9062290579307627616</t>
        </is>
      </c>
      <c r="D20100" t="inlineStr">
        <is>
          <t>磨逗(第2号档口物美超市美食城店)</t>
        </is>
      </c>
      <c r="E20100" t="inlineStr">
        <is>
          <t>https://fuss10.elemecdn.com/4/30/52d434d09a220004da1c9f83fdc6bpng.png</t>
        </is>
      </c>
      <c r="F20100" t="inlineStr">
        <is>
          <t>北京市</t>
        </is>
      </c>
      <c r="G20100" t="inlineStr">
        <is>
          <t>北京市</t>
        </is>
      </c>
      <c r="H20100" t="inlineStr">
        <is>
          <t>北京市朝阳区广顺北大街17号</t>
        </is>
      </c>
      <c r="I20100" t="inlineStr">
        <is>
          <t>40.009509</t>
        </is>
      </c>
      <c r="J20100" t="inlineStr">
        <is>
          <t>116.46687</t>
        </is>
      </c>
      <c r="K20100" t="inlineStr">
        <is>
          <t>[{"sub_cat":"其他菜系","parent_cat":"特色菜系"},{"sub_cat":"其他菜系","parent_cat":"美食"}]</t>
        </is>
      </c>
      <c r="L20100" t="inlineStr">
        <is>
          <t>否</t>
        </is>
      </c>
      <c r="M20100" t="inlineStr">
        <is>
          <t>否</t>
        </is>
      </c>
      <c r="N20100" t="inlineStr">
        <is>
          <t>15801155653</t>
        </is>
      </c>
      <c r="O20100" t="inlineStr">
        <is>
          <t>["10:00/22:00"]</t>
        </is>
      </c>
      <c r="P20100" t="inlineStr">
        <is>
          <t>36</t>
        </is>
      </c>
      <c r="Q20100" t="inlineStr">
        <is>
          <t>https://www.ele.me/shop/E9062290579307627616</t>
        </is>
      </c>
      <c r="R20100" t="inlineStr">
        <is>
          <t>5</t>
        </is>
      </c>
      <c r="S20100" t="inlineStr">
        <is>
          <t>5.0</t>
        </is>
      </c>
      <c r="T20100" t="inlineStr">
        <is>
          <t>5.0</t>
        </is>
      </c>
      <c r="U20100" t="inlineStr">
        <is>
          <t>3</t>
        </is>
      </c>
      <c r="V20100" t="inlineStr">
        <is>
          <t>[{"pid":"2081236339","desc":"新用户下单立减17元","name":"新用户立减(不与其他活动共享)","type":"首"}]</t>
        </is>
      </c>
      <c r="W20100" t="inlineStr">
        <is>
          <t>[]</t>
        </is>
      </c>
      <c r="X20100" t="inlineStr">
        <is>
          <t/>
        </is>
      </c>
      <c r="Y20100" t="inlineStr">
        <is>
          <t>23</t>
        </is>
      </c>
      <c r="Z20100" t="inlineStr">
        <is>
          <t>20</t>
        </is>
      </c>
      <c r="AA20100" t="inlineStr">
        <is>
          <t>3</t>
        </is>
      </c>
      <c r="AB20100" t="inlineStr">
        <is>
          <t>[{"sid":"7","desc":"该商户食品安全已由国泰产险承担，食品安全有保障","name":"食安保"}]</t>
        </is>
      </c>
    </row>
    <row r="20101">
      <c r="A20101" t="inlineStr">
        <is>
          <t>2019-03-29 16:47:31</t>
        </is>
      </c>
      <c r="B20101" t="inlineStr">
        <is>
          <t>https://www.ele.me/shop/E7331031483743741497</t>
        </is>
      </c>
      <c r="C20101" t="inlineStr">
        <is>
          <t>E7331031483743741497</t>
        </is>
      </c>
      <c r="D20101" t="inlineStr">
        <is>
          <t>婕妮璐进口超市(海晟店)</t>
        </is>
      </c>
      <c r="E20101" t="inlineStr">
        <is>
          <t>https://fuss10.elemecdn.com/0/36/0e37c9e2c76adc6ae3a37a5338729jpeg.jpeg</t>
        </is>
      </c>
      <c r="F20101" t="inlineStr">
        <is>
          <t>北京市</t>
        </is>
      </c>
      <c r="G20101" t="inlineStr">
        <is>
          <t>北京市</t>
        </is>
      </c>
      <c r="H20101" t="inlineStr">
        <is>
          <t>北京市朝阳区朝外大街6号17号楼1层101</t>
        </is>
      </c>
      <c r="I20101" t="inlineStr">
        <is>
          <t>39.938953</t>
        </is>
      </c>
      <c r="J20101" t="inlineStr">
        <is>
          <t>116.439371</t>
        </is>
      </c>
      <c r="K20101" t="inlineStr">
        <is>
          <t>[{"sub_cat":"大型超市","parent_cat":"商店超市"}]</t>
        </is>
      </c>
      <c r="L20101" t="inlineStr">
        <is>
          <t>否</t>
        </is>
      </c>
      <c r="M20101" t="inlineStr">
        <is>
          <t>是</t>
        </is>
      </c>
      <c r="N20101" t="inlineStr">
        <is>
          <t>010-64175815</t>
        </is>
      </c>
      <c r="O20101" t="inlineStr">
        <is>
          <t>["08:00/21:30"]</t>
        </is>
      </c>
      <c r="P20101" t="inlineStr">
        <is>
          <t>1111</t>
        </is>
      </c>
      <c r="Q20101" t="inlineStr">
        <is>
          <t>https://www.ele.me/shop/E7331031483743741497</t>
        </is>
      </c>
      <c r="R20101" t="inlineStr">
        <is>
          <t>4.8</t>
        </is>
      </c>
      <c r="S20101" t="inlineStr">
        <is>
          <t/>
        </is>
      </c>
      <c r="T20101" t="inlineStr">
        <is>
          <t/>
        </is>
      </c>
      <c r="U20101" t="inlineStr">
        <is>
          <t>410</t>
        </is>
      </c>
      <c r="V20101" t="inlineStr">
        <is>
          <t>[{"pid":"1000000000210026","desc":"特价商品3.2元起","name":"商品特价","type":"特"}]</t>
        </is>
      </c>
      <c r="W20101" t="inlineStr">
        <is>
          <t>[]</t>
        </is>
      </c>
      <c r="X20101" t="inlineStr">
        <is>
          <t/>
        </is>
      </c>
      <c r="Y20101" t="inlineStr">
        <is>
          <t>22</t>
        </is>
      </c>
      <c r="Z20101" t="inlineStr">
        <is>
          <t>20</t>
        </is>
      </c>
      <c r="AA20101" t="inlineStr">
        <is>
          <t>0</t>
        </is>
      </c>
      <c r="AB20101" t="inlineStr">
        <is>
          <t>[{"sid":"10","desc":"商家原因导致订单取消，赔付代金券","name":"拒单赔"},{"sid":"4","desc":"该商家支持开发票，请在下单时填写好发票抬头","name":"开发票"}]</t>
        </is>
      </c>
    </row>
    <row r="20102">
      <c r="A20102" t="inlineStr">
        <is>
          <t>2019-03-29 16:47:31</t>
        </is>
      </c>
      <c r="B20102" t="inlineStr">
        <is>
          <t>https://www.ele.me/shop/E16338612007249625485</t>
        </is>
      </c>
      <c r="C20102" t="inlineStr">
        <is>
          <t>E16338612007249625485</t>
        </is>
      </c>
      <c r="D20102" t="inlineStr">
        <is>
          <t>绿色水果(东直门店)</t>
        </is>
      </c>
      <c r="E20102" t="inlineStr">
        <is>
          <t>https://fuss10.elemecdn.com/a/aa/676f8b50882ae24b264a9f78761f0jpeg.jpeg</t>
        </is>
      </c>
      <c r="F20102" t="inlineStr">
        <is>
          <t>北京市</t>
        </is>
      </c>
      <c r="G20102" t="inlineStr">
        <is>
          <t>北京市</t>
        </is>
      </c>
      <c r="H20102" t="inlineStr">
        <is>
          <t>北京市朝阳区东直门外十字坡西里锅炉房冷库</t>
        </is>
      </c>
      <c r="I20102" t="inlineStr">
        <is>
          <t>39.939397</t>
        </is>
      </c>
      <c r="J20102" t="inlineStr">
        <is>
          <t>116.437637</t>
        </is>
      </c>
      <c r="K20102" t="inlineStr">
        <is>
          <t>[{"sub_cat":"水果","parent_cat":"果蔬生鲜"},{"sub_cat":"蔬菜豆品","parent_cat":"果蔬生鲜"}]</t>
        </is>
      </c>
      <c r="L20102" t="inlineStr">
        <is>
          <t>否</t>
        </is>
      </c>
      <c r="M20102" t="inlineStr">
        <is>
          <t>否</t>
        </is>
      </c>
      <c r="N20102" t="inlineStr">
        <is>
          <t>18910687516</t>
        </is>
      </c>
      <c r="O20102" t="inlineStr">
        <is>
          <t>["08:00/20:55"]</t>
        </is>
      </c>
      <c r="P20102" t="inlineStr">
        <is>
          <t>69</t>
        </is>
      </c>
      <c r="Q20102" t="inlineStr">
        <is>
          <t>https://www.ele.me/shop/E16338612007249625485</t>
        </is>
      </c>
      <c r="R20102" t="inlineStr">
        <is>
          <t>4.8</t>
        </is>
      </c>
      <c r="S20102" t="inlineStr">
        <is>
          <t>4.6</t>
        </is>
      </c>
      <c r="T20102" t="inlineStr">
        <is>
          <t>4.8</t>
        </is>
      </c>
      <c r="U20102" t="inlineStr">
        <is>
          <t>15</t>
        </is>
      </c>
      <c r="V20102" t="inlineStr">
        <is>
          <t>[{"pid":"2014771899","desc":"满30减8，满80减18","name":"自营销复杂满减活动","type":"减"},{"pid":"21512197563","desc":"特价商品1元起","name":"单品定价","type":"特"}]</t>
        </is>
      </c>
      <c r="W20102" t="inlineStr">
        <is>
          <t>[]</t>
        </is>
      </c>
      <c r="X20102" t="inlineStr">
        <is>
          <t>蜂鸟专送</t>
        </is>
      </c>
      <c r="Y20102" t="inlineStr">
        <is>
          <t>20</t>
        </is>
      </c>
      <c r="Z20102" t="inlineStr">
        <is>
          <t>20</t>
        </is>
      </c>
      <c r="AA20102" t="inlineStr">
        <is>
          <t>2.5</t>
        </is>
      </c>
      <c r="AB20102" t="inlineStr">
        <is>
          <t>[]</t>
        </is>
      </c>
    </row>
    <row r="20103">
      <c r="A20103" t="inlineStr">
        <is>
          <t>2019-03-29 16:47:30</t>
        </is>
      </c>
      <c r="B20103" t="inlineStr">
        <is>
          <t>https://www.ele.me/shop/E17064864811125261830</t>
        </is>
      </c>
      <c r="C20103" t="inlineStr">
        <is>
          <t>E17064864811125261830</t>
        </is>
      </c>
      <c r="D20103" t="inlineStr">
        <is>
          <t>意块（东直门店）</t>
        </is>
      </c>
      <c r="E20103" t="inlineStr">
        <is>
          <t>https://fuss10.elemecdn.com/e/85/a1afeb6c237699bf6d286d18434aapng.png</t>
        </is>
      </c>
      <c r="F20103" t="inlineStr">
        <is>
          <t>北京市</t>
        </is>
      </c>
      <c r="G20103" t="inlineStr">
        <is>
          <t>北京市</t>
        </is>
      </c>
      <c r="H20103" t="inlineStr">
        <is>
          <t>北京市东城区十字坡街8号1层112、115</t>
        </is>
      </c>
      <c r="I20103" t="inlineStr">
        <is>
          <t>39.938471</t>
        </is>
      </c>
      <c r="J20103" t="inlineStr">
        <is>
          <t>116.439517</t>
        </is>
      </c>
      <c r="K20103" t="inlineStr">
        <is>
          <t>[{"sub_cat":"披萨意面","parent_cat":"异国料理"},{"sub_cat":"披萨意面","parent_cat":"美食"},{"sub_cat":"西餐","parent_cat":"异国料理"},{"sub_cat":"西餐","parent_cat":"美食"}]</t>
        </is>
      </c>
      <c r="L20103" t="inlineStr">
        <is>
          <t>否</t>
        </is>
      </c>
      <c r="M20103" t="inlineStr">
        <is>
          <t>否</t>
        </is>
      </c>
      <c r="N20103" t="inlineStr">
        <is>
          <t>010-64130991-13041076939</t>
        </is>
      </c>
      <c r="O20103" t="inlineStr">
        <is>
          <t>["10:30/21:30"]</t>
        </is>
      </c>
      <c r="P20103" t="inlineStr">
        <is>
          <t>198</t>
        </is>
      </c>
      <c r="Q20103" t="inlineStr">
        <is>
          <t>https://www.ele.me/shop/E17064864811125261830</t>
        </is>
      </c>
      <c r="R20103" t="inlineStr">
        <is>
          <t>4.6</t>
        </is>
      </c>
      <c r="S20103" t="inlineStr">
        <is>
          <t>4.7</t>
        </is>
      </c>
      <c r="T20103" t="inlineStr">
        <is>
          <t>4.6</t>
        </is>
      </c>
      <c r="U20103" t="inlineStr">
        <is>
          <t>37</t>
        </is>
      </c>
      <c r="V20103" t="inlineStr">
        <is>
          <t>[{"pid":"1800087417","desc":"满50减10，满70减12，满90减14，满110减16，满130减18","name":"自营销复杂满减活动","type":"减"},{"pid":"21519008811","desc":"折扣商品5折起","name":"超会特价5折起","type":"折"},{"pid":"805966754","desc":"本店新用户立减2元","name":"门店新客立减","type":"新"},{"pid":"21491591011","desc":"特价商品9.9元起","name":"限时秒杀-9.9晚餐","type":"折"}]</t>
        </is>
      </c>
      <c r="W20103" t="inlineStr">
        <is>
          <t>[]</t>
        </is>
      </c>
      <c r="X20103" t="inlineStr">
        <is>
          <t/>
        </is>
      </c>
      <c r="Y20103" t="inlineStr">
        <is>
          <t>32</t>
        </is>
      </c>
      <c r="Z20103" t="inlineStr">
        <is>
          <t>0</t>
        </is>
      </c>
      <c r="AA20103" t="inlineStr">
        <is>
          <t>5</t>
        </is>
      </c>
      <c r="AB20103" t="inlineStr">
        <is>
          <t>[{"sid":"7","desc":"该商户食品安全已由国泰产险承担，食品安全有保障","name":"食安保"}]</t>
        </is>
      </c>
    </row>
    <row r="20104">
      <c r="A20104" t="inlineStr">
        <is>
          <t>2019-03-29 16:47:27</t>
        </is>
      </c>
      <c r="B20104" t="inlineStr">
        <is>
          <t>https://www.ele.me/shop/E6884490498236751088</t>
        </is>
      </c>
      <c r="C20104" t="inlineStr">
        <is>
          <t>E6884490498236751088</t>
        </is>
      </c>
      <c r="D20104" t="inlineStr">
        <is>
          <t>老家春饼饺子</t>
        </is>
      </c>
      <c r="E20104" t="inlineStr">
        <is>
          <t>https://fuss10.elemecdn.com/a/4b/b335e375e1c29cfad3fd95bbc52ebjpeg.jpeg</t>
        </is>
      </c>
      <c r="F20104" t="inlineStr">
        <is>
          <t>北京市</t>
        </is>
      </c>
      <c r="G20104" t="inlineStr">
        <is>
          <t>北京市</t>
        </is>
      </c>
      <c r="H20104" t="inlineStr">
        <is>
          <t>北京市东城区东中街38号</t>
        </is>
      </c>
      <c r="I20104" t="inlineStr">
        <is>
          <t>39.936866</t>
        </is>
      </c>
      <c r="J20104" t="inlineStr">
        <is>
          <t>116.438156</t>
        </is>
      </c>
      <c r="K20104" t="inlineStr">
        <is>
          <t>[{"sub_cat":"地方小吃","parent_cat":"小吃夜宵"},{"sub_cat":"地方小吃","parent_cat":"美食"},{"sub_cat":"饺子馄饨","parent_cat":"快餐便当"},{"sub_cat":"饺子馄饨","parent_cat":"美食"}]</t>
        </is>
      </c>
      <c r="L20104" t="inlineStr">
        <is>
          <t>否</t>
        </is>
      </c>
      <c r="M20104" t="inlineStr">
        <is>
          <t>否</t>
        </is>
      </c>
      <c r="N20104" t="inlineStr">
        <is>
          <t>010-53328717 010-64177646</t>
        </is>
      </c>
      <c r="O20104" t="inlineStr">
        <is>
          <t>["10:00/24:00"]</t>
        </is>
      </c>
      <c r="P20104" t="inlineStr">
        <is>
          <t>145</t>
        </is>
      </c>
      <c r="Q20104" t="inlineStr">
        <is>
          <t>https://www.ele.me/shop/E6884490498236751088</t>
        </is>
      </c>
      <c r="R20104" t="inlineStr">
        <is>
          <t>4.8</t>
        </is>
      </c>
      <c r="S20104" t="inlineStr">
        <is>
          <t>4.8</t>
        </is>
      </c>
      <c r="T20104" t="inlineStr">
        <is>
          <t>4.8</t>
        </is>
      </c>
      <c r="U20104" t="inlineStr">
        <is>
          <t>40</t>
        </is>
      </c>
      <c r="V20104" t="inlineStr">
        <is>
          <t>[{"pid":"21504611642","desc":"满500减1","name":"满减","type":"减"},{"pid":"2108955683","desc":"折扣商品9.2折起","name":"单品折扣","type":"折"},{"pid":"1917952473","desc":"特价商品2元起","name":"超值换购","type":"换"}]</t>
        </is>
      </c>
      <c r="W20104" t="inlineStr">
        <is>
          <t>[]</t>
        </is>
      </c>
      <c r="X20104" t="inlineStr">
        <is>
          <t>蜂鸟专送</t>
        </is>
      </c>
      <c r="Y20104" t="inlineStr">
        <is>
          <t>20</t>
        </is>
      </c>
      <c r="Z20104" t="inlineStr">
        <is>
          <t>20</t>
        </is>
      </c>
      <c r="AA20104" t="inlineStr">
        <is>
          <t>5</t>
        </is>
      </c>
      <c r="AB20104" t="inlineStr">
        <is>
          <t>[{"sid":"4","desc":"该商家支持开发票，请在下单时填写好发票抬头","name":"开发票"}]</t>
        </is>
      </c>
    </row>
    <row r="20105">
      <c r="A20105" t="inlineStr">
        <is>
          <t>2019-03-29 16:47:27</t>
        </is>
      </c>
      <c r="B20105" t="inlineStr">
        <is>
          <t>https://www.ele.me/shop/E2645043035127657256</t>
        </is>
      </c>
      <c r="C20105" t="inlineStr">
        <is>
          <t>E2645043035127657256</t>
        </is>
      </c>
      <c r="D20105" t="inlineStr">
        <is>
          <t>全时便利店（东中街店)</t>
        </is>
      </c>
      <c r="E20105" t="inlineStr">
        <is>
          <t>https://fuss10.elemecdn.com/a/99/30d95bdc2b79a90d21e878d5cb4f8jpeg.jpeg</t>
        </is>
      </c>
      <c r="F20105" t="inlineStr">
        <is>
          <t>北京市</t>
        </is>
      </c>
      <c r="G20105" t="inlineStr">
        <is>
          <t>北京市</t>
        </is>
      </c>
      <c r="H20105" t="inlineStr">
        <is>
          <t>北京市东城区东中街22号楼一层</t>
        </is>
      </c>
      <c r="I20105" t="inlineStr">
        <is>
          <t>39.938383</t>
        </is>
      </c>
      <c r="J20105" t="inlineStr">
        <is>
          <t>116.436683</t>
        </is>
      </c>
      <c r="K20105" t="inlineStr">
        <is>
          <t>[{"sub_cat":"便利店","parent_cat":"商店超市"}]</t>
        </is>
      </c>
      <c r="L20105" t="inlineStr">
        <is>
          <t>否</t>
        </is>
      </c>
      <c r="M20105" t="inlineStr">
        <is>
          <t>是</t>
        </is>
      </c>
      <c r="N20105" t="inlineStr">
        <is>
          <t>010-64182500</t>
        </is>
      </c>
      <c r="O20105" t="inlineStr">
        <is>
          <t>["07:00/23:55"]</t>
        </is>
      </c>
      <c r="P20105" t="inlineStr">
        <is>
          <t>56</t>
        </is>
      </c>
      <c r="Q20105" t="inlineStr">
        <is>
          <t>https://www.ele.me/shop/E2645043035127657256</t>
        </is>
      </c>
      <c r="R20105" t="inlineStr">
        <is>
          <t>5</t>
        </is>
      </c>
      <c r="S20105" t="inlineStr">
        <is>
          <t>5.0</t>
        </is>
      </c>
      <c r="T20105" t="inlineStr">
        <is>
          <t>5.0</t>
        </is>
      </c>
      <c r="U20105" t="inlineStr">
        <is>
          <t>1</t>
        </is>
      </c>
      <c r="V20105" t="inlineStr">
        <is>
          <t>[{"pid":"1000000000216014","desc":"特价商品2.2元起","name":"康师傅特价2.2","type":"特"}]</t>
        </is>
      </c>
      <c r="W20105" t="inlineStr">
        <is>
          <t>[]</t>
        </is>
      </c>
      <c r="X20105" t="inlineStr">
        <is>
          <t/>
        </is>
      </c>
      <c r="Y20105" t="inlineStr">
        <is>
          <t>22</t>
        </is>
      </c>
      <c r="Z20105" t="inlineStr">
        <is>
          <t>20</t>
        </is>
      </c>
      <c r="AA20105" t="inlineStr">
        <is>
          <t>5</t>
        </is>
      </c>
      <c r="AB20105" t="inlineStr">
        <is>
          <t>[]</t>
        </is>
      </c>
    </row>
    <row r="20106">
      <c r="A20106" t="inlineStr">
        <is>
          <t>2019-03-29 16:47:27</t>
        </is>
      </c>
      <c r="B20106" t="inlineStr">
        <is>
          <t>https://www.ele.me/shop/E15806472366282451366</t>
        </is>
      </c>
      <c r="C20106" t="inlineStr">
        <is>
          <t>E15806472366282451366</t>
        </is>
      </c>
      <c r="D20106" t="inlineStr">
        <is>
          <t>香河肉饼(第6号档口帝凯乐美食城店)</t>
        </is>
      </c>
      <c r="E20106" t="inlineStr">
        <is>
          <t>https://fuss10.elemecdn.com/8/49/889d4c391f88d5f8a345eeaac8ac7jpeg.jpeg</t>
        </is>
      </c>
      <c r="F20106" t="inlineStr">
        <is>
          <t>北京市</t>
        </is>
      </c>
      <c r="G20106" t="inlineStr">
        <is>
          <t>北京市</t>
        </is>
      </c>
      <c r="H20106" t="inlineStr">
        <is>
          <t>北京市海淀区双榆树南里2号</t>
        </is>
      </c>
      <c r="I20106" t="inlineStr">
        <is>
          <t>39.966876</t>
        </is>
      </c>
      <c r="J20106" t="inlineStr">
        <is>
          <t>116.328875</t>
        </is>
      </c>
      <c r="K20106" t="inlineStr">
        <is>
          <t>[{"sub_cat":"地方小吃","parent_cat":"小吃夜宵"},{"sub_cat":"地方小吃","parent_cat":"美食"},{"sub_cat":"简餐","parent_cat":"快餐便当"},{"sub_cat":"简餐","parent_cat":"美食"}]</t>
        </is>
      </c>
      <c r="L20106" t="inlineStr">
        <is>
          <t>否</t>
        </is>
      </c>
      <c r="M20106" t="inlineStr">
        <is>
          <t>否</t>
        </is>
      </c>
      <c r="N20106" t="inlineStr">
        <is>
          <t>18811407003 18840239837 18840239837</t>
        </is>
      </c>
      <c r="O20106" t="inlineStr">
        <is>
          <t>["09:00/19:50"]</t>
        </is>
      </c>
      <c r="P20106" t="inlineStr">
        <is>
          <t>667</t>
        </is>
      </c>
      <c r="Q20106" t="inlineStr">
        <is>
          <t>https://www.ele.me/shop/E15806472366282451366</t>
        </is>
      </c>
      <c r="R20106" t="inlineStr">
        <is>
          <t>4.5</t>
        </is>
      </c>
      <c r="S20106" t="inlineStr">
        <is>
          <t/>
        </is>
      </c>
      <c r="T20106" t="inlineStr">
        <is>
          <t/>
        </is>
      </c>
      <c r="U20106" t="inlineStr">
        <is>
          <t>95</t>
        </is>
      </c>
      <c r="V20106" t="inlineStr">
        <is>
          <t>[{"pid":"2072670203","desc":"满20减15，满30减16，满50减25，满70减35，满100减50","name":"自营销复杂满减活动","type":"减"},{"pid":"1926818865","desc":"特价商品4元起","name":"超值换购","type":"换"},{"pid":"2081452243","desc":"新用户下单立减17元","name":"新用户立减(不与其他活动共享)","type":"首"},{"pid":"794030890","desc":"本店新用户立减1元","name":"门店新客立减","type":"新"}]</t>
        </is>
      </c>
      <c r="W20106" t="inlineStr">
        <is>
          <t>[]</t>
        </is>
      </c>
      <c r="X20106" t="inlineStr">
        <is>
          <t/>
        </is>
      </c>
      <c r="Y20106" t="inlineStr">
        <is>
          <t>31</t>
        </is>
      </c>
      <c r="Z20106" t="inlineStr">
        <is>
          <t>15</t>
        </is>
      </c>
      <c r="AA20106" t="inlineStr">
        <is>
          <t>0</t>
        </is>
      </c>
      <c r="AB20106" t="inlineStr">
        <is>
          <t>[{"sid":"7","desc":"该商户食品安全已由国泰产险承担，食品安全有保障","name":"食安保"}]</t>
        </is>
      </c>
    </row>
    <row r="20107">
      <c r="A20107" t="inlineStr">
        <is>
          <t>2019-03-29 16:47:23</t>
        </is>
      </c>
      <c r="B20107" t="inlineStr">
        <is>
          <t>https://www.ele.me/shop/E925998539170514662</t>
        </is>
      </c>
      <c r="C20107" t="inlineStr">
        <is>
          <t>E925998539170514662</t>
        </is>
      </c>
      <c r="D20107" t="inlineStr">
        <is>
          <t>麻记尚品羊汤</t>
        </is>
      </c>
      <c r="E20107" t="inlineStr">
        <is>
          <t>https://fuss10.elemecdn.com/f/da/af25a78b1ac70017fbd8c2c241f8bjpeg.jpeg</t>
        </is>
      </c>
      <c r="F20107" t="inlineStr">
        <is>
          <t>北京市</t>
        </is>
      </c>
      <c r="G20107" t="inlineStr">
        <is>
          <t>北京市</t>
        </is>
      </c>
      <c r="H20107" t="inlineStr">
        <is>
          <t>北京市东城区新中街7号</t>
        </is>
      </c>
      <c r="I20107" t="inlineStr">
        <is>
          <t>39.938681</t>
        </is>
      </c>
      <c r="J20107" t="inlineStr">
        <is>
          <t>116.438961</t>
        </is>
      </c>
      <c r="K20107" t="inlineStr">
        <is>
          <t>[{"sub_cat":"米粉面馆","parent_cat":"快餐便当"},{"sub_cat":"米粉面馆","parent_cat":"美食"},{"sub_cat":"简餐","parent_cat":"快餐便当"},{"sub_cat":"简餐","parent_cat":"美食"}]</t>
        </is>
      </c>
      <c r="L20107" t="inlineStr">
        <is>
          <t>否</t>
        </is>
      </c>
      <c r="M20107" t="inlineStr">
        <is>
          <t>否</t>
        </is>
      </c>
      <c r="N20107" t="inlineStr">
        <is>
          <t>13522827946</t>
        </is>
      </c>
      <c r="O20107" t="inlineStr">
        <is>
          <t>["09:00/22:00"]</t>
        </is>
      </c>
      <c r="P20107" t="inlineStr">
        <is>
          <t>140</t>
        </is>
      </c>
      <c r="Q20107" t="inlineStr">
        <is>
          <t>https://www.ele.me/shop/E925998539170514662</t>
        </is>
      </c>
      <c r="R20107" t="inlineStr">
        <is>
          <t>4.6</t>
        </is>
      </c>
      <c r="S20107" t="inlineStr">
        <is>
          <t>4.7</t>
        </is>
      </c>
      <c r="T20107" t="inlineStr">
        <is>
          <t>4.6</t>
        </is>
      </c>
      <c r="U20107" t="inlineStr">
        <is>
          <t>30</t>
        </is>
      </c>
      <c r="V20107" t="inlineStr">
        <is>
          <t>[{"pid":"21504611658","desc":"满500减1","name":"满减","type":"减"},{"pid":"1643763905","desc":"折扣商品5折起","name":"单品折扣","type":"折"}]</t>
        </is>
      </c>
      <c r="W20107" t="inlineStr">
        <is>
          <t>[]</t>
        </is>
      </c>
      <c r="X20107" t="inlineStr">
        <is>
          <t>蜂鸟专送</t>
        </is>
      </c>
      <c r="Y20107" t="inlineStr">
        <is>
          <t>20</t>
        </is>
      </c>
      <c r="Z20107" t="inlineStr">
        <is>
          <t>20</t>
        </is>
      </c>
      <c r="AA20107" t="inlineStr">
        <is>
          <t>5</t>
        </is>
      </c>
      <c r="AB20107" t="inlineStr">
        <is>
          <t>[{"sid":"4","desc":"该商家支持开发票，请在下单时填写好发票抬头","name":"开发票"}]</t>
        </is>
      </c>
    </row>
    <row r="20108">
      <c r="A20108" t="inlineStr">
        <is>
          <t>2019-03-29 16:47:23</t>
        </is>
      </c>
      <c r="B20108" t="inlineStr">
        <is>
          <t>https://www.ele.me/shop/E1768882965188748282</t>
        </is>
      </c>
      <c r="C20108" t="inlineStr">
        <is>
          <t>E1768882965188748282</t>
        </is>
      </c>
      <c r="D20108" t="inlineStr">
        <is>
          <t>望京小腰胖姐</t>
        </is>
      </c>
      <c r="E20108" t="inlineStr">
        <is>
          <t>https://fuss10.elemecdn.com/5/95/c33554583e745a68f3f4f9de732a1jpeg.jpeg</t>
        </is>
      </c>
      <c r="F20108" t="inlineStr">
        <is>
          <t>北京市</t>
        </is>
      </c>
      <c r="G20108" t="inlineStr">
        <is>
          <t>北京市</t>
        </is>
      </c>
      <c r="H20108" t="inlineStr">
        <is>
          <t>北京市朝阳区广顺北大街17号2层02层A03</t>
        </is>
      </c>
      <c r="I20108" t="inlineStr">
        <is>
          <t>40.009936</t>
        </is>
      </c>
      <c r="J20108" t="inlineStr">
        <is>
          <t>116.466813</t>
        </is>
      </c>
      <c r="K20108" t="inlineStr">
        <is>
          <t>[{"sub_cat":"烧烤","parent_cat":"小吃夜宵"},{"sub_cat":"烧烤","parent_cat":"美食"}]</t>
        </is>
      </c>
      <c r="L20108" t="inlineStr">
        <is>
          <t>否</t>
        </is>
      </c>
      <c r="M20108" t="inlineStr">
        <is>
          <t>否</t>
        </is>
      </c>
      <c r="N20108" t="inlineStr">
        <is>
          <t>13011007608 13261006346</t>
        </is>
      </c>
      <c r="O20108" t="inlineStr">
        <is>
          <t>["17:00/03:55"]</t>
        </is>
      </c>
      <c r="P20108" t="inlineStr">
        <is>
          <t>90</t>
        </is>
      </c>
      <c r="Q20108" t="inlineStr">
        <is>
          <t>https://www.ele.me/shop/E1768882965188748282</t>
        </is>
      </c>
      <c r="R20108" t="inlineStr">
        <is>
          <t>4.8</t>
        </is>
      </c>
      <c r="S20108" t="inlineStr">
        <is>
          <t/>
        </is>
      </c>
      <c r="T20108" t="inlineStr">
        <is>
          <t/>
        </is>
      </c>
      <c r="U20108" t="inlineStr">
        <is>
          <t>54</t>
        </is>
      </c>
      <c r="V20108" t="inlineStr">
        <is>
          <t>[{"pid":"1618268370","desc":"满58减5，满98减10，满128减15，满200减25，满360减50","name":"自营销复杂满减活动","type":"减"},{"pid":"21486956067","desc":"特价商品9.9元起","name":"限时秒杀-9.9午餐","type":"折"},{"pid":"1665816393","desc":"折扣商品3折起","name":"单品折扣","type":"折"}]</t>
        </is>
      </c>
      <c r="W20108" t="inlineStr">
        <is>
          <t>[]</t>
        </is>
      </c>
      <c r="X20108" t="inlineStr">
        <is>
          <t/>
        </is>
      </c>
      <c r="Y20108" t="inlineStr">
        <is>
          <t>36</t>
        </is>
      </c>
      <c r="Z20108" t="inlineStr">
        <is>
          <t>38</t>
        </is>
      </c>
      <c r="AA20108" t="inlineStr">
        <is>
          <t>8</t>
        </is>
      </c>
      <c r="AB20108" t="inlineStr">
        <is>
          <t>[{"sid":"7","desc":"该商户食品安全已由国泰产险承担，食品安全有保障","name":"食安保"}]</t>
        </is>
      </c>
    </row>
    <row r="20109">
      <c r="A20109" t="inlineStr">
        <is>
          <t>2019-03-29 16:47:19</t>
        </is>
      </c>
      <c r="B20109" t="inlineStr">
        <is>
          <t>https://www.ele.me/shop/E9486416554111326923</t>
        </is>
      </c>
      <c r="C20109" t="inlineStr">
        <is>
          <t>E9486416554111326923</t>
        </is>
      </c>
      <c r="D20109" t="inlineStr">
        <is>
          <t>一手店(华彩店)</t>
        </is>
      </c>
      <c r="E20109" t="inlineStr">
        <is>
          <t>https://fuss10.elemecdn.com/9/4b/91472512420fe29abab245507498apng.png</t>
        </is>
      </c>
      <c r="F20109" t="inlineStr">
        <is>
          <t>北京市</t>
        </is>
      </c>
      <c r="G20109" t="inlineStr">
        <is>
          <t>北京市</t>
        </is>
      </c>
      <c r="H20109" t="inlineStr">
        <is>
          <t>**</t>
        </is>
      </c>
      <c r="I20109" t="inlineStr">
        <is>
          <t>40.009943</t>
        </is>
      </c>
      <c r="J20109" t="inlineStr">
        <is>
          <t>116.468214</t>
        </is>
      </c>
      <c r="K20109" t="inlineStr">
        <is>
          <t>[]</t>
        </is>
      </c>
      <c r="L20109" t="inlineStr">
        <is>
          <t>否</t>
        </is>
      </c>
      <c r="M20109" t="inlineStr">
        <is>
          <t>否</t>
        </is>
      </c>
      <c r="N20109" t="inlineStr">
        <is>
          <t>13269953175</t>
        </is>
      </c>
      <c r="O20109" t="inlineStr">
        <is>
          <t>["08:00/21:00"]</t>
        </is>
      </c>
      <c r="P20109" t="inlineStr">
        <is>
          <t>140</t>
        </is>
      </c>
      <c r="Q20109" t="inlineStr">
        <is>
          <t>https://www.ele.me/shop/E9486416554111326923</t>
        </is>
      </c>
      <c r="R20109" t="inlineStr">
        <is>
          <t>5</t>
        </is>
      </c>
      <c r="S20109" t="inlineStr">
        <is>
          <t>5.0</t>
        </is>
      </c>
      <c r="T20109" t="inlineStr">
        <is>
          <t>5.0</t>
        </is>
      </c>
      <c r="U20109" t="inlineStr">
        <is>
          <t>23</t>
        </is>
      </c>
      <c r="V20109" t="inlineStr">
        <is>
          <t>[{"pid":"2082336531","desc":"新用户下单立减15元","name":"新用户立减(不与其他活动共享)","type":"首"}]</t>
        </is>
      </c>
      <c r="W20109" t="inlineStr">
        <is>
          <t>[]</t>
        </is>
      </c>
      <c r="X20109" t="inlineStr">
        <is>
          <t>蜂鸟专送</t>
        </is>
      </c>
      <c r="Y20109" t="inlineStr">
        <is>
          <t>20</t>
        </is>
      </c>
      <c r="Z20109" t="inlineStr">
        <is>
          <t>40</t>
        </is>
      </c>
      <c r="AA20109" t="inlineStr">
        <is>
          <t>5</t>
        </is>
      </c>
      <c r="AB20109" t="inlineStr">
        <is>
          <t>[]</t>
        </is>
      </c>
    </row>
    <row r="20110">
      <c r="A20110" t="inlineStr">
        <is>
          <t>2019-03-29 16:47:17</t>
        </is>
      </c>
      <c r="B20110" t="inlineStr">
        <is>
          <t>https://www.ele.me/shop/E11298563159723175037</t>
        </is>
      </c>
      <c r="C20110" t="inlineStr">
        <is>
          <t>E11298563159723175037</t>
        </is>
      </c>
      <c r="D20110" t="inlineStr">
        <is>
          <t>真味屋（航天桥翠微大厦店）</t>
        </is>
      </c>
      <c r="E20110" t="inlineStr">
        <is>
          <t>https://fuss10.elemecdn.com/8/62/8e1c824bf424ed7d406bac1d5fc24png.png</t>
        </is>
      </c>
      <c r="F20110" t="inlineStr">
        <is>
          <t>北京市</t>
        </is>
      </c>
      <c r="G20110" t="inlineStr">
        <is>
          <t>北京市</t>
        </is>
      </c>
      <c r="H20110" t="inlineStr">
        <is>
          <t>北京市海淀区复兴路33号A座五层C01号</t>
        </is>
      </c>
      <c r="I20110" t="inlineStr">
        <is>
          <t>39.908369</t>
        </is>
      </c>
      <c r="J20110" t="inlineStr">
        <is>
          <t>116.303227</t>
        </is>
      </c>
      <c r="K20110" t="inlineStr">
        <is>
          <t>[{"sub_cat":"简餐","parent_cat":"快餐便当"},{"sub_cat":"简餐","parent_cat":"美食"}]</t>
        </is>
      </c>
      <c r="L20110" t="inlineStr">
        <is>
          <t>否</t>
        </is>
      </c>
      <c r="M20110" t="inlineStr">
        <is>
          <t>否</t>
        </is>
      </c>
      <c r="N20110" t="inlineStr">
        <is>
          <t>010-68215066 010-68215436</t>
        </is>
      </c>
      <c r="O20110" t="inlineStr">
        <is>
          <t>["10:00/20:50"]</t>
        </is>
      </c>
      <c r="P20110" t="inlineStr">
        <is>
          <t>57</t>
        </is>
      </c>
      <c r="Q20110" t="inlineStr">
        <is>
          <t>https://www.ele.me/shop/E11298563159723175037</t>
        </is>
      </c>
      <c r="R20110" t="inlineStr">
        <is>
          <t>4</t>
        </is>
      </c>
      <c r="S20110" t="inlineStr">
        <is>
          <t/>
        </is>
      </c>
      <c r="T20110" t="inlineStr">
        <is>
          <t/>
        </is>
      </c>
      <c r="U20110" t="inlineStr">
        <is>
          <t>0</t>
        </is>
      </c>
      <c r="V20110" t="inlineStr">
        <is>
          <t>[{"pid":"2060657011","desc":"满20减7，满40减16，满80减25","name":"自营销复杂满减活动","type":"减"}]</t>
        </is>
      </c>
      <c r="W20110" t="inlineStr">
        <is>
          <t>[]</t>
        </is>
      </c>
      <c r="X20110" t="inlineStr">
        <is>
          <t>蜂鸟专送</t>
        </is>
      </c>
      <c r="Y20110" t="inlineStr">
        <is>
          <t>20</t>
        </is>
      </c>
      <c r="Z20110" t="inlineStr">
        <is>
          <t>20</t>
        </is>
      </c>
      <c r="AA20110" t="inlineStr">
        <is>
          <t>3</t>
        </is>
      </c>
      <c r="AB20110" t="inlineStr">
        <is>
          <t>[{"sid":"7","desc":"该商户食品安全已由国泰产险承担，食品安全有保障","name":"食安保"},{"sid":"4","desc":"该商家支持开发票，请在下单时填写好发票抬头","name":"开发票"}]</t>
        </is>
      </c>
    </row>
    <row r="20111">
      <c r="A20111" t="inlineStr">
        <is>
          <t>2019-03-29 16:47:15</t>
        </is>
      </c>
      <c r="B20111" t="inlineStr">
        <is>
          <t>https://www.ele.me/shop/E14903702238885107713</t>
        </is>
      </c>
      <c r="C20111" t="inlineStr">
        <is>
          <t>E14903702238885107713</t>
        </is>
      </c>
      <c r="D20111" t="inlineStr">
        <is>
          <t>丰茂烤串(广顺北大街店)</t>
        </is>
      </c>
      <c r="E20111" t="inlineStr">
        <is>
          <t>https://fuss10.elemecdn.com/5/70/4e61c0e3fab9ce8c78d28950b2498jpeg.jpeg</t>
        </is>
      </c>
      <c r="F20111" t="inlineStr">
        <is>
          <t>北京市</t>
        </is>
      </c>
      <c r="G20111" t="inlineStr">
        <is>
          <t>北京市</t>
        </is>
      </c>
      <c r="H20111" t="inlineStr">
        <is>
          <t>北京市朝阳区广顺北大街17号(北区三层B01号)</t>
        </is>
      </c>
      <c r="I20111" t="inlineStr">
        <is>
          <t>40.009886</t>
        </is>
      </c>
      <c r="J20111" t="inlineStr">
        <is>
          <t>116.466814</t>
        </is>
      </c>
      <c r="K20111" t="inlineStr">
        <is>
          <t>[{"sub_cat":"烧烤","parent_cat":"小吃夜宵"},{"sub_cat":"烧烤","parent_cat":"美食"},{"sub_cat":"日韩料理","parent_cat":"异国料理"},{"sub_cat":"日韩料理","parent_cat":"美食"}]</t>
        </is>
      </c>
      <c r="L20111" t="inlineStr">
        <is>
          <t>否</t>
        </is>
      </c>
      <c r="M20111" t="inlineStr">
        <is>
          <t>否</t>
        </is>
      </c>
      <c r="N20111" t="inlineStr">
        <is>
          <t>010-64705988</t>
        </is>
      </c>
      <c r="O20111" t="inlineStr">
        <is>
          <t>["11:00/01:00"]</t>
        </is>
      </c>
      <c r="P20111" t="inlineStr">
        <is>
          <t>157</t>
        </is>
      </c>
      <c r="Q20111" t="inlineStr">
        <is>
          <t>https://www.ele.me/shop/E14903702238885107713</t>
        </is>
      </c>
      <c r="R20111" t="inlineStr">
        <is>
          <t>4.5</t>
        </is>
      </c>
      <c r="S20111" t="inlineStr">
        <is>
          <t>4.6</t>
        </is>
      </c>
      <c r="T20111" t="inlineStr">
        <is>
          <t>4.4</t>
        </is>
      </c>
      <c r="U20111" t="inlineStr">
        <is>
          <t>52</t>
        </is>
      </c>
      <c r="V20111" t="inlineStr">
        <is>
          <t>[{"pid":"2109213603","desc":"特价商品3.9元起","name":"超值换购","type":"换"},{"pid":"2082463907","desc":"新用户下单立减17元","name":"新用户立减(不与其他活动共享)","type":"首"}]</t>
        </is>
      </c>
      <c r="W20111" t="inlineStr">
        <is>
          <t>[]</t>
        </is>
      </c>
      <c r="X20111" t="inlineStr">
        <is>
          <t>蜂鸟专送</t>
        </is>
      </c>
      <c r="Y20111" t="inlineStr">
        <is>
          <t>20</t>
        </is>
      </c>
      <c r="Z20111" t="inlineStr">
        <is>
          <t>20</t>
        </is>
      </c>
      <c r="AA20111" t="inlineStr">
        <is>
          <t>5</t>
        </is>
      </c>
      <c r="AB20111" t="inlineStr">
        <is>
          <t>[{"sid":"4","desc":"该商家支持开发票，请在下单时填写好发票抬头","name":"开发票"}]</t>
        </is>
      </c>
    </row>
    <row r="20112">
      <c r="A20112" t="inlineStr">
        <is>
          <t>2019-03-29 16:47:15</t>
        </is>
      </c>
      <c r="B20112" t="inlineStr">
        <is>
          <t>https://www.ele.me/shop/E6621536506904802683</t>
        </is>
      </c>
      <c r="C20112" t="inlineStr">
        <is>
          <t>E6621536506904802683</t>
        </is>
      </c>
      <c r="D20112" t="inlineStr">
        <is>
          <t>好心情鲜花</t>
        </is>
      </c>
      <c r="E20112" t="inlineStr">
        <is>
          <t>https://fuss10.elemecdn.com/7/f8/f8fe543692ab4ebacbed341bb1d61jpeg.jpeg</t>
        </is>
      </c>
      <c r="F20112" t="inlineStr">
        <is>
          <t>北京市</t>
        </is>
      </c>
      <c r="G20112" t="inlineStr">
        <is>
          <t>北京市</t>
        </is>
      </c>
      <c r="H20112" t="inlineStr">
        <is>
          <t>北京市朝阳区广顺北大街17号-1层-01层A01-LW08-N13</t>
        </is>
      </c>
      <c r="I20112" t="inlineStr">
        <is>
          <t>40.009509</t>
        </is>
      </c>
      <c r="J20112" t="inlineStr">
        <is>
          <t>116.46687</t>
        </is>
      </c>
      <c r="K20112" t="inlineStr">
        <is>
          <t>[{"sub_cat":"鲜花","parent_cat":"鲜花绿植"}]</t>
        </is>
      </c>
      <c r="L20112" t="inlineStr">
        <is>
          <t>否</t>
        </is>
      </c>
      <c r="M20112" t="inlineStr">
        <is>
          <t>否</t>
        </is>
      </c>
      <c r="N20112" t="inlineStr">
        <is>
          <t>17729922881</t>
        </is>
      </c>
      <c r="O20112" t="inlineStr">
        <is>
          <t>["00:00/23:55"]</t>
        </is>
      </c>
      <c r="P20112" t="inlineStr">
        <is>
          <t>29</t>
        </is>
      </c>
      <c r="Q20112" t="inlineStr">
        <is>
          <t>https://www.ele.me/shop/E6621536506904802683</t>
        </is>
      </c>
      <c r="R20112" t="inlineStr">
        <is>
          <t>4</t>
        </is>
      </c>
      <c r="S20112" t="inlineStr">
        <is>
          <t>4.2</t>
        </is>
      </c>
      <c r="T20112" t="inlineStr">
        <is>
          <t>4.2</t>
        </is>
      </c>
      <c r="U20112" t="inlineStr">
        <is>
          <t>0</t>
        </is>
      </c>
      <c r="V20112" t="inlineStr">
        <is>
          <t>[{"pid":"1000000000159510","desc":"满30减20","name":"全店满减","type":"减"},{"pid":"1000000000232125","desc":"满10元赠送精美卡片（需备注）1份","name":"下单满赠","type":"赠"},{"pid":"6000126863","desc":"折扣商品4折起","name":"(不与其它活动同享)部分商品4折出售","type":"折"},{"pid":"6000138630","desc":"特价商品89元起","name":"(不与其它活动同享)部分商品特价出售","type":"特"}]</t>
        </is>
      </c>
      <c r="W20112" t="inlineStr">
        <is>
          <t>[]</t>
        </is>
      </c>
      <c r="X20112" t="inlineStr">
        <is>
          <t/>
        </is>
      </c>
      <c r="Y20112" t="inlineStr">
        <is>
          <t>32</t>
        </is>
      </c>
      <c r="Z20112" t="inlineStr">
        <is>
          <t>0</t>
        </is>
      </c>
      <c r="AA20112" t="inlineStr">
        <is>
          <t>0</t>
        </is>
      </c>
      <c r="AB20112" t="inlineStr">
        <is>
          <t>[{"sid":"10","desc":"商家原因导致订单取消，赔付代金券","name":"拒单赔"},{"sid":"4","desc":"该商家支持开发票，开票订单金额200元起，请在下单时填写好发票抬头","name":"开发票"}]</t>
        </is>
      </c>
    </row>
    <row r="20113">
      <c r="A20113" t="inlineStr">
        <is>
          <t>2019-03-29 16:47:13</t>
        </is>
      </c>
      <c r="B20113" t="inlineStr">
        <is>
          <t>https://www.ele.me/shop/E8191536121916282730</t>
        </is>
      </c>
      <c r="C20113" t="inlineStr">
        <is>
          <t>E8191536121916282730</t>
        </is>
      </c>
      <c r="D20113" t="inlineStr">
        <is>
          <t>唯膳营养鸡汤（左安门店）</t>
        </is>
      </c>
      <c r="E20113" t="inlineStr">
        <is>
          <t>https://fuss10.elemecdn.com/a/54/8b2d48f9034c496a11c6eaebbd33fpng.png</t>
        </is>
      </c>
      <c r="F20113" t="inlineStr">
        <is>
          <t>北京市</t>
        </is>
      </c>
      <c r="G20113" t="inlineStr">
        <is>
          <t>北京市</t>
        </is>
      </c>
      <c r="H20113" t="inlineStr">
        <is>
          <t>北京市东城区龙潭路4号</t>
        </is>
      </c>
      <c r="I20113" t="inlineStr">
        <is>
          <t>39.883402</t>
        </is>
      </c>
      <c r="J20113" t="inlineStr">
        <is>
          <t>116.433866</t>
        </is>
      </c>
      <c r="K20113" t="inlineStr">
        <is>
          <t>[{"sub_cat":"粤菜","parent_cat":"特色菜系"},{"sub_cat":"粤菜","parent_cat":"美食"},{"sub_cat":"其他菜系","parent_cat":"特色菜系"},{"sub_cat":"其他菜系","parent_cat":"美食"}]</t>
        </is>
      </c>
      <c r="L20113" t="inlineStr">
        <is>
          <t>否</t>
        </is>
      </c>
      <c r="M20113" t="inlineStr">
        <is>
          <t>是</t>
        </is>
      </c>
      <c r="N20113" t="inlineStr">
        <is>
          <t>18513261660</t>
        </is>
      </c>
      <c r="O20113" t="inlineStr">
        <is>
          <t>["10:00/21:00"]</t>
        </is>
      </c>
      <c r="P20113" t="inlineStr">
        <is>
          <t>45</t>
        </is>
      </c>
      <c r="Q20113" t="inlineStr">
        <is>
          <t>https://www.ele.me/shop/E8191536121916282730</t>
        </is>
      </c>
      <c r="R20113" t="inlineStr">
        <is>
          <t>4.9</t>
        </is>
      </c>
      <c r="S20113" t="inlineStr">
        <is>
          <t/>
        </is>
      </c>
      <c r="T20113" t="inlineStr">
        <is>
          <t/>
        </is>
      </c>
      <c r="U20113" t="inlineStr">
        <is>
          <t>19</t>
        </is>
      </c>
      <c r="V20113" t="inlineStr">
        <is>
          <t>[{"pid":"1629846625","desc":"满60减38，满160减61，满330减92","name":"自营销复杂满减活动","type":"减"},{"pid":"21514854643","desc":"特价商品199元起","name":"单品定价","type":"特"},{"pid":"801599634","desc":"本店新用户立减5元","name":"门店新客立减","type":"新"}]</t>
        </is>
      </c>
      <c r="W20113" t="inlineStr">
        <is>
          <t>[]</t>
        </is>
      </c>
      <c r="X20113" t="inlineStr">
        <is>
          <t/>
        </is>
      </c>
      <c r="Y20113" t="inlineStr">
        <is>
          <t>33</t>
        </is>
      </c>
      <c r="Z20113" t="inlineStr">
        <is>
          <t>0</t>
        </is>
      </c>
      <c r="AA20113" t="inlineStr">
        <is>
          <t>10</t>
        </is>
      </c>
      <c r="AB20113" t="inlineStr">
        <is>
          <t>[{"sid":"7","desc":"该商户食品安全已由国泰产险承担，食品安全有保障","name":"食安保"},{"sid":"4","desc":"该商家支持开发票，请在下单时填写好发票抬头","name":"开发票"}]</t>
        </is>
      </c>
    </row>
    <row r="20114">
      <c r="A20114" t="inlineStr">
        <is>
          <t>2019-03-29 16:47:13</t>
        </is>
      </c>
      <c r="B20114" t="inlineStr">
        <is>
          <t>https://www.ele.me/shop/E12935957684441453381</t>
        </is>
      </c>
      <c r="C20114" t="inlineStr">
        <is>
          <t>E12935957684441453381</t>
        </is>
      </c>
      <c r="D20114" t="inlineStr">
        <is>
          <t>陕客肉夹馍</t>
        </is>
      </c>
      <c r="E20114" t="inlineStr">
        <is>
          <t>https://fuss10.elemecdn.com/b/e6/81d6ae885a943c0cc358692e9e084jpeg.jpeg</t>
        </is>
      </c>
      <c r="F20114" t="inlineStr">
        <is>
          <t>北京市</t>
        </is>
      </c>
      <c r="G20114" t="inlineStr">
        <is>
          <t>北京市</t>
        </is>
      </c>
      <c r="H20114" t="inlineStr">
        <is>
          <t>北京市朝阳区广顺北大街17号01层B15、B16</t>
        </is>
      </c>
      <c r="I20114" t="inlineStr">
        <is>
          <t>40.00997</t>
        </is>
      </c>
      <c r="J20114" t="inlineStr">
        <is>
          <t>116.467703</t>
        </is>
      </c>
      <c r="K20114" t="inlineStr">
        <is>
          <t>[{"sub_cat":"简餐","parent_cat":"快餐便当"},{"sub_cat":"简餐","parent_cat":"美食"},{"sub_cat":"地方小吃","parent_cat":"小吃夜宵"},{"sub_cat":"地方小吃","parent_cat":"美食"}]</t>
        </is>
      </c>
      <c r="L20114" t="inlineStr">
        <is>
          <t>否</t>
        </is>
      </c>
      <c r="M20114" t="inlineStr">
        <is>
          <t>否</t>
        </is>
      </c>
      <c r="N20114" t="inlineStr">
        <is>
          <t>010-64708828</t>
        </is>
      </c>
      <c r="O20114" t="inlineStr">
        <is>
          <t>["07:00/22:20"]</t>
        </is>
      </c>
      <c r="P20114" t="inlineStr">
        <is>
          <t>432</t>
        </is>
      </c>
      <c r="Q20114" t="inlineStr">
        <is>
          <t>https://www.ele.me/shop/E12935957684441453381</t>
        </is>
      </c>
      <c r="R20114" t="inlineStr">
        <is>
          <t>4.8</t>
        </is>
      </c>
      <c r="S20114" t="inlineStr">
        <is>
          <t>4.8</t>
        </is>
      </c>
      <c r="T20114" t="inlineStr">
        <is>
          <t>4.8</t>
        </is>
      </c>
      <c r="U20114" t="inlineStr">
        <is>
          <t>63</t>
        </is>
      </c>
      <c r="V20114" t="inlineStr">
        <is>
          <t>[{"pid":"1912895353","desc":"满25减3，满38减5，满58减8","name":"自营销复杂满减活动","type":"减"},{"pid":"1767304425","desc":"特价商品1.59元起","name":"超值换购","type":"换"}]</t>
        </is>
      </c>
      <c r="W20114" t="inlineStr">
        <is>
          <t>[]</t>
        </is>
      </c>
      <c r="X20114" t="inlineStr">
        <is>
          <t/>
        </is>
      </c>
      <c r="Y20114" t="inlineStr">
        <is>
          <t>23</t>
        </is>
      </c>
      <c r="Z20114" t="inlineStr">
        <is>
          <t>20</t>
        </is>
      </c>
      <c r="AA20114" t="inlineStr">
        <is>
          <t>3</t>
        </is>
      </c>
      <c r="AB20114" t="inlineStr">
        <is>
          <t>[]</t>
        </is>
      </c>
    </row>
    <row r="20115">
      <c r="A20115" t="inlineStr">
        <is>
          <t>2019-03-29 16:47:11</t>
        </is>
      </c>
      <c r="B20115" t="inlineStr">
        <is>
          <t>https://www.ele.me/shop/E1678169584049734980</t>
        </is>
      </c>
      <c r="C20115" t="inlineStr">
        <is>
          <t>E1678169584049734980</t>
        </is>
      </c>
      <c r="D20115" t="inlineStr">
        <is>
          <t>胡记淮南牛肉汤(双安店)</t>
        </is>
      </c>
      <c r="E20115" t="inlineStr">
        <is>
          <t>https://fuss10.elemecdn.com/0/40/2762ad85ca79d6b8b002e217a136dpng.png</t>
        </is>
      </c>
      <c r="F20115" t="inlineStr">
        <is>
          <t>北京市</t>
        </is>
      </c>
      <c r="G20115" t="inlineStr">
        <is>
          <t>北京市</t>
        </is>
      </c>
      <c r="H20115" t="inlineStr">
        <is>
          <t>北京市海淀区北三环西路甲30号一层东侧</t>
        </is>
      </c>
      <c r="I20115" t="inlineStr">
        <is>
          <t>39.966988</t>
        </is>
      </c>
      <c r="J20115" t="inlineStr">
        <is>
          <t>116.32971</t>
        </is>
      </c>
      <c r="K20115" t="inlineStr">
        <is>
          <t>[{"sub_cat":"地方小吃","parent_cat":"小吃夜宵"},{"sub_cat":"地方小吃","parent_cat":"美食"}]</t>
        </is>
      </c>
      <c r="L20115" t="inlineStr">
        <is>
          <t>否</t>
        </is>
      </c>
      <c r="M20115" t="inlineStr">
        <is>
          <t>否</t>
        </is>
      </c>
      <c r="N20115" t="inlineStr">
        <is>
          <t>13621055852 010-68400180</t>
        </is>
      </c>
      <c r="O20115" t="inlineStr">
        <is>
          <t>["10:00/22:00"]</t>
        </is>
      </c>
      <c r="P20115" t="inlineStr">
        <is>
          <t>635</t>
        </is>
      </c>
      <c r="Q20115" t="inlineStr">
        <is>
          <t>https://www.ele.me/shop/E1678169584049734980</t>
        </is>
      </c>
      <c r="R20115" t="inlineStr">
        <is>
          <t>4.7</t>
        </is>
      </c>
      <c r="S20115" t="inlineStr">
        <is>
          <t>4.8</t>
        </is>
      </c>
      <c r="T20115" t="inlineStr">
        <is>
          <t>4.7</t>
        </is>
      </c>
      <c r="U20115" t="inlineStr">
        <is>
          <t>168</t>
        </is>
      </c>
      <c r="V20115" t="inlineStr">
        <is>
          <t>[{"pid":"1877802321","desc":"满20减12，满38减16，满60减23，满88减35，满120减56","name":"自营销复杂满减活动","type":"减"},{"pid":"1733018337","desc":"特价商品4元起","name":"超值换购","type":"换"}]</t>
        </is>
      </c>
      <c r="W20115" t="inlineStr">
        <is>
          <t>[]</t>
        </is>
      </c>
      <c r="X20115" t="inlineStr">
        <is>
          <t>蜂鸟专送</t>
        </is>
      </c>
      <c r="Y20115" t="inlineStr">
        <is>
          <t>20</t>
        </is>
      </c>
      <c r="Z20115" t="inlineStr">
        <is>
          <t>20</t>
        </is>
      </c>
      <c r="AA20115" t="inlineStr">
        <is>
          <t>5</t>
        </is>
      </c>
      <c r="AB20115" t="inlineStr">
        <is>
          <t>[{"sid":"10","desc":"商家原因导致订单取消，赔付代金券","name":"拒单赔"},{"sid":"7","desc":"该商户食品安全已由国泰产险承担，食品安全有保障","name":"食安保"}]</t>
        </is>
      </c>
    </row>
    <row r="20116">
      <c r="A20116" t="inlineStr">
        <is>
          <t>2019-03-29 16:47:07</t>
        </is>
      </c>
      <c r="B20116" t="inlineStr">
        <is>
          <t>https://www.ele.me/shop/E13733063060389604896</t>
        </is>
      </c>
      <c r="C20116" t="inlineStr">
        <is>
          <t>E13733063060389604896</t>
        </is>
      </c>
      <c r="D20116" t="inlineStr">
        <is>
          <t>川军本色(双安店)</t>
        </is>
      </c>
      <c r="E20116" t="inlineStr">
        <is>
          <t>https://fuss10.elemecdn.com/5/65/f88d3de6a227203e723b50c703f2apng.png</t>
        </is>
      </c>
      <c r="F20116" t="inlineStr">
        <is>
          <t>北京市</t>
        </is>
      </c>
      <c r="G20116" t="inlineStr">
        <is>
          <t>北京市</t>
        </is>
      </c>
      <c r="H20116" t="inlineStr">
        <is>
          <t>北京市海淀区北三环西路甲30号双天大厦西侧一层及二层</t>
        </is>
      </c>
      <c r="I20116" t="inlineStr">
        <is>
          <t>39.966988</t>
        </is>
      </c>
      <c r="J20116" t="inlineStr">
        <is>
          <t>116.32971</t>
        </is>
      </c>
      <c r="K20116" t="inlineStr">
        <is>
          <t>[{"sub_cat":"川湘菜","parent_cat":"特色菜系"},{"sub_cat":"川湘菜","parent_cat":"美食"}]</t>
        </is>
      </c>
      <c r="L20116" t="inlineStr">
        <is>
          <t>否</t>
        </is>
      </c>
      <c r="M20116" t="inlineStr">
        <is>
          <t>否</t>
        </is>
      </c>
      <c r="N20116" t="inlineStr">
        <is>
          <t>01068400286 01068400287</t>
        </is>
      </c>
      <c r="O20116" t="inlineStr">
        <is>
          <t>["10:30/14:00","17:30/21:00"]</t>
        </is>
      </c>
      <c r="P20116" t="inlineStr">
        <is>
          <t>1177</t>
        </is>
      </c>
      <c r="Q20116" t="inlineStr">
        <is>
          <t>https://www.ele.me/shop/E13733063060389604896</t>
        </is>
      </c>
      <c r="R20116" t="inlineStr">
        <is>
          <t>4.8</t>
        </is>
      </c>
      <c r="S20116" t="inlineStr">
        <is>
          <t>4.8</t>
        </is>
      </c>
      <c r="T20116" t="inlineStr">
        <is>
          <t>4.8</t>
        </is>
      </c>
      <c r="U20116" t="inlineStr">
        <is>
          <t>313</t>
        </is>
      </c>
      <c r="V20116" t="inlineStr">
        <is>
          <t>[{"pid":"2081604099","desc":"满49减5，满85减12，满129减25，满179减30，满249减35","name":"自营销复杂满减活动","type":"减"},{"pid":"1776516193","desc":"特价商品15元起","name":"单品定价","type":"特"},{"pid":"2087880939","desc":"新用户下单立减17元","name":"新用户立减(不与其他活动共享)","type":"首"},{"pid":"821839698","desc":"本店新用户立减4元","name":"门店新客立减","type":"新"},{"pid":"1663539481","desc":"折扣商品8折起","name":"单品折扣","type":"折"}]</t>
        </is>
      </c>
      <c r="W20116" t="inlineStr">
        <is>
          <t>[]</t>
        </is>
      </c>
      <c r="X20116" t="inlineStr">
        <is>
          <t>蜂鸟专送</t>
        </is>
      </c>
      <c r="Y20116" t="inlineStr">
        <is>
          <t>24</t>
        </is>
      </c>
      <c r="Z20116" t="inlineStr">
        <is>
          <t>20</t>
        </is>
      </c>
      <c r="AA20116" t="inlineStr">
        <is>
          <t>5</t>
        </is>
      </c>
      <c r="AB20116" t="inlineStr">
        <is>
          <t>[{"sid":"7","desc":"该商户食品安全已由国泰产险承担，食品安全有保障","name":"食安保"},{"sid":"4","desc":"该商家支持开发票，请在下单时填写好发票抬头","name":"开发票"}]</t>
        </is>
      </c>
    </row>
    <row r="20117">
      <c r="A20117" t="inlineStr">
        <is>
          <t>2019-03-29 16:47:06</t>
        </is>
      </c>
      <c r="B20117" t="inlineStr">
        <is>
          <t>https://www.ele.me/shop/E9825232826036081944</t>
        </is>
      </c>
      <c r="C20117" t="inlineStr">
        <is>
          <t>E9825232826036081944</t>
        </is>
      </c>
      <c r="D20117" t="inlineStr">
        <is>
          <t>春饼烤鸭</t>
        </is>
      </c>
      <c r="E20117" t="inlineStr">
        <is>
          <t>https://fuss10.elemecdn.com/c/a9/ea7e651b51a5ab0f9da11f7c8ed58png.png</t>
        </is>
      </c>
      <c r="F20117" t="inlineStr">
        <is>
          <t>北京市</t>
        </is>
      </c>
      <c r="G20117" t="inlineStr">
        <is>
          <t>北京市</t>
        </is>
      </c>
      <c r="H20117" t="inlineStr">
        <is>
          <t>北京市海淀区复兴路33号五层全部9号</t>
        </is>
      </c>
      <c r="I20117" t="inlineStr">
        <is>
          <t>39.90834</t>
        </is>
      </c>
      <c r="J20117" t="inlineStr">
        <is>
          <t>116.303914</t>
        </is>
      </c>
      <c r="K20117" t="inlineStr">
        <is>
          <t>[{"sub_cat":"简餐","parent_cat":"快餐便当"},{"sub_cat":"简餐","parent_cat":"美食"}]</t>
        </is>
      </c>
      <c r="L20117" t="inlineStr">
        <is>
          <t>否</t>
        </is>
      </c>
      <c r="M20117" t="inlineStr">
        <is>
          <t>否</t>
        </is>
      </c>
      <c r="N20117" t="inlineStr">
        <is>
          <t>51242311</t>
        </is>
      </c>
      <c r="O20117" t="inlineStr">
        <is>
          <t>["11:00/20:30"]</t>
        </is>
      </c>
      <c r="P20117" t="inlineStr">
        <is>
          <t>82</t>
        </is>
      </c>
      <c r="Q20117" t="inlineStr">
        <is>
          <t>https://www.ele.me/shop/E9825232826036081944</t>
        </is>
      </c>
      <c r="R20117" t="inlineStr">
        <is>
          <t>4.8</t>
        </is>
      </c>
      <c r="S20117" t="inlineStr">
        <is>
          <t>4.8</t>
        </is>
      </c>
      <c r="T20117" t="inlineStr">
        <is>
          <t>4.8</t>
        </is>
      </c>
      <c r="U20117" t="inlineStr">
        <is>
          <t>47</t>
        </is>
      </c>
      <c r="V20117" t="inlineStr">
        <is>
          <t>[{"pid":"1700770905","desc":"满30减12，满50减20，满100减35","name":"自营销复杂满减活动","type":"减"},{"pid":"1743234801","desc":"特价商品4元起","name":"超值换购","type":"换"},{"pid":"2081311291","desc":"新用户下单立减17元","name":"新用户立减(不与其他活动共享)","type":"首"},{"pid":"791600386","desc":"本店新用户立减1元","name":"门店新客立减","type":"新"}]</t>
        </is>
      </c>
      <c r="W20117" t="inlineStr">
        <is>
          <t>[]</t>
        </is>
      </c>
      <c r="X20117" t="inlineStr">
        <is>
          <t>蜂鸟专送</t>
        </is>
      </c>
      <c r="Y20117" t="inlineStr">
        <is>
          <t>20</t>
        </is>
      </c>
      <c r="Z20117" t="inlineStr">
        <is>
          <t>20</t>
        </is>
      </c>
      <c r="AA20117" t="inlineStr">
        <is>
          <t>3</t>
        </is>
      </c>
      <c r="AB20117" t="inlineStr">
        <is>
          <t>[{"sid":"7","desc":"该商户食品安全已由国泰产险承担，食品安全有保障","name":"食安保"}]</t>
        </is>
      </c>
    </row>
    <row r="20118">
      <c r="A20118" t="inlineStr">
        <is>
          <t>2019-03-29 16:47:06</t>
        </is>
      </c>
      <c r="B20118" t="inlineStr">
        <is>
          <t>https://www.ele.me/shop/E3085000279769610221</t>
        </is>
      </c>
      <c r="C20118" t="inlineStr">
        <is>
          <t>E3085000279769610221</t>
        </is>
      </c>
      <c r="D20118" t="inlineStr">
        <is>
          <t>老味道粥.饼.面.酸菜鱼(翠微店)</t>
        </is>
      </c>
      <c r="E20118" t="inlineStr">
        <is>
          <t>https://fuss10.elemecdn.com/8/52/7da616a9e07ab1a658ec3d508d78ejpeg.jpeg</t>
        </is>
      </c>
      <c r="F20118" t="inlineStr">
        <is>
          <t>北京市</t>
        </is>
      </c>
      <c r="G20118" t="inlineStr">
        <is>
          <t>北京市</t>
        </is>
      </c>
      <c r="H20118" t="inlineStr">
        <is>
          <t>**</t>
        </is>
      </c>
      <c r="I20118" t="inlineStr">
        <is>
          <t>39.908479</t>
        </is>
      </c>
      <c r="J20118" t="inlineStr">
        <is>
          <t>116.302908</t>
        </is>
      </c>
      <c r="K20118" t="inlineStr">
        <is>
          <t>[{"sub_cat":"简餐","parent_cat":"快餐便当"},{"sub_cat":"简餐","parent_cat":"美食"},{"sub_cat":"米粉面馆","parent_cat":"快餐便当"},{"sub_cat":"米粉面馆","parent_cat":"美食"}]</t>
        </is>
      </c>
      <c r="L20118" t="inlineStr">
        <is>
          <t>否</t>
        </is>
      </c>
      <c r="M20118" t="inlineStr">
        <is>
          <t>否</t>
        </is>
      </c>
      <c r="N20118" t="inlineStr">
        <is>
          <t>01068215545</t>
        </is>
      </c>
      <c r="O20118" t="inlineStr">
        <is>
          <t>["10:25/20:50"]</t>
        </is>
      </c>
      <c r="P20118" t="inlineStr">
        <is>
          <t>116</t>
        </is>
      </c>
      <c r="Q20118" t="inlineStr">
        <is>
          <t>https://www.ele.me/shop/E3085000279769610221</t>
        </is>
      </c>
      <c r="R20118" t="inlineStr">
        <is>
          <t>4.4</t>
        </is>
      </c>
      <c r="S20118" t="inlineStr">
        <is>
          <t/>
        </is>
      </c>
      <c r="T20118" t="inlineStr">
        <is>
          <t/>
        </is>
      </c>
      <c r="U20118" t="inlineStr">
        <is>
          <t>20</t>
        </is>
      </c>
      <c r="V20118" t="inlineStr">
        <is>
          <t>[{"pid":"1948941226","desc":"满30减12，满50减18，满100减28","name":"老味道满减","type":"减"}]</t>
        </is>
      </c>
      <c r="W20118" t="inlineStr">
        <is>
          <t>[]</t>
        </is>
      </c>
      <c r="X20118" t="inlineStr">
        <is>
          <t>蜂鸟专送</t>
        </is>
      </c>
      <c r="Y20118" t="inlineStr">
        <is>
          <t>21</t>
        </is>
      </c>
      <c r="Z20118" t="inlineStr">
        <is>
          <t>20</t>
        </is>
      </c>
      <c r="AA20118" t="inlineStr">
        <is>
          <t>5</t>
        </is>
      </c>
      <c r="AB20118" t="inlineStr">
        <is>
          <t>[{"sid":"7","desc":"该商户食品安全已由国泰产险承担，食品安全有保障","name":"食安保"}]</t>
        </is>
      </c>
    </row>
    <row r="20119">
      <c r="A20119" t="inlineStr">
        <is>
          <t>2019-03-29 16:47:02</t>
        </is>
      </c>
      <c r="B20119" t="inlineStr">
        <is>
          <t>https://www.ele.me/shop/E3976033214767128386</t>
        </is>
      </c>
      <c r="C20119" t="inlineStr">
        <is>
          <t>E3976033214767128386</t>
        </is>
      </c>
      <c r="D20119" t="inlineStr">
        <is>
          <t>名创优品（北京昌平政府街店）</t>
        </is>
      </c>
      <c r="E20119" t="inlineStr">
        <is>
          <t>https://fuss10.elemecdn.com/1/5e/7a4403933a352d3bcfb8e95d013e5jpeg.jpeg</t>
        </is>
      </c>
      <c r="F20119" t="inlineStr">
        <is>
          <t>北京市</t>
        </is>
      </c>
      <c r="G20119" t="inlineStr">
        <is>
          <t>北京市</t>
        </is>
      </c>
      <c r="H20119" t="inlineStr">
        <is>
          <t>北京市昌平区城北街道政府街4号-8</t>
        </is>
      </c>
      <c r="I20119" t="inlineStr">
        <is>
          <t>40.220446</t>
        </is>
      </c>
      <c r="J20119" t="inlineStr">
        <is>
          <t>116.237799</t>
        </is>
      </c>
      <c r="K20119" t="inlineStr">
        <is>
          <t>[{"sub_cat":"美妆母婴","parent_cat":"商店超市"}]</t>
        </is>
      </c>
      <c r="L20119" t="inlineStr">
        <is>
          <t>否</t>
        </is>
      </c>
      <c r="M20119" t="inlineStr">
        <is>
          <t>否</t>
        </is>
      </c>
      <c r="N20119" t="inlineStr">
        <is>
          <t>18010173087</t>
        </is>
      </c>
      <c r="O20119" t="inlineStr">
        <is>
          <t>["09:00/21:00"]</t>
        </is>
      </c>
      <c r="P20119" t="inlineStr">
        <is>
          <t>54</t>
        </is>
      </c>
      <c r="Q20119" t="inlineStr">
        <is>
          <t>https://www.ele.me/shop/E3976033214767128386</t>
        </is>
      </c>
      <c r="R20119" t="inlineStr">
        <is>
          <t>5</t>
        </is>
      </c>
      <c r="S20119" t="inlineStr">
        <is>
          <t>5.0</t>
        </is>
      </c>
      <c r="T20119" t="inlineStr">
        <is>
          <t>5.0</t>
        </is>
      </c>
      <c r="U20119" t="inlineStr">
        <is>
          <t>27</t>
        </is>
      </c>
      <c r="V20119" t="inlineStr">
        <is>
          <t>[]</t>
        </is>
      </c>
      <c r="W20119" t="inlineStr">
        <is>
          <t>[]</t>
        </is>
      </c>
      <c r="X20119" t="inlineStr">
        <is>
          <t>蜂鸟专送</t>
        </is>
      </c>
      <c r="Y20119" t="inlineStr">
        <is>
          <t>20</t>
        </is>
      </c>
      <c r="Z20119" t="inlineStr">
        <is>
          <t>20</t>
        </is>
      </c>
      <c r="AA20119" t="inlineStr">
        <is>
          <t>5</t>
        </is>
      </c>
      <c r="AB20119" t="inlineStr">
        <is>
          <t>[]</t>
        </is>
      </c>
    </row>
    <row r="20120">
      <c r="A20120" t="inlineStr">
        <is>
          <t>2019-03-29 16:47:02</t>
        </is>
      </c>
      <c r="B20120" t="inlineStr">
        <is>
          <t>https://www.ele.me/shop/E1168749070917718426</t>
        </is>
      </c>
      <c r="C20120" t="inlineStr">
        <is>
          <t>E1168749070917718426</t>
        </is>
      </c>
      <c r="D20120" t="inlineStr">
        <is>
          <t>黄焖鸡排骨米饭</t>
        </is>
      </c>
      <c r="E20120" t="inlineStr">
        <is>
          <t>https://fuss10.elemecdn.com/d/bd/444ddbcba568fdde7e128a6f2416cjpeg.jpeg</t>
        </is>
      </c>
      <c r="F20120" t="inlineStr">
        <is>
          <t>北京市</t>
        </is>
      </c>
      <c r="G20120" t="inlineStr">
        <is>
          <t>北京市</t>
        </is>
      </c>
      <c r="H20120" t="inlineStr">
        <is>
          <t>北京市海淀区双榆树南里2号</t>
        </is>
      </c>
      <c r="I20120" t="inlineStr">
        <is>
          <t>39.966876</t>
        </is>
      </c>
      <c r="J20120" t="inlineStr">
        <is>
          <t>116.328875</t>
        </is>
      </c>
      <c r="K20120" t="inlineStr">
        <is>
          <t>[{"sub_cat":"黄焖鸡米饭","parent_cat":"快餐便当"},{"sub_cat":"黄焖鸡米饭","parent_cat":"美食"},{"sub_cat":"简餐","parent_cat":"快餐便当"},{"sub_cat":"简餐","parent_cat":"美食"}]</t>
        </is>
      </c>
      <c r="L20120" t="inlineStr">
        <is>
          <t>是</t>
        </is>
      </c>
      <c r="M20120" t="inlineStr">
        <is>
          <t>否</t>
        </is>
      </c>
      <c r="N20120" t="inlineStr">
        <is>
          <t>17710819986 18801022695 15833444526</t>
        </is>
      </c>
      <c r="O20120" t="inlineStr">
        <is>
          <t>["07:30/19:50"]</t>
        </is>
      </c>
      <c r="P20120" t="inlineStr">
        <is>
          <t>160</t>
        </is>
      </c>
      <c r="Q20120" t="inlineStr">
        <is>
          <t>https://www.ele.me/shop/E1168749070917718426</t>
        </is>
      </c>
      <c r="R20120" t="inlineStr">
        <is>
          <t>4.5</t>
        </is>
      </c>
      <c r="S20120" t="inlineStr">
        <is>
          <t/>
        </is>
      </c>
      <c r="T20120" t="inlineStr">
        <is>
          <t/>
        </is>
      </c>
      <c r="U20120" t="inlineStr">
        <is>
          <t>47</t>
        </is>
      </c>
      <c r="V20120" t="inlineStr">
        <is>
          <t>[{"pid":"21484178779","desc":"满22减22，满50减25，满80减30，满100减35","name":"自营销复杂满减活动","type":"减"},{"pid":"21527730779","desc":"特价商品8元起","name":"周四套餐日","type":"惠"},{"pid":"808922858","desc":"本店新用户立减2元","name":"门店新客立减","type":"新"},{"pid":"21483133539","desc":"新用户下单立减17元","name":"新用户立减(不与其他活动共享)","type":"首"}]</t>
        </is>
      </c>
      <c r="W20120" t="inlineStr">
        <is>
          <t>[]</t>
        </is>
      </c>
      <c r="X20120" t="inlineStr">
        <is>
          <t/>
        </is>
      </c>
      <c r="Y20120" t="inlineStr">
        <is>
          <t>25</t>
        </is>
      </c>
      <c r="Z20120" t="inlineStr">
        <is>
          <t>20</t>
        </is>
      </c>
      <c r="AA20120" t="inlineStr">
        <is>
          <t>1.5</t>
        </is>
      </c>
      <c r="AB20120" t="inlineStr">
        <is>
          <t>[{"sid":"10","desc":"商家原因导致订单取消，赔付代金券","name":"拒单赔"},{"sid":"7","desc":"该商户食品安全已由国泰产险承担，食品安全有保障","name":"食安保"}]</t>
        </is>
      </c>
    </row>
    <row r="20121">
      <c r="A20121" t="inlineStr">
        <is>
          <t>2019-03-29 16:47:00</t>
        </is>
      </c>
      <c r="B20121" t="inlineStr">
        <is>
          <t>https://www.ele.me/shop/E6162030047001937089</t>
        </is>
      </c>
      <c r="C20121" t="inlineStr">
        <is>
          <t>E6162030047001937089</t>
        </is>
      </c>
      <c r="D20121" t="inlineStr">
        <is>
          <t>川妹过桥米线</t>
        </is>
      </c>
      <c r="E20121" t="inlineStr">
        <is>
          <t>https://fuss10.elemecdn.com/8/7c/1cb3ef3bf0d82101158cedb6debe7jpeg.jpeg</t>
        </is>
      </c>
      <c r="F20121" t="inlineStr">
        <is>
          <t>北京市</t>
        </is>
      </c>
      <c r="G20121" t="inlineStr">
        <is>
          <t>北京市</t>
        </is>
      </c>
      <c r="H20121" t="inlineStr">
        <is>
          <t>北京市昌平区城区镇一街提督桥10号</t>
        </is>
      </c>
      <c r="I20121" t="inlineStr">
        <is>
          <t>40.219865</t>
        </is>
      </c>
      <c r="J20121" t="inlineStr">
        <is>
          <t>116.236418</t>
        </is>
      </c>
      <c r="K20121" t="inlineStr">
        <is>
          <t>[{"sub_cat":"米粉面馆","parent_cat":"快餐便当"},{"sub_cat":"米粉面馆","parent_cat":"美食"}]</t>
        </is>
      </c>
      <c r="L20121" t="inlineStr">
        <is>
          <t>否</t>
        </is>
      </c>
      <c r="M20121" t="inlineStr">
        <is>
          <t>否</t>
        </is>
      </c>
      <c r="N20121" t="inlineStr">
        <is>
          <t>15110151645</t>
        </is>
      </c>
      <c r="O20121" t="inlineStr">
        <is>
          <t>["08:55/22:25"]</t>
        </is>
      </c>
      <c r="P20121" t="inlineStr">
        <is>
          <t>170</t>
        </is>
      </c>
      <c r="Q20121" t="inlineStr">
        <is>
          <t>https://www.ele.me/shop/E6162030047001937089</t>
        </is>
      </c>
      <c r="R20121" t="inlineStr">
        <is>
          <t>4.2</t>
        </is>
      </c>
      <c r="S20121" t="inlineStr">
        <is>
          <t/>
        </is>
      </c>
      <c r="T20121" t="inlineStr">
        <is>
          <t/>
        </is>
      </c>
      <c r="U20121" t="inlineStr">
        <is>
          <t>48</t>
        </is>
      </c>
      <c r="V20121" t="inlineStr">
        <is>
          <t>[{"pid":"2105247635","desc":"满22减2，满38减3，满48减4","name":"自营销复杂满减活动","type":"减"},{"pid":"21478321331","desc":"特价商品1.5元起","name":"超值换购","type":"换"},{"pid":"799631906","desc":"本店新用户立减1元","name":"门店新客立减","type":"新"},{"pid":"1798430249","desc":"折扣商品9折起","name":"川妹","type":"折"}]</t>
        </is>
      </c>
      <c r="W20121" t="inlineStr">
        <is>
          <t>[]</t>
        </is>
      </c>
      <c r="X20121" t="inlineStr">
        <is>
          <t/>
        </is>
      </c>
      <c r="Y20121" t="inlineStr">
        <is>
          <t>25</t>
        </is>
      </c>
      <c r="Z20121" t="inlineStr">
        <is>
          <t>20</t>
        </is>
      </c>
      <c r="AA20121" t="inlineStr">
        <is>
          <t>0</t>
        </is>
      </c>
      <c r="AB20121" t="inlineStr">
        <is>
          <t>[{"sid":"7","desc":"该商户食品安全已由国泰产险承担，食品安全有保障","name":"食安保"},{"sid":"4","desc":"该商家支持开发票，请在下单时填写好发票抬头","name":"开发票"}]</t>
        </is>
      </c>
    </row>
    <row r="20122">
      <c r="A20122" t="inlineStr">
        <is>
          <t>2019-03-29 16:46:58</t>
        </is>
      </c>
      <c r="B20122" t="inlineStr">
        <is>
          <t>https://www.ele.me/shop/E4816959402745937224</t>
        </is>
      </c>
      <c r="C20122" t="inlineStr">
        <is>
          <t>E4816959402745937224</t>
        </is>
      </c>
      <c r="D20122" t="inlineStr">
        <is>
          <t>大胖饺子馆(第1号档口帝凯乐美食城店)</t>
        </is>
      </c>
      <c r="E20122" t="inlineStr">
        <is>
          <t>https://fuss10.elemecdn.com/f/ac/c85ab567c1331f8e8cd4ebb08572ajpeg.jpeg</t>
        </is>
      </c>
      <c r="F20122" t="inlineStr">
        <is>
          <t>北京市</t>
        </is>
      </c>
      <c r="G20122" t="inlineStr">
        <is>
          <t>北京市</t>
        </is>
      </c>
      <c r="H20122" t="inlineStr">
        <is>
          <t>北京市海 淀区双榆树南里2号</t>
        </is>
      </c>
      <c r="I20122" t="inlineStr">
        <is>
          <t>39.966876</t>
        </is>
      </c>
      <c r="J20122" t="inlineStr">
        <is>
          <t>116.328875</t>
        </is>
      </c>
      <c r="K20122" t="inlineStr">
        <is>
          <t>[{"sub_cat":"饺子馄饨","parent_cat":"快餐便当"},{"sub_cat":"饺子馄饨","parent_cat":"美食"},{"sub_cat":"米粉面馆","parent_cat":"快餐便当"},{"sub_cat":"米粉面馆","parent_cat":"美食"}]</t>
        </is>
      </c>
      <c r="L20122" t="inlineStr">
        <is>
          <t>否</t>
        </is>
      </c>
      <c r="M20122" t="inlineStr">
        <is>
          <t>否</t>
        </is>
      </c>
      <c r="N20122" t="inlineStr">
        <is>
          <t>13521111475</t>
        </is>
      </c>
      <c r="O20122" t="inlineStr">
        <is>
          <t>["08:00/19:50"]</t>
        </is>
      </c>
      <c r="P20122" t="inlineStr">
        <is>
          <t>805</t>
        </is>
      </c>
      <c r="Q20122" t="inlineStr">
        <is>
          <t>https://www.ele.me/shop/E4816959402745937224</t>
        </is>
      </c>
      <c r="R20122" t="inlineStr">
        <is>
          <t>4.3</t>
        </is>
      </c>
      <c r="S20122" t="inlineStr">
        <is>
          <t>4.5</t>
        </is>
      </c>
      <c r="T20122" t="inlineStr">
        <is>
          <t>4.3</t>
        </is>
      </c>
      <c r="U20122" t="inlineStr">
        <is>
          <t>172</t>
        </is>
      </c>
      <c r="V20122" t="inlineStr">
        <is>
          <t>[{"pid":"2055918275","desc":"满30减20，满40减23，满70减40，满90减50，满99减60","name":"自营销复杂满减活动","type":"减"},{"pid":"21531904915","desc":"特价商品19元起","name":"单品定价","type":"特"},{"pid":"2081228531","desc":"新用户下单立减17元","name":"新用户立减(不与其他活动共享)","type":"首"}]</t>
        </is>
      </c>
      <c r="W20122" t="inlineStr">
        <is>
          <t>[]</t>
        </is>
      </c>
      <c r="X20122" t="inlineStr">
        <is>
          <t/>
        </is>
      </c>
      <c r="Y20122" t="inlineStr">
        <is>
          <t>24</t>
        </is>
      </c>
      <c r="Z20122" t="inlineStr">
        <is>
          <t>15</t>
        </is>
      </c>
      <c r="AA20122" t="inlineStr">
        <is>
          <t>0</t>
        </is>
      </c>
      <c r="AB20122" t="inlineStr">
        <is>
          <t>[{"sid":"7","desc":"该商户食品安全已由国泰产险承担，食品安全有保障","name":"食安保"}]</t>
        </is>
      </c>
    </row>
    <row r="20123">
      <c r="A20123" t="inlineStr">
        <is>
          <t>2019-03-29 16:46:58</t>
        </is>
      </c>
      <c r="B20123" t="inlineStr">
        <is>
          <t>https://www.ele.me/shop/E14822764714292394070</t>
        </is>
      </c>
      <c r="C20123" t="inlineStr">
        <is>
          <t>E14822764714292394070</t>
        </is>
      </c>
      <c r="D20123" t="inlineStr">
        <is>
          <t>汤道の牛肉馆</t>
        </is>
      </c>
      <c r="E20123" t="inlineStr">
        <is>
          <t>https://fuss10.elemecdn.com/d/8f/20d46f3ecd6d17fd9e4e2d3922559jpeg.jpeg</t>
        </is>
      </c>
      <c r="F20123" t="inlineStr">
        <is>
          <t>北京市</t>
        </is>
      </c>
      <c r="G20123" t="inlineStr">
        <is>
          <t>北京市</t>
        </is>
      </c>
      <c r="H20123" t="inlineStr">
        <is>
          <t>北京市海淀区双榆树南里2号</t>
        </is>
      </c>
      <c r="I20123" t="inlineStr">
        <is>
          <t>39.966876</t>
        </is>
      </c>
      <c r="J20123" t="inlineStr">
        <is>
          <t>116.328875</t>
        </is>
      </c>
      <c r="K20123" t="inlineStr">
        <is>
          <t>[{"sub_cat":"简餐","parent_cat":"快餐便当"},{"sub_cat":"简餐","parent_cat":"美食"},{"sub_cat":"黄焖鸡米饭","parent_cat":"快餐便当"},{"sub_cat":"黄焖鸡米饭","parent_cat":"美食"}]</t>
        </is>
      </c>
      <c r="L20123" t="inlineStr">
        <is>
          <t>是</t>
        </is>
      </c>
      <c r="M20123" t="inlineStr">
        <is>
          <t>否</t>
        </is>
      </c>
      <c r="N20123" t="inlineStr">
        <is>
          <t>18811459757</t>
        </is>
      </c>
      <c r="O20123" t="inlineStr">
        <is>
          <t>["09:30/19:45"]</t>
        </is>
      </c>
      <c r="P20123" t="inlineStr">
        <is>
          <t>256</t>
        </is>
      </c>
      <c r="Q20123" t="inlineStr">
        <is>
          <t>https://www.ele.me/shop/E14822764714292394070</t>
        </is>
      </c>
      <c r="R20123" t="inlineStr">
        <is>
          <t>4.5</t>
        </is>
      </c>
      <c r="S20123" t="inlineStr">
        <is>
          <t>4.7</t>
        </is>
      </c>
      <c r="T20123" t="inlineStr">
        <is>
          <t>4.4</t>
        </is>
      </c>
      <c r="U20123" t="inlineStr">
        <is>
          <t>39</t>
        </is>
      </c>
      <c r="V20123" t="inlineStr">
        <is>
          <t>[{"pid":"2126147259","desc":"满18减18，满49减23，满78减33，满100减45","name":"自营销复杂满减活动","type":"减"},{"pid":"2131030739","desc":"特价商品4元起","name":"超值换购","type":"换"},{"pid":"2128767283","desc":"新用户下单立减17元","name":"新用户立减(不与其他活动共享)","type":"首"}]</t>
        </is>
      </c>
      <c r="W20123" t="inlineStr">
        <is>
          <t>[]</t>
        </is>
      </c>
      <c r="X20123" t="inlineStr">
        <is>
          <t/>
        </is>
      </c>
      <c r="Y20123" t="inlineStr">
        <is>
          <t>32</t>
        </is>
      </c>
      <c r="Z20123" t="inlineStr">
        <is>
          <t>20</t>
        </is>
      </c>
      <c r="AA20123" t="inlineStr">
        <is>
          <t>0</t>
        </is>
      </c>
      <c r="AB20123" t="inlineStr">
        <is>
          <t>[{"sid":"10","desc":"商家原因导致订单取消，赔付代金券","name":"拒单赔"},{"sid":"7","desc":"该商户食品安全已由国泰产险承担，食品安全有保障","name":"食安保"}]</t>
        </is>
      </c>
    </row>
    <row r="20124">
      <c r="A20124" t="inlineStr">
        <is>
          <t>2019-03-29 16:46:58</t>
        </is>
      </c>
      <c r="B20124" t="inlineStr">
        <is>
          <t>https://www.ele.me/shop/E3798480124062633580</t>
        </is>
      </c>
      <c r="C20124" t="inlineStr">
        <is>
          <t>E3798480124062633580</t>
        </is>
      </c>
      <c r="D20124" t="inlineStr">
        <is>
          <t>回味香饺子家常菜(政府街店)</t>
        </is>
      </c>
      <c r="E20124" t="inlineStr">
        <is>
          <t>https://fuss10.elemecdn.com/b/30/a13dbcf754341912211ef1ccc0819png.png</t>
        </is>
      </c>
      <c r="F20124" t="inlineStr">
        <is>
          <t>北京市</t>
        </is>
      </c>
      <c r="G20124" t="inlineStr">
        <is>
          <t>北京市</t>
        </is>
      </c>
      <c r="H20124" t="inlineStr">
        <is>
          <t>北京市昌平区昌平镇新新公寓二区商业楼14号</t>
        </is>
      </c>
      <c r="I20124" t="inlineStr">
        <is>
          <t>40.220405</t>
        </is>
      </c>
      <c r="J20124" t="inlineStr">
        <is>
          <t>116.237967</t>
        </is>
      </c>
      <c r="K20124" t="inlineStr">
        <is>
          <t>[{"sub_cat":"饺子馄饨","parent_cat":"快餐便当"},{"sub_cat":"饺子馄饨","parent_cat":"美食"}]</t>
        </is>
      </c>
      <c r="L20124" t="inlineStr">
        <is>
          <t>否</t>
        </is>
      </c>
      <c r="M20124" t="inlineStr">
        <is>
          <t>否</t>
        </is>
      </c>
      <c r="N20124" t="inlineStr">
        <is>
          <t>010-89716660 010-89716668</t>
        </is>
      </c>
      <c r="O20124" t="inlineStr">
        <is>
          <t>["09:55/03:15"]</t>
        </is>
      </c>
      <c r="P20124" t="inlineStr">
        <is>
          <t>1410</t>
        </is>
      </c>
      <c r="Q20124" t="inlineStr">
        <is>
          <t>https://www.ele.me/shop/E3798480124062633580</t>
        </is>
      </c>
      <c r="R20124" t="inlineStr">
        <is>
          <t>4.7</t>
        </is>
      </c>
      <c r="S20124" t="inlineStr">
        <is>
          <t>4.7</t>
        </is>
      </c>
      <c r="T20124" t="inlineStr">
        <is>
          <t>4.7</t>
        </is>
      </c>
      <c r="U20124" t="inlineStr">
        <is>
          <t>499</t>
        </is>
      </c>
      <c r="V20124" t="inlineStr">
        <is>
          <t>[{"pid":"21531964723","desc":"满30减11，满55减15，满98减19，满488减48","name":"自营销复杂满减活动","type":"减"},{"pid":"2075380738","desc":"特价商品1元起","name":"新客1元吃大牌","type":"特"}]</t>
        </is>
      </c>
      <c r="W20124" t="inlineStr">
        <is>
          <t>[]</t>
        </is>
      </c>
      <c r="X20124" t="inlineStr">
        <is>
          <t/>
        </is>
      </c>
      <c r="Y20124" t="inlineStr">
        <is>
          <t>27</t>
        </is>
      </c>
      <c r="Z20124" t="inlineStr">
        <is>
          <t>20</t>
        </is>
      </c>
      <c r="AA20124" t="inlineStr">
        <is>
          <t>5</t>
        </is>
      </c>
      <c r="AB20124" t="inlineStr">
        <is>
          <t>[{"sid":"10","desc":"商家原因导致订单取消，赔付代金券","name":"拒单赔"},{"sid":"7","desc":"该商户食品安全已由国泰产险承担，食品安全有保障","name":"食安保"},{"sid":"4","desc":"该商家支持开发票，请在下单时填写好发票抬头","name":"开发票"}]</t>
        </is>
      </c>
    </row>
    <row r="20125">
      <c r="A20125" t="inlineStr">
        <is>
          <t>2019-03-29 16:46:58</t>
        </is>
      </c>
      <c r="B20125" t="inlineStr">
        <is>
          <t>https://www.ele.me/shop/E17202967016944855492</t>
        </is>
      </c>
      <c r="C20125" t="inlineStr">
        <is>
          <t>E17202967016944855492</t>
        </is>
      </c>
      <c r="D20125" t="inlineStr">
        <is>
          <t>苏氏牛肉面（双安店）</t>
        </is>
      </c>
      <c r="E20125" t="inlineStr">
        <is>
          <t>https://fuss10.elemecdn.com/8/5d/76fb3b9ba5c4a5ff5bb3bc1bfd6c3png.png</t>
        </is>
      </c>
      <c r="F20125" t="inlineStr">
        <is>
          <t>北京市</t>
        </is>
      </c>
      <c r="G20125" t="inlineStr">
        <is>
          <t>北京市</t>
        </is>
      </c>
      <c r="H20125" t="inlineStr">
        <is>
          <t>北京市海地区北三环西路甲30号</t>
        </is>
      </c>
      <c r="I20125" t="inlineStr">
        <is>
          <t>39.966988</t>
        </is>
      </c>
      <c r="J20125" t="inlineStr">
        <is>
          <t>116.32971</t>
        </is>
      </c>
      <c r="K20125" t="inlineStr">
        <is>
          <t>[{"sub_cat":"米粉面馆","parent_cat":"快餐便当"},{"sub_cat":"米粉面馆","parent_cat":"美食"},{"sub_cat":"简餐","parent_cat":"快餐便当"},{"sub_cat":"简餐","parent_cat":"美食"}]</t>
        </is>
      </c>
      <c r="L20125" t="inlineStr">
        <is>
          <t>否</t>
        </is>
      </c>
      <c r="M20125" t="inlineStr">
        <is>
          <t>是</t>
        </is>
      </c>
      <c r="N20125" t="inlineStr">
        <is>
          <t>15210753684 18310825880</t>
        </is>
      </c>
      <c r="O20125" t="inlineStr">
        <is>
          <t>["06:30/21:00"]</t>
        </is>
      </c>
      <c r="P20125" t="inlineStr">
        <is>
          <t>1462</t>
        </is>
      </c>
      <c r="Q20125" t="inlineStr">
        <is>
          <t>https://www.ele.me/shop/E17202967016944855492</t>
        </is>
      </c>
      <c r="R20125" t="inlineStr">
        <is>
          <t>4.7</t>
        </is>
      </c>
      <c r="S20125" t="inlineStr">
        <is>
          <t>4.7</t>
        </is>
      </c>
      <c r="T20125" t="inlineStr">
        <is>
          <t>4.8</t>
        </is>
      </c>
      <c r="U20125" t="inlineStr">
        <is>
          <t>467</t>
        </is>
      </c>
      <c r="V20125" t="inlineStr">
        <is>
          <t>[{"pid":"1953307474","desc":"满12减6，满35减15，满50减20","name":"苏氏满减","type":"减"},{"pid":"2028459187","desc":"特价商品3元起","name":"超值换购","type":"换"}]</t>
        </is>
      </c>
      <c r="W20125" t="inlineStr">
        <is>
          <t>[]</t>
        </is>
      </c>
      <c r="X20125" t="inlineStr">
        <is>
          <t/>
        </is>
      </c>
      <c r="Y20125" t="inlineStr">
        <is>
          <t>27</t>
        </is>
      </c>
      <c r="Z20125" t="inlineStr">
        <is>
          <t>20</t>
        </is>
      </c>
      <c r="AA20125" t="inlineStr">
        <is>
          <t>1</t>
        </is>
      </c>
      <c r="AB20125" t="inlineStr">
        <is>
          <t>[{"sid":"4","desc":"该商家支持开发票，请在下单时填写好发票抬头","name":"开发票"}]</t>
        </is>
      </c>
    </row>
    <row r="20126">
      <c r="A20126" t="inlineStr">
        <is>
          <t>2019-03-29 16:46:57</t>
        </is>
      </c>
      <c r="B20126" t="inlineStr">
        <is>
          <t>https://www.ele.me/shop/E12526332304482231608</t>
        </is>
      </c>
      <c r="C20126" t="inlineStr">
        <is>
          <t>E12526332304482231608</t>
        </is>
      </c>
      <c r="D20126" t="inlineStr">
        <is>
          <t>庆丰包子铺(联想桥店)</t>
        </is>
      </c>
      <c r="E20126" t="inlineStr">
        <is>
          <t>https://fuss10.elemecdn.com/d/d9/3e7857dd08efd61eb42b95cb3c98djpeg.jpeg</t>
        </is>
      </c>
      <c r="F20126" t="inlineStr">
        <is>
          <t>北京市</t>
        </is>
      </c>
      <c r="G20126" t="inlineStr">
        <is>
          <t>北京市</t>
        </is>
      </c>
      <c r="H20126" t="inlineStr">
        <is>
          <t>北京市海淀区北三环西路甲30号一层东侧4号</t>
        </is>
      </c>
      <c r="I20126" t="inlineStr">
        <is>
          <t>39.966988</t>
        </is>
      </c>
      <c r="J20126" t="inlineStr">
        <is>
          <t>116.32971</t>
        </is>
      </c>
      <c r="K20126" t="inlineStr">
        <is>
          <t>[{"sub_cat":"包子粥店","parent_cat":"快餐便当"},{"sub_cat":"包子粥店","parent_cat":"美食"},{"sub_cat":"其他菜系","parent_cat":"特色菜系"},{"sub_cat":"其他菜系","parent_cat":"美食"}]</t>
        </is>
      </c>
      <c r="L20126" t="inlineStr">
        <is>
          <t>否</t>
        </is>
      </c>
      <c r="M20126" t="inlineStr">
        <is>
          <t>是</t>
        </is>
      </c>
      <c r="N20126" t="inlineStr">
        <is>
          <t>18010031546</t>
        </is>
      </c>
      <c r="O20126" t="inlineStr">
        <is>
          <t>["06:00/20:55"]</t>
        </is>
      </c>
      <c r="P20126" t="inlineStr">
        <is>
          <t>945</t>
        </is>
      </c>
      <c r="Q20126" t="inlineStr">
        <is>
          <t>https://www.ele.me/shop/E12526332304482231608</t>
        </is>
      </c>
      <c r="R20126" t="inlineStr">
        <is>
          <t>4.8</t>
        </is>
      </c>
      <c r="S20126" t="inlineStr">
        <is>
          <t>4.8</t>
        </is>
      </c>
      <c r="T20126" t="inlineStr">
        <is>
          <t>4.8</t>
        </is>
      </c>
      <c r="U20126" t="inlineStr">
        <is>
          <t>282</t>
        </is>
      </c>
      <c r="V20126" t="inlineStr">
        <is>
          <t>[{"pid":"2087973259","desc":"新用户下单立减17元","name":"新用户立减(不与其他活动共享)","type":"首"}]</t>
        </is>
      </c>
      <c r="W20126" t="inlineStr">
        <is>
          <t>[]</t>
        </is>
      </c>
      <c r="X20126" t="inlineStr">
        <is>
          <t>蜂鸟专送</t>
        </is>
      </c>
      <c r="Y20126" t="inlineStr">
        <is>
          <t>20</t>
        </is>
      </c>
      <c r="Z20126" t="inlineStr">
        <is>
          <t>20</t>
        </is>
      </c>
      <c r="AA20126" t="inlineStr">
        <is>
          <t>5</t>
        </is>
      </c>
      <c r="AB20126" t="inlineStr">
        <is>
          <t>[{"sid":"4","desc":"该商家支持开发票，请在下单时填写好发票抬头","name":"开发票"}]</t>
        </is>
      </c>
    </row>
    <row r="20127">
      <c r="A20127" t="inlineStr">
        <is>
          <t>2019-03-29 16:46:55</t>
        </is>
      </c>
      <c r="B20127" t="inlineStr">
        <is>
          <t>https://www.ele.me/shop/E3958641568713883965</t>
        </is>
      </c>
      <c r="C20127" t="inlineStr">
        <is>
          <t>E3958641568713883965</t>
        </is>
      </c>
      <c r="D20127" t="inlineStr">
        <is>
          <t>惠丰堂饺子(翠微店)</t>
        </is>
      </c>
      <c r="E20127" t="inlineStr">
        <is>
          <t>https://fuss10.elemecdn.com/9/f3/224ac4bdb05d9143cbeb026ef7ff6png.png</t>
        </is>
      </c>
      <c r="F20127" t="inlineStr">
        <is>
          <t>北京市</t>
        </is>
      </c>
      <c r="G20127" t="inlineStr">
        <is>
          <t>北京市</t>
        </is>
      </c>
      <c r="H20127" t="inlineStr">
        <is>
          <t>北京市海淀区翠微路22号翠微小学家属楼南侧</t>
        </is>
      </c>
      <c r="I20127" t="inlineStr">
        <is>
          <t>39.908986</t>
        </is>
      </c>
      <c r="J20127" t="inlineStr">
        <is>
          <t>116.303469</t>
        </is>
      </c>
      <c r="K20127" t="inlineStr">
        <is>
          <t>[{"sub_cat":"饺子馄饨","parent_cat":"快餐便当"},{"sub_cat":"饺子馄饨","parent_cat":"美食"}]</t>
        </is>
      </c>
      <c r="L20127" t="inlineStr">
        <is>
          <t>否</t>
        </is>
      </c>
      <c r="M20127" t="inlineStr">
        <is>
          <t>否</t>
        </is>
      </c>
      <c r="N20127" t="inlineStr">
        <is>
          <t>15910825280 13161507084</t>
        </is>
      </c>
      <c r="O20127" t="inlineStr">
        <is>
          <t>["10:00/20:00"]</t>
        </is>
      </c>
      <c r="P20127" t="inlineStr">
        <is>
          <t>114</t>
        </is>
      </c>
      <c r="Q20127" t="inlineStr">
        <is>
          <t>https://www.ele.me/shop/E3958641568713883965</t>
        </is>
      </c>
      <c r="R20127" t="inlineStr">
        <is>
          <t>4.7</t>
        </is>
      </c>
      <c r="S20127" t="inlineStr">
        <is>
          <t>4.8</t>
        </is>
      </c>
      <c r="T20127" t="inlineStr">
        <is>
          <t>4.8</t>
        </is>
      </c>
      <c r="U20127" t="inlineStr">
        <is>
          <t>27</t>
        </is>
      </c>
      <c r="V20127" t="inlineStr">
        <is>
          <t>[{"pid":"1369600090","desc":"满30减5，满60减9，满100减13，满200减20","name":"自营销复杂满减活动","type":"减"},{"pid":"1989458091","desc":"特价商品4.99元起","name":"超值换购","type":"换"},{"pid":"2081337931","desc":"新用户下单立减17元","name":"新用户立减(不与其他活动共享)","type":"首"},{"pid":"1300035433","desc":"折扣商品9.5折起","name":"单品折扣","type":"折"}]</t>
        </is>
      </c>
      <c r="W20127" t="inlineStr">
        <is>
          <t>[]</t>
        </is>
      </c>
      <c r="X20127" t="inlineStr">
        <is>
          <t>蜂鸟专送</t>
        </is>
      </c>
      <c r="Y20127" t="inlineStr">
        <is>
          <t>20</t>
        </is>
      </c>
      <c r="Z20127" t="inlineStr">
        <is>
          <t>20</t>
        </is>
      </c>
      <c r="AA20127" t="inlineStr">
        <is>
          <t>5</t>
        </is>
      </c>
      <c r="AB20127" t="inlineStr">
        <is>
          <t>[{"sid":"7","desc":"该商户食品安全已由国泰产险承担，食品安全有保障","name":"食安保"}]</t>
        </is>
      </c>
    </row>
    <row r="20128">
      <c r="A20128" t="inlineStr">
        <is>
          <t>2019-03-29 16:46:55</t>
        </is>
      </c>
      <c r="B20128" t="inlineStr">
        <is>
          <t>https://www.ele.me/shop/E16200378879099332628</t>
        </is>
      </c>
      <c r="C20128" t="inlineStr">
        <is>
          <t>E16200378879099332628</t>
        </is>
      </c>
      <c r="D20128" t="inlineStr">
        <is>
          <t>明洞邦(翠微店)</t>
        </is>
      </c>
      <c r="E20128" t="inlineStr">
        <is>
          <t>https://fuss10.elemecdn.com/a/7b/fefad975d0a9810b7762c24d70c4bjpeg.jpeg</t>
        </is>
      </c>
      <c r="F20128" t="inlineStr">
        <is>
          <t>北京市</t>
        </is>
      </c>
      <c r="G20128" t="inlineStr">
        <is>
          <t>北京市</t>
        </is>
      </c>
      <c r="H20128" t="inlineStr">
        <is>
          <t>**</t>
        </is>
      </c>
      <c r="I20128" t="inlineStr">
        <is>
          <t>39.90807</t>
        </is>
      </c>
      <c r="J20128" t="inlineStr">
        <is>
          <t>116.303831</t>
        </is>
      </c>
      <c r="K20128" t="inlineStr">
        <is>
          <t>[{"sub_cat":"简餐","parent_cat":"快餐便当"},{"sub_cat":"简餐","parent_cat":"美食"}]</t>
        </is>
      </c>
      <c r="L20128" t="inlineStr">
        <is>
          <t>否</t>
        </is>
      </c>
      <c r="M20128" t="inlineStr">
        <is>
          <t>否</t>
        </is>
      </c>
      <c r="N20128" t="inlineStr">
        <is>
          <t>010-68215066 010-68215436</t>
        </is>
      </c>
      <c r="O20128" t="inlineStr">
        <is>
          <t>["10:00/21:00"]</t>
        </is>
      </c>
      <c r="P20128" t="inlineStr">
        <is>
          <t>60</t>
        </is>
      </c>
      <c r="Q20128" t="inlineStr">
        <is>
          <t>https://www.ele.me/shop/E16200378879099332628</t>
        </is>
      </c>
      <c r="R20128" t="inlineStr">
        <is>
          <t>4.2</t>
        </is>
      </c>
      <c r="S20128" t="inlineStr">
        <is>
          <t/>
        </is>
      </c>
      <c r="T20128" t="inlineStr">
        <is>
          <t/>
        </is>
      </c>
      <c r="U20128" t="inlineStr">
        <is>
          <t>7</t>
        </is>
      </c>
      <c r="V20128" t="inlineStr">
        <is>
          <t>[{"pid":"1430990489","desc":"满20减6，满40减15，满80减20","name":"自营销复杂满减活动","type":"减"},{"pid":"2081496707","desc":"新用户下单立减17元","name":"新用户立减(不与其他活动共享)","type":"首"}]</t>
        </is>
      </c>
      <c r="W20128" t="inlineStr">
        <is>
          <t>[]</t>
        </is>
      </c>
      <c r="X20128" t="inlineStr">
        <is>
          <t>蜂鸟专送</t>
        </is>
      </c>
      <c r="Y20128" t="inlineStr">
        <is>
          <t>21</t>
        </is>
      </c>
      <c r="Z20128" t="inlineStr">
        <is>
          <t>20</t>
        </is>
      </c>
      <c r="AA20128" t="inlineStr">
        <is>
          <t>5</t>
        </is>
      </c>
      <c r="AB20128" t="inlineStr">
        <is>
          <t>[{"sid":"4","desc":"该商家支持开发票，请在下单时填写好发票抬头","name":"开发票"}]</t>
        </is>
      </c>
    </row>
    <row r="20129">
      <c r="A20129" t="inlineStr">
        <is>
          <t>2019-03-29 16:46:54</t>
        </is>
      </c>
      <c r="B20129" t="inlineStr">
        <is>
          <t>https://www.ele.me/shop/E3703462486223191928</t>
        </is>
      </c>
      <c r="C20129" t="inlineStr">
        <is>
          <t>E3703462486223191928</t>
        </is>
      </c>
      <c r="D20129" t="inlineStr">
        <is>
          <t>东北人家自选盒饭行</t>
        </is>
      </c>
      <c r="E20129" t="inlineStr">
        <is>
          <t>https://fuss10.elemecdn.com/6/db/d96e4fea321c55911fb16d9b750dcjpeg.jpeg</t>
        </is>
      </c>
      <c r="F20129" t="inlineStr">
        <is>
          <t>北京市</t>
        </is>
      </c>
      <c r="G20129" t="inlineStr">
        <is>
          <t>北京市</t>
        </is>
      </c>
      <c r="H20129" t="inlineStr">
        <is>
          <t>北京市昌平区城北街道一街提督桥胡同10号</t>
        </is>
      </c>
      <c r="I20129" t="inlineStr">
        <is>
          <t>40.219964</t>
        </is>
      </c>
      <c r="J20129" t="inlineStr">
        <is>
          <t>116.236652</t>
        </is>
      </c>
      <c r="K20129" t="inlineStr">
        <is>
          <t>[{"sub_cat":"简餐","parent_cat":"快餐便当"},{"sub_cat":"简餐","parent_cat":"美食"}]</t>
        </is>
      </c>
      <c r="L20129" t="inlineStr">
        <is>
          <t>否</t>
        </is>
      </c>
      <c r="M20129" t="inlineStr">
        <is>
          <t>否</t>
        </is>
      </c>
      <c r="N20129" t="inlineStr">
        <is>
          <t>17600338977</t>
        </is>
      </c>
      <c r="O20129" t="inlineStr">
        <is>
          <t>["10:00/21:00"]</t>
        </is>
      </c>
      <c r="P20129" t="inlineStr">
        <is>
          <t>675</t>
        </is>
      </c>
      <c r="Q20129" t="inlineStr">
        <is>
          <t>https://www.ele.me/shop/E3703462486223191928</t>
        </is>
      </c>
      <c r="R20129" t="inlineStr">
        <is>
          <t>4.8</t>
        </is>
      </c>
      <c r="S20129" t="inlineStr">
        <is>
          <t/>
        </is>
      </c>
      <c r="T20129" t="inlineStr">
        <is>
          <t/>
        </is>
      </c>
      <c r="U20129" t="inlineStr">
        <is>
          <t>238</t>
        </is>
      </c>
      <c r="V20129" t="inlineStr">
        <is>
          <t>[{"pid":"2122457026","desc":"满20减10，满40减13，满50减23，满80减33，满190减92","name":"满减","type":"减"},{"pid":"21517519203","desc":"折扣商品5折起","name":"超会特价5折起","type":"折"},{"pid":"794878546","desc":"本店新用户立减1元","name":"门店新客立减","type":"新"},{"pid":"2135004827","desc":"特价商品6.5元起","name":"超值换购","type":"换"},{"pid":"775086362","desc":"满40元赠送达利园软饮1份","name":"自营销赠品活动","type":"赠"}]</t>
        </is>
      </c>
      <c r="W20129" t="inlineStr">
        <is>
          <t>[]</t>
        </is>
      </c>
      <c r="X20129" t="inlineStr">
        <is>
          <t/>
        </is>
      </c>
      <c r="Y20129" t="inlineStr">
        <is>
          <t>24</t>
        </is>
      </c>
      <c r="Z20129" t="inlineStr">
        <is>
          <t>20</t>
        </is>
      </c>
      <c r="AA20129" t="inlineStr">
        <is>
          <t>1</t>
        </is>
      </c>
      <c r="AB20129" t="inlineStr">
        <is>
          <t>[{"sid":"10","desc":"商家原因导致订单取消，赔付代金券","name":"拒单赔"},{"sid":"7","desc":"该商户食品安全已由国泰产险承担，食品安全有保障","name":"食安保"}]</t>
        </is>
      </c>
    </row>
    <row r="20130">
      <c r="A20130" t="inlineStr">
        <is>
          <t>2019-03-29 16:46:54</t>
        </is>
      </c>
      <c r="B20130" t="inlineStr">
        <is>
          <t>https://www.ele.me/shop/E10208053989686461087</t>
        </is>
      </c>
      <c r="C20130" t="inlineStr">
        <is>
          <t>E10208053989686461087</t>
        </is>
      </c>
      <c r="D20130" t="inlineStr">
        <is>
          <t>陈寔包子王(龙潭路店)</t>
        </is>
      </c>
      <c r="E20130" t="inlineStr">
        <is>
          <t>https://fuss10.elemecdn.com/e/e4/d35071b1fa52b9559dd09e2abb1e8jpeg.jpeg</t>
        </is>
      </c>
      <c r="F20130" t="inlineStr">
        <is>
          <t>北京市</t>
        </is>
      </c>
      <c r="G20130" t="inlineStr">
        <is>
          <t>北京市</t>
        </is>
      </c>
      <c r="H20130" t="inlineStr">
        <is>
          <t>北京市东城区龙潭路1号乙1号1-4（3号）</t>
        </is>
      </c>
      <c r="I20130" t="inlineStr">
        <is>
          <t>39.883153</t>
        </is>
      </c>
      <c r="J20130" t="inlineStr">
        <is>
          <t>116.434137</t>
        </is>
      </c>
      <c r="K20130" t="inlineStr">
        <is>
          <t>[{"sub_cat":"包子粥店","parent_cat":"快餐便当"},{"sub_cat":"包子粥店","parent_cat":"美食"},{"sub_cat":"简餐","parent_cat":"快餐便当"},{"sub_cat":"简餐","parent_cat":"美食"}]</t>
        </is>
      </c>
      <c r="L20130" t="inlineStr">
        <is>
          <t>否</t>
        </is>
      </c>
      <c r="M20130" t="inlineStr">
        <is>
          <t>否</t>
        </is>
      </c>
      <c r="N20130" t="inlineStr">
        <is>
          <t>18513930712 13522852326 15711096263</t>
        </is>
      </c>
      <c r="O20130" t="inlineStr">
        <is>
          <t>["07:20/21:00"]</t>
        </is>
      </c>
      <c r="P20130" t="inlineStr">
        <is>
          <t>341</t>
        </is>
      </c>
      <c r="Q20130" t="inlineStr">
        <is>
          <t>https://www.ele.me/shop/E10208053989686461087</t>
        </is>
      </c>
      <c r="R20130" t="inlineStr">
        <is>
          <t>4.5</t>
        </is>
      </c>
      <c r="S20130" t="inlineStr">
        <is>
          <t/>
        </is>
      </c>
      <c r="T20130" t="inlineStr">
        <is>
          <t/>
        </is>
      </c>
      <c r="U20130" t="inlineStr">
        <is>
          <t>157</t>
        </is>
      </c>
      <c r="V20130" t="inlineStr">
        <is>
          <t>[{"pid":"2067780619","desc":"满26减6，满38减10，满48减15，满80减25，满100减35","name":"自营销复杂满减活动","type":"减"},{"pid":"21486842515","desc":"特价商品9.9元起","name":"限时秒杀-9.9午餐","type":"折"},{"pid":"2081305235","desc":"新用户下单立减17元","name":"新用户立减(不与其他活动共享)","type":"首"}]</t>
        </is>
      </c>
      <c r="W20130" t="inlineStr">
        <is>
          <t>[]</t>
        </is>
      </c>
      <c r="X20130" t="inlineStr">
        <is>
          <t>蜂鸟专送</t>
        </is>
      </c>
      <c r="Y20130" t="inlineStr">
        <is>
          <t>20</t>
        </is>
      </c>
      <c r="Z20130" t="inlineStr">
        <is>
          <t>20</t>
        </is>
      </c>
      <c r="AA20130" t="inlineStr">
        <is>
          <t>3</t>
        </is>
      </c>
      <c r="AB20130" t="inlineStr">
        <is>
          <t>[{"sid":"10","desc":"商家原因导致订单取消，赔付代金券","name":"拒单赔"},{"sid":"7","desc":"该商户食品安全已由国泰产险承担，食品安全有保障","name":"食安保"},{"sid":"4","desc":"该商家支持开发票，请在下单时填写好发票抬头","name":"开发票"}]</t>
        </is>
      </c>
    </row>
    <row r="20131">
      <c r="A20131" t="inlineStr">
        <is>
          <t>2019-03-29 16:46:51</t>
        </is>
      </c>
      <c r="B20131" t="inlineStr">
        <is>
          <t>https://www.ele.me/shop/E346013651009112013</t>
        </is>
      </c>
      <c r="C20131" t="inlineStr">
        <is>
          <t>E346013651009112013</t>
        </is>
      </c>
      <c r="D20131" t="inlineStr">
        <is>
          <t>北京麦当劳翠微路餐厅</t>
        </is>
      </c>
      <c r="E20131" t="inlineStr">
        <is>
          <t>https://fuss10.elemecdn.com/4/ed/0c168f4f14d4107548a1d3da9b2a0jpeg.jpeg</t>
        </is>
      </c>
      <c r="F20131" t="inlineStr">
        <is>
          <t>北京市</t>
        </is>
      </c>
      <c r="G20131" t="inlineStr">
        <is>
          <t>北京市</t>
        </is>
      </c>
      <c r="H20131" t="inlineStr">
        <is>
          <t>北京市海淀区复兴路33号</t>
        </is>
      </c>
      <c r="I20131" t="inlineStr">
        <is>
          <t>39.908153</t>
        </is>
      </c>
      <c r="J20131" t="inlineStr">
        <is>
          <t>116.30369</t>
        </is>
      </c>
      <c r="K20131" t="inlineStr">
        <is>
          <t>[{"sub_cat":"汉堡","parent_cat":"快餐便当"},{"sub_cat":"汉堡","parent_cat":"美食"},{"sub_cat":"炸鸡炸串","parent_cat":"小吃夜宵"},{"sub_cat":"炸鸡炸串","parent_cat":"美食"}]</t>
        </is>
      </c>
      <c r="L20131" t="inlineStr">
        <is>
          <t>否</t>
        </is>
      </c>
      <c r="M20131" t="inlineStr">
        <is>
          <t>是</t>
        </is>
      </c>
      <c r="N20131" t="inlineStr">
        <is>
          <t>4000517117</t>
        </is>
      </c>
      <c r="O20131" t="inlineStr">
        <is>
          <t>["00:00/04:45","05:00/10:15","10:30/23:55"]</t>
        </is>
      </c>
      <c r="P20131" t="inlineStr">
        <is>
          <t>784</t>
        </is>
      </c>
      <c r="Q20131" t="inlineStr">
        <is>
          <t>https://www.ele.me/shop/E346013651009112013</t>
        </is>
      </c>
      <c r="R20131" t="inlineStr">
        <is>
          <t>4.9</t>
        </is>
      </c>
      <c r="S20131" t="inlineStr">
        <is>
          <t>4.9</t>
        </is>
      </c>
      <c r="T20131" t="inlineStr">
        <is>
          <t>4.9</t>
        </is>
      </c>
      <c r="U20131" t="inlineStr">
        <is>
          <t>153</t>
        </is>
      </c>
      <c r="V20131" t="inlineStr">
        <is>
          <t>[{"pid":"21517370843","desc":"特价商品9元起","name":"超值换购","type":"换"},{"pid":"2092709331","desc":"新用户下单立减17元","name":"新用户立减","type":"首"}]</t>
        </is>
      </c>
      <c r="W20131" t="inlineStr">
        <is>
          <t>[]</t>
        </is>
      </c>
      <c r="X20131" t="inlineStr">
        <is>
          <t/>
        </is>
      </c>
      <c r="Y20131" t="inlineStr">
        <is>
          <t>28</t>
        </is>
      </c>
      <c r="Z20131" t="inlineStr">
        <is>
          <t>0</t>
        </is>
      </c>
      <c r="AA20131" t="inlineStr">
        <is>
          <t>9</t>
        </is>
      </c>
      <c r="AB20131" t="inlineStr">
        <is>
          <t>[]</t>
        </is>
      </c>
    </row>
    <row r="20132">
      <c r="A20132" t="inlineStr">
        <is>
          <t>2019-03-29 16:46:51</t>
        </is>
      </c>
      <c r="B20132" t="inlineStr">
        <is>
          <t>https://www.ele.me/shop/E10561894199721980886</t>
        </is>
      </c>
      <c r="C20132" t="inlineStr">
        <is>
          <t>E10561894199721980886</t>
        </is>
      </c>
      <c r="D20132" t="inlineStr">
        <is>
          <t>门框胡同百年卤煮(光明路店)</t>
        </is>
      </c>
      <c r="E20132" t="inlineStr">
        <is>
          <t>https://fuss10.elemecdn.com/e/36/882db4bafa03dc5f5296a6da321c6jpeg.jpeg</t>
        </is>
      </c>
      <c r="F20132" t="inlineStr">
        <is>
          <t>北京市</t>
        </is>
      </c>
      <c r="G20132" t="inlineStr">
        <is>
          <t>北京市</t>
        </is>
      </c>
      <c r="H20132" t="inlineStr">
        <is>
          <t>北京市东城区龙潭路乙1号</t>
        </is>
      </c>
      <c r="I20132" t="inlineStr">
        <is>
          <t>39.883969</t>
        </is>
      </c>
      <c r="J20132" t="inlineStr">
        <is>
          <t>116.435138</t>
        </is>
      </c>
      <c r="K20132" t="inlineStr">
        <is>
          <t>[{"sub_cat":"地方小吃","parent_cat":"小吃夜宵"},{"sub_cat":"地方小吃","parent_cat":"美食"},{"sub_cat":"简餐","parent_cat":"快餐便当"},{"sub_cat":"简餐","parent_cat":"美食"}]</t>
        </is>
      </c>
      <c r="L20132" t="inlineStr">
        <is>
          <t>否</t>
        </is>
      </c>
      <c r="M20132" t="inlineStr">
        <is>
          <t>否</t>
        </is>
      </c>
      <c r="N20132" t="inlineStr">
        <is>
          <t>18395689022</t>
        </is>
      </c>
      <c r="O20132" t="inlineStr">
        <is>
          <t>["10:00/22:00"]</t>
        </is>
      </c>
      <c r="P20132" t="inlineStr">
        <is>
          <t>211</t>
        </is>
      </c>
      <c r="Q20132" t="inlineStr">
        <is>
          <t>https://www.ele.me/shop/E10561894199721980886</t>
        </is>
      </c>
      <c r="R20132" t="inlineStr">
        <is>
          <t>4.4</t>
        </is>
      </c>
      <c r="S20132" t="inlineStr">
        <is>
          <t>4.5</t>
        </is>
      </c>
      <c r="T20132" t="inlineStr">
        <is>
          <t>4.5</t>
        </is>
      </c>
      <c r="U20132" t="inlineStr">
        <is>
          <t>63</t>
        </is>
      </c>
      <c r="V20132" t="inlineStr">
        <is>
          <t>[{"pid":"2043504914","desc":"满30减6，满50减10，满60减12","name":"满减","type":"减"},{"pid":"21490335947","desc":"特价商品4元起","name":"超值换购","type":"换"}]</t>
        </is>
      </c>
      <c r="W20132" t="inlineStr">
        <is>
          <t>[]</t>
        </is>
      </c>
      <c r="X20132" t="inlineStr">
        <is>
          <t/>
        </is>
      </c>
      <c r="Y20132" t="inlineStr">
        <is>
          <t>21</t>
        </is>
      </c>
      <c r="Z20132" t="inlineStr">
        <is>
          <t>20</t>
        </is>
      </c>
      <c r="AA20132" t="inlineStr">
        <is>
          <t>3</t>
        </is>
      </c>
      <c r="AB20132" t="inlineStr">
        <is>
          <t>[{"sid":"7","desc":"该商户食品安全已由国泰产险承担，食品安全有保障","name":"食安保"}]</t>
        </is>
      </c>
    </row>
    <row r="20133">
      <c r="A20133" t="inlineStr">
        <is>
          <t>2019-03-29 16:46:49</t>
        </is>
      </c>
      <c r="B20133" t="inlineStr">
        <is>
          <t>https://www.ele.me/shop/E4193599629443215565</t>
        </is>
      </c>
      <c r="C20133" t="inlineStr">
        <is>
          <t>E4193599629443215565</t>
        </is>
      </c>
      <c r="D20133" t="inlineStr">
        <is>
          <t>陕味食族·凉皮肉夹馍(万寿路)</t>
        </is>
      </c>
      <c r="E20133" t="inlineStr">
        <is>
          <t>https://fuss10.elemecdn.com/1/df/d18959884ce9785b4f9a38dfb4f5cpng.png</t>
        </is>
      </c>
      <c r="F20133" t="inlineStr">
        <is>
          <t>北京市</t>
        </is>
      </c>
      <c r="G20133" t="inlineStr">
        <is>
          <t>北京市</t>
        </is>
      </c>
      <c r="H20133" t="inlineStr">
        <is>
          <t>北京市海淀区复兴路33号A座5层商铺8号</t>
        </is>
      </c>
      <c r="I20133" t="inlineStr">
        <is>
          <t>39.908369</t>
        </is>
      </c>
      <c r="J20133" t="inlineStr">
        <is>
          <t>116.303227</t>
        </is>
      </c>
      <c r="K20133" t="inlineStr">
        <is>
          <t>[{"sub_cat":"地方小吃","parent_cat":"小吃夜宵"},{"sub_cat":"地方小吃","parent_cat":"美食"}]</t>
        </is>
      </c>
      <c r="L20133" t="inlineStr">
        <is>
          <t>否</t>
        </is>
      </c>
      <c r="M20133" t="inlineStr">
        <is>
          <t>是</t>
        </is>
      </c>
      <c r="N20133" t="inlineStr">
        <is>
          <t>13240141367 68219532</t>
        </is>
      </c>
      <c r="O20133" t="inlineStr">
        <is>
          <t>["10:00/21:00"]</t>
        </is>
      </c>
      <c r="P20133" t="inlineStr">
        <is>
          <t>716</t>
        </is>
      </c>
      <c r="Q20133" t="inlineStr">
        <is>
          <t>https://www.ele.me/shop/E4193599629443215565</t>
        </is>
      </c>
      <c r="R20133" t="inlineStr">
        <is>
          <t>4.5</t>
        </is>
      </c>
      <c r="S20133" t="inlineStr">
        <is>
          <t>4.6</t>
        </is>
      </c>
      <c r="T20133" t="inlineStr">
        <is>
          <t>4.5</t>
        </is>
      </c>
      <c r="U20133" t="inlineStr">
        <is>
          <t>186</t>
        </is>
      </c>
      <c r="V20133" t="inlineStr">
        <is>
          <t>[{"pid":"2134259403","desc":"满29减10，满38减18，满60减25，满100减35","name":"自营销复杂满减活动","type":"减"},{"pid":"1291774561","desc":"特价商品0.99元起","name":"单品定价","type":"特"}]</t>
        </is>
      </c>
      <c r="W20133" t="inlineStr">
        <is>
          <t>[]</t>
        </is>
      </c>
      <c r="X20133" t="inlineStr">
        <is>
          <t>蜂鸟专送</t>
        </is>
      </c>
      <c r="Y20133" t="inlineStr">
        <is>
          <t>20</t>
        </is>
      </c>
      <c r="Z20133" t="inlineStr">
        <is>
          <t>20</t>
        </is>
      </c>
      <c r="AA20133" t="inlineStr">
        <is>
          <t>4</t>
        </is>
      </c>
      <c r="AB20133" t="inlineStr">
        <is>
          <t>[{"sid":"10","desc":"商家原因导致订单取消，赔付代金券","name":"拒单赔"},{"sid":"4","desc":"该商家支持开发票，请在下单时填写好发票抬头","name":"开发票"}]</t>
        </is>
      </c>
    </row>
    <row r="20134">
      <c r="A20134" t="inlineStr">
        <is>
          <t>2019-03-29 16:46:48</t>
        </is>
      </c>
      <c r="B20134" t="inlineStr">
        <is>
          <t>https://www.ele.me/shop/E12964862907542035232</t>
        </is>
      </c>
      <c r="C20134" t="inlineStr">
        <is>
          <t>E12964862907542035232</t>
        </is>
      </c>
      <c r="D20134" t="inlineStr">
        <is>
          <t>度也陕西味道（光明楼店）</t>
        </is>
      </c>
      <c r="E20134" t="inlineStr">
        <is>
          <t>https://fuss10.elemecdn.com/0/4e/b0f17a16b5e98b4593b43fca11ce4png.png</t>
        </is>
      </c>
      <c r="F20134" t="inlineStr">
        <is>
          <t>北京市</t>
        </is>
      </c>
      <c r="G20134" t="inlineStr">
        <is>
          <t>北京市</t>
        </is>
      </c>
      <c r="H20134" t="inlineStr">
        <is>
          <t>北京市东城区龙潭路1号</t>
        </is>
      </c>
      <c r="I20134" t="inlineStr">
        <is>
          <t>39.884</t>
        </is>
      </c>
      <c r="J20134" t="inlineStr">
        <is>
          <t>116.43506</t>
        </is>
      </c>
      <c r="K20134" t="inlineStr">
        <is>
          <t>[{"sub_cat":"西北菜","parent_cat":"特色菜系"},{"sub_cat":"西北菜","parent_cat":"美食"},{"sub_cat":"米粉面馆","parent_cat":"快餐便当"},{"sub_cat":"米粉面馆","parent_cat":"美食"}]</t>
        </is>
      </c>
      <c r="L20134" t="inlineStr">
        <is>
          <t>否</t>
        </is>
      </c>
      <c r="M20134" t="inlineStr">
        <is>
          <t>否</t>
        </is>
      </c>
      <c r="N20134" t="inlineStr">
        <is>
          <t>17610880023</t>
        </is>
      </c>
      <c r="O20134" t="inlineStr">
        <is>
          <t>["10:10/23:00"]</t>
        </is>
      </c>
      <c r="P20134" t="inlineStr">
        <is>
          <t>95</t>
        </is>
      </c>
      <c r="Q20134" t="inlineStr">
        <is>
          <t>https://www.ele.me/shop/E12964862907542035232</t>
        </is>
      </c>
      <c r="R20134" t="inlineStr">
        <is>
          <t>4.7</t>
        </is>
      </c>
      <c r="S20134" t="inlineStr">
        <is>
          <t>4.6</t>
        </is>
      </c>
      <c r="T20134" t="inlineStr">
        <is>
          <t>4.8</t>
        </is>
      </c>
      <c r="U20134" t="inlineStr">
        <is>
          <t>10</t>
        </is>
      </c>
      <c r="V20134" t="inlineStr">
        <is>
          <t>[{"pid":"2016008235","desc":"满30减12，满60减22，满100减35","name":"自营销复杂满减活动","type":"减"},{"pid":"21500101747","desc":"满1元赠送神秘小饮1份","name":"赠品活动","type":"赠"},{"pid":"824467354","desc":"本店新用户立减2元","name":"门店新客立减","type":"新"},{"pid":"21490391035","desc":"特价商品4元起","name":"超值换购","type":"换"}]</t>
        </is>
      </c>
      <c r="W20134" t="inlineStr">
        <is>
          <t>[]</t>
        </is>
      </c>
      <c r="X20134" t="inlineStr">
        <is>
          <t/>
        </is>
      </c>
      <c r="Y20134" t="inlineStr">
        <is>
          <t>22</t>
        </is>
      </c>
      <c r="Z20134" t="inlineStr">
        <is>
          <t>20</t>
        </is>
      </c>
      <c r="AA20134" t="inlineStr">
        <is>
          <t>3</t>
        </is>
      </c>
      <c r="AB20134" t="inlineStr">
        <is>
          <t>[{"sid":"7","desc":"该商户食品安全已由国泰产险承担，食品安全有保障","name":"食安保"}]</t>
        </is>
      </c>
    </row>
    <row r="20135">
      <c r="A20135" t="inlineStr">
        <is>
          <t>2019-03-29 16:46:47</t>
        </is>
      </c>
      <c r="B20135" t="inlineStr">
        <is>
          <t>https://www.ele.me/shop/E6574835532414229711</t>
        </is>
      </c>
      <c r="C20135" t="inlineStr">
        <is>
          <t>E6574835532414229711</t>
        </is>
      </c>
      <c r="D20135" t="inlineStr">
        <is>
          <t>井格(公主坟翠微店)</t>
        </is>
      </c>
      <c r="E20135" t="inlineStr">
        <is>
          <t>https://fuss10.elemecdn.com/2/1d/7e41a0af64d9f2e15ab620ef9b576png.png</t>
        </is>
      </c>
      <c r="F20135" t="inlineStr">
        <is>
          <t>北京市</t>
        </is>
      </c>
      <c r="G20135" t="inlineStr">
        <is>
          <t>北京市</t>
        </is>
      </c>
      <c r="H20135" t="inlineStr">
        <is>
          <t>北京市海淀区复兴路33号5层6号</t>
        </is>
      </c>
      <c r="I20135" t="inlineStr">
        <is>
          <t>39.90803</t>
        </is>
      </c>
      <c r="J20135" t="inlineStr">
        <is>
          <t>116.302667</t>
        </is>
      </c>
      <c r="K20135" t="inlineStr">
        <is>
          <t>[{"sub_cat":"麻辣烫","parent_cat":"快餐便当"},{"sub_cat":"麻辣烫","parent_cat":"美食"},{"sub_cat":"火锅烤鱼","parent_cat":"特色菜系"},{"sub_cat":"火锅烤鱼","parent_cat":"美食"}]</t>
        </is>
      </c>
      <c r="L20135" t="inlineStr">
        <is>
          <t>否</t>
        </is>
      </c>
      <c r="M20135" t="inlineStr">
        <is>
          <t>是</t>
        </is>
      </c>
      <c r="N20135" t="inlineStr">
        <is>
          <t>010-88216867</t>
        </is>
      </c>
      <c r="O20135" t="inlineStr">
        <is>
          <t>["10:00/21:00"]</t>
        </is>
      </c>
      <c r="P20135" t="inlineStr">
        <is>
          <t>1249</t>
        </is>
      </c>
      <c r="Q20135" t="inlineStr">
        <is>
          <t>https://www.ele.me/shop/E6574835532414229711</t>
        </is>
      </c>
      <c r="R20135" t="inlineStr">
        <is>
          <t>4.7</t>
        </is>
      </c>
      <c r="S20135" t="inlineStr">
        <is>
          <t>4.7</t>
        </is>
      </c>
      <c r="T20135" t="inlineStr">
        <is>
          <t>4.7</t>
        </is>
      </c>
      <c r="U20135" t="inlineStr">
        <is>
          <t>187</t>
        </is>
      </c>
      <c r="V20135" t="inlineStr">
        <is>
          <t>[{"pid":"21524152794","desc":"满30减10，满59减29，满100减50，满120减65","name":"井格饿了么端","type":"减"},{"pid":"21499872603","desc":"特价商品13元起","name":"单品定价","type":"特"},{"pid":"802637530","desc":"本店新用户立减2元","name":"门店新客立减","type":"新"},{"pid":"2088050531","desc":"新用户下单立减17元","name":"新用户立减(不与其他活动共享)","type":"首"},{"pid":"2111035603","desc":"折扣商品5折起","name":"单品折扣","type":"折"}]</t>
        </is>
      </c>
      <c r="W20135" t="inlineStr">
        <is>
          <t>[]</t>
        </is>
      </c>
      <c r="X20135" t="inlineStr">
        <is>
          <t>蜂鸟专送</t>
        </is>
      </c>
      <c r="Y20135" t="inlineStr">
        <is>
          <t>20</t>
        </is>
      </c>
      <c r="Z20135" t="inlineStr">
        <is>
          <t>20</t>
        </is>
      </c>
      <c r="AA20135" t="inlineStr">
        <is>
          <t>5</t>
        </is>
      </c>
      <c r="AB20135" t="inlineStr">
        <is>
          <t>[{"sid":"4","desc":"该商家支持开发票，请在下单时填写好发票抬头","name":"开发票"}]</t>
        </is>
      </c>
    </row>
    <row r="20136">
      <c r="A20136" t="inlineStr">
        <is>
          <t>2019-03-29 16:46:44</t>
        </is>
      </c>
      <c r="B20136" t="inlineStr">
        <is>
          <t>https://www.ele.me/shop/E17748529503786128659</t>
        </is>
      </c>
      <c r="C20136" t="inlineStr">
        <is>
          <t>E17748529503786128659</t>
        </is>
      </c>
      <c r="D20136" t="inlineStr">
        <is>
          <t>如邻便利店</t>
        </is>
      </c>
      <c r="E20136" t="inlineStr">
        <is>
          <t>https://fuss10.elemecdn.com/7/70/6fa8b95dcfc16f05cfddc776e67f5png.png</t>
        </is>
      </c>
      <c r="F20136" t="inlineStr">
        <is>
          <t>北京市</t>
        </is>
      </c>
      <c r="G20136" t="inlineStr">
        <is>
          <t>北京市</t>
        </is>
      </c>
      <c r="H20136" t="inlineStr">
        <is>
          <t>北京市东城区光明西街1号14号楼1层108室</t>
        </is>
      </c>
      <c r="I20136" t="inlineStr">
        <is>
          <t>39.88459</t>
        </is>
      </c>
      <c r="J20136" t="inlineStr">
        <is>
          <t>116.43459</t>
        </is>
      </c>
      <c r="K20136" t="inlineStr">
        <is>
          <t>[{"sub_cat":"大型超市","parent_cat":"商店超市"},{"sub_cat":"便利店","parent_cat":"商店超市"}]</t>
        </is>
      </c>
      <c r="L20136" t="inlineStr">
        <is>
          <t>否</t>
        </is>
      </c>
      <c r="M20136" t="inlineStr">
        <is>
          <t>否</t>
        </is>
      </c>
      <c r="N20136" t="inlineStr">
        <is>
          <t>15301393820</t>
        </is>
      </c>
      <c r="O20136" t="inlineStr">
        <is>
          <t>["10:00/22:00"]</t>
        </is>
      </c>
      <c r="P20136" t="inlineStr">
        <is>
          <t>1</t>
        </is>
      </c>
      <c r="Q20136" t="inlineStr">
        <is>
          <t>https://www.ele.me/shop/E17748529503786128659</t>
        </is>
      </c>
      <c r="R20136" t="inlineStr">
        <is>
          <t>0</t>
        </is>
      </c>
      <c r="S20136" t="inlineStr">
        <is>
          <t/>
        </is>
      </c>
      <c r="T20136" t="inlineStr">
        <is>
          <t/>
        </is>
      </c>
      <c r="U20136" t="inlineStr">
        <is>
          <t>0</t>
        </is>
      </c>
      <c r="V20136" t="inlineStr">
        <is>
          <t>[{"pid":"21482022851","desc":"立减商品最高优惠5元","name":"单品减免","type":"减"},{"pid":"2079515043","desc":"新用户下单立减15元","name":"新用户立减(不与其他活动共享)","type":"首"}]</t>
        </is>
      </c>
      <c r="W20136" t="inlineStr">
        <is>
          <t>[]</t>
        </is>
      </c>
      <c r="X20136" t="inlineStr">
        <is>
          <t>蜂鸟专送</t>
        </is>
      </c>
      <c r="Y20136" t="inlineStr">
        <is>
          <t>20</t>
        </is>
      </c>
      <c r="Z20136" t="inlineStr">
        <is>
          <t>20</t>
        </is>
      </c>
      <c r="AA20136" t="inlineStr">
        <is>
          <t>5</t>
        </is>
      </c>
      <c r="AB20136" t="inlineStr">
        <is>
          <t>[]</t>
        </is>
      </c>
    </row>
    <row r="20137">
      <c r="A20137" t="inlineStr">
        <is>
          <t>2019-03-29 16:46:41</t>
        </is>
      </c>
      <c r="B20137" t="inlineStr">
        <is>
          <t>https://www.ele.me/shop/E17963161428909257411</t>
        </is>
      </c>
      <c r="C20137" t="inlineStr">
        <is>
          <t>E17963161428909257411</t>
        </is>
      </c>
      <c r="D20137" t="inlineStr">
        <is>
          <t>悠惠万家</t>
        </is>
      </c>
      <c r="E20137" t="inlineStr">
        <is>
          <t>https://fuss10.elemecdn.com/2/2c/85307ddb2618856ea92cd8a42065ejpeg.jpeg</t>
        </is>
      </c>
      <c r="F20137" t="inlineStr">
        <is>
          <t>北京市</t>
        </is>
      </c>
      <c r="G20137" t="inlineStr">
        <is>
          <t>北京市</t>
        </is>
      </c>
      <c r="H20137" t="inlineStr">
        <is>
          <t>北京市东城区火桥北里6号楼1层5号</t>
        </is>
      </c>
      <c r="I20137" t="inlineStr">
        <is>
          <t>39.882591</t>
        </is>
      </c>
      <c r="J20137" t="inlineStr">
        <is>
          <t>116.433856</t>
        </is>
      </c>
      <c r="K20137" t="inlineStr">
        <is>
          <t>[{"sub_cat":"大型超市","parent_cat":"商店超市"}]</t>
        </is>
      </c>
      <c r="L20137" t="inlineStr">
        <is>
          <t>否</t>
        </is>
      </c>
      <c r="M20137" t="inlineStr">
        <is>
          <t>否</t>
        </is>
      </c>
      <c r="N20137" t="inlineStr">
        <is>
          <t>17710205091</t>
        </is>
      </c>
      <c r="O20137" t="inlineStr">
        <is>
          <t>["00:00/23:55"]</t>
        </is>
      </c>
      <c r="P20137" t="inlineStr">
        <is>
          <t>53</t>
        </is>
      </c>
      <c r="Q20137" t="inlineStr">
        <is>
          <t>https://www.ele.me/shop/E17963161428909257411</t>
        </is>
      </c>
      <c r="R20137" t="inlineStr">
        <is>
          <t>4.8</t>
        </is>
      </c>
      <c r="S20137" t="inlineStr">
        <is>
          <t>4.8</t>
        </is>
      </c>
      <c r="T20137" t="inlineStr">
        <is>
          <t>4.8</t>
        </is>
      </c>
      <c r="U20137" t="inlineStr">
        <is>
          <t>6</t>
        </is>
      </c>
      <c r="V20137" t="inlineStr">
        <is>
          <t>[]</t>
        </is>
      </c>
      <c r="W20137" t="inlineStr">
        <is>
          <t>[]</t>
        </is>
      </c>
      <c r="X20137" t="inlineStr">
        <is>
          <t>蜂鸟专送</t>
        </is>
      </c>
      <c r="Y20137" t="inlineStr">
        <is>
          <t>19</t>
        </is>
      </c>
      <c r="Z20137" t="inlineStr">
        <is>
          <t>20</t>
        </is>
      </c>
      <c r="AA20137" t="inlineStr">
        <is>
          <t>5</t>
        </is>
      </c>
      <c r="AB20137" t="inlineStr">
        <is>
          <t>[{"sid":"10","desc":"商家原因导致订单取消，赔付代金券","name":"拒单赔"}]</t>
        </is>
      </c>
    </row>
    <row r="20138">
      <c r="A20138" t="inlineStr">
        <is>
          <t>2019-03-29 16:46:40</t>
        </is>
      </c>
      <c r="B20138" t="inlineStr">
        <is>
          <t>https://www.ele.me/shop/E11310475289484291247</t>
        </is>
      </c>
      <c r="C20138" t="inlineStr">
        <is>
          <t>E11310475289484291247</t>
        </is>
      </c>
      <c r="D20138" t="inlineStr">
        <is>
          <t>味妙烤鱼吧（光明楼店）</t>
        </is>
      </c>
      <c r="E20138" t="inlineStr">
        <is>
          <t>https://fuss10.elemecdn.com/9/79/5c0a00b5d0062e050d243a7656d28png.png</t>
        </is>
      </c>
      <c r="F20138" t="inlineStr">
        <is>
          <t>北京市</t>
        </is>
      </c>
      <c r="G20138" t="inlineStr">
        <is>
          <t>北京市</t>
        </is>
      </c>
      <c r="H20138" t="inlineStr">
        <is>
          <t>北京市东城区龙潭路1、乙1号-2-3</t>
        </is>
      </c>
      <c r="I20138" t="inlineStr">
        <is>
          <t>39.883975</t>
        </is>
      </c>
      <c r="J20138" t="inlineStr">
        <is>
          <t>116.434474</t>
        </is>
      </c>
      <c r="K20138" t="inlineStr">
        <is>
          <t>[{"sub_cat":"火锅烤鱼","parent_cat":"特色菜系"},{"sub_cat":"火锅烤鱼","parent_cat":"美食"},{"sub_cat":"地方小吃","parent_cat":"小吃夜宵"},{"sub_cat":"地方小吃","parent_cat":"美食"}]</t>
        </is>
      </c>
      <c r="L20138" t="inlineStr">
        <is>
          <t>否</t>
        </is>
      </c>
      <c r="M20138" t="inlineStr">
        <is>
          <t>否</t>
        </is>
      </c>
      <c r="N20138" t="inlineStr">
        <is>
          <t>010-67139928</t>
        </is>
      </c>
      <c r="O20138" t="inlineStr">
        <is>
          <t>["10:30/20:00"]</t>
        </is>
      </c>
      <c r="P20138" t="inlineStr">
        <is>
          <t>72</t>
        </is>
      </c>
      <c r="Q20138" t="inlineStr">
        <is>
          <t>https://www.ele.me/shop/E11310475289484291247</t>
        </is>
      </c>
      <c r="R20138" t="inlineStr">
        <is>
          <t>5</t>
        </is>
      </c>
      <c r="S20138" t="inlineStr">
        <is>
          <t>5.0</t>
        </is>
      </c>
      <c r="T20138" t="inlineStr">
        <is>
          <t>5.0</t>
        </is>
      </c>
      <c r="U20138" t="inlineStr">
        <is>
          <t>41</t>
        </is>
      </c>
      <c r="V20138" t="inlineStr">
        <is>
          <t>[{"pid":"2094921979","desc":"满49减10，满99减15，满199减20","name":"自营销复杂满减活动","type":"减"},{"pid":"2127246203","desc":"特价商品29元起","name":"单品定价","type":"特"},{"pid":"2088072843","desc":"新用户下单立减17元","name":"新用户立减(不与其他活动共享)","type":"首"}]</t>
        </is>
      </c>
      <c r="W20138" t="inlineStr">
        <is>
          <t>[]</t>
        </is>
      </c>
      <c r="X20138" t="inlineStr">
        <is>
          <t>蜂鸟专送</t>
        </is>
      </c>
      <c r="Y20138" t="inlineStr">
        <is>
          <t>20</t>
        </is>
      </c>
      <c r="Z20138" t="inlineStr">
        <is>
          <t>20</t>
        </is>
      </c>
      <c r="AA20138" t="inlineStr">
        <is>
          <t>5</t>
        </is>
      </c>
      <c r="AB20138" t="inlineStr">
        <is>
          <t>[{"sid":"4","desc":"该商家支持开发票，请在下单时填写好发票抬头","name":"开发票"}]</t>
        </is>
      </c>
    </row>
    <row r="20139">
      <c r="A20139" t="inlineStr">
        <is>
          <t>2019-03-29 16:46:34</t>
        </is>
      </c>
      <c r="B20139" t="inlineStr">
        <is>
          <t>https://www.ele.me/shop/E7038249864531717381</t>
        </is>
      </c>
      <c r="C20139" t="inlineStr">
        <is>
          <t>E7038249864531717381</t>
        </is>
      </c>
      <c r="D20139" t="inlineStr">
        <is>
          <t>八块八餐饮</t>
        </is>
      </c>
      <c r="E20139" t="inlineStr">
        <is>
          <t>https://fuss10.elemecdn.com/b/b7/d2a1a53b6b5f07554ab0312802fd1jpeg.jpeg</t>
        </is>
      </c>
      <c r="F20139" t="inlineStr">
        <is>
          <t>北京市</t>
        </is>
      </c>
      <c r="G20139" t="inlineStr">
        <is>
          <t>北京市</t>
        </is>
      </c>
      <c r="H20139" t="inlineStr">
        <is>
          <t>北京市西城区兴华胡同14号（2幢、3幢、5幢、6幢、7幢）</t>
        </is>
      </c>
      <c r="I20139" t="inlineStr">
        <is>
          <t>39.934783</t>
        </is>
      </c>
      <c r="J20139" t="inlineStr">
        <is>
          <t>116.384564</t>
        </is>
      </c>
      <c r="K20139" t="inlineStr">
        <is>
          <t>[{"sub_cat":"简餐","parent_cat":"快餐便当"},{"sub_cat":"简餐","parent_cat":"美食"},{"sub_cat":"盖浇饭","parent_cat":"快餐便当"},{"sub_cat":"盖浇饭","parent_cat":"美食"}]</t>
        </is>
      </c>
      <c r="L20139" t="inlineStr">
        <is>
          <t>否</t>
        </is>
      </c>
      <c r="M20139" t="inlineStr">
        <is>
          <t>否</t>
        </is>
      </c>
      <c r="N20139" t="inlineStr">
        <is>
          <t>15811014912 15811014912</t>
        </is>
      </c>
      <c r="O20139" t="inlineStr">
        <is>
          <t>["10:00/23:55"]</t>
        </is>
      </c>
      <c r="P20139" t="inlineStr">
        <is>
          <t>337</t>
        </is>
      </c>
      <c r="Q20139" t="inlineStr">
        <is>
          <t>https://www.ele.me/shop/E7038249864531717381</t>
        </is>
      </c>
      <c r="R20139" t="inlineStr">
        <is>
          <t>4.6</t>
        </is>
      </c>
      <c r="S20139" t="inlineStr">
        <is>
          <t>4.7</t>
        </is>
      </c>
      <c r="T20139" t="inlineStr">
        <is>
          <t>4.6</t>
        </is>
      </c>
      <c r="U20139" t="inlineStr">
        <is>
          <t>215</t>
        </is>
      </c>
      <c r="V20139" t="inlineStr">
        <is>
          <t>[{"pid":"2011009715","desc":"满25减10，满40减20","name":"自营销复杂满减活动","type":"减"},{"pid":"21490739283","desc":"特价商品6元起","name":"超值换购","type":"换"},{"pid":"633230754","desc":"本店新用户立减1元","name":"门店新客立减","type":"新"},{"pid":"1900108033","desc":"折扣商品8折起","name":"单品折扣","type":"折"}]</t>
        </is>
      </c>
      <c r="W20139" t="inlineStr">
        <is>
          <t>[]</t>
        </is>
      </c>
      <c r="X20139" t="inlineStr">
        <is>
          <t>蜂鸟专送</t>
        </is>
      </c>
      <c r="Y20139" t="inlineStr">
        <is>
          <t>20</t>
        </is>
      </c>
      <c r="Z20139" t="inlineStr">
        <is>
          <t>20</t>
        </is>
      </c>
      <c r="AA20139" t="inlineStr">
        <is>
          <t>3</t>
        </is>
      </c>
      <c r="AB20139" t="inlineStr">
        <is>
          <t>[{"sid":"7","desc":"该商户食品安全已由国泰产险承担，食品安全有保障","name":"食安保"},{"sid":"4","desc":"该商家支持开发票，请在下单时填写好发票抬头","name":"开发票"}]</t>
        </is>
      </c>
    </row>
    <row r="20140">
      <c r="A20140" t="inlineStr">
        <is>
          <t>2019-03-29 16:46:16</t>
        </is>
      </c>
      <c r="B20140" t="inlineStr">
        <is>
          <t>https://www.ele.me/shop/E10608011490986158560</t>
        </is>
      </c>
      <c r="C20140" t="inlineStr">
        <is>
          <t>E10608011490986158560</t>
        </is>
      </c>
      <c r="D20140" t="inlineStr">
        <is>
          <t>丰泽居</t>
        </is>
      </c>
      <c r="E20140" t="inlineStr">
        <is>
          <t>https://fuss10.elemecdn.com/e/c9/bcd171fbe36c2bc9d015ca4492575jpeg.jpeg</t>
        </is>
      </c>
      <c r="F20140" t="inlineStr">
        <is>
          <t>北京市</t>
        </is>
      </c>
      <c r="G20140" t="inlineStr">
        <is>
          <t>北京市</t>
        </is>
      </c>
      <c r="H20140" t="inlineStr">
        <is>
          <t>北京市西城区龙头井1号</t>
        </is>
      </c>
      <c r="I20140" t="inlineStr">
        <is>
          <t>39.935648</t>
        </is>
      </c>
      <c r="J20140" t="inlineStr">
        <is>
          <t>116.385245</t>
        </is>
      </c>
      <c r="K20140" t="inlineStr">
        <is>
          <t>[{"sub_cat":"简餐","parent_cat":"快餐便当"},{"sub_cat":"简餐","parent_cat":"美食"},{"sub_cat":"地方小吃","parent_cat":"小吃夜宵"},{"sub_cat":"地方小吃","parent_cat":"美食"}]</t>
        </is>
      </c>
      <c r="L20140" t="inlineStr">
        <is>
          <t>否</t>
        </is>
      </c>
      <c r="M20140" t="inlineStr">
        <is>
          <t>否</t>
        </is>
      </c>
      <c r="N20140" t="inlineStr">
        <is>
          <t>18301023023</t>
        </is>
      </c>
      <c r="O20140" t="inlineStr">
        <is>
          <t>["08:00/19:00"]</t>
        </is>
      </c>
      <c r="P20140" t="inlineStr">
        <is>
          <t>50</t>
        </is>
      </c>
      <c r="Q20140" t="inlineStr">
        <is>
          <t>https://www.ele.me/shop/E10608011490986158560</t>
        </is>
      </c>
      <c r="R20140" t="inlineStr">
        <is>
          <t>4.7</t>
        </is>
      </c>
      <c r="S20140" t="inlineStr">
        <is>
          <t/>
        </is>
      </c>
      <c r="T20140" t="inlineStr">
        <is>
          <t/>
        </is>
      </c>
      <c r="U20140" t="inlineStr">
        <is>
          <t>0</t>
        </is>
      </c>
      <c r="V20140" t="inlineStr">
        <is>
          <t>[{"pid":"1916551265","desc":"折扣商品9折起","name":"单品折扣","type":"折"},{"pid":"1916551673","desc":"特价商品5元起","name":"超值换购","type":"换"}]</t>
        </is>
      </c>
      <c r="W20140" t="inlineStr">
        <is>
          <t>[]</t>
        </is>
      </c>
      <c r="X20140" t="inlineStr">
        <is>
          <t/>
        </is>
      </c>
      <c r="Y20140" t="inlineStr">
        <is>
          <t>23</t>
        </is>
      </c>
      <c r="Z20140" t="inlineStr">
        <is>
          <t>20</t>
        </is>
      </c>
      <c r="AA20140" t="inlineStr">
        <is>
          <t>3</t>
        </is>
      </c>
      <c r="AB20140" t="inlineStr">
        <is>
          <t>[]</t>
        </is>
      </c>
    </row>
    <row r="20141">
      <c r="A20141" t="inlineStr">
        <is>
          <t>2019-03-29 16:46:13</t>
        </is>
      </c>
      <c r="B20141" t="inlineStr">
        <is>
          <t>https://www.ele.me/shop/E13999255894085376262</t>
        </is>
      </c>
      <c r="C20141" t="inlineStr">
        <is>
          <t>E13999255894085376262</t>
        </is>
      </c>
      <c r="D20141" t="inlineStr">
        <is>
          <t>九榀咖啡(恭王府店)</t>
        </is>
      </c>
      <c r="E20141" t="inlineStr">
        <is>
          <t>https://fuss10.elemecdn.com/b/d1/5b32b7928fce481cc6603945b986epng.png</t>
        </is>
      </c>
      <c r="F20141" t="inlineStr">
        <is>
          <t>北京市</t>
        </is>
      </c>
      <c r="G20141" t="inlineStr">
        <is>
          <t>北京市</t>
        </is>
      </c>
      <c r="H20141" t="inlineStr">
        <is>
          <t>北京市西城区龙头井街15号</t>
        </is>
      </c>
      <c r="I20141" t="inlineStr">
        <is>
          <t>39.935226</t>
        </is>
      </c>
      <c r="J20141" t="inlineStr">
        <is>
          <t>116.385874</t>
        </is>
      </c>
      <c r="K20141" t="inlineStr">
        <is>
          <t>[{"sub_cat":"咖啡","parent_cat":"甜品饮品"},{"sub_cat":"咖啡","parent_cat":"美食"},{"sub_cat":"甜品","parent_cat":"甜品饮品"},{"sub_cat":"甜品","parent_cat":"美食"}]</t>
        </is>
      </c>
      <c r="L20141" t="inlineStr">
        <is>
          <t>是</t>
        </is>
      </c>
      <c r="M20141" t="inlineStr">
        <is>
          <t>否</t>
        </is>
      </c>
      <c r="N20141" t="inlineStr">
        <is>
          <t>18810811923</t>
        </is>
      </c>
      <c r="O20141" t="inlineStr">
        <is>
          <t>["09:30/20:25"]</t>
        </is>
      </c>
      <c r="P20141" t="inlineStr">
        <is>
          <t>28</t>
        </is>
      </c>
      <c r="Q20141" t="inlineStr">
        <is>
          <t>https://www.ele.me/shop/E13999255894085376262</t>
        </is>
      </c>
      <c r="R20141" t="inlineStr">
        <is>
          <t>5</t>
        </is>
      </c>
      <c r="S20141" t="inlineStr">
        <is>
          <t>5.0</t>
        </is>
      </c>
      <c r="T20141" t="inlineStr">
        <is>
          <t>4.8</t>
        </is>
      </c>
      <c r="U20141" t="inlineStr">
        <is>
          <t>8</t>
        </is>
      </c>
      <c r="V20141" t="inlineStr">
        <is>
          <t>[{"pid":"2132659938","desc":"满68减30，满88减40","name":"九榀咖啡","type":"减"},{"pid":"21502928339","desc":"特价商品3.99元起","name":"超值换购","type":"换"},{"pid":"2120607187","desc":"新用户下单立减17元","name":"新用户立减(不与其他活动共享)","type":"首"},{"pid":"2126797635","desc":"折扣商品5折起","name":"特价活动","type":"折"}]</t>
        </is>
      </c>
      <c r="W20141" t="inlineStr">
        <is>
          <t>[]</t>
        </is>
      </c>
      <c r="X20141" t="inlineStr">
        <is>
          <t>蜂鸟专送</t>
        </is>
      </c>
      <c r="Y20141" t="inlineStr">
        <is>
          <t>20</t>
        </is>
      </c>
      <c r="Z20141" t="inlineStr">
        <is>
          <t>20</t>
        </is>
      </c>
      <c r="AA20141" t="inlineStr">
        <is>
          <t>5</t>
        </is>
      </c>
      <c r="AB20141" t="inlineStr">
        <is>
          <t>[{"sid":"7","desc":"该商户食品安全已由国泰产险承担，食品安全有保障","name":"食安保"}]</t>
        </is>
      </c>
    </row>
    <row r="20142">
      <c r="A20142" t="inlineStr">
        <is>
          <t>2019-03-29 16:46:12</t>
        </is>
      </c>
      <c r="B20142" t="inlineStr">
        <is>
          <t>https://www.ele.me/shop/E6829763241429849188</t>
        </is>
      </c>
      <c r="C20142" t="inlineStr">
        <is>
          <t>E6829763241429849188</t>
        </is>
      </c>
      <c r="D20142" t="inlineStr">
        <is>
          <t>宜家花卉（北京西城店）</t>
        </is>
      </c>
      <c r="E20142" t="inlineStr">
        <is>
          <t>https://fuss10.elemecdn.com/e/dc/2df88d4731b88d05ed274595ea4ebjpeg.jpeg</t>
        </is>
      </c>
      <c r="F20142" t="inlineStr">
        <is>
          <t>北京市</t>
        </is>
      </c>
      <c r="G20142" t="inlineStr">
        <is>
          <t>北京市</t>
        </is>
      </c>
      <c r="H20142" t="inlineStr">
        <is>
          <t>北京市东城区安定门内大街106号206室</t>
        </is>
      </c>
      <c r="I20142" t="inlineStr">
        <is>
          <t>39.930698</t>
        </is>
      </c>
      <c r="J20142" t="inlineStr">
        <is>
          <t>116.380844</t>
        </is>
      </c>
      <c r="K20142" t="inlineStr">
        <is>
          <t>[{"sub_cat":"鲜花","parent_cat":"鲜花绿植"}]</t>
        </is>
      </c>
      <c r="L20142" t="inlineStr">
        <is>
          <t>否</t>
        </is>
      </c>
      <c r="M20142" t="inlineStr">
        <is>
          <t>否</t>
        </is>
      </c>
      <c r="N20142" t="inlineStr">
        <is>
          <t>4001058098</t>
        </is>
      </c>
      <c r="O20142" t="inlineStr">
        <is>
          <t>["08:00/20:00"]</t>
        </is>
      </c>
      <c r="P20142" t="inlineStr">
        <is>
          <t>12</t>
        </is>
      </c>
      <c r="Q20142" t="inlineStr">
        <is>
          <t>https://www.ele.me/shop/E6829763241429849188</t>
        </is>
      </c>
      <c r="R20142" t="inlineStr">
        <is>
          <t>5</t>
        </is>
      </c>
      <c r="S20142" t="inlineStr">
        <is>
          <t/>
        </is>
      </c>
      <c r="T20142" t="inlineStr">
        <is>
          <t/>
        </is>
      </c>
      <c r="U20142" t="inlineStr">
        <is>
          <t>5</t>
        </is>
      </c>
      <c r="V20142" t="inlineStr">
        <is>
          <t>[{"pid":"21493439818","desc":"满99减5，满198减10，满298减20","name":"满减活动","type":"减"},{"pid":"21512396291","desc":"折扣商品5折起","name":"单品折扣","type":"折"},{"pid":"2086896883","desc":"新用户下单立减15元","name":"新用户立减(不与其他活动共享)","type":"首"},{"pid":"689577442","desc":"本店新用户立减1元","name":"门店新客立减","type":"新"}]</t>
        </is>
      </c>
      <c r="W20142" t="inlineStr">
        <is>
          <t>[]</t>
        </is>
      </c>
      <c r="X20142" t="inlineStr">
        <is>
          <t/>
        </is>
      </c>
      <c r="Y20142" t="inlineStr">
        <is>
          <t>32</t>
        </is>
      </c>
      <c r="Z20142" t="inlineStr">
        <is>
          <t>0</t>
        </is>
      </c>
      <c r="AA20142" t="inlineStr">
        <is>
          <t>0</t>
        </is>
      </c>
      <c r="AB20142" t="inlineStr">
        <is>
          <t>[{"sid":"4","desc":"该商家支持开发票，请在下单时填写好发票抬头","name":"开发票"}]</t>
        </is>
      </c>
    </row>
    <row r="20143">
      <c r="A20143" t="inlineStr">
        <is>
          <t>2019-03-29 16:46:12</t>
        </is>
      </c>
      <c r="B20143" t="inlineStr">
        <is>
          <t>https://www.ele.me/shop/E14111734312982560603</t>
        </is>
      </c>
      <c r="C20143" t="inlineStr">
        <is>
          <t>E14111734312982560603</t>
        </is>
      </c>
      <c r="D20143" t="inlineStr">
        <is>
          <t>老五羊汤馆</t>
        </is>
      </c>
      <c r="E20143" t="inlineStr">
        <is>
          <t>https://fuss10.elemecdn.com/9/45/ec7dfe098b7e0ae889481b012177ejpeg.jpeg</t>
        </is>
      </c>
      <c r="F20143" t="inlineStr">
        <is>
          <t>北京市</t>
        </is>
      </c>
      <c r="G20143" t="inlineStr">
        <is>
          <t>北京市</t>
        </is>
      </c>
      <c r="H20143" t="inlineStr">
        <is>
          <t>北京市西城区柳荫街34号</t>
        </is>
      </c>
      <c r="I20143" t="inlineStr">
        <is>
          <t>39.935869</t>
        </is>
      </c>
      <c r="J20143" t="inlineStr">
        <is>
          <t>116.385686</t>
        </is>
      </c>
      <c r="K20143" t="inlineStr">
        <is>
          <t>[{"sub_cat":"地方小吃","parent_cat":"小吃夜宵"},{"sub_cat":"地方小吃","parent_cat":"美食"}]</t>
        </is>
      </c>
      <c r="L20143" t="inlineStr">
        <is>
          <t>否</t>
        </is>
      </c>
      <c r="M20143" t="inlineStr">
        <is>
          <t>否</t>
        </is>
      </c>
      <c r="N20143" t="inlineStr">
        <is>
          <t>13811585982</t>
        </is>
      </c>
      <c r="O20143" t="inlineStr">
        <is>
          <t>["07:30/22:00"]</t>
        </is>
      </c>
      <c r="P20143" t="inlineStr">
        <is>
          <t>65</t>
        </is>
      </c>
      <c r="Q20143" t="inlineStr">
        <is>
          <t>https://www.ele.me/shop/E14111734312982560603</t>
        </is>
      </c>
      <c r="R20143" t="inlineStr">
        <is>
          <t>4</t>
        </is>
      </c>
      <c r="S20143" t="inlineStr">
        <is>
          <t>4.1</t>
        </is>
      </c>
      <c r="T20143" t="inlineStr">
        <is>
          <t>3.7</t>
        </is>
      </c>
      <c r="U20143" t="inlineStr">
        <is>
          <t>18</t>
        </is>
      </c>
      <c r="V20143" t="inlineStr">
        <is>
          <t>[{"pid":"2027266995","desc":"满25减1，满45减2","name":"自营销复杂满减活动","type":"减"},{"pid":"21490750267","desc":"特价商品4元起","name":"超值换购","type":"换"},{"pid":"1730552977","desc":"折扣商品9折起","name":"单品折扣","type":"折"}]</t>
        </is>
      </c>
      <c r="W20143" t="inlineStr">
        <is>
          <t>[]</t>
        </is>
      </c>
      <c r="X20143" t="inlineStr">
        <is>
          <t/>
        </is>
      </c>
      <c r="Y20143" t="inlineStr">
        <is>
          <t>23</t>
        </is>
      </c>
      <c r="Z20143" t="inlineStr">
        <is>
          <t>20</t>
        </is>
      </c>
      <c r="AA20143" t="inlineStr">
        <is>
          <t>3</t>
        </is>
      </c>
      <c r="AB20143" t="inlineStr">
        <is>
          <t>[{"sid":"7","desc":"该商户食品安全已由国泰产险承担，食品安全有保障","name":"食安保"}]</t>
        </is>
      </c>
    </row>
    <row r="20144">
      <c r="A20144" t="inlineStr">
        <is>
          <t>2019-03-29 16:46:10</t>
        </is>
      </c>
      <c r="B20144" t="inlineStr">
        <is>
          <t>https://www.ele.me/shop/E6368275657143957609</t>
        </is>
      </c>
      <c r="C20144" t="inlineStr">
        <is>
          <t>E6368275657143957609</t>
        </is>
      </c>
      <c r="D20144" t="inlineStr">
        <is>
          <t>华天肉饼（爱民街店）</t>
        </is>
      </c>
      <c r="E20144" t="inlineStr">
        <is>
          <t>https://fuss10.elemecdn.com/0/cd/2f959f48be3b14e0c6a282bf3062fjpeg.jpeg</t>
        </is>
      </c>
      <c r="F20144" t="inlineStr">
        <is>
          <t>北京市</t>
        </is>
      </c>
      <c r="G20144" t="inlineStr">
        <is>
          <t>北京市</t>
        </is>
      </c>
      <c r="H20144" t="inlineStr">
        <is>
          <t>北京市西城区爱民街19号</t>
        </is>
      </c>
      <c r="I20144" t="inlineStr">
        <is>
          <t>39.931023</t>
        </is>
      </c>
      <c r="J20144" t="inlineStr">
        <is>
          <t>116.381888</t>
        </is>
      </c>
      <c r="K20144" t="inlineStr">
        <is>
          <t>[{"sub_cat":"简餐","parent_cat":"快餐便当"},{"sub_cat":"简餐","parent_cat":"美食"},{"sub_cat":"其他菜系","parent_cat":"特色菜系"},{"sub_cat":"其他菜系","parent_cat":"美食"}]</t>
        </is>
      </c>
      <c r="L20144" t="inlineStr">
        <is>
          <t>否</t>
        </is>
      </c>
      <c r="M20144" t="inlineStr">
        <is>
          <t>否</t>
        </is>
      </c>
      <c r="N20144" t="inlineStr">
        <is>
          <t>66020010</t>
        </is>
      </c>
      <c r="O20144" t="inlineStr">
        <is>
          <t>["09:00/20:30"]</t>
        </is>
      </c>
      <c r="P20144" t="inlineStr">
        <is>
          <t>60</t>
        </is>
      </c>
      <c r="Q20144" t="inlineStr">
        <is>
          <t>https://www.ele.me/shop/E6368275657143957609</t>
        </is>
      </c>
      <c r="R20144" t="inlineStr">
        <is>
          <t>4.6</t>
        </is>
      </c>
      <c r="S20144" t="inlineStr">
        <is>
          <t>4.7</t>
        </is>
      </c>
      <c r="T20144" t="inlineStr">
        <is>
          <t>4.6</t>
        </is>
      </c>
      <c r="U20144" t="inlineStr">
        <is>
          <t>11</t>
        </is>
      </c>
      <c r="V20144" t="inlineStr">
        <is>
          <t>[]</t>
        </is>
      </c>
      <c r="W20144" t="inlineStr">
        <is>
          <t>[]</t>
        </is>
      </c>
      <c r="X20144" t="inlineStr">
        <is>
          <t/>
        </is>
      </c>
      <c r="Y20144" t="inlineStr">
        <is>
          <t>23</t>
        </is>
      </c>
      <c r="Z20144" t="inlineStr">
        <is>
          <t>20</t>
        </is>
      </c>
      <c r="AA20144" t="inlineStr">
        <is>
          <t>5</t>
        </is>
      </c>
      <c r="AB20144" t="inlineStr">
        <is>
          <t>[]</t>
        </is>
      </c>
    </row>
    <row r="20145">
      <c r="A20145" t="inlineStr">
        <is>
          <t>2019-03-29 16:46:08</t>
        </is>
      </c>
      <c r="B20145" t="inlineStr">
        <is>
          <t>https://www.ele.me/shop/E17921109866085152186</t>
        </is>
      </c>
      <c r="C20145" t="inlineStr">
        <is>
          <t>E17921109866085152186</t>
        </is>
      </c>
      <c r="D20145" t="inlineStr">
        <is>
          <t>院落北京菜(什刹海店)</t>
        </is>
      </c>
      <c r="E20145" t="inlineStr">
        <is>
          <t>https://fuss10.elemecdn.com/d/f0/5d053ae158840feff2ea619175620png.png</t>
        </is>
      </c>
      <c r="F20145" t="inlineStr">
        <is>
          <t>北京市</t>
        </is>
      </c>
      <c r="G20145" t="inlineStr">
        <is>
          <t>北京市</t>
        </is>
      </c>
      <c r="H20145" t="inlineStr">
        <is>
          <t>北京市西城区地安门西大街119号</t>
        </is>
      </c>
      <c r="I20145" t="inlineStr">
        <is>
          <t>39.933311</t>
        </is>
      </c>
      <c r="J20145" t="inlineStr">
        <is>
          <t>116.384175</t>
        </is>
      </c>
      <c r="K20145" t="inlineStr">
        <is>
          <t>[{"sub_cat":"川湘菜","parent_cat":"特色菜系"},{"sub_cat":"川湘菜","parent_cat":"美食"}]</t>
        </is>
      </c>
      <c r="L20145" t="inlineStr">
        <is>
          <t>否</t>
        </is>
      </c>
      <c r="M20145" t="inlineStr">
        <is>
          <t>否</t>
        </is>
      </c>
      <c r="N20145" t="inlineStr">
        <is>
          <t>13910180809 010-66570747</t>
        </is>
      </c>
      <c r="O20145" t="inlineStr">
        <is>
          <t>["11:00/21:00"]</t>
        </is>
      </c>
      <c r="P20145" t="inlineStr">
        <is>
          <t>174</t>
        </is>
      </c>
      <c r="Q20145" t="inlineStr">
        <is>
          <t>https://www.ele.me/shop/E17921109866085152186</t>
        </is>
      </c>
      <c r="R20145" t="inlineStr">
        <is>
          <t>4.6</t>
        </is>
      </c>
      <c r="S20145" t="inlineStr">
        <is>
          <t>4.7</t>
        </is>
      </c>
      <c r="T20145" t="inlineStr">
        <is>
          <t>4.6</t>
        </is>
      </c>
      <c r="U20145" t="inlineStr">
        <is>
          <t>60</t>
        </is>
      </c>
      <c r="V20145" t="inlineStr">
        <is>
          <t>[{"pid":"21485580723","desc":"特价商品28元起","name":"单品定价","type":"特"},{"pid":"2010671995","desc":"折扣商品7.8折起","name":"单品折扣","type":"折"},{"pid":"2088065435","desc":"新用户下单立减17元","name":"新用户立减(不与其他活动共享)","type":"首"}]</t>
        </is>
      </c>
      <c r="W20145" t="inlineStr">
        <is>
          <t>[]</t>
        </is>
      </c>
      <c r="X20145" t="inlineStr">
        <is>
          <t>蜂鸟专送</t>
        </is>
      </c>
      <c r="Y20145" t="inlineStr">
        <is>
          <t>20</t>
        </is>
      </c>
      <c r="Z20145" t="inlineStr">
        <is>
          <t>20</t>
        </is>
      </c>
      <c r="AA20145" t="inlineStr">
        <is>
          <t>5</t>
        </is>
      </c>
      <c r="AB20145" t="inlineStr">
        <is>
          <t>[{"sid":"10","desc":"商家原因导致订单取消，赔付代金券","name":"拒单赔"},{"sid":"4","desc":"该商家支持开发票，请在下单时填写好发票抬头","name":"开发票"}]</t>
        </is>
      </c>
    </row>
    <row r="20146">
      <c r="A20146" t="inlineStr">
        <is>
          <t>2019-03-29 16:46:07</t>
        </is>
      </c>
      <c r="B20146" t="inlineStr">
        <is>
          <t>https://www.ele.me/shop/E7484666131342699046</t>
        </is>
      </c>
      <c r="C20146" t="inlineStr">
        <is>
          <t>E7484666131342699046</t>
        </is>
      </c>
      <c r="D20146" t="inlineStr">
        <is>
          <t>雪莲花艺鲜花店</t>
        </is>
      </c>
      <c r="E20146" t="inlineStr">
        <is>
          <t>https://fuss10.elemecdn.com/6/58/f74c6289bc769a980696d68812fe7jpeg.jpeg</t>
        </is>
      </c>
      <c r="F20146" t="inlineStr">
        <is>
          <t>北京市</t>
        </is>
      </c>
      <c r="G20146" t="inlineStr">
        <is>
          <t>北京市</t>
        </is>
      </c>
      <c r="H20146" t="inlineStr">
        <is>
          <t>北京市通州区通惠南路13号</t>
        </is>
      </c>
      <c r="I20146" t="inlineStr">
        <is>
          <t>39.904637</t>
        </is>
      </c>
      <c r="J20146" t="inlineStr">
        <is>
          <t>116.643864</t>
        </is>
      </c>
      <c r="K20146" t="inlineStr">
        <is>
          <t>[{"sub_cat":"鲜花","parent_cat":"鲜花绿植"}]</t>
        </is>
      </c>
      <c r="L20146" t="inlineStr">
        <is>
          <t>否</t>
        </is>
      </c>
      <c r="M20146" t="inlineStr">
        <is>
          <t>否</t>
        </is>
      </c>
      <c r="N20146" t="inlineStr">
        <is>
          <t>15010050223</t>
        </is>
      </c>
      <c r="O20146" t="inlineStr">
        <is>
          <t>["09:00/23:00"]</t>
        </is>
      </c>
      <c r="P20146" t="inlineStr">
        <is>
          <t>55</t>
        </is>
      </c>
      <c r="Q20146" t="inlineStr">
        <is>
          <t>https://www.ele.me/shop/E7484666131342699046</t>
        </is>
      </c>
      <c r="R20146" t="inlineStr">
        <is>
          <t>4.8</t>
        </is>
      </c>
      <c r="S20146" t="inlineStr">
        <is>
          <t/>
        </is>
      </c>
      <c r="T20146" t="inlineStr">
        <is>
          <t/>
        </is>
      </c>
      <c r="U20146" t="inlineStr">
        <is>
          <t>0</t>
        </is>
      </c>
      <c r="V20146" t="inlineStr">
        <is>
          <t>[{"pid":"2009649027","desc":"满200减10，满300减20，满400减38，满500减50","name":"自营销复杂满减活动","type":"减"},{"pid":"2082202515","desc":"新用户下单立减15元","name":"新用户立减(不与其他活动共享)","type":"首"}]</t>
        </is>
      </c>
      <c r="W20146" t="inlineStr">
        <is>
          <t>[]</t>
        </is>
      </c>
      <c r="X20146" t="inlineStr">
        <is>
          <t/>
        </is>
      </c>
      <c r="Y20146" t="inlineStr">
        <is>
          <t>36</t>
        </is>
      </c>
      <c r="Z20146" t="inlineStr">
        <is>
          <t>30</t>
        </is>
      </c>
      <c r="AA20146" t="inlineStr">
        <is>
          <t>0</t>
        </is>
      </c>
      <c r="AB20146" t="inlineStr">
        <is>
          <t>[{"sid":"4","desc":"该商家支持开发票，开票订单金额200元起，请在下单时填写好发票抬头","name":"开发票"}]</t>
        </is>
      </c>
    </row>
    <row r="20147">
      <c r="A20147" t="inlineStr">
        <is>
          <t>2019-03-29 16:46:02</t>
        </is>
      </c>
      <c r="B20147" t="inlineStr">
        <is>
          <t>https://www.ele.me/shop/E7800670146485917934</t>
        </is>
      </c>
      <c r="C20147" t="inlineStr">
        <is>
          <t>E7800670146485917934</t>
        </is>
      </c>
      <c r="D20147" t="inlineStr">
        <is>
          <t>云南过桥米线（通州万达店)</t>
        </is>
      </c>
      <c r="E20147" t="inlineStr">
        <is>
          <t>https://fuss10.elemecdn.com/c/1c/848899fd5c0dd7645d91762b8850ajpeg.jpeg</t>
        </is>
      </c>
      <c r="F20147" t="inlineStr">
        <is>
          <t>北京市</t>
        </is>
      </c>
      <c r="G20147" t="inlineStr">
        <is>
          <t>北京市</t>
        </is>
      </c>
      <c r="H20147" t="inlineStr">
        <is>
          <t>北京市通州区新华西街58号院5号楼1层122室</t>
        </is>
      </c>
      <c r="I20147" t="inlineStr">
        <is>
          <t>39.90509</t>
        </is>
      </c>
      <c r="J20147" t="inlineStr">
        <is>
          <t>116.643822</t>
        </is>
      </c>
      <c r="K20147" t="inlineStr">
        <is>
          <t>[{"sub_cat":"米粉面馆","parent_cat":"快餐便当"},{"sub_cat":"米粉面馆","parent_cat":"美食"}]</t>
        </is>
      </c>
      <c r="L20147" t="inlineStr">
        <is>
          <t>否</t>
        </is>
      </c>
      <c r="M20147" t="inlineStr">
        <is>
          <t>否</t>
        </is>
      </c>
      <c r="N20147" t="inlineStr">
        <is>
          <t>13126517000 13581519887</t>
        </is>
      </c>
      <c r="O20147" t="inlineStr">
        <is>
          <t>["10:10/22:30"]</t>
        </is>
      </c>
      <c r="P20147" t="inlineStr">
        <is>
          <t>774</t>
        </is>
      </c>
      <c r="Q20147" t="inlineStr">
        <is>
          <t>https://www.ele.me/shop/E7800670146485917934</t>
        </is>
      </c>
      <c r="R20147" t="inlineStr">
        <is>
          <t>4.5</t>
        </is>
      </c>
      <c r="S20147" t="inlineStr">
        <is>
          <t>4.6</t>
        </is>
      </c>
      <c r="T20147" t="inlineStr">
        <is>
          <t>4.6</t>
        </is>
      </c>
      <c r="U20147" t="inlineStr">
        <is>
          <t>98</t>
        </is>
      </c>
      <c r="V20147" t="inlineStr">
        <is>
          <t>[{"pid":"21512599634","desc":"满25减10，满35减13，满55减22","name":"云南过桥米线","type":"减"},{"pid":"21512954331","desc":"折扣商品6折起","name":"单品折扣","type":"折"},{"pid":"2041931339","desc":"特价商品4.5元起","name":"超值换购","type":"换"}]</t>
        </is>
      </c>
      <c r="W20147" t="inlineStr">
        <is>
          <t>[]</t>
        </is>
      </c>
      <c r="X20147" t="inlineStr">
        <is>
          <t/>
        </is>
      </c>
      <c r="Y20147" t="inlineStr">
        <is>
          <t>26</t>
        </is>
      </c>
      <c r="Z20147" t="inlineStr">
        <is>
          <t>20</t>
        </is>
      </c>
      <c r="AA20147" t="inlineStr">
        <is>
          <t>3</t>
        </is>
      </c>
      <c r="AB20147" t="inlineStr">
        <is>
          <t>[{"sid":"10","desc":"商家原因导致订单取消，赔付代金券","name":"拒单赔"}]</t>
        </is>
      </c>
    </row>
    <row r="20148">
      <c r="A20148" t="inlineStr">
        <is>
          <t>2019-03-29 16:45:53</t>
        </is>
      </c>
      <c r="B20148" t="inlineStr">
        <is>
          <t>https://www.ele.me/shop/E3846480997558262145</t>
        </is>
      </c>
      <c r="C20148" t="inlineStr">
        <is>
          <t>E3846480997558262145</t>
        </is>
      </c>
      <c r="D20148" t="inlineStr">
        <is>
          <t>驴板娘·驴肉火烧(万达店)</t>
        </is>
      </c>
      <c r="E20148" t="inlineStr">
        <is>
          <t>https://fuss10.elemecdn.com/0/a3/9bb665566cb92aa4f4475becdcecbjpeg.jpeg</t>
        </is>
      </c>
      <c r="F20148" t="inlineStr">
        <is>
          <t>北京市</t>
        </is>
      </c>
      <c r="G20148" t="inlineStr">
        <is>
          <t>北京市</t>
        </is>
      </c>
      <c r="H20148" t="inlineStr">
        <is>
          <t>北京市通州区新华西街58号院5号楼1层143</t>
        </is>
      </c>
      <c r="I20148" t="inlineStr">
        <is>
          <t>39.90509</t>
        </is>
      </c>
      <c r="J20148" t="inlineStr">
        <is>
          <t>116.643822</t>
        </is>
      </c>
      <c r="K20148" t="inlineStr">
        <is>
          <t>[{"sub_cat":"简餐","parent_cat":"快餐便当"},{"sub_cat":"简餐","parent_cat":"美食"}]</t>
        </is>
      </c>
      <c r="L20148" t="inlineStr">
        <is>
          <t>否</t>
        </is>
      </c>
      <c r="M20148" t="inlineStr">
        <is>
          <t>否</t>
        </is>
      </c>
      <c r="N20148" t="inlineStr">
        <is>
          <t>13552843145</t>
        </is>
      </c>
      <c r="O20148" t="inlineStr">
        <is>
          <t>["09:10/21:55"]</t>
        </is>
      </c>
      <c r="P20148" t="inlineStr">
        <is>
          <t>3113</t>
        </is>
      </c>
      <c r="Q20148" t="inlineStr">
        <is>
          <t>https://www.ele.me/shop/E3846480997558262145</t>
        </is>
      </c>
      <c r="R20148" t="inlineStr">
        <is>
          <t>4.5</t>
        </is>
      </c>
      <c r="S20148" t="inlineStr">
        <is>
          <t/>
        </is>
      </c>
      <c r="T20148" t="inlineStr">
        <is>
          <t/>
        </is>
      </c>
      <c r="U20148" t="inlineStr">
        <is>
          <t>706</t>
        </is>
      </c>
      <c r="V20148" t="inlineStr">
        <is>
          <t>[{"pid":"21524687395","desc":"满25减14，满40减20，满60减30","name":"自营销复杂满减活动","type":"减"},{"pid":"21527458795","desc":"折扣商品5折起","name":"周四套餐日","type":"折"},{"pid":"2081452219","desc":"新用户下单立减17元","name":"新用户立减(不与其他活动共享)","type":"首"},{"pid":"1901342985","desc":"特价商品9元起","name":"超值换购","type":"换"}]</t>
        </is>
      </c>
      <c r="W20148" t="inlineStr">
        <is>
          <t>[]</t>
        </is>
      </c>
      <c r="X20148" t="inlineStr">
        <is>
          <t/>
        </is>
      </c>
      <c r="Y20148" t="inlineStr">
        <is>
          <t>29</t>
        </is>
      </c>
      <c r="Z20148" t="inlineStr">
        <is>
          <t>20</t>
        </is>
      </c>
      <c r="AA20148" t="inlineStr">
        <is>
          <t>0</t>
        </is>
      </c>
      <c r="AB20148" t="inlineStr">
        <is>
          <t>[]</t>
        </is>
      </c>
    </row>
    <row r="20149">
      <c r="A20149" t="inlineStr">
        <is>
          <t>2019-03-29 16:45:41</t>
        </is>
      </c>
      <c r="B20149" t="inlineStr">
        <is>
          <t>https://www.ele.me/shop/E18322933256606375274</t>
        </is>
      </c>
      <c r="C20149" t="inlineStr">
        <is>
          <t>E18322933256606375274</t>
        </is>
      </c>
      <c r="D20149" t="inlineStr">
        <is>
          <t>1919(北京北苑店)</t>
        </is>
      </c>
      <c r="E20149" t="inlineStr">
        <is>
          <t>https://fuss10.elemecdn.com/0/c4/4c62928b271f1b8eadee85b1f0b5cjpeg.jpeg</t>
        </is>
      </c>
      <c r="F20149" t="inlineStr">
        <is>
          <t>北京市</t>
        </is>
      </c>
      <c r="G20149" t="inlineStr">
        <is>
          <t>北京市</t>
        </is>
      </c>
      <c r="H20149" t="inlineStr">
        <is>
          <t>北京市通州区新华西街58号院4号楼1层101</t>
        </is>
      </c>
      <c r="I20149" t="inlineStr">
        <is>
          <t>39.90509</t>
        </is>
      </c>
      <c r="J20149" t="inlineStr">
        <is>
          <t>116.643822</t>
        </is>
      </c>
      <c r="K20149" t="inlineStr">
        <is>
          <t>[{"sub_cat":"名酒坊","parent_cat":"商店超市"}]</t>
        </is>
      </c>
      <c r="L20149" t="inlineStr">
        <is>
          <t>否</t>
        </is>
      </c>
      <c r="M20149" t="inlineStr">
        <is>
          <t>否</t>
        </is>
      </c>
      <c r="N20149" t="inlineStr">
        <is>
          <t>4009991919</t>
        </is>
      </c>
      <c r="O20149" t="inlineStr">
        <is>
          <t>["09:00/21:00"]</t>
        </is>
      </c>
      <c r="P20149" t="inlineStr">
        <is>
          <t>80</t>
        </is>
      </c>
      <c r="Q20149" t="inlineStr">
        <is>
          <t>https://www.ele.me/shop/E18322933256606375274</t>
        </is>
      </c>
      <c r="R20149" t="inlineStr">
        <is>
          <t>5</t>
        </is>
      </c>
      <c r="S20149" t="inlineStr">
        <is>
          <t>5.0</t>
        </is>
      </c>
      <c r="T20149" t="inlineStr">
        <is>
          <t>5.0</t>
        </is>
      </c>
      <c r="U20149" t="inlineStr">
        <is>
          <t>15</t>
        </is>
      </c>
      <c r="V20149" t="inlineStr">
        <is>
          <t>[{"pid":"1000000000234405","desc":"满59减5，满99减10","name":"全店满减","type":"减"},{"pid":"1000000000233194","desc":"立减商品最高优惠484元","name":"(不与其它活动同享)大牌热销","type":"折"}]</t>
        </is>
      </c>
      <c r="W20149" t="inlineStr">
        <is>
          <t>[]</t>
        </is>
      </c>
      <c r="X20149" t="inlineStr">
        <is>
          <t/>
        </is>
      </c>
      <c r="Y20149" t="inlineStr">
        <is>
          <t>33</t>
        </is>
      </c>
      <c r="Z20149" t="inlineStr">
        <is>
          <t>20</t>
        </is>
      </c>
      <c r="AA20149" t="inlineStr">
        <is>
          <t>0</t>
        </is>
      </c>
      <c r="AB20149" t="inlineStr">
        <is>
          <t>[{"sid":"4","desc":"该商家支持开发票，请在下单时填写好发票抬头","name":"开发票"}]</t>
        </is>
      </c>
    </row>
    <row r="20150">
      <c r="A20150" t="inlineStr">
        <is>
          <t>2019-03-29 16:45:41</t>
        </is>
      </c>
      <c r="B20150" t="inlineStr">
        <is>
          <t>https://www.ele.me/shop/E14886255349373668688</t>
        </is>
      </c>
      <c r="C20150" t="inlineStr">
        <is>
          <t>E14886255349373668688</t>
        </is>
      </c>
      <c r="D20150" t="inlineStr">
        <is>
          <t>徽香早餐</t>
        </is>
      </c>
      <c r="E20150" t="inlineStr">
        <is>
          <t>https://fuss10.elemecdn.com/e/56/79bc77f17b68aee817591374b6e63jpeg.jpeg</t>
        </is>
      </c>
      <c r="F20150" t="inlineStr">
        <is>
          <t>北京市</t>
        </is>
      </c>
      <c r="G20150" t="inlineStr">
        <is>
          <t>北京市</t>
        </is>
      </c>
      <c r="H20150" t="inlineStr">
        <is>
          <t>北京市通州区通惠南路10号一层01</t>
        </is>
      </c>
      <c r="I20150" t="inlineStr">
        <is>
          <t>39.905124</t>
        </is>
      </c>
      <c r="J20150" t="inlineStr">
        <is>
          <t>116.644196</t>
        </is>
      </c>
      <c r="K20150" t="inlineStr">
        <is>
          <t>[{"sub_cat":"包子粥店","parent_cat":"快餐便当"},{"sub_cat":"包子粥店","parent_cat":"美食"}]</t>
        </is>
      </c>
      <c r="L20150" t="inlineStr">
        <is>
          <t>否</t>
        </is>
      </c>
      <c r="M20150" t="inlineStr">
        <is>
          <t>否</t>
        </is>
      </c>
      <c r="N20150" t="inlineStr">
        <is>
          <t>15321635082 18145426797</t>
        </is>
      </c>
      <c r="O20150" t="inlineStr">
        <is>
          <t>["03:00/21:40"]</t>
        </is>
      </c>
      <c r="P20150" t="inlineStr">
        <is>
          <t>81</t>
        </is>
      </c>
      <c r="Q20150" t="inlineStr">
        <is>
          <t>https://www.ele.me/shop/E14886255349373668688</t>
        </is>
      </c>
      <c r="R20150" t="inlineStr">
        <is>
          <t>4.8</t>
        </is>
      </c>
      <c r="S20150" t="inlineStr">
        <is>
          <t>4.9</t>
        </is>
      </c>
      <c r="T20150" t="inlineStr">
        <is>
          <t>4.9</t>
        </is>
      </c>
      <c r="U20150" t="inlineStr">
        <is>
          <t>45</t>
        </is>
      </c>
      <c r="V20150" t="inlineStr">
        <is>
          <t>[{"pid":"21489666467","desc":"满20减5，满30减8，满40减10，满55减15，满75减25","name":"自营销复杂满减活动","type":"减"},{"pid":"21526300187","desc":"特价商品3.5元起","name":"单品定价","type":"特"},{"pid":"816655738","desc":"本店新用户立减3元","name":"门店新客立减","type":"新"},{"pid":"21526314307","desc":"折扣商品8.8折起","name":"单品折扣","type":"折"}]</t>
        </is>
      </c>
      <c r="W20150" t="inlineStr">
        <is>
          <t>[]</t>
        </is>
      </c>
      <c r="X20150" t="inlineStr">
        <is>
          <t>蜂鸟专送</t>
        </is>
      </c>
      <c r="Y20150" t="inlineStr">
        <is>
          <t>20</t>
        </is>
      </c>
      <c r="Z20150" t="inlineStr">
        <is>
          <t>20</t>
        </is>
      </c>
      <c r="AA20150" t="inlineStr">
        <is>
          <t>5</t>
        </is>
      </c>
      <c r="AB20150" t="inlineStr">
        <is>
          <t>[{"sid":"10","desc":"商家原因导致订单取消，赔付代金券","name":"拒单赔"},{"sid":"7","desc":"该商户食品安全已由国泰产险承担，食品安全有保障","name":"食安保"}]</t>
        </is>
      </c>
    </row>
    <row r="20151">
      <c r="A20151" t="inlineStr">
        <is>
          <t>2019-03-29 16:45:37</t>
        </is>
      </c>
      <c r="B20151" t="inlineStr">
        <is>
          <t>https://www.ele.me/shop/E3881811600105489934</t>
        </is>
      </c>
      <c r="C20151" t="inlineStr">
        <is>
          <t>E3881811600105489934</t>
        </is>
      </c>
      <c r="D20151" t="inlineStr">
        <is>
          <t>管氏翅吧(通州店)</t>
        </is>
      </c>
      <c r="E20151" t="inlineStr">
        <is>
          <t>https://fuss10.elemecdn.com/d/92/720f9a1d652a46543206805a0ffb9png.png</t>
        </is>
      </c>
      <c r="F20151" t="inlineStr">
        <is>
          <t>北京市</t>
        </is>
      </c>
      <c r="G20151" t="inlineStr">
        <is>
          <t>北京市</t>
        </is>
      </c>
      <c r="H20151" t="inlineStr">
        <is>
          <t>北京市通州区通惠南路10号</t>
        </is>
      </c>
      <c r="I20151" t="inlineStr">
        <is>
          <t>39.905124</t>
        </is>
      </c>
      <c r="J20151" t="inlineStr">
        <is>
          <t>116.644196</t>
        </is>
      </c>
      <c r="K20151" t="inlineStr">
        <is>
          <t>[{"sub_cat":"烧烤","parent_cat":"小吃夜宵"},{"sub_cat":"烧烤","parent_cat":"美食"}]</t>
        </is>
      </c>
      <c r="L20151" t="inlineStr">
        <is>
          <t>否</t>
        </is>
      </c>
      <c r="M20151" t="inlineStr">
        <is>
          <t>是</t>
        </is>
      </c>
      <c r="N20151" t="inlineStr">
        <is>
          <t>13810635132</t>
        </is>
      </c>
      <c r="O20151" t="inlineStr">
        <is>
          <t>["10:45/23:55"]</t>
        </is>
      </c>
      <c r="P20151" t="inlineStr">
        <is>
          <t>584</t>
        </is>
      </c>
      <c r="Q20151" t="inlineStr">
        <is>
          <t>https://www.ele.me/shop/E3881811600105489934</t>
        </is>
      </c>
      <c r="R20151" t="inlineStr">
        <is>
          <t>4.8</t>
        </is>
      </c>
      <c r="S20151" t="inlineStr">
        <is>
          <t>4.9</t>
        </is>
      </c>
      <c r="T20151" t="inlineStr">
        <is>
          <t>4.8</t>
        </is>
      </c>
      <c r="U20151" t="inlineStr">
        <is>
          <t>254</t>
        </is>
      </c>
      <c r="V20151" t="inlineStr">
        <is>
          <t>[{"pid":"21524049210","desc":"满69减7，满99减18，满129减30","name":"管氏周末含补贴","type":"减"},{"pid":"21502885291","desc":"特价商品1.99元起","name":"单品定价","type":"特"},{"pid":"2087975683","desc":"新用户下单立减17元","name":"新用户立减(不与其他活动共享)","type":"首"},{"pid":"632639242","desc":"本店新用户立减3元","name":"门店新客立减","type":"新"}]</t>
        </is>
      </c>
      <c r="W20151" t="inlineStr">
        <is>
          <t>[]</t>
        </is>
      </c>
      <c r="X20151" t="inlineStr">
        <is>
          <t>蜂鸟专送</t>
        </is>
      </c>
      <c r="Y20151" t="inlineStr">
        <is>
          <t>22</t>
        </is>
      </c>
      <c r="Z20151" t="inlineStr">
        <is>
          <t>20</t>
        </is>
      </c>
      <c r="AA20151" t="inlineStr">
        <is>
          <t>5</t>
        </is>
      </c>
      <c r="AB20151" t="inlineStr">
        <is>
          <t>[{"sid":"10","desc":"商家原因导致订单取消，赔付代金券","name":"拒单赔"},{"sid":"7","desc":"该商户食品安全已由国泰产险承担，食品安全有保障","name":"食安保"},{"sid":"4","desc":"该商家支持开发票，请在下单时填写好发票抬头","name":"开发票"}]</t>
        </is>
      </c>
    </row>
    <row r="20152">
      <c r="A20152" t="inlineStr">
        <is>
          <t>2019-03-29 16:45:37</t>
        </is>
      </c>
      <c r="B20152" t="inlineStr">
        <is>
          <t>https://www.ele.me/shop/E16533691309523566990</t>
        </is>
      </c>
      <c r="C20152" t="inlineStr">
        <is>
          <t>E16533691309523566990</t>
        </is>
      </c>
      <c r="D20152" t="inlineStr">
        <is>
          <t>小姚煎饼</t>
        </is>
      </c>
      <c r="E20152" t="inlineStr">
        <is>
          <t>https://fuss10.elemecdn.com/9/f8/f693f3d81004bdfb1fc8508764da6jpeg.jpeg</t>
        </is>
      </c>
      <c r="F20152" t="inlineStr">
        <is>
          <t>北京市</t>
        </is>
      </c>
      <c r="G20152" t="inlineStr">
        <is>
          <t>北京市</t>
        </is>
      </c>
      <c r="H20152" t="inlineStr">
        <is>
          <t>北京市通州区中山大街247号</t>
        </is>
      </c>
      <c r="I20152" t="inlineStr">
        <is>
          <t>39.905326</t>
        </is>
      </c>
      <c r="J20152" t="inlineStr">
        <is>
          <t>116.645353</t>
        </is>
      </c>
      <c r="K20152" t="inlineStr">
        <is>
          <t>[{"sub_cat":"简餐","parent_cat":"快餐便当"},{"sub_cat":"简餐","parent_cat":"美食"}]</t>
        </is>
      </c>
      <c r="L20152" t="inlineStr">
        <is>
          <t>否</t>
        </is>
      </c>
      <c r="M20152" t="inlineStr">
        <is>
          <t>否</t>
        </is>
      </c>
      <c r="N20152" t="inlineStr">
        <is>
          <t>17316014749 15810341718</t>
        </is>
      </c>
      <c r="O20152" t="inlineStr">
        <is>
          <t>["05:30/22:00"]</t>
        </is>
      </c>
      <c r="P20152" t="inlineStr">
        <is>
          <t>469</t>
        </is>
      </c>
      <c r="Q20152" t="inlineStr">
        <is>
          <t>https://www.ele.me/shop/E16533691309523566990</t>
        </is>
      </c>
      <c r="R20152" t="inlineStr">
        <is>
          <t>4.8</t>
        </is>
      </c>
      <c r="S20152" t="inlineStr">
        <is>
          <t>4.8</t>
        </is>
      </c>
      <c r="T20152" t="inlineStr">
        <is>
          <t>4.8</t>
        </is>
      </c>
      <c r="U20152" t="inlineStr">
        <is>
          <t>212</t>
        </is>
      </c>
      <c r="V20152" t="inlineStr">
        <is>
          <t>[{"pid":"21520217563","desc":"满25减3，满34减4，满45减5，满60减6，满80减7","name":"自营销复杂满减活动","type":"减"},{"pid":"21480350299","desc":"特价商品1元起","name":"超值换购","type":"换"}]</t>
        </is>
      </c>
      <c r="W20152" t="inlineStr">
        <is>
          <t>[]</t>
        </is>
      </c>
      <c r="X20152" t="inlineStr">
        <is>
          <t/>
        </is>
      </c>
      <c r="Y20152" t="inlineStr">
        <is>
          <t>23</t>
        </is>
      </c>
      <c r="Z20152" t="inlineStr">
        <is>
          <t>20</t>
        </is>
      </c>
      <c r="AA20152" t="inlineStr">
        <is>
          <t>0</t>
        </is>
      </c>
      <c r="AB20152" t="inlineStr">
        <is>
          <t>[{"sid":"10","desc":"商家原因导致订单取消，赔付代金券","name":"拒单赔"}]</t>
        </is>
      </c>
    </row>
    <row r="20153">
      <c r="A20153" t="inlineStr">
        <is>
          <t>2019-03-29 16:45:33</t>
        </is>
      </c>
      <c r="B20153" t="inlineStr">
        <is>
          <t>https://www.ele.me/shop/E5406372484695928969</t>
        </is>
      </c>
      <c r="C20153" t="inlineStr">
        <is>
          <t>E5406372484695928969</t>
        </is>
      </c>
      <c r="D20153" t="inlineStr">
        <is>
          <t>优鲜菜场（沙子口店）</t>
        </is>
      </c>
      <c r="E20153" t="inlineStr">
        <is>
          <t>https://fuss10.elemecdn.com/1/87/d9ff7841726a94574b3a1618b7430jpeg.jpeg</t>
        </is>
      </c>
      <c r="F20153" t="inlineStr">
        <is>
          <t>北京市</t>
        </is>
      </c>
      <c r="G20153" t="inlineStr">
        <is>
          <t>北京市</t>
        </is>
      </c>
      <c r="H20153" t="inlineStr">
        <is>
          <t>北京市朝阳区望京东园四区11号楼12层1201室</t>
        </is>
      </c>
      <c r="I20153" t="inlineStr">
        <is>
          <t>39.86627</t>
        </is>
      </c>
      <c r="J20153" t="inlineStr">
        <is>
          <t>116.40157</t>
        </is>
      </c>
      <c r="K20153" t="inlineStr">
        <is>
          <t>[{"sub_cat":"蔬菜豆品","parent_cat":"果蔬生鲜"}]</t>
        </is>
      </c>
      <c r="L20153" t="inlineStr">
        <is>
          <t>是</t>
        </is>
      </c>
      <c r="M20153" t="inlineStr">
        <is>
          <t>否</t>
        </is>
      </c>
      <c r="N20153" t="inlineStr">
        <is>
          <t>010-10106066</t>
        </is>
      </c>
      <c r="O20153" t="inlineStr">
        <is>
          <t>["09:00/21:00"]</t>
        </is>
      </c>
      <c r="P20153" t="inlineStr">
        <is>
          <t>6</t>
        </is>
      </c>
      <c r="Q20153" t="inlineStr">
        <is>
          <t>https://www.ele.me/shop/E5406372484695928969</t>
        </is>
      </c>
      <c r="R20153" t="inlineStr">
        <is>
          <t>5</t>
        </is>
      </c>
      <c r="S20153" t="inlineStr">
        <is>
          <t>4.0</t>
        </is>
      </c>
      <c r="T20153" t="inlineStr">
        <is>
          <t>5.0</t>
        </is>
      </c>
      <c r="U20153" t="inlineStr">
        <is>
          <t>12</t>
        </is>
      </c>
      <c r="V20153" t="inlineStr">
        <is>
          <t>[{"pid":"6000072512","desc":"满39减15，满59减30，满79减40，满139减70","name":"全店满减","type":"减"},{"pid":"6000118821","desc":"特价商品0.1元起","name":"平价油菜0.1","type":"特"}]</t>
        </is>
      </c>
      <c r="W20153" t="inlineStr">
        <is>
          <t>[]</t>
        </is>
      </c>
      <c r="X20153" t="inlineStr">
        <is>
          <t>蜂鸟专送</t>
        </is>
      </c>
      <c r="Y20153" t="inlineStr">
        <is>
          <t>20</t>
        </is>
      </c>
      <c r="Z20153" t="inlineStr">
        <is>
          <t>20</t>
        </is>
      </c>
      <c r="AA20153" t="inlineStr">
        <is>
          <t>2.5</t>
        </is>
      </c>
      <c r="AB20153" t="inlineStr">
        <is>
          <t>[{"sid":"4","desc":"该商家支持开发票，请在下单时填写好发票抬头","name":"开发票"}]</t>
        </is>
      </c>
    </row>
    <row r="20154">
      <c r="A20154" t="inlineStr">
        <is>
          <t>2019-03-29 16:45:32</t>
        </is>
      </c>
      <c r="B20154" t="inlineStr">
        <is>
          <t>https://www.ele.me/shop/E12611394218792024368</t>
        </is>
      </c>
      <c r="C20154" t="inlineStr">
        <is>
          <t>E12611394218792024368</t>
        </is>
      </c>
      <c r="D20154" t="inlineStr">
        <is>
          <t>新辣道鱼火锅(北京龙旗广场店)</t>
        </is>
      </c>
      <c r="E20154" t="inlineStr">
        <is>
          <t>https://fuss10.elemecdn.com/1/4c/0402aa0dbb03d159675e561bd2390jpeg.jpeg</t>
        </is>
      </c>
      <c r="F20154" t="inlineStr">
        <is>
          <t>北京市</t>
        </is>
      </c>
      <c r="G20154" t="inlineStr">
        <is>
          <t>北京市</t>
        </is>
      </c>
      <c r="H20154" t="inlineStr">
        <is>
          <t>北京市昌平区回龙观镇黄平路19号院3号楼3层F3-004号商铺</t>
        </is>
      </c>
      <c r="I20154" t="inlineStr">
        <is>
          <t>40.066395</t>
        </is>
      </c>
      <c r="J20154" t="inlineStr">
        <is>
          <t>116.348015</t>
        </is>
      </c>
      <c r="K20154" t="inlineStr">
        <is>
          <t>[{"sub_cat":"火锅烤鱼","parent_cat":"特色菜系"},{"sub_cat":"火锅烤鱼","parent_cat":"美食"},{"sub_cat":"川湘菜","parent_cat":"特色菜系"},{"sub_cat":"川湘菜","parent_cat":"美食"}]</t>
        </is>
      </c>
      <c r="L20154" t="inlineStr">
        <is>
          <t>否</t>
        </is>
      </c>
      <c r="M20154" t="inlineStr">
        <is>
          <t>是</t>
        </is>
      </c>
      <c r="N20154" t="inlineStr">
        <is>
          <t>82915965</t>
        </is>
      </c>
      <c r="O20154" t="inlineStr">
        <is>
          <t>["10:00/21:30"]</t>
        </is>
      </c>
      <c r="P20154" t="inlineStr">
        <is>
          <t>25</t>
        </is>
      </c>
      <c r="Q20154" t="inlineStr">
        <is>
          <t>https://www.ele.me/shop/E12611394218792024368</t>
        </is>
      </c>
      <c r="R20154" t="inlineStr">
        <is>
          <t>0</t>
        </is>
      </c>
      <c r="S20154" t="inlineStr">
        <is>
          <t/>
        </is>
      </c>
      <c r="T20154" t="inlineStr">
        <is>
          <t/>
        </is>
      </c>
      <c r="U20154" t="inlineStr">
        <is>
          <t>0</t>
        </is>
      </c>
      <c r="V20154" t="inlineStr">
        <is>
          <t>[{"pid":"2095606578","desc":"满80减40，满238减60","name":"新辣道满减","type":"减"},{"pid":"2095656370","desc":"特价商品1元起","name":"杏鲍菇","type":"特"},{"pid":"2088010899","desc":"新用户下单立减17元","name":"新用户立减(不与其他活动共享)","type":"首"}]</t>
        </is>
      </c>
      <c r="W20154" t="inlineStr">
        <is>
          <t>[]</t>
        </is>
      </c>
      <c r="X20154" t="inlineStr">
        <is>
          <t/>
        </is>
      </c>
      <c r="Y20154" t="inlineStr">
        <is>
          <t>31</t>
        </is>
      </c>
      <c r="Z20154" t="inlineStr">
        <is>
          <t>168</t>
        </is>
      </c>
      <c r="AA20154" t="inlineStr">
        <is>
          <t>30</t>
        </is>
      </c>
      <c r="AB20154" t="inlineStr">
        <is>
          <t>[{"sid":"4","desc":"该商家支持开发票，请在下单时填写好发票抬头","name":"开发票"}]</t>
        </is>
      </c>
    </row>
    <row r="20155">
      <c r="A20155" t="inlineStr">
        <is>
          <t>2019-03-29 16:45:30</t>
        </is>
      </c>
      <c r="B20155" t="inlineStr">
        <is>
          <t>https://www.ele.me/shop/E8666910573447961839</t>
        </is>
      </c>
      <c r="C20155" t="inlineStr">
        <is>
          <t>E8666910573447961839</t>
        </is>
      </c>
      <c r="D20155" t="inlineStr">
        <is>
          <t>南城香(沙子口店)</t>
        </is>
      </c>
      <c r="E20155" t="inlineStr">
        <is>
          <t>https://fuss10.elemecdn.com/c/7a/8a5831cdea121abc892a9bdbf4529png.png</t>
        </is>
      </c>
      <c r="F20155" t="inlineStr">
        <is>
          <t>北京市</t>
        </is>
      </c>
      <c r="G20155" t="inlineStr">
        <is>
          <t>北京市</t>
        </is>
      </c>
      <c r="H20155" t="inlineStr">
        <is>
          <t>北京市东城区安乐林路46号迤北</t>
        </is>
      </c>
      <c r="I20155" t="inlineStr">
        <is>
          <t>39.865307</t>
        </is>
      </c>
      <c r="J20155" t="inlineStr">
        <is>
          <t>116.403236</t>
        </is>
      </c>
      <c r="K20155" t="inlineStr">
        <is>
          <t>[{"sub_cat":"盖浇饭","parent_cat":"快餐便当"},{"sub_cat":"盖浇饭","parent_cat":"美食"},{"sub_cat":"简餐","parent_cat":"快餐便当"},{"sub_cat":"简餐","parent_cat":"美食"}]</t>
        </is>
      </c>
      <c r="L20155" t="inlineStr">
        <is>
          <t>否</t>
        </is>
      </c>
      <c r="M20155" t="inlineStr">
        <is>
          <t>是</t>
        </is>
      </c>
      <c r="N20155" t="inlineStr">
        <is>
          <t>010-67228615 13120443941</t>
        </is>
      </c>
      <c r="O20155" t="inlineStr">
        <is>
          <t>["07:00/23:00"]</t>
        </is>
      </c>
      <c r="P20155" t="inlineStr">
        <is>
          <t>3489</t>
        </is>
      </c>
      <c r="Q20155" t="inlineStr">
        <is>
          <t>https://www.ele.me/shop/E8666910573447961839</t>
        </is>
      </c>
      <c r="R20155" t="inlineStr">
        <is>
          <t>4.9</t>
        </is>
      </c>
      <c r="S20155" t="inlineStr">
        <is>
          <t/>
        </is>
      </c>
      <c r="T20155" t="inlineStr">
        <is>
          <t/>
        </is>
      </c>
      <c r="U20155" t="inlineStr">
        <is>
          <t>992</t>
        </is>
      </c>
      <c r="V20155" t="inlineStr">
        <is>
          <t>[{"pid":"2100881850","desc":"满20减5，满40减15","name":"南城香","type":"减"},{"pid":"21530731827","desc":"折扣商品5折起","name":"单品折扣","type":"折"},{"pid":"2133034515","desc":"新用户下单立减25元","name":"华北ka直营城市25-17","type":"首"},{"pid":"21517280723","desc":"特价商品4元起","name":"超值换购","type":"换"}]</t>
        </is>
      </c>
      <c r="W20155" t="inlineStr">
        <is>
          <t>[]</t>
        </is>
      </c>
      <c r="X20155" t="inlineStr">
        <is>
          <t>蜂鸟专送</t>
        </is>
      </c>
      <c r="Y20155" t="inlineStr">
        <is>
          <t>20</t>
        </is>
      </c>
      <c r="Z20155" t="inlineStr">
        <is>
          <t>20</t>
        </is>
      </c>
      <c r="AA20155" t="inlineStr">
        <is>
          <t>5</t>
        </is>
      </c>
      <c r="AB20155" t="inlineStr">
        <is>
          <t>[{"sid":"4","desc":"该商家支持开发票，请在下单时填写好发票抬头","name":"开发票"}]</t>
        </is>
      </c>
    </row>
    <row r="20156">
      <c r="A20156" t="inlineStr">
        <is>
          <t>2019-03-29 16:45:27</t>
        </is>
      </c>
      <c r="B20156" t="inlineStr">
        <is>
          <t>https://www.ele.me/shop/E1693087436191011545</t>
        </is>
      </c>
      <c r="C20156" t="inlineStr">
        <is>
          <t>E1693087436191011545</t>
        </is>
      </c>
      <c r="D20156" t="inlineStr">
        <is>
          <t>嘆火港式茶餐(沙子口店)</t>
        </is>
      </c>
      <c r="E20156" t="inlineStr">
        <is>
          <t>https://fuss10.elemecdn.com/1/58/c44feae18e32ca65bd55090747038png.png</t>
        </is>
      </c>
      <c r="F20156" t="inlineStr">
        <is>
          <t>北京市</t>
        </is>
      </c>
      <c r="G20156" t="inlineStr">
        <is>
          <t>北京市</t>
        </is>
      </c>
      <c r="H20156" t="inlineStr">
        <is>
          <t>北京市东城区沙子口路8号</t>
        </is>
      </c>
      <c r="I20156" t="inlineStr">
        <is>
          <t>39.865413</t>
        </is>
      </c>
      <c r="J20156" t="inlineStr">
        <is>
          <t>116.401751</t>
        </is>
      </c>
      <c r="K20156" t="inlineStr">
        <is>
          <t>[{"sub_cat":"烧腊饭","parent_cat":"快餐便当"},{"sub_cat":"烧腊饭","parent_cat":"美食"}]</t>
        </is>
      </c>
      <c r="L20156" t="inlineStr">
        <is>
          <t>否</t>
        </is>
      </c>
      <c r="M20156" t="inlineStr">
        <is>
          <t>否</t>
        </is>
      </c>
      <c r="N20156" t="inlineStr">
        <is>
          <t>15718896144</t>
        </is>
      </c>
      <c r="O20156" t="inlineStr">
        <is>
          <t>["10:00/21:45"]</t>
        </is>
      </c>
      <c r="P20156" t="inlineStr">
        <is>
          <t>1363</t>
        </is>
      </c>
      <c r="Q20156" t="inlineStr">
        <is>
          <t>https://www.ele.me/shop/E1693087436191011545</t>
        </is>
      </c>
      <c r="R20156" t="inlineStr">
        <is>
          <t>4.7</t>
        </is>
      </c>
      <c r="S20156" t="inlineStr">
        <is>
          <t>4.8</t>
        </is>
      </c>
      <c r="T20156" t="inlineStr">
        <is>
          <t>4.7</t>
        </is>
      </c>
      <c r="U20156" t="inlineStr">
        <is>
          <t>244</t>
        </is>
      </c>
      <c r="V20156" t="inlineStr">
        <is>
          <t>[{"pid":"2130281571","desc":"满15减8，满50减23","name":"自营销复杂满减活动","type":"减"},{"pid":"21519060923","desc":"折扣商品5折起","name":"超会特价5折起","type":"折"},{"pid":"783625506","desc":"本店新用户立减2元","name":"门店新客立减","type":"新"},{"pid":"2008147443","desc":"特价商品0.3元起","name":"单品定价","type":"特"}]</t>
        </is>
      </c>
      <c r="W20156" t="inlineStr">
        <is>
          <t>[]</t>
        </is>
      </c>
      <c r="X20156" t="inlineStr">
        <is>
          <t/>
        </is>
      </c>
      <c r="Y20156" t="inlineStr">
        <is>
          <t>22</t>
        </is>
      </c>
      <c r="Z20156" t="inlineStr">
        <is>
          <t>20</t>
        </is>
      </c>
      <c r="AA20156" t="inlineStr">
        <is>
          <t>1.5</t>
        </is>
      </c>
      <c r="AB20156" t="inlineStr">
        <is>
          <t>[{"sid":"10","desc":"商家原因导致订单取消，赔付代金券","name":"拒单赔"}]</t>
        </is>
      </c>
    </row>
    <row r="20157">
      <c r="A20157" t="inlineStr">
        <is>
          <t>2019-03-29 16:45:27</t>
        </is>
      </c>
      <c r="B20157" t="inlineStr">
        <is>
          <t>https://www.ele.me/shop/E12466888777629388748</t>
        </is>
      </c>
      <c r="C20157" t="inlineStr">
        <is>
          <t>E12466888777629388748</t>
        </is>
      </c>
      <c r="D20157" t="inlineStr">
        <is>
          <t>杂粮煎饼</t>
        </is>
      </c>
      <c r="E20157" t="inlineStr">
        <is>
          <t>https://fuss10.elemecdn.com/e/54/6c71c498c16ecba94a6e0eb59d207jpeg.jpeg</t>
        </is>
      </c>
      <c r="F20157" t="inlineStr">
        <is>
          <t>北京市</t>
        </is>
      </c>
      <c r="G20157" t="inlineStr">
        <is>
          <t>北京市</t>
        </is>
      </c>
      <c r="H20157" t="inlineStr">
        <is>
          <t>北京市东城区天天家园甲6号1层裙房</t>
        </is>
      </c>
      <c r="I20157" t="inlineStr">
        <is>
          <t>39.864502</t>
        </is>
      </c>
      <c r="J20157" t="inlineStr">
        <is>
          <t>116.405882</t>
        </is>
      </c>
      <c r="K20157" t="inlineStr">
        <is>
          <t>[{"sub_cat":"简餐","parent_cat":"快餐便当"},{"sub_cat":"简餐","parent_cat":"美食"}]</t>
        </is>
      </c>
      <c r="L20157" t="inlineStr">
        <is>
          <t>否</t>
        </is>
      </c>
      <c r="M20157" t="inlineStr">
        <is>
          <t>否</t>
        </is>
      </c>
      <c r="N20157" t="inlineStr">
        <is>
          <t>15810509859</t>
        </is>
      </c>
      <c r="O20157" t="inlineStr">
        <is>
          <t>["06:00/20:30"]</t>
        </is>
      </c>
      <c r="P20157" t="inlineStr">
        <is>
          <t>303</t>
        </is>
      </c>
      <c r="Q20157" t="inlineStr">
        <is>
          <t>https://www.ele.me/shop/E12466888777629388748</t>
        </is>
      </c>
      <c r="R20157" t="inlineStr">
        <is>
          <t>4.8</t>
        </is>
      </c>
      <c r="S20157" t="inlineStr">
        <is>
          <t>4.8</t>
        </is>
      </c>
      <c r="T20157" t="inlineStr">
        <is>
          <t>4.7</t>
        </is>
      </c>
      <c r="U20157" t="inlineStr">
        <is>
          <t>47</t>
        </is>
      </c>
      <c r="V20157" t="inlineStr">
        <is>
          <t>[{"pid":"1793054521","desc":"满25减3，满35减6，满45减9","name":"自营销复杂满减活动","type":"减"}]</t>
        </is>
      </c>
      <c r="W20157" t="inlineStr">
        <is>
          <t>[]</t>
        </is>
      </c>
      <c r="X20157" t="inlineStr">
        <is>
          <t>蜂鸟专送</t>
        </is>
      </c>
      <c r="Y20157" t="inlineStr">
        <is>
          <t>20</t>
        </is>
      </c>
      <c r="Z20157" t="inlineStr">
        <is>
          <t>20</t>
        </is>
      </c>
      <c r="AA20157" t="inlineStr">
        <is>
          <t>4.5</t>
        </is>
      </c>
      <c r="AB20157" t="inlineStr">
        <is>
          <t>[{"sid":"7","desc":"该商户食品安全已由国泰产险承担，食品安全有保障","name":"食安保"}]</t>
        </is>
      </c>
    </row>
    <row r="20158">
      <c r="A20158" t="inlineStr">
        <is>
          <t>2019-03-29 16:45:21</t>
        </is>
      </c>
      <c r="B20158" t="inlineStr">
        <is>
          <t>https://www.ele.me/shop/E4391966889221308225</t>
        </is>
      </c>
      <c r="C20158" t="inlineStr">
        <is>
          <t>E4391966889221308225</t>
        </is>
      </c>
      <c r="D20158" t="inlineStr">
        <is>
          <t>九头鸟酒家(永定门)</t>
        </is>
      </c>
      <c r="E20158" t="inlineStr">
        <is>
          <t>https://fuss10.elemecdn.com/f/82/7efd1187ba51fd276ccbb9bc225a9jpeg.jpeg</t>
        </is>
      </c>
      <c r="F20158" t="inlineStr">
        <is>
          <t>北京市</t>
        </is>
      </c>
      <c r="G20158" t="inlineStr">
        <is>
          <t>北京市</t>
        </is>
      </c>
      <c r="H20158" t="inlineStr">
        <is>
          <t>**</t>
        </is>
      </c>
      <c r="I20158" t="inlineStr">
        <is>
          <t>39.865533</t>
        </is>
      </c>
      <c r="J20158" t="inlineStr">
        <is>
          <t>116.404528</t>
        </is>
      </c>
      <c r="K20158" t="inlineStr">
        <is>
          <t>[{"sub_cat":"简餐","parent_cat":"快餐便当"},{"sub_cat":"简餐","parent_cat":"美食"}]</t>
        </is>
      </c>
      <c r="L20158" t="inlineStr">
        <is>
          <t>否</t>
        </is>
      </c>
      <c r="M20158" t="inlineStr">
        <is>
          <t>否</t>
        </is>
      </c>
      <c r="N20158" t="inlineStr">
        <is>
          <t>010-67254532</t>
        </is>
      </c>
      <c r="O20158" t="inlineStr">
        <is>
          <t>["10:00/22:00"]</t>
        </is>
      </c>
      <c r="P20158" t="inlineStr">
        <is>
          <t>170</t>
        </is>
      </c>
      <c r="Q20158" t="inlineStr">
        <is>
          <t>https://www.ele.me/shop/E4391966889221308225</t>
        </is>
      </c>
      <c r="R20158" t="inlineStr">
        <is>
          <t>5</t>
        </is>
      </c>
      <c r="S20158" t="inlineStr">
        <is>
          <t/>
        </is>
      </c>
      <c r="T20158" t="inlineStr">
        <is>
          <t/>
        </is>
      </c>
      <c r="U20158" t="inlineStr">
        <is>
          <t>67</t>
        </is>
      </c>
      <c r="V20158" t="inlineStr">
        <is>
          <t>[{"pid":"1899588401","desc":"满30减8，满50减15，满110减30","name":"自营销复杂满减活动","type":"减"},{"pid":"21478708219","desc":"特价商品2.5元起","name":"超值换购","type":"换"},{"pid":"717847802","desc":"本店新用户立减2元","name":"门店新客立减","type":"新"}]</t>
        </is>
      </c>
      <c r="W20158" t="inlineStr">
        <is>
          <t>[]</t>
        </is>
      </c>
      <c r="X20158" t="inlineStr">
        <is>
          <t>蜂鸟专送</t>
        </is>
      </c>
      <c r="Y20158" t="inlineStr">
        <is>
          <t>20</t>
        </is>
      </c>
      <c r="Z20158" t="inlineStr">
        <is>
          <t>20</t>
        </is>
      </c>
      <c r="AA20158" t="inlineStr">
        <is>
          <t>5</t>
        </is>
      </c>
      <c r="AB20158" t="inlineStr">
        <is>
          <t>[{"sid":"4","desc":"该商家支持开发票，请在下单时填写好发票抬头","name":"开发票"}]</t>
        </is>
      </c>
    </row>
    <row r="20159">
      <c r="A20159" t="inlineStr">
        <is>
          <t>2019-03-29 16:45:19</t>
        </is>
      </c>
      <c r="B20159" t="inlineStr">
        <is>
          <t>https://www.ele.me/shop/E18401726172960568920</t>
        </is>
      </c>
      <c r="C20159" t="inlineStr">
        <is>
          <t>E18401726172960568920</t>
        </is>
      </c>
      <c r="D20159" t="inlineStr">
        <is>
          <t>山西刀削面(第3号档口花园美食城店)</t>
        </is>
      </c>
      <c r="E20159" t="inlineStr">
        <is>
          <t>https://fuss10.elemecdn.com/c/49/d62bd122f160d7ea7e81fd21cdebfjpeg.jpeg</t>
        </is>
      </c>
      <c r="F20159" t="inlineStr">
        <is>
          <t>北京市</t>
        </is>
      </c>
      <c r="G20159" t="inlineStr">
        <is>
          <t>北京市</t>
        </is>
      </c>
      <c r="H20159" t="inlineStr">
        <is>
          <t>北京市海淀区成府路27号临街专用楼三层及地下一层</t>
        </is>
      </c>
      <c r="I20159" t="inlineStr">
        <is>
          <t>39.99314</t>
        </is>
      </c>
      <c r="J20159" t="inlineStr">
        <is>
          <t>116.33862</t>
        </is>
      </c>
      <c r="K20159" t="inlineStr">
        <is>
          <t>[{"sub_cat":"米粉面馆","parent_cat":"快餐便当"},{"sub_cat":"米粉面馆","parent_cat":"美食"},{"sub_cat":"甜品","parent_cat":"甜品饮品"},{"sub_cat":"甜品","parent_cat":"美食"}]</t>
        </is>
      </c>
      <c r="L20159" t="inlineStr">
        <is>
          <t>否</t>
        </is>
      </c>
      <c r="M20159" t="inlineStr">
        <is>
          <t>否</t>
        </is>
      </c>
      <c r="N20159" t="inlineStr">
        <is>
          <t>13021038530</t>
        </is>
      </c>
      <c r="O20159" t="inlineStr">
        <is>
          <t>["10:10/21:00"]</t>
        </is>
      </c>
      <c r="P20159" t="inlineStr">
        <is>
          <t>662</t>
        </is>
      </c>
      <c r="Q20159" t="inlineStr">
        <is>
          <t>https://www.ele.me/shop/E18401726172960568920</t>
        </is>
      </c>
      <c r="R20159" t="inlineStr">
        <is>
          <t>4.4</t>
        </is>
      </c>
      <c r="S20159" t="inlineStr">
        <is>
          <t>4.4</t>
        </is>
      </c>
      <c r="T20159" t="inlineStr">
        <is>
          <t>4.3</t>
        </is>
      </c>
      <c r="U20159" t="inlineStr">
        <is>
          <t>81</t>
        </is>
      </c>
      <c r="V20159" t="inlineStr">
        <is>
          <t>[{"pid":"21529204363","desc":"满20减13，满40减17，满60减20","name":"自营销复杂满减活动","type":"减"},{"pid":"2056841539","desc":"折扣商品5折起","name":"开学季-5折菜","type":"折"},{"pid":"2081304147","desc":"新用户下单立减17元","name":"新用户立减(不与其他活动共享)","type":"首"},{"pid":"1452974145","desc":"特价商品12.1元起","name":"单品定价","type":"特"}]</t>
        </is>
      </c>
      <c r="W20159" t="inlineStr">
        <is>
          <t>[]</t>
        </is>
      </c>
      <c r="X20159" t="inlineStr">
        <is>
          <t/>
        </is>
      </c>
      <c r="Y20159" t="inlineStr">
        <is>
          <t>35</t>
        </is>
      </c>
      <c r="Z20159" t="inlineStr">
        <is>
          <t>0</t>
        </is>
      </c>
      <c r="AA20159" t="inlineStr">
        <is>
          <t>1.5</t>
        </is>
      </c>
      <c r="AB20159" t="inlineStr">
        <is>
          <t>[{"sid":"10","desc":"商家原因导致订单取消，赔付代金券","name":"拒单赔"},{"sid":"7","desc":"该商户食品安全已由国泰产险承担，食品安全有保障","name":"食安保"},{"sid":"4","desc":"该商家支持开发票，请在下单时填写好发票抬头","name":"开发票"}]</t>
        </is>
      </c>
    </row>
    <row r="20160">
      <c r="A20160" t="inlineStr">
        <is>
          <t>2019-03-29 16:45:18</t>
        </is>
      </c>
      <c r="B20160" t="inlineStr">
        <is>
          <t>https://www.ele.me/shop/E4143809059744227378</t>
        </is>
      </c>
      <c r="C20160" t="inlineStr">
        <is>
          <t>E4143809059744227378</t>
        </is>
      </c>
      <c r="D20160" t="inlineStr">
        <is>
          <t>每日优鲜(沙子口店)</t>
        </is>
      </c>
      <c r="E20160" t="inlineStr">
        <is>
          <t>https://fuss10.elemecdn.com/1/39/1c2c37a4982878c2b4c7e79948d58jpeg.jpeg</t>
        </is>
      </c>
      <c r="F20160" t="inlineStr">
        <is>
          <t>北京市</t>
        </is>
      </c>
      <c r="G20160" t="inlineStr">
        <is>
          <t>北京市</t>
        </is>
      </c>
      <c r="H20160" t="inlineStr">
        <is>
          <t>北京市朝阳区广顺南大街19号院2号楼2层写字楼8号</t>
        </is>
      </c>
      <c r="I20160" t="inlineStr">
        <is>
          <t>39.86627</t>
        </is>
      </c>
      <c r="J20160" t="inlineStr">
        <is>
          <t>116.40157</t>
        </is>
      </c>
      <c r="K20160" t="inlineStr">
        <is>
          <t>[{"sub_cat":"水果","parent_cat":"果蔬生鲜"}]</t>
        </is>
      </c>
      <c r="L20160" t="inlineStr">
        <is>
          <t>否</t>
        </is>
      </c>
      <c r="M20160" t="inlineStr">
        <is>
          <t>是</t>
        </is>
      </c>
      <c r="N20160" t="inlineStr">
        <is>
          <t>10106066</t>
        </is>
      </c>
      <c r="O20160" t="inlineStr">
        <is>
          <t>["09:00/21:00"]</t>
        </is>
      </c>
      <c r="P20160" t="inlineStr">
        <is>
          <t>925</t>
        </is>
      </c>
      <c r="Q20160" t="inlineStr">
        <is>
          <t>https://www.ele.me/shop/E4143809059744227378</t>
        </is>
      </c>
      <c r="R20160" t="inlineStr">
        <is>
          <t>4.9</t>
        </is>
      </c>
      <c r="S20160" t="inlineStr">
        <is>
          <t/>
        </is>
      </c>
      <c r="T20160" t="inlineStr">
        <is>
          <t/>
        </is>
      </c>
      <c r="U20160" t="inlineStr">
        <is>
          <t>1011</t>
        </is>
      </c>
      <c r="V20160" t="inlineStr">
        <is>
          <t>[{"pid":"1000000000138767","desc":"满69减35，满99减50，满149减75，满199减100","name":"全店满减","type":"减"},{"pid":"6000162246","desc":"特价商品1.9元起","name":"白火龙果1.9","type":"特"}]</t>
        </is>
      </c>
      <c r="W20160" t="inlineStr">
        <is>
          <t>[]</t>
        </is>
      </c>
      <c r="X20160" t="inlineStr">
        <is>
          <t>蜂鸟专送</t>
        </is>
      </c>
      <c r="Y20160" t="inlineStr">
        <is>
          <t>20</t>
        </is>
      </c>
      <c r="Z20160" t="inlineStr">
        <is>
          <t>20</t>
        </is>
      </c>
      <c r="AA20160" t="inlineStr">
        <is>
          <t>2.5</t>
        </is>
      </c>
      <c r="AB20160" t="inlineStr">
        <is>
          <t>[{"sid":"10","desc":"商家原因导致订单取消，赔付代金券","name":"拒单赔"},{"sid":"4","desc":"该商家支持开发票，请在下单时填写好发票抬头","name":"开发票"}]</t>
        </is>
      </c>
    </row>
    <row r="20161">
      <c r="A20161" t="inlineStr">
        <is>
          <t>2019-03-29 16:45:08</t>
        </is>
      </c>
      <c r="B20161" t="inlineStr">
        <is>
          <t>https://www.ele.me/shop/E18314834139139396000</t>
        </is>
      </c>
      <c r="C20161" t="inlineStr">
        <is>
          <t>E18314834139139396000</t>
        </is>
      </c>
      <c r="D20161" t="inlineStr">
        <is>
          <t>石记专业麻辣烫(沙子口)</t>
        </is>
      </c>
      <c r="E20161" t="inlineStr">
        <is>
          <t>https://fuss10.elemecdn.com/1/60/d1e38154b07c62b0d8270ed4c891cjpeg.jpeg</t>
        </is>
      </c>
      <c r="F20161" t="inlineStr">
        <is>
          <t>北京市</t>
        </is>
      </c>
      <c r="G20161" t="inlineStr">
        <is>
          <t>北京市</t>
        </is>
      </c>
      <c r="H20161" t="inlineStr">
        <is>
          <t>北京市东城区安乐林46号迤北</t>
        </is>
      </c>
      <c r="I20161" t="inlineStr">
        <is>
          <t>39.864938</t>
        </is>
      </c>
      <c r="J20161" t="inlineStr">
        <is>
          <t>116.403106</t>
        </is>
      </c>
      <c r="K20161" t="inlineStr">
        <is>
          <t>[{"sub_cat":"麻辣烫","parent_cat":"快餐便当"},{"sub_cat":"麻辣烫","parent_cat":"美食"}]</t>
        </is>
      </c>
      <c r="L20161" t="inlineStr">
        <is>
          <t>否</t>
        </is>
      </c>
      <c r="M20161" t="inlineStr">
        <is>
          <t>否</t>
        </is>
      </c>
      <c r="N20161" t="inlineStr">
        <is>
          <t>13520584823 13520584823</t>
        </is>
      </c>
      <c r="O20161" t="inlineStr">
        <is>
          <t>["11:00/21:30"]</t>
        </is>
      </c>
      <c r="P20161" t="inlineStr">
        <is>
          <t>496</t>
        </is>
      </c>
      <c r="Q20161" t="inlineStr">
        <is>
          <t>https://www.ele.me/shop/E18314834139139396000</t>
        </is>
      </c>
      <c r="R20161" t="inlineStr">
        <is>
          <t>4.8</t>
        </is>
      </c>
      <c r="S20161" t="inlineStr">
        <is>
          <t>4.9</t>
        </is>
      </c>
      <c r="T20161" t="inlineStr">
        <is>
          <t>4.8</t>
        </is>
      </c>
      <c r="U20161" t="inlineStr">
        <is>
          <t>900</t>
        </is>
      </c>
      <c r="V20161" t="inlineStr">
        <is>
          <t>[{"pid":"2053789107","desc":"满28减5，满38减8，满58减13，满88减18","name":"自营销复杂满减活动","type":"减"},{"pid":"1813725993","desc":"特价商品4.99元起","name":"超值换购","type":"换"}]</t>
        </is>
      </c>
      <c r="W20161" t="inlineStr">
        <is>
          <t>[]</t>
        </is>
      </c>
      <c r="X20161" t="inlineStr">
        <is>
          <t>蜂鸟专送</t>
        </is>
      </c>
      <c r="Y20161" t="inlineStr">
        <is>
          <t>20</t>
        </is>
      </c>
      <c r="Z20161" t="inlineStr">
        <is>
          <t>20</t>
        </is>
      </c>
      <c r="AA20161" t="inlineStr">
        <is>
          <t>5</t>
        </is>
      </c>
      <c r="AB20161" t="inlineStr">
        <is>
          <t>[]</t>
        </is>
      </c>
    </row>
    <row r="20162">
      <c r="A20162" t="inlineStr">
        <is>
          <t>2019-03-29 16:45:06</t>
        </is>
      </c>
      <c r="B20162" t="inlineStr">
        <is>
          <t>https://www.ele.me/shop/E2467673138010758494</t>
        </is>
      </c>
      <c r="C20162" t="inlineStr">
        <is>
          <t>E2467673138010758494</t>
        </is>
      </c>
      <c r="D20162" t="inlineStr">
        <is>
          <t>张十三烧烤</t>
        </is>
      </c>
      <c r="E20162" t="inlineStr">
        <is>
          <t>https://fuss10.elemecdn.com/0/98/dcae8ae27f14be0d2e2ed46a742fdjpeg.jpeg</t>
        </is>
      </c>
      <c r="F20162" t="inlineStr">
        <is>
          <t>北京市</t>
        </is>
      </c>
      <c r="G20162" t="inlineStr">
        <is>
          <t>北京市</t>
        </is>
      </c>
      <c r="H20162" t="inlineStr">
        <is>
          <t>北京市东城区安乐林路79号迤南</t>
        </is>
      </c>
      <c r="I20162" t="inlineStr">
        <is>
          <t>39.865535</t>
        </is>
      </c>
      <c r="J20162" t="inlineStr">
        <is>
          <t>116.403806</t>
        </is>
      </c>
      <c r="K20162" t="inlineStr">
        <is>
          <t>[{"sub_cat":"烧烤","parent_cat":"小吃夜宵"},{"sub_cat":"烧烤","parent_cat":"美食"},{"sub_cat":"地方小吃","parent_cat":"小吃夜宵"},{"sub_cat":"地方小吃","parent_cat":"美食"}]</t>
        </is>
      </c>
      <c r="L20162" t="inlineStr">
        <is>
          <t>否</t>
        </is>
      </c>
      <c r="M20162" t="inlineStr">
        <is>
          <t>否</t>
        </is>
      </c>
      <c r="N20162" t="inlineStr">
        <is>
          <t>13661271761</t>
        </is>
      </c>
      <c r="O20162" t="inlineStr">
        <is>
          <t>["15:00/02:00"]</t>
        </is>
      </c>
      <c r="P20162" t="inlineStr">
        <is>
          <t>74</t>
        </is>
      </c>
      <c r="Q20162" t="inlineStr">
        <is>
          <t>https://www.ele.me/shop/E2467673138010758494</t>
        </is>
      </c>
      <c r="R20162" t="inlineStr">
        <is>
          <t>4.6</t>
        </is>
      </c>
      <c r="S20162" t="inlineStr">
        <is>
          <t>4.8</t>
        </is>
      </c>
      <c r="T20162" t="inlineStr">
        <is>
          <t>4.7</t>
        </is>
      </c>
      <c r="U20162" t="inlineStr">
        <is>
          <t>98</t>
        </is>
      </c>
      <c r="V20162" t="inlineStr">
        <is>
          <t>[{"pid":"2060495011","desc":"满49减15，满89减25，满159减40","name":"自营销复杂满减活动","type":"减"},{"pid":"21529124155","desc":"特价商品6元起","name":"超值换购","type":"换"},{"pid":"797297754","desc":"本店新用户立减2元","name":"门店新客立减","type":"新"}]</t>
        </is>
      </c>
      <c r="W20162" t="inlineStr">
        <is>
          <t>[]</t>
        </is>
      </c>
      <c r="X20162" t="inlineStr">
        <is>
          <t/>
        </is>
      </c>
      <c r="Y20162" t="inlineStr">
        <is>
          <t>25</t>
        </is>
      </c>
      <c r="Z20162" t="inlineStr">
        <is>
          <t>0</t>
        </is>
      </c>
      <c r="AA20162" t="inlineStr">
        <is>
          <t>6</t>
        </is>
      </c>
      <c r="AB20162" t="inlineStr">
        <is>
          <t>[{"sid":"10","desc":"商家原因导致订单取消，赔付代金券","name":"拒单赔"}]</t>
        </is>
      </c>
    </row>
    <row r="20163">
      <c r="A20163" t="inlineStr">
        <is>
          <t>2019-03-29 16:45:05</t>
        </is>
      </c>
      <c r="B20163" t="inlineStr">
        <is>
          <t>https://www.ele.me/shop/E7015999616754606128</t>
        </is>
      </c>
      <c r="C20163" t="inlineStr">
        <is>
          <t>E7015999616754606128</t>
        </is>
      </c>
      <c r="D20163" t="inlineStr">
        <is>
          <t>周黑鸭(北京龙旗店)</t>
        </is>
      </c>
      <c r="E20163" t="inlineStr">
        <is>
          <t>https://fuss10.elemecdn.com/4/c6/8503560df63d2f671b5514081a112jpeg.jpeg</t>
        </is>
      </c>
      <c r="F20163" t="inlineStr">
        <is>
          <t>北京市</t>
        </is>
      </c>
      <c r="G20163" t="inlineStr">
        <is>
          <t>北京市</t>
        </is>
      </c>
      <c r="H20163" t="inlineStr">
        <is>
          <t>北京市昌平区回龙观镇黄平路19号院3号楼地下一层C0218004-2</t>
        </is>
      </c>
      <c r="I20163" t="inlineStr">
        <is>
          <t>40.06658</t>
        </is>
      </c>
      <c r="J20163" t="inlineStr">
        <is>
          <t>116.347136</t>
        </is>
      </c>
      <c r="K20163" t="inlineStr">
        <is>
          <t>[]</t>
        </is>
      </c>
      <c r="L20163" t="inlineStr">
        <is>
          <t>否</t>
        </is>
      </c>
      <c r="M20163" t="inlineStr">
        <is>
          <t>是</t>
        </is>
      </c>
      <c r="N20163" t="inlineStr">
        <is>
          <t>18712918662</t>
        </is>
      </c>
      <c r="O20163" t="inlineStr">
        <is>
          <t>["08:30/21:00"]</t>
        </is>
      </c>
      <c r="P20163" t="inlineStr">
        <is>
          <t>611</t>
        </is>
      </c>
      <c r="Q20163" t="inlineStr">
        <is>
          <t>https://www.ele.me/shop/E7015999616754606128</t>
        </is>
      </c>
      <c r="R20163" t="inlineStr">
        <is>
          <t>4.8</t>
        </is>
      </c>
      <c r="S20163" t="inlineStr">
        <is>
          <t>4.9</t>
        </is>
      </c>
      <c r="T20163" t="inlineStr">
        <is>
          <t>4.9</t>
        </is>
      </c>
      <c r="U20163" t="inlineStr">
        <is>
          <t>124</t>
        </is>
      </c>
      <c r="V20163" t="inlineStr">
        <is>
          <t>[{"pid":"6000213706","desc":"满69减30","name":"全店满减","type":"减"}]</t>
        </is>
      </c>
      <c r="W20163" t="inlineStr">
        <is>
          <t>[]</t>
        </is>
      </c>
      <c r="X20163" t="inlineStr">
        <is>
          <t>蜂鸟专送</t>
        </is>
      </c>
      <c r="Y20163" t="inlineStr">
        <is>
          <t>20</t>
        </is>
      </c>
      <c r="Z20163" t="inlineStr">
        <is>
          <t>20</t>
        </is>
      </c>
      <c r="AA20163" t="inlineStr">
        <is>
          <t>5</t>
        </is>
      </c>
      <c r="AB20163" t="inlineStr">
        <is>
          <t>[]</t>
        </is>
      </c>
    </row>
    <row r="20164">
      <c r="A20164" t="inlineStr">
        <is>
          <t>2019-03-29 16:45:04</t>
        </is>
      </c>
      <c r="B20164" t="inlineStr">
        <is>
          <t>https://www.ele.me/shop/E11641909371274745292</t>
        </is>
      </c>
      <c r="C20164" t="inlineStr">
        <is>
          <t>E11641909371274745292</t>
        </is>
      </c>
      <c r="D20164" t="inlineStr">
        <is>
          <t>川湘苑家常菜</t>
        </is>
      </c>
      <c r="E20164" t="inlineStr">
        <is>
          <t>https://fuss10.elemecdn.com/d/56/a0fe124d5cea0fd94e5e4bfcc09d9jpeg.jpeg</t>
        </is>
      </c>
      <c r="F20164" t="inlineStr">
        <is>
          <t>北京市</t>
        </is>
      </c>
      <c r="G20164" t="inlineStr">
        <is>
          <t>北京市</t>
        </is>
      </c>
      <c r="H20164" t="inlineStr">
        <is>
          <t>北京市昌平区回龙观镇黄平路19号院1号楼B1层F(B1)-01室</t>
        </is>
      </c>
      <c r="I20164" t="inlineStr">
        <is>
          <t>40.06658</t>
        </is>
      </c>
      <c r="J20164" t="inlineStr">
        <is>
          <t>116.347136</t>
        </is>
      </c>
      <c r="K20164" t="inlineStr">
        <is>
          <t>[{"sub_cat":"川湘菜","parent_cat":"特色菜系"},{"sub_cat":"川湘菜","parent_cat":"美食"}]</t>
        </is>
      </c>
      <c r="L20164" t="inlineStr">
        <is>
          <t>否</t>
        </is>
      </c>
      <c r="M20164" t="inlineStr">
        <is>
          <t>否</t>
        </is>
      </c>
      <c r="N20164" t="inlineStr">
        <is>
          <t>13164298568 18911822934</t>
        </is>
      </c>
      <c r="O20164" t="inlineStr">
        <is>
          <t>["11:00/22:00"]</t>
        </is>
      </c>
      <c r="P20164" t="inlineStr">
        <is>
          <t>69</t>
        </is>
      </c>
      <c r="Q20164" t="inlineStr">
        <is>
          <t>https://www.ele.me/shop/E11641909371274745292</t>
        </is>
      </c>
      <c r="R20164" t="inlineStr">
        <is>
          <t>4.9</t>
        </is>
      </c>
      <c r="S20164" t="inlineStr">
        <is>
          <t>4.9</t>
        </is>
      </c>
      <c r="T20164" t="inlineStr">
        <is>
          <t>5.0</t>
        </is>
      </c>
      <c r="U20164" t="inlineStr">
        <is>
          <t>0</t>
        </is>
      </c>
      <c r="V20164" t="inlineStr">
        <is>
          <t>[{"pid":"1899759705","desc":"满20减5，满50减10","name":"自营销复杂满减活动","type":"减"},{"pid":"2081335539","desc":"新用户下单立减17元","name":"新用户立减(不与其他活动共享)","type":"首"}]</t>
        </is>
      </c>
      <c r="W20164" t="inlineStr">
        <is>
          <t>[]</t>
        </is>
      </c>
      <c r="X20164" t="inlineStr">
        <is>
          <t>蜂鸟专送</t>
        </is>
      </c>
      <c r="Y20164" t="inlineStr">
        <is>
          <t>20</t>
        </is>
      </c>
      <c r="Z20164" t="inlineStr">
        <is>
          <t>20</t>
        </is>
      </c>
      <c r="AA20164" t="inlineStr">
        <is>
          <t>5</t>
        </is>
      </c>
      <c r="AB20164" t="inlineStr">
        <is>
          <t>[{"sid":"7","desc":"该商户食品安全已由国泰产险承担，食品安全有保障","name":"食安保"}]</t>
        </is>
      </c>
    </row>
    <row r="20165">
      <c r="A20165" t="inlineStr">
        <is>
          <t>2019-03-29 16:45:04</t>
        </is>
      </c>
      <c r="B20165" t="inlineStr">
        <is>
          <t>https://www.ele.me/shop/E18205910811847244581</t>
        </is>
      </c>
      <c r="C20165" t="inlineStr">
        <is>
          <t>E18205910811847244581</t>
        </is>
      </c>
      <c r="D20165" t="inlineStr">
        <is>
          <t>星巴克咖啡代购(北京黄平路店)</t>
        </is>
      </c>
      <c r="E20165" t="inlineStr">
        <is>
          <t>https://fuss10.elemecdn.com/a/1f/2fe40097e51b0d9be9cda2fdd8801png.png</t>
        </is>
      </c>
      <c r="F20165" t="inlineStr">
        <is>
          <t>北京市</t>
        </is>
      </c>
      <c r="G20165" t="inlineStr">
        <is>
          <t>北京市</t>
        </is>
      </c>
      <c r="H20165" t="inlineStr">
        <is>
          <t>北京市丰台区南四环西路188号十八区10号楼1至12层101内1层101室(园区)</t>
        </is>
      </c>
      <c r="I20165" t="inlineStr">
        <is>
          <t>40.06658</t>
        </is>
      </c>
      <c r="J20165" t="inlineStr">
        <is>
          <t>116.347136</t>
        </is>
      </c>
      <c r="K20165" t="inlineStr">
        <is>
          <t>[{"sub_cat":"咖啡","parent_cat":"甜品饮品"},{"sub_cat":"咖啡","parent_cat":"美食"},{"sub_cat":"奶茶果汁","parent_cat":"甜品饮品"},{"sub_cat":"奶茶果汁","parent_cat":"美食"}]</t>
        </is>
      </c>
      <c r="L20165" t="inlineStr">
        <is>
          <t>否</t>
        </is>
      </c>
      <c r="M20165" t="inlineStr">
        <is>
          <t>否</t>
        </is>
      </c>
      <c r="N20165" t="inlineStr">
        <is>
          <t>15301786977</t>
        </is>
      </c>
      <c r="O20165" t="inlineStr">
        <is>
          <t>["07:55/20:00"]</t>
        </is>
      </c>
      <c r="P20165" t="inlineStr">
        <is>
          <t>208</t>
        </is>
      </c>
      <c r="Q20165" t="inlineStr">
        <is>
          <t>https://www.ele.me/shop/E18205910811847244581</t>
        </is>
      </c>
      <c r="R20165" t="inlineStr">
        <is>
          <t>4.9</t>
        </is>
      </c>
      <c r="S20165" t="inlineStr">
        <is>
          <t>4.9</t>
        </is>
      </c>
      <c r="T20165" t="inlineStr">
        <is>
          <t>4.9</t>
        </is>
      </c>
      <c r="U20165" t="inlineStr">
        <is>
          <t>31</t>
        </is>
      </c>
      <c r="V20165" t="inlineStr">
        <is>
          <t>[{"pid":"21503409931","desc":"折扣商品9.8折起","name":"单品折扣","type":"折"},{"pid":"2088053939","desc":"新用户下单立减17元","name":"新用户立减(不与其他活动共享)","type":"首"}]</t>
        </is>
      </c>
      <c r="W20165" t="inlineStr">
        <is>
          <t>[]</t>
        </is>
      </c>
      <c r="X20165" t="inlineStr">
        <is>
          <t/>
        </is>
      </c>
      <c r="Y20165" t="inlineStr">
        <is>
          <t>31</t>
        </is>
      </c>
      <c r="Z20165" t="inlineStr">
        <is>
          <t>0</t>
        </is>
      </c>
      <c r="AA20165" t="inlineStr">
        <is>
          <t>5</t>
        </is>
      </c>
      <c r="AB20165" t="inlineStr">
        <is>
          <t>[{"sid":"4","desc":"该商家支持开发票，请在下单时填写好发票抬头","name":"开发票"}]</t>
        </is>
      </c>
    </row>
    <row r="20166">
      <c r="A20166" t="inlineStr">
        <is>
          <t>2019-03-29 16:45:04</t>
        </is>
      </c>
      <c r="B20166" t="inlineStr">
        <is>
          <t>https://www.ele.me/shop/E13538170514044413843</t>
        </is>
      </c>
      <c r="C20166" t="inlineStr">
        <is>
          <t>E13538170514044413843</t>
        </is>
      </c>
      <c r="D20166" t="inlineStr">
        <is>
          <t>米芝莲（远洋未来汇店）</t>
        </is>
      </c>
      <c r="E20166" t="inlineStr">
        <is>
          <t>https://fuss10.elemecdn.com/c/46/967ad94054c691d5058cdb315cb86png.png</t>
        </is>
      </c>
      <c r="F20166" t="inlineStr">
        <is>
          <t>北京市</t>
        </is>
      </c>
      <c r="G20166" t="inlineStr">
        <is>
          <t>北京市</t>
        </is>
      </c>
      <c r="H20166" t="inlineStr">
        <is>
          <t>北京市朝阳区慈云寺北里209号楼1层106</t>
        </is>
      </c>
      <c r="I20166" t="inlineStr">
        <is>
          <t>39.915602</t>
        </is>
      </c>
      <c r="J20166" t="inlineStr">
        <is>
          <t>116.493282</t>
        </is>
      </c>
      <c r="K20166" t="inlineStr">
        <is>
          <t>[{"sub_cat":"粤菜","parent_cat":"特色菜系"},{"sub_cat":"粤菜","parent_cat":"美食"}]</t>
        </is>
      </c>
      <c r="L20166" t="inlineStr">
        <is>
          <t>否</t>
        </is>
      </c>
      <c r="M20166" t="inlineStr">
        <is>
          <t>是</t>
        </is>
      </c>
      <c r="N20166" t="inlineStr">
        <is>
          <t>01085866685</t>
        </is>
      </c>
      <c r="O20166" t="inlineStr">
        <is>
          <t>["10:00/21:30"]</t>
        </is>
      </c>
      <c r="P20166" t="inlineStr">
        <is>
          <t>166</t>
        </is>
      </c>
      <c r="Q20166" t="inlineStr">
        <is>
          <t>https://www.ele.me/shop/E13538170514044413843</t>
        </is>
      </c>
      <c r="R20166" t="inlineStr">
        <is>
          <t>4.9</t>
        </is>
      </c>
      <c r="S20166" t="inlineStr">
        <is>
          <t>4.9</t>
        </is>
      </c>
      <c r="T20166" t="inlineStr">
        <is>
          <t>4.8</t>
        </is>
      </c>
      <c r="U20166" t="inlineStr">
        <is>
          <t>63</t>
        </is>
      </c>
      <c r="V20166" t="inlineStr">
        <is>
          <t>[{"pid":"21509259426","desc":"满30减10，满60减30，满80减40","name":"3月米芝莲（单数）","type":"减"},{"pid":"2060086043","desc":"特价商品12元起","name":"超值换购","type":"换"}]</t>
        </is>
      </c>
      <c r="W20166" t="inlineStr">
        <is>
          <t>[]</t>
        </is>
      </c>
      <c r="X20166" t="inlineStr">
        <is>
          <t>蜂鸟专送</t>
        </is>
      </c>
      <c r="Y20166" t="inlineStr">
        <is>
          <t>20</t>
        </is>
      </c>
      <c r="Z20166" t="inlineStr">
        <is>
          <t>20</t>
        </is>
      </c>
      <c r="AA20166" t="inlineStr">
        <is>
          <t>5</t>
        </is>
      </c>
      <c r="AB20166" t="inlineStr">
        <is>
          <t>[{"sid":"4","desc":"该商家支持开发票，请在下单时填写好发票抬头","name":"开发票"}]</t>
        </is>
      </c>
    </row>
    <row r="20167">
      <c r="A20167" t="inlineStr">
        <is>
          <t>2019-03-29 16:45:02</t>
        </is>
      </c>
      <c r="B20167" t="inlineStr">
        <is>
          <t>https://www.ele.me/shop/E3876259186482018157</t>
        </is>
      </c>
      <c r="C20167" t="inlineStr">
        <is>
          <t>E3876259186482018157</t>
        </is>
      </c>
      <c r="D20167" t="inlineStr">
        <is>
          <t>日昌餐馆(五道口店)</t>
        </is>
      </c>
      <c r="E20167" t="inlineStr">
        <is>
          <t>https://fuss10.elemecdn.com/5/6e/f2601b111e6a4e7aa13e50e6fd573png.png</t>
        </is>
      </c>
      <c r="F20167" t="inlineStr">
        <is>
          <t>北京市</t>
        </is>
      </c>
      <c r="G20167" t="inlineStr">
        <is>
          <t>北京市</t>
        </is>
      </c>
      <c r="H20167" t="inlineStr">
        <is>
          <t>北京市海淀区成府路29号2-2号</t>
        </is>
      </c>
      <c r="I20167" t="inlineStr">
        <is>
          <t>39.99324</t>
        </is>
      </c>
      <c r="J20167" t="inlineStr">
        <is>
          <t>116.338598</t>
        </is>
      </c>
      <c r="K20167" t="inlineStr">
        <is>
          <t>[{"sub_cat":"粤菜","parent_cat":"特色菜系"},{"sub_cat":"粤菜","parent_cat":"美食"},{"sub_cat":"烧腊饭","parent_cat":"快餐便当"},{"sub_cat":"烧腊饭","parent_cat":"美食"}]</t>
        </is>
      </c>
      <c r="L20167" t="inlineStr">
        <is>
          <t>否</t>
        </is>
      </c>
      <c r="M20167" t="inlineStr">
        <is>
          <t>否</t>
        </is>
      </c>
      <c r="N20167" t="inlineStr">
        <is>
          <t>82381017</t>
        </is>
      </c>
      <c r="O20167" t="inlineStr">
        <is>
          <t>["08:00/22:00"]</t>
        </is>
      </c>
      <c r="P20167" t="inlineStr">
        <is>
          <t>5791</t>
        </is>
      </c>
      <c r="Q20167" t="inlineStr">
        <is>
          <t>https://www.ele.me/shop/E3876259186482018157</t>
        </is>
      </c>
      <c r="R20167" t="inlineStr">
        <is>
          <t>4.8</t>
        </is>
      </c>
      <c r="S20167" t="inlineStr">
        <is>
          <t>4.8</t>
        </is>
      </c>
      <c r="T20167" t="inlineStr">
        <is>
          <t>4.7</t>
        </is>
      </c>
      <c r="U20167" t="inlineStr">
        <is>
          <t>1726</t>
        </is>
      </c>
      <c r="V20167" t="inlineStr">
        <is>
          <t>[{"pid":"21505627906","desc":"满50减10，满120减17","name":"日昌满减","type":"减"},{"pid":"21503482963","desc":"折扣商品6折起","name":"单品折扣","type":"折"},{"pid":"2088021483","desc":"新用户下单立减17元","name":"新用户立减(不与其他活动共享)","type":"首"}]</t>
        </is>
      </c>
      <c r="W20167" t="inlineStr">
        <is>
          <t>[]</t>
        </is>
      </c>
      <c r="X20167" t="inlineStr">
        <is>
          <t>蜂鸟专送</t>
        </is>
      </c>
      <c r="Y20167" t="inlineStr">
        <is>
          <t>23</t>
        </is>
      </c>
      <c r="Z20167" t="inlineStr">
        <is>
          <t>20</t>
        </is>
      </c>
      <c r="AA20167" t="inlineStr">
        <is>
          <t>5</t>
        </is>
      </c>
      <c r="AB20167" t="inlineStr">
        <is>
          <t>[{"sid":"4","desc":"该商家支持开发票，请在下单时填写好发票抬头","name":"开发票"}]</t>
        </is>
      </c>
    </row>
    <row r="20168">
      <c r="A20168" t="inlineStr">
        <is>
          <t>2019-03-29 16:45:02</t>
        </is>
      </c>
      <c r="B20168" t="inlineStr">
        <is>
          <t>https://www.ele.me/shop/E11983128325529208378</t>
        </is>
      </c>
      <c r="C20168" t="inlineStr">
        <is>
          <t>E11983128325529208378</t>
        </is>
      </c>
      <c r="D20168" t="inlineStr">
        <is>
          <t>乐百氏水便利</t>
        </is>
      </c>
      <c r="E20168" t="inlineStr">
        <is>
          <t>https://fuss10.elemecdn.com/5/4e/0f71522230f61e584658eb4543adejpeg.jpeg</t>
        </is>
      </c>
      <c r="F20168" t="inlineStr">
        <is>
          <t>北京市</t>
        </is>
      </c>
      <c r="G20168" t="inlineStr">
        <is>
          <t>北京市</t>
        </is>
      </c>
      <c r="H20168" t="inlineStr">
        <is>
          <t>北京市海淀区志强园22号1号平房</t>
        </is>
      </c>
      <c r="I20168" t="inlineStr">
        <is>
          <t>39.954028</t>
        </is>
      </c>
      <c r="J20168" t="inlineStr">
        <is>
          <t>116.363853</t>
        </is>
      </c>
      <c r="K20168" t="inlineStr">
        <is>
          <t>[{"sub_cat":"水站","parent_cat":"商店超市"},{"sub_cat":"饮料冰品","parent_cat":"商店超市"}]</t>
        </is>
      </c>
      <c r="L20168" t="inlineStr">
        <is>
          <t>否</t>
        </is>
      </c>
      <c r="M20168" t="inlineStr">
        <is>
          <t>否</t>
        </is>
      </c>
      <c r="N20168" t="inlineStr">
        <is>
          <t>13683618916</t>
        </is>
      </c>
      <c r="O20168" t="inlineStr">
        <is>
          <t>["08:00/20:00"]</t>
        </is>
      </c>
      <c r="P20168" t="inlineStr">
        <is>
          <t>55</t>
        </is>
      </c>
      <c r="Q20168" t="inlineStr">
        <is>
          <t>https://www.ele.me/shop/E11983128325529208378</t>
        </is>
      </c>
      <c r="R20168" t="inlineStr">
        <is>
          <t>4.6</t>
        </is>
      </c>
      <c r="S20168" t="inlineStr">
        <is>
          <t>4.7</t>
        </is>
      </c>
      <c r="T20168" t="inlineStr">
        <is>
          <t>4.7</t>
        </is>
      </c>
      <c r="U20168" t="inlineStr">
        <is>
          <t>2</t>
        </is>
      </c>
      <c r="V20168" t="inlineStr">
        <is>
          <t>[{"pid":"1697727553","desc":"满100减15，满200减30，满300减45，满400减60，满500减75","name":"自营销复杂满减活动","type":"减"},{"pid":"2079539827","desc":"新用户下单立减15元","name":"新用户立减(不与其他活动共享)","type":"首"}]</t>
        </is>
      </c>
      <c r="W20168" t="inlineStr">
        <is>
          <t>[]</t>
        </is>
      </c>
      <c r="X20168" t="inlineStr">
        <is>
          <t/>
        </is>
      </c>
      <c r="Y20168" t="inlineStr">
        <is>
          <t>31</t>
        </is>
      </c>
      <c r="Z20168" t="inlineStr">
        <is>
          <t>20</t>
        </is>
      </c>
      <c r="AA20168" t="inlineStr">
        <is>
          <t>5</t>
        </is>
      </c>
      <c r="AB20168" t="inlineStr">
        <is>
          <t>[]</t>
        </is>
      </c>
    </row>
    <row r="20169">
      <c r="A20169" t="inlineStr">
        <is>
          <t>2019-03-29 16:45:01</t>
        </is>
      </c>
      <c r="B20169" t="inlineStr">
        <is>
          <t>https://www.ele.me/shop/E3734809909130848543</t>
        </is>
      </c>
      <c r="C20169" t="inlineStr">
        <is>
          <t>E3734809909130848543</t>
        </is>
      </c>
      <c r="D20169" t="inlineStr">
        <is>
          <t>柠檬工坊(西三旗店)</t>
        </is>
      </c>
      <c r="E20169" t="inlineStr">
        <is>
          <t>https://fuss10.elemecdn.com/8/23/ce2180d44f0afc9fa00a0c37f3298jpeg.jpeg</t>
        </is>
      </c>
      <c r="F20169" t="inlineStr">
        <is>
          <t>北京市</t>
        </is>
      </c>
      <c r="G20169" t="inlineStr">
        <is>
          <t>北京市</t>
        </is>
      </c>
      <c r="H20169" t="inlineStr">
        <is>
          <t>北京市昌平区回龙观镇黄平路19号院3号楼3层</t>
        </is>
      </c>
      <c r="I20169" t="inlineStr">
        <is>
          <t>40.06658</t>
        </is>
      </c>
      <c r="J20169" t="inlineStr">
        <is>
          <t>116.347136</t>
        </is>
      </c>
      <c r="K20169" t="inlineStr">
        <is>
          <t>[{"sub_cat":"奶茶果汁","parent_cat":"甜品饮品"},{"sub_cat":"奶茶果汁","parent_cat":"美食"}]</t>
        </is>
      </c>
      <c r="L20169" t="inlineStr">
        <is>
          <t>否</t>
        </is>
      </c>
      <c r="M20169" t="inlineStr">
        <is>
          <t>否</t>
        </is>
      </c>
      <c r="N20169" t="inlineStr">
        <is>
          <t>13683059628</t>
        </is>
      </c>
      <c r="O20169" t="inlineStr">
        <is>
          <t>["10:00/20:50"]</t>
        </is>
      </c>
      <c r="P20169" t="inlineStr">
        <is>
          <t>2</t>
        </is>
      </c>
      <c r="Q20169" t="inlineStr">
        <is>
          <t>https://www.ele.me/shop/E3734809909130848543</t>
        </is>
      </c>
      <c r="R20169" t="inlineStr">
        <is>
          <t>0</t>
        </is>
      </c>
      <c r="S20169" t="inlineStr">
        <is>
          <t/>
        </is>
      </c>
      <c r="T20169" t="inlineStr">
        <is>
          <t/>
        </is>
      </c>
      <c r="U20169" t="inlineStr">
        <is>
          <t>0</t>
        </is>
      </c>
      <c r="V20169" t="inlineStr">
        <is>
          <t>[{"pid":"21476850811","desc":"满200减12","name":"自营销复杂满减活动","type":"减"},{"pid":"21477130515","desc":"立减商品最高优惠1元","name":"单品减免","type":"减"},{"pid":"2081437939","desc":"新用户下单立减17元","name":"新用户立减(不与其他活动共享)","type":"首"}]</t>
        </is>
      </c>
      <c r="W20169" t="inlineStr">
        <is>
          <t>[]</t>
        </is>
      </c>
      <c r="X20169" t="inlineStr">
        <is>
          <t>蜂鸟专送</t>
        </is>
      </c>
      <c r="Y20169" t="inlineStr">
        <is>
          <t>20</t>
        </is>
      </c>
      <c r="Z20169" t="inlineStr">
        <is>
          <t>15</t>
        </is>
      </c>
      <c r="AA20169" t="inlineStr">
        <is>
          <t>5</t>
        </is>
      </c>
      <c r="AB20169" t="inlineStr">
        <is>
          <t>[]</t>
        </is>
      </c>
    </row>
    <row r="20170">
      <c r="A20170" t="inlineStr">
        <is>
          <t>2019-03-29 16:45:00</t>
        </is>
      </c>
      <c r="B20170" t="inlineStr">
        <is>
          <t>https://www.ele.me/shop/E15020890779707290638</t>
        </is>
      </c>
      <c r="C20170" t="inlineStr">
        <is>
          <t>E15020890779707290638</t>
        </is>
      </c>
      <c r="D20170" t="inlineStr">
        <is>
          <t>吉野家(黄平路店)</t>
        </is>
      </c>
      <c r="E20170" t="inlineStr">
        <is>
          <t>https://fuss10.elemecdn.com/0/0c/39ca64bc08782d4b5436c8bbe37adpng.png</t>
        </is>
      </c>
      <c r="F20170" t="inlineStr">
        <is>
          <t>北京市</t>
        </is>
      </c>
      <c r="G20170" t="inlineStr">
        <is>
          <t>北京市</t>
        </is>
      </c>
      <c r="H20170" t="inlineStr">
        <is>
          <t>北京市昌平区黄平路19号院3号楼1层101内F1-A-016</t>
        </is>
      </c>
      <c r="I20170" t="inlineStr">
        <is>
          <t>40.06658</t>
        </is>
      </c>
      <c r="J20170" t="inlineStr">
        <is>
          <t>116.347136</t>
        </is>
      </c>
      <c r="K20170" t="inlineStr">
        <is>
          <t>[{"sub_cat":"简餐","parent_cat":"快餐便当"},{"sub_cat":"简餐","parent_cat":"美食"},{"sub_cat":"日韩料理","parent_cat":"异国料理"},{"sub_cat":"日韩料理","parent_cat":"美食"}]</t>
        </is>
      </c>
      <c r="L20170" t="inlineStr">
        <is>
          <t>否</t>
        </is>
      </c>
      <c r="M20170" t="inlineStr">
        <is>
          <t>是</t>
        </is>
      </c>
      <c r="N20170" t="inlineStr">
        <is>
          <t>4008197197</t>
        </is>
      </c>
      <c r="O20170" t="inlineStr">
        <is>
          <t>["00:00/01:00","10:00/23:55"]</t>
        </is>
      </c>
      <c r="P20170" t="inlineStr">
        <is>
          <t>566</t>
        </is>
      </c>
      <c r="Q20170" t="inlineStr">
        <is>
          <t>https://www.ele.me/shop/E15020890779707290638</t>
        </is>
      </c>
      <c r="R20170" t="inlineStr">
        <is>
          <t>4.7</t>
        </is>
      </c>
      <c r="S20170" t="inlineStr">
        <is>
          <t/>
        </is>
      </c>
      <c r="T20170" t="inlineStr">
        <is>
          <t/>
        </is>
      </c>
      <c r="U20170" t="inlineStr">
        <is>
          <t>87</t>
        </is>
      </c>
      <c r="V20170" t="inlineStr">
        <is>
          <t>[{"pid":"21512223490","desc":"满40减8","name":"北京吉野家满减","type":"减"},{"pid":"21525256555","desc":"折扣商品5折起","name":"周三半价日","type":"折"},{"pid":"2088058715","desc":"新用户下单立减17元","name":"新用户立减(不与其他活动共享)","type":"首"},{"pid":"21486900475","desc":"特价商品9.9元起","name":"限时秒杀-9.9午餐","type":"折"}]</t>
        </is>
      </c>
      <c r="W20170" t="inlineStr">
        <is>
          <t>[]</t>
        </is>
      </c>
      <c r="X20170" t="inlineStr">
        <is>
          <t/>
        </is>
      </c>
      <c r="Y20170" t="inlineStr">
        <is>
          <t>32</t>
        </is>
      </c>
      <c r="Z20170" t="inlineStr">
        <is>
          <t>0</t>
        </is>
      </c>
      <c r="AA20170" t="inlineStr">
        <is>
          <t>8</t>
        </is>
      </c>
      <c r="AB20170" t="inlineStr">
        <is>
          <t>[]</t>
        </is>
      </c>
    </row>
    <row r="20171">
      <c r="A20171" t="inlineStr">
        <is>
          <t>2019-03-29 16:44:59</t>
        </is>
      </c>
      <c r="B20171" t="inlineStr">
        <is>
          <t>https://www.ele.me/shop/E12874500060100992891</t>
        </is>
      </c>
      <c r="C20171" t="inlineStr">
        <is>
          <t>E12874500060100992891</t>
        </is>
      </c>
      <c r="D20171" t="inlineStr">
        <is>
          <t>巫山烤鱼（龙旗广场店）</t>
        </is>
      </c>
      <c r="E20171" t="inlineStr">
        <is>
          <t>https://fuss10.elemecdn.com/5/40/4761c9eb637ffc4ed070939f9437bjpeg.jpeg</t>
        </is>
      </c>
      <c r="F20171" t="inlineStr">
        <is>
          <t>北京市</t>
        </is>
      </c>
      <c r="G20171" t="inlineStr">
        <is>
          <t>北京市</t>
        </is>
      </c>
      <c r="H20171" t="inlineStr">
        <is>
          <t>北京市昌平区回龙观镇黄土东村南平房8号</t>
        </is>
      </c>
      <c r="I20171" t="inlineStr">
        <is>
          <t>40.06658</t>
        </is>
      </c>
      <c r="J20171" t="inlineStr">
        <is>
          <t>116.347136</t>
        </is>
      </c>
      <c r="K20171" t="inlineStr">
        <is>
          <t>[{"sub_cat":"川湘菜","parent_cat":"特色菜系"},{"sub_cat":"川湘菜","parent_cat":"美食"}]</t>
        </is>
      </c>
      <c r="L20171" t="inlineStr">
        <is>
          <t>否</t>
        </is>
      </c>
      <c r="M20171" t="inlineStr">
        <is>
          <t>否</t>
        </is>
      </c>
      <c r="N20171" t="inlineStr">
        <is>
          <t>17777838841</t>
        </is>
      </c>
      <c r="O20171" t="inlineStr">
        <is>
          <t>["10:00/22:00"]</t>
        </is>
      </c>
      <c r="P20171" t="inlineStr">
        <is>
          <t>67</t>
        </is>
      </c>
      <c r="Q20171" t="inlineStr">
        <is>
          <t>https://www.ele.me/shop/E12874500060100992891</t>
        </is>
      </c>
      <c r="R20171" t="inlineStr">
        <is>
          <t>4.5</t>
        </is>
      </c>
      <c r="S20171" t="inlineStr">
        <is>
          <t>4.7</t>
        </is>
      </c>
      <c r="T20171" t="inlineStr">
        <is>
          <t>4.5</t>
        </is>
      </c>
      <c r="U20171" t="inlineStr">
        <is>
          <t>14</t>
        </is>
      </c>
      <c r="V20171" t="inlineStr">
        <is>
          <t>[{"pid":"1721931337","desc":"满25减6，满50减10，满100减15","name":"自营销复杂满减活动","type":"减"},{"pid":"2058241795","desc":"特价商品2.9元起","name":"超值换购","type":"换"},{"pid":"1735784721","desc":"折扣商品9.9折起","name":"折扣活动","type":"折"}]</t>
        </is>
      </c>
      <c r="W20171" t="inlineStr">
        <is>
          <t>[]</t>
        </is>
      </c>
      <c r="X20171" t="inlineStr">
        <is>
          <t>蜂鸟专送</t>
        </is>
      </c>
      <c r="Y20171" t="inlineStr">
        <is>
          <t>20</t>
        </is>
      </c>
      <c r="Z20171" t="inlineStr">
        <is>
          <t>20</t>
        </is>
      </c>
      <c r="AA20171" t="inlineStr">
        <is>
          <t>5</t>
        </is>
      </c>
      <c r="AB20171" t="inlineStr">
        <is>
          <t>[]</t>
        </is>
      </c>
    </row>
    <row r="20172">
      <c r="A20172" t="inlineStr">
        <is>
          <t>2019-03-29 16:44:56</t>
        </is>
      </c>
      <c r="B20172" t="inlineStr">
        <is>
          <t>https://www.ele.me/shop/E7520150372505261068</t>
        </is>
      </c>
      <c r="C20172" t="inlineStr">
        <is>
          <t>E7520150372505261068</t>
        </is>
      </c>
      <c r="D20172" t="inlineStr">
        <is>
          <t>聚点串吧(五道口店)</t>
        </is>
      </c>
      <c r="E20172" t="inlineStr">
        <is>
          <t>https://fuss10.elemecdn.com/7/a8/c97138228742dbc09069c7031dac7png.png</t>
        </is>
      </c>
      <c r="F20172" t="inlineStr">
        <is>
          <t>北京市</t>
        </is>
      </c>
      <c r="G20172" t="inlineStr">
        <is>
          <t>北京市</t>
        </is>
      </c>
      <c r="H20172" t="inlineStr">
        <is>
          <t>北京市海淀区成府路29号3-1-8</t>
        </is>
      </c>
      <c r="I20172" t="inlineStr">
        <is>
          <t>39.99313</t>
        </is>
      </c>
      <c r="J20172" t="inlineStr">
        <is>
          <t>116.33845</t>
        </is>
      </c>
      <c r="K20172" t="inlineStr">
        <is>
          <t>[{"sub_cat":"烧烤","parent_cat":"小吃夜宵"},{"sub_cat":"烧烤","parent_cat":"美食"}]</t>
        </is>
      </c>
      <c r="L20172" t="inlineStr">
        <is>
          <t>否</t>
        </is>
      </c>
      <c r="M20172" t="inlineStr">
        <is>
          <t>是</t>
        </is>
      </c>
      <c r="N20172" t="inlineStr">
        <is>
          <t>010-82398889</t>
        </is>
      </c>
      <c r="O20172" t="inlineStr">
        <is>
          <t>["11:00/23:55"]</t>
        </is>
      </c>
      <c r="P20172" t="inlineStr">
        <is>
          <t>700</t>
        </is>
      </c>
      <c r="Q20172" t="inlineStr">
        <is>
          <t>https://www.ele.me/shop/E7520150372505261068</t>
        </is>
      </c>
      <c r="R20172" t="inlineStr">
        <is>
          <t>4.7</t>
        </is>
      </c>
      <c r="S20172" t="inlineStr">
        <is>
          <t>4.8</t>
        </is>
      </c>
      <c r="T20172" t="inlineStr">
        <is>
          <t>4.7</t>
        </is>
      </c>
      <c r="U20172" t="inlineStr">
        <is>
          <t>377</t>
        </is>
      </c>
      <c r="V20172" t="inlineStr">
        <is>
          <t>[{"pid":"21505627682","desc":"满60减13","name":"聚点满减","type":"减"},{"pid":"2088055835","desc":"新用户下单立减17元","name":"新用户立减(不与其他活动共享)","type":"首"}]</t>
        </is>
      </c>
      <c r="W20172" t="inlineStr">
        <is>
          <t>[]</t>
        </is>
      </c>
      <c r="X20172" t="inlineStr">
        <is>
          <t>蜂鸟专送</t>
        </is>
      </c>
      <c r="Y20172" t="inlineStr">
        <is>
          <t>23</t>
        </is>
      </c>
      <c r="Z20172" t="inlineStr">
        <is>
          <t>20</t>
        </is>
      </c>
      <c r="AA20172" t="inlineStr">
        <is>
          <t>5</t>
        </is>
      </c>
      <c r="AB20172" t="inlineStr">
        <is>
          <t>[]</t>
        </is>
      </c>
    </row>
    <row r="20173">
      <c r="A20173" t="inlineStr">
        <is>
          <t>2019-03-29 16:44:56</t>
        </is>
      </c>
      <c r="B20173" t="inlineStr">
        <is>
          <t>https://www.ele.me/shop/E12411221160408396229</t>
        </is>
      </c>
      <c r="C20173" t="inlineStr">
        <is>
          <t>E12411221160408396229</t>
        </is>
      </c>
      <c r="D20173" t="inlineStr">
        <is>
          <t>CoCo都可(五道口食尚苑店)</t>
        </is>
      </c>
      <c r="E20173" t="inlineStr">
        <is>
          <t>https://fuss10.elemecdn.com/2/6b/04799b0474c754101937d6b75e227png.png</t>
        </is>
      </c>
      <c r="F20173" t="inlineStr">
        <is>
          <t>北京市</t>
        </is>
      </c>
      <c r="G20173" t="inlineStr">
        <is>
          <t>北京市</t>
        </is>
      </c>
      <c r="H20173" t="inlineStr">
        <is>
          <t>北京市海淀区成府路29号1层A-3室</t>
        </is>
      </c>
      <c r="I20173" t="inlineStr">
        <is>
          <t>39.99313</t>
        </is>
      </c>
      <c r="J20173" t="inlineStr">
        <is>
          <t>116.33845</t>
        </is>
      </c>
      <c r="K20173" t="inlineStr">
        <is>
          <t>[{"sub_cat":"奶茶果汁","parent_cat":"甜品饮品"},{"sub_cat":"奶茶果汁","parent_cat":"美食"},{"sub_cat":"咖啡","parent_cat":"甜品饮品"},{"sub_cat":"咖啡","parent_cat":"美食"}]</t>
        </is>
      </c>
      <c r="L20173" t="inlineStr">
        <is>
          <t>否</t>
        </is>
      </c>
      <c r="M20173" t="inlineStr">
        <is>
          <t>否</t>
        </is>
      </c>
      <c r="N20173" t="inlineStr">
        <is>
          <t>15501200389 15501200389</t>
        </is>
      </c>
      <c r="O20173" t="inlineStr">
        <is>
          <t>["09:30/21:45"]</t>
        </is>
      </c>
      <c r="P20173" t="inlineStr">
        <is>
          <t>5598</t>
        </is>
      </c>
      <c r="Q20173" t="inlineStr">
        <is>
          <t>https://www.ele.me/shop/E12411221160408396229</t>
        </is>
      </c>
      <c r="R20173" t="inlineStr">
        <is>
          <t>4.8</t>
        </is>
      </c>
      <c r="S20173" t="inlineStr">
        <is>
          <t>4.9</t>
        </is>
      </c>
      <c r="T20173" t="inlineStr">
        <is>
          <t>4.8</t>
        </is>
      </c>
      <c r="U20173" t="inlineStr">
        <is>
          <t>1426</t>
        </is>
      </c>
      <c r="V20173" t="inlineStr">
        <is>
          <t>[{"pid":"21512877867","desc":"折扣商品1折起","name":"1折秒杀！","type":"折"},{"pid":"2087932123","desc":"新用户下单立减17元","name":"新用户立减(不与其他活动共享)","type":"首"}]</t>
        </is>
      </c>
      <c r="W20173" t="inlineStr">
        <is>
          <t>[]</t>
        </is>
      </c>
      <c r="X20173" t="inlineStr">
        <is>
          <t>蜂鸟专送</t>
        </is>
      </c>
      <c r="Y20173" t="inlineStr">
        <is>
          <t>21</t>
        </is>
      </c>
      <c r="Z20173" t="inlineStr">
        <is>
          <t>20</t>
        </is>
      </c>
      <c r="AA20173" t="inlineStr">
        <is>
          <t>5</t>
        </is>
      </c>
      <c r="AB20173" t="inlineStr">
        <is>
          <t>[{"sid":"4","desc":"该商家支持开发票，请在下单时填写好发票抬头","name":"开发票"}]</t>
        </is>
      </c>
    </row>
    <row r="20174">
      <c r="A20174" t="inlineStr">
        <is>
          <t>2019-03-29 16:44:54</t>
        </is>
      </c>
      <c r="B20174" t="inlineStr">
        <is>
          <t>https://www.ele.me/shop/E6026002142921772456</t>
        </is>
      </c>
      <c r="C20174" t="inlineStr">
        <is>
          <t>E6026002142921772456</t>
        </is>
      </c>
      <c r="D20174" t="inlineStr">
        <is>
          <t>嘉和一品粥(五道口店)</t>
        </is>
      </c>
      <c r="E20174" t="inlineStr">
        <is>
          <t>https://fuss10.elemecdn.com/8/0f/8cbaf14bc13661f7ee157b399299cpng.png</t>
        </is>
      </c>
      <c r="F20174" t="inlineStr">
        <is>
          <t>北京市</t>
        </is>
      </c>
      <c r="G20174" t="inlineStr">
        <is>
          <t>北京市</t>
        </is>
      </c>
      <c r="H20174" t="inlineStr">
        <is>
          <t>北京市海淀区成府路29号2-1号</t>
        </is>
      </c>
      <c r="I20174" t="inlineStr">
        <is>
          <t>39.99313</t>
        </is>
      </c>
      <c r="J20174" t="inlineStr">
        <is>
          <t>116.33845</t>
        </is>
      </c>
      <c r="K20174" t="inlineStr">
        <is>
          <t>[{"sub_cat":"包子粥店","parent_cat":"快餐便当"},{"sub_cat":"包子粥店","parent_cat":"美食"},{"sub_cat":"简餐","parent_cat":"快餐便当"},{"sub_cat":"简餐","parent_cat":"美食"}]</t>
        </is>
      </c>
      <c r="L20174" t="inlineStr">
        <is>
          <t>否</t>
        </is>
      </c>
      <c r="M20174" t="inlineStr">
        <is>
          <t>是</t>
        </is>
      </c>
      <c r="N20174" t="inlineStr">
        <is>
          <t>010-82373523</t>
        </is>
      </c>
      <c r="O20174" t="inlineStr">
        <is>
          <t>["09:30/22:00"]</t>
        </is>
      </c>
      <c r="P20174" t="inlineStr">
        <is>
          <t>2609</t>
        </is>
      </c>
      <c r="Q20174" t="inlineStr">
        <is>
          <t>https://www.ele.me/shop/E6026002142921772456</t>
        </is>
      </c>
      <c r="R20174" t="inlineStr">
        <is>
          <t>4.8</t>
        </is>
      </c>
      <c r="S20174" t="inlineStr">
        <is>
          <t>4.8</t>
        </is>
      </c>
      <c r="T20174" t="inlineStr">
        <is>
          <t>4.8</t>
        </is>
      </c>
      <c r="U20174" t="inlineStr">
        <is>
          <t>1086</t>
        </is>
      </c>
      <c r="V20174" t="inlineStr">
        <is>
          <t>[{"pid":"21531387834","desc":"满39减14，满55减20","name":"嘉和一品月末","type":"减"},{"pid":"21525213699","desc":"折扣商品5折起","name":"周三半价日","type":"折"},{"pid":"2133037931","desc":"新用户下单立减25元","name":"华北ka直营城市25-17","type":"首"},{"pid":"2064449179","desc":"特价商品1元起","name":"新用户1元吃","type":"特"}]</t>
        </is>
      </c>
      <c r="W20174" t="inlineStr">
        <is>
          <t>[]</t>
        </is>
      </c>
      <c r="X20174" t="inlineStr">
        <is>
          <t>蜂鸟专送</t>
        </is>
      </c>
      <c r="Y20174" t="inlineStr">
        <is>
          <t>20</t>
        </is>
      </c>
      <c r="Z20174" t="inlineStr">
        <is>
          <t>20</t>
        </is>
      </c>
      <c r="AA20174" t="inlineStr">
        <is>
          <t>5</t>
        </is>
      </c>
      <c r="AB20174" t="inlineStr">
        <is>
          <t>[{"sid":"10","desc":"商家原因导致订单取消，赔付代金券","name":"拒单赔"},{"sid":"4","desc":"该商家支持开发票，请在下单时填写好发票抬头","name":"开发票"}]</t>
        </is>
      </c>
    </row>
    <row r="20175">
      <c r="A20175" t="inlineStr">
        <is>
          <t>2019-03-29 16:44:53</t>
        </is>
      </c>
      <c r="B20175" t="inlineStr">
        <is>
          <t>https://www.ele.me/shop/E5080453362021827834</t>
        </is>
      </c>
      <c r="C20175" t="inlineStr">
        <is>
          <t>E5080453362021827834</t>
        </is>
      </c>
      <c r="D20175" t="inlineStr">
        <is>
          <t>韩时烤肉（慈云寺店）</t>
        </is>
      </c>
      <c r="E20175" t="inlineStr">
        <is>
          <t>https://fuss10.elemecdn.com/2/a4/dbe690fe21ba03b84a5aee6d7017bpng.png</t>
        </is>
      </c>
      <c r="F20175" t="inlineStr">
        <is>
          <t>北京市</t>
        </is>
      </c>
      <c r="G20175" t="inlineStr">
        <is>
          <t>北京市</t>
        </is>
      </c>
      <c r="H20175" t="inlineStr">
        <is>
          <t>北京市朝阳区慈云寺北里118号楼七层702A</t>
        </is>
      </c>
      <c r="I20175" t="inlineStr">
        <is>
          <t>39.916022</t>
        </is>
      </c>
      <c r="J20175" t="inlineStr">
        <is>
          <t>116.494505</t>
        </is>
      </c>
      <c r="K20175" t="inlineStr">
        <is>
          <t>[{"sub_cat":"日韩料理","parent_cat":"异国料理"},{"sub_cat":"日韩料理","parent_cat":"美食"}]</t>
        </is>
      </c>
      <c r="L20175" t="inlineStr">
        <is>
          <t>否</t>
        </is>
      </c>
      <c r="M20175" t="inlineStr">
        <is>
          <t>是</t>
        </is>
      </c>
      <c r="N20175" t="inlineStr">
        <is>
          <t>010-65588018</t>
        </is>
      </c>
      <c r="O20175" t="inlineStr">
        <is>
          <t>["10:00/21:30"]</t>
        </is>
      </c>
      <c r="P20175" t="inlineStr">
        <is>
          <t>1383</t>
        </is>
      </c>
      <c r="Q20175" t="inlineStr">
        <is>
          <t>https://www.ele.me/shop/E5080453362021827834</t>
        </is>
      </c>
      <c r="R20175" t="inlineStr">
        <is>
          <t>4.7</t>
        </is>
      </c>
      <c r="S20175" t="inlineStr">
        <is>
          <t>4.8</t>
        </is>
      </c>
      <c r="T20175" t="inlineStr">
        <is>
          <t>4.7</t>
        </is>
      </c>
      <c r="U20175" t="inlineStr">
        <is>
          <t>298</t>
        </is>
      </c>
      <c r="V20175" t="inlineStr">
        <is>
          <t>[{"pid":"21513357634","desc":"满40减20，满60减28，满90减33","name":"韩时满减","type":"减"},{"pid":"21530593403","desc":"特价商品1.99元起","name":"超值换购","type":"换"},{"pid":"2087967451","desc":"新用户下单立减17元","name":"新用户立减(不与其他活动共享)","type":"首"},{"pid":"708506114","desc":"折扣商品5折起","name":"韩时烤肉肥牛海带汤金牌套餐","type":"折"}]</t>
        </is>
      </c>
      <c r="W20175" t="inlineStr">
        <is>
          <t>[]</t>
        </is>
      </c>
      <c r="X20175" t="inlineStr">
        <is>
          <t>蜂鸟专送</t>
        </is>
      </c>
      <c r="Y20175" t="inlineStr">
        <is>
          <t>20</t>
        </is>
      </c>
      <c r="Z20175" t="inlineStr">
        <is>
          <t>20</t>
        </is>
      </c>
      <c r="AA20175" t="inlineStr">
        <is>
          <t>3</t>
        </is>
      </c>
      <c r="AB20175" t="inlineStr">
        <is>
          <t>[{"sid":"4","desc":"该商家支持开发票，请在下单时填写好发票抬头","name":"开发票"}]</t>
        </is>
      </c>
    </row>
    <row r="20176">
      <c r="A20176" t="inlineStr">
        <is>
          <t>2019-03-29 16:44:53</t>
        </is>
      </c>
      <c r="B20176" t="inlineStr">
        <is>
          <t>https://www.ele.me/shop/E4359662445530734878</t>
        </is>
      </c>
      <c r="C20176" t="inlineStr">
        <is>
          <t>E4359662445530734878</t>
        </is>
      </c>
      <c r="D20176" t="inlineStr">
        <is>
          <t>羊蝎府(学院南路店)</t>
        </is>
      </c>
      <c r="E20176" t="inlineStr">
        <is>
          <t>https://fuss10.elemecdn.com/2/f0/4846d80178cfc34f3e659794488a5png.png</t>
        </is>
      </c>
      <c r="F20176" t="inlineStr">
        <is>
          <t>北京市</t>
        </is>
      </c>
      <c r="G20176" t="inlineStr">
        <is>
          <t>北京市</t>
        </is>
      </c>
      <c r="H20176" t="inlineStr">
        <is>
          <t>**</t>
        </is>
      </c>
      <c r="I20176" t="inlineStr">
        <is>
          <t>39.957719</t>
        </is>
      </c>
      <c r="J20176" t="inlineStr">
        <is>
          <t>116.364108</t>
        </is>
      </c>
      <c r="K20176" t="inlineStr">
        <is>
          <t>[{"sub_cat":"简餐","parent_cat":"快餐便当"},{"sub_cat":"简餐","parent_cat":"美食"}]</t>
        </is>
      </c>
      <c r="L20176" t="inlineStr">
        <is>
          <t>否</t>
        </is>
      </c>
      <c r="M20176" t="inlineStr">
        <is>
          <t>否</t>
        </is>
      </c>
      <c r="N20176" t="inlineStr">
        <is>
          <t>010-62213177</t>
        </is>
      </c>
      <c r="O20176" t="inlineStr">
        <is>
          <t>["11:00/22:00"]</t>
        </is>
      </c>
      <c r="P20176" t="inlineStr">
        <is>
          <t>47</t>
        </is>
      </c>
      <c r="Q20176" t="inlineStr">
        <is>
          <t>https://www.ele.me/shop/E4359662445530734878</t>
        </is>
      </c>
      <c r="R20176" t="inlineStr">
        <is>
          <t>4.8</t>
        </is>
      </c>
      <c r="S20176" t="inlineStr">
        <is>
          <t>4.8</t>
        </is>
      </c>
      <c r="T20176" t="inlineStr">
        <is>
          <t>4.8</t>
        </is>
      </c>
      <c r="U20176" t="inlineStr">
        <is>
          <t>6</t>
        </is>
      </c>
      <c r="V20176" t="inlineStr">
        <is>
          <t>[{"pid":"1411711929","desc":"满60减15，满150减30","name":"自营销复杂满减活动","type":"减"},{"pid":"528363521","desc":"本店新用户立减5元","name":"门店新客立减","type":"新"}]</t>
        </is>
      </c>
      <c r="W20176" t="inlineStr">
        <is>
          <t>[]</t>
        </is>
      </c>
      <c r="X20176" t="inlineStr">
        <is>
          <t>蜂鸟专送</t>
        </is>
      </c>
      <c r="Y20176" t="inlineStr">
        <is>
          <t>20</t>
        </is>
      </c>
      <c r="Z20176" t="inlineStr">
        <is>
          <t>20</t>
        </is>
      </c>
      <c r="AA20176" t="inlineStr">
        <is>
          <t>5</t>
        </is>
      </c>
      <c r="AB20176" t="inlineStr">
        <is>
          <t>[{"sid":"7","desc":"该商户食品安全已由国泰产险承担，食品安全有保障","name":"食安保"},{"sid":"4","desc":"该商家支持开发票，请在下单时填写好发票抬头","name":"开发票"}]</t>
        </is>
      </c>
    </row>
    <row r="20177">
      <c r="A20177" t="inlineStr">
        <is>
          <t>2019-03-29 16:44:51</t>
        </is>
      </c>
      <c r="B20177" t="inlineStr">
        <is>
          <t>https://www.ele.me/shop/E16301349683109327908</t>
        </is>
      </c>
      <c r="C20177" t="inlineStr">
        <is>
          <t>E16301349683109327908</t>
        </is>
      </c>
      <c r="D20177" t="inlineStr">
        <is>
          <t>营养快餐(苏宁店)</t>
        </is>
      </c>
      <c r="E20177" t="inlineStr">
        <is>
          <t>https://fuss10.elemecdn.com/c/cc/a0e70e92b62f9aaf61ce3f784acd3jpeg.jpeg</t>
        </is>
      </c>
      <c r="F20177" t="inlineStr">
        <is>
          <t>北京市</t>
        </is>
      </c>
      <c r="G20177" t="inlineStr">
        <is>
          <t>北京市</t>
        </is>
      </c>
      <c r="H20177" t="inlineStr">
        <is>
          <t>北京市朝阳区慈云寺北里118号楼三层301-1</t>
        </is>
      </c>
      <c r="I20177" t="inlineStr">
        <is>
          <t>39.916022</t>
        </is>
      </c>
      <c r="J20177" t="inlineStr">
        <is>
          <t>116.494505</t>
        </is>
      </c>
      <c r="K20177" t="inlineStr">
        <is>
          <t>[{"sub_cat":"简餐","parent_cat":"快餐便当"},{"sub_cat":"简餐","parent_cat":"美食"},{"sub_cat":"川湘菜","parent_cat":"特色菜系"},{"sub_cat":"川湘菜","parent_cat":"美食"}]</t>
        </is>
      </c>
      <c r="L20177" t="inlineStr">
        <is>
          <t>是</t>
        </is>
      </c>
      <c r="M20177" t="inlineStr">
        <is>
          <t>否</t>
        </is>
      </c>
      <c r="N20177" t="inlineStr">
        <is>
          <t>13621342618</t>
        </is>
      </c>
      <c r="O20177" t="inlineStr">
        <is>
          <t>["10:00/20:30"]</t>
        </is>
      </c>
      <c r="P20177" t="inlineStr">
        <is>
          <t>44</t>
        </is>
      </c>
      <c r="Q20177" t="inlineStr">
        <is>
          <t>https://www.ele.me/shop/E16301349683109327908</t>
        </is>
      </c>
      <c r="R20177" t="inlineStr">
        <is>
          <t>3.9</t>
        </is>
      </c>
      <c r="S20177" t="inlineStr">
        <is>
          <t>3.4</t>
        </is>
      </c>
      <c r="T20177" t="inlineStr">
        <is>
          <t>3.4</t>
        </is>
      </c>
      <c r="U20177" t="inlineStr">
        <is>
          <t>16</t>
        </is>
      </c>
      <c r="V20177" t="inlineStr">
        <is>
          <t>[{"pid":"2108942747","desc":"满30减8，满60减15","name":"自营销复杂满减活动","type":"减"},{"pid":"21508972651","desc":"特价商品5.5元起","name":"超值换购","type":"换"},{"pid":"2114507523","desc":"新用户下单立减17元","name":"新用户立减(不与其他活动共享)","type":"首"}]</t>
        </is>
      </c>
      <c r="W20177" t="inlineStr">
        <is>
          <t>[]</t>
        </is>
      </c>
      <c r="X20177" t="inlineStr">
        <is>
          <t>蜂鸟专送</t>
        </is>
      </c>
      <c r="Y20177" t="inlineStr">
        <is>
          <t>20</t>
        </is>
      </c>
      <c r="Z20177" t="inlineStr">
        <is>
          <t>15</t>
        </is>
      </c>
      <c r="AA20177" t="inlineStr">
        <is>
          <t>5</t>
        </is>
      </c>
      <c r="AB20177" t="inlineStr">
        <is>
          <t>[{"sid":"7","desc":"该商户食品安全已由国泰产险承担，食品安全有保障","name":"食安保"}]</t>
        </is>
      </c>
    </row>
    <row r="20178">
      <c r="A20178" t="inlineStr">
        <is>
          <t>2019-03-29 16:44:50</t>
        </is>
      </c>
      <c r="B20178" t="inlineStr">
        <is>
          <t>https://www.ele.me/shop/E9766932931770978850</t>
        </is>
      </c>
      <c r="C20178" t="inlineStr">
        <is>
          <t>E9766932931770978850</t>
        </is>
      </c>
      <c r="D20178" t="inlineStr">
        <is>
          <t>品膳品味炸鸡韩式料理</t>
        </is>
      </c>
      <c r="E20178" t="inlineStr">
        <is>
          <t>https://fuss10.elemecdn.com/c/4e/1f8ed9981888df08b10a4a9f874eajpeg.jpeg</t>
        </is>
      </c>
      <c r="F20178" t="inlineStr">
        <is>
          <t>北京市</t>
        </is>
      </c>
      <c r="G20178" t="inlineStr">
        <is>
          <t>北京市</t>
        </is>
      </c>
      <c r="H20178" t="inlineStr">
        <is>
          <t>北京市海淀区成府路29号(五道口国际食尚苑)一期地下一层</t>
        </is>
      </c>
      <c r="I20178" t="inlineStr">
        <is>
          <t>39.99313</t>
        </is>
      </c>
      <c r="J20178" t="inlineStr">
        <is>
          <t>116.33845</t>
        </is>
      </c>
      <c r="K20178" t="inlineStr">
        <is>
          <t>[{"sub_cat":"日韩料理","parent_cat":"异国料理"},{"sub_cat":"日韩料理","parent_cat":"美食"},{"sub_cat":"炸鸡炸串","parent_cat":"小吃夜宵"},{"sub_cat":"炸鸡炸串","parent_cat":"美食"}]</t>
        </is>
      </c>
      <c r="L20178" t="inlineStr">
        <is>
          <t>否</t>
        </is>
      </c>
      <c r="M20178" t="inlineStr">
        <is>
          <t>否</t>
        </is>
      </c>
      <c r="N20178" t="inlineStr">
        <is>
          <t>13269507553</t>
        </is>
      </c>
      <c r="O20178" t="inlineStr">
        <is>
          <t>["10:00/22:30"]</t>
        </is>
      </c>
      <c r="P20178" t="inlineStr">
        <is>
          <t>59</t>
        </is>
      </c>
      <c r="Q20178" t="inlineStr">
        <is>
          <t>https://www.ele.me/shop/E9766932931770978850</t>
        </is>
      </c>
      <c r="R20178" t="inlineStr">
        <is>
          <t>4.4</t>
        </is>
      </c>
      <c r="S20178" t="inlineStr">
        <is>
          <t>4.6</t>
        </is>
      </c>
      <c r="T20178" t="inlineStr">
        <is>
          <t>4.4</t>
        </is>
      </c>
      <c r="U20178" t="inlineStr">
        <is>
          <t>2</t>
        </is>
      </c>
      <c r="V20178" t="inlineStr">
        <is>
          <t>[{"pid":"1953439339","desc":"满35减10，满100减20","name":"自营销复杂满减活动","type":"减"},{"pid":"2034052947","desc":"特价商品6元起","name":"超值换购","type":"换"},{"pid":"1955288507","desc":"折扣商品7折起","name":"单品折扣","type":"折"}]</t>
        </is>
      </c>
      <c r="W20178" t="inlineStr">
        <is>
          <t>[]</t>
        </is>
      </c>
      <c r="X20178" t="inlineStr">
        <is>
          <t/>
        </is>
      </c>
      <c r="Y20178" t="inlineStr">
        <is>
          <t>33</t>
        </is>
      </c>
      <c r="Z20178" t="inlineStr">
        <is>
          <t>35</t>
        </is>
      </c>
      <c r="AA20178" t="inlineStr">
        <is>
          <t>5</t>
        </is>
      </c>
      <c r="AB20178" t="inlineStr">
        <is>
          <t>[{"sid":"7","desc":"该商户食品安全已由国泰产险承担，食品安全有保障","name":"食安保"}]</t>
        </is>
      </c>
    </row>
    <row r="20179">
      <c r="A20179" t="inlineStr">
        <is>
          <t>2019-03-29 16:44:43</t>
        </is>
      </c>
      <c r="B20179" t="inlineStr">
        <is>
          <t>https://www.ele.me/shop/E1493689202656519392</t>
        </is>
      </c>
      <c r="C20179" t="inlineStr">
        <is>
          <t>E1493689202656519392</t>
        </is>
      </c>
      <c r="D20179" t="inlineStr">
        <is>
          <t>巴依老爷（北师大店）</t>
        </is>
      </c>
      <c r="E20179" t="inlineStr">
        <is>
          <t>https://fuss10.elemecdn.com/5/7d/8d8983199babeaea64d987fbebe98png.png</t>
        </is>
      </c>
      <c r="F20179" t="inlineStr">
        <is>
          <t>北京市</t>
        </is>
      </c>
      <c r="G20179" t="inlineStr">
        <is>
          <t>北京市</t>
        </is>
      </c>
      <c r="H20179" t="inlineStr">
        <is>
          <t>北京市海淀区学院南路16号一层西侧</t>
        </is>
      </c>
      <c r="I20179" t="inlineStr">
        <is>
          <t>39.957833</t>
        </is>
      </c>
      <c r="J20179" t="inlineStr">
        <is>
          <t>116.363783</t>
        </is>
      </c>
      <c r="K20179" t="inlineStr">
        <is>
          <t>[{"sub_cat":"新疆菜","parent_cat":"特色菜系"},{"sub_cat":"新疆菜","parent_cat":"美食"}]</t>
        </is>
      </c>
      <c r="L20179" t="inlineStr">
        <is>
          <t>否</t>
        </is>
      </c>
      <c r="M20179" t="inlineStr">
        <is>
          <t>否</t>
        </is>
      </c>
      <c r="N20179" t="inlineStr">
        <is>
          <t>62277796</t>
        </is>
      </c>
      <c r="O20179" t="inlineStr">
        <is>
          <t>["11:00/21:00"]</t>
        </is>
      </c>
      <c r="P20179" t="inlineStr">
        <is>
          <t>597</t>
        </is>
      </c>
      <c r="Q20179" t="inlineStr">
        <is>
          <t>https://www.ele.me/shop/E1493689202656519392</t>
        </is>
      </c>
      <c r="R20179" t="inlineStr">
        <is>
          <t>4.8</t>
        </is>
      </c>
      <c r="S20179" t="inlineStr">
        <is>
          <t>4.8</t>
        </is>
      </c>
      <c r="T20179" t="inlineStr">
        <is>
          <t>4.7</t>
        </is>
      </c>
      <c r="U20179" t="inlineStr">
        <is>
          <t>127</t>
        </is>
      </c>
      <c r="V20179" t="inlineStr">
        <is>
          <t>[{"pid":"2128436674","desc":"满80减20，满150减24","name":"巴依老爷","type":"减"},{"pid":"21525157955","desc":"折扣商品5折起","name":"周三半价日","type":"折"},{"pid":"2088043075","desc":"新用户下单立减17元","name":"新用户立减(不与其他活动共享)","type":"首"},{"pid":"21492491731","desc":"特价商品29.9元起","name":"限时秒杀-29.9晚餐","type":"折"}]</t>
        </is>
      </c>
      <c r="W20179" t="inlineStr">
        <is>
          <t>[]</t>
        </is>
      </c>
      <c r="X20179" t="inlineStr">
        <is>
          <t>蜂鸟专送</t>
        </is>
      </c>
      <c r="Y20179" t="inlineStr">
        <is>
          <t>20</t>
        </is>
      </c>
      <c r="Z20179" t="inlineStr">
        <is>
          <t>20</t>
        </is>
      </c>
      <c r="AA20179" t="inlineStr">
        <is>
          <t>2</t>
        </is>
      </c>
      <c r="AB20179" t="inlineStr">
        <is>
          <t>[]</t>
        </is>
      </c>
    </row>
    <row r="20180">
      <c r="A20180" t="inlineStr">
        <is>
          <t>2019-03-29 16:44:41</t>
        </is>
      </c>
      <c r="B20180" t="inlineStr">
        <is>
          <t>https://www.ele.me/shop/E15471876762945553850</t>
        </is>
      </c>
      <c r="C20180" t="inlineStr">
        <is>
          <t>E15471876762945553850</t>
        </is>
      </c>
      <c r="D20180" t="inlineStr">
        <is>
          <t>我的鱼棠精品麻辣香锅(苏宁易购店)</t>
        </is>
      </c>
      <c r="E20180" t="inlineStr">
        <is>
          <t>https://fuss10.elemecdn.com/1/e4/4c773435569403b47d224797fb593png.png</t>
        </is>
      </c>
      <c r="F20180" t="inlineStr">
        <is>
          <t>北京市</t>
        </is>
      </c>
      <c r="G20180" t="inlineStr">
        <is>
          <t>北京市</t>
        </is>
      </c>
      <c r="H20180" t="inlineStr">
        <is>
          <t>北京市朝阳区慈云寺北里118号楼4层403号</t>
        </is>
      </c>
      <c r="I20180" t="inlineStr">
        <is>
          <t>39.916022</t>
        </is>
      </c>
      <c r="J20180" t="inlineStr">
        <is>
          <t>116.494505</t>
        </is>
      </c>
      <c r="K20180" t="inlineStr">
        <is>
          <t>[{"sub_cat":"香锅砂锅","parent_cat":"快餐便当"},{"sub_cat":"香锅砂锅","parent_cat":"美食"},{"sub_cat":"简餐","parent_cat":"快餐便当"},{"sub_cat":"简餐","parent_cat":"美食"}]</t>
        </is>
      </c>
      <c r="L20180" t="inlineStr">
        <is>
          <t>否</t>
        </is>
      </c>
      <c r="M20180" t="inlineStr">
        <is>
          <t>否</t>
        </is>
      </c>
      <c r="N20180" t="inlineStr">
        <is>
          <t>13161068786 010-65582671</t>
        </is>
      </c>
      <c r="O20180" t="inlineStr">
        <is>
          <t>["10:00/21:00"]</t>
        </is>
      </c>
      <c r="P20180" t="inlineStr">
        <is>
          <t>43</t>
        </is>
      </c>
      <c r="Q20180" t="inlineStr">
        <is>
          <t>https://www.ele.me/shop/E15471876762945553850</t>
        </is>
      </c>
      <c r="R20180" t="inlineStr">
        <is>
          <t>4.5</t>
        </is>
      </c>
      <c r="S20180" t="inlineStr">
        <is>
          <t>4.8</t>
        </is>
      </c>
      <c r="T20180" t="inlineStr">
        <is>
          <t>4.8</t>
        </is>
      </c>
      <c r="U20180" t="inlineStr">
        <is>
          <t>17</t>
        </is>
      </c>
      <c r="V20180" t="inlineStr">
        <is>
          <t>[{"pid":"2132388435","desc":"满30减5，满50减10，满100减25","name":"自营销复杂满减活动","type":"减"},{"pid":"2106627195","desc":"特价商品4元起","name":"超值换购","type":"换"},{"pid":"2081201915","desc":"新用户下单立减17元","name":"新用户立减(不与其他活动共享)","type":"首"}]</t>
        </is>
      </c>
      <c r="W20180" t="inlineStr">
        <is>
          <t>[]</t>
        </is>
      </c>
      <c r="X20180" t="inlineStr">
        <is>
          <t>蜂鸟专送</t>
        </is>
      </c>
      <c r="Y20180" t="inlineStr">
        <is>
          <t>20</t>
        </is>
      </c>
      <c r="Z20180" t="inlineStr">
        <is>
          <t>20</t>
        </is>
      </c>
      <c r="AA20180" t="inlineStr">
        <is>
          <t>4</t>
        </is>
      </c>
      <c r="AB20180" t="inlineStr">
        <is>
          <t>[{"sid":"10","desc":"商家原因导致订单取消，赔付代金券","name":"拒单赔"},{"sid":"7","desc":"该商户食品安全已由国泰产险承担，食品安全有保障","name":"食安保"},{"sid":"4","desc":"该商家支持开发票，请在下单时填写好发票抬头","name":"开发票"}]</t>
        </is>
      </c>
    </row>
    <row r="20181">
      <c r="A20181" t="inlineStr">
        <is>
          <t>2019-03-29 16:44:40</t>
        </is>
      </c>
      <c r="B20181" t="inlineStr">
        <is>
          <t>https://www.ele.me/shop/E12115741030083853378</t>
        </is>
      </c>
      <c r="C20181" t="inlineStr">
        <is>
          <t>E12115741030083853378</t>
        </is>
      </c>
      <c r="D20181" t="inlineStr">
        <is>
          <t>烤味道特色菜(苏宁店)</t>
        </is>
      </c>
      <c r="E20181" t="inlineStr">
        <is>
          <t>https://fuss10.elemecdn.com/6/76/1378484ed72ab09b54af77f3527e8png.png</t>
        </is>
      </c>
      <c r="F20181" t="inlineStr">
        <is>
          <t>北京市</t>
        </is>
      </c>
      <c r="G20181" t="inlineStr">
        <is>
          <t>北京市</t>
        </is>
      </c>
      <c r="H20181" t="inlineStr">
        <is>
          <t>北京市朝阳区慈云寺北里118号楼三层301-1</t>
        </is>
      </c>
      <c r="I20181" t="inlineStr">
        <is>
          <t>39.916022</t>
        </is>
      </c>
      <c r="J20181" t="inlineStr">
        <is>
          <t>116.494505</t>
        </is>
      </c>
      <c r="K20181" t="inlineStr">
        <is>
          <t>[{"sub_cat":"川湘菜","parent_cat":"特色菜系"},{"sub_cat":"川湘菜","parent_cat":"美食"},{"sub_cat":"简餐","parent_cat":"快餐便当"},{"sub_cat":"简餐","parent_cat":"美食"}]</t>
        </is>
      </c>
      <c r="L20181" t="inlineStr">
        <is>
          <t>否</t>
        </is>
      </c>
      <c r="M20181" t="inlineStr">
        <is>
          <t>否</t>
        </is>
      </c>
      <c r="N20181" t="inlineStr">
        <is>
          <t>13621265829 13761689229</t>
        </is>
      </c>
      <c r="O20181" t="inlineStr">
        <is>
          <t>["09:30/21:00"]</t>
        </is>
      </c>
      <c r="P20181" t="inlineStr">
        <is>
          <t>697</t>
        </is>
      </c>
      <c r="Q20181" t="inlineStr">
        <is>
          <t>https://www.ele.me/shop/E12115741030083853378</t>
        </is>
      </c>
      <c r="R20181" t="inlineStr">
        <is>
          <t>4.5</t>
        </is>
      </c>
      <c r="S20181" t="inlineStr">
        <is>
          <t>4.5</t>
        </is>
      </c>
      <c r="T20181" t="inlineStr">
        <is>
          <t>4.5</t>
        </is>
      </c>
      <c r="U20181" t="inlineStr">
        <is>
          <t>261</t>
        </is>
      </c>
      <c r="V20181" t="inlineStr">
        <is>
          <t>[{"pid":"1667017233","desc":"满35减20，满70减35，满128减60，满188减80，满228减100","name":"自营销复杂满减活动","type":"减"},{"pid":"1708212513","desc":"特价商品3.9元起","name":"超值换购","type":"换"},{"pid":"2081498779","desc":"新用户下单立减17元","name":"新用户立减(不与其他活动共享)","type":"首"}]</t>
        </is>
      </c>
      <c r="W20181" t="inlineStr">
        <is>
          <t>[]</t>
        </is>
      </c>
      <c r="X20181" t="inlineStr">
        <is>
          <t>蜂鸟专送</t>
        </is>
      </c>
      <c r="Y20181" t="inlineStr">
        <is>
          <t>21</t>
        </is>
      </c>
      <c r="Z20181" t="inlineStr">
        <is>
          <t>20</t>
        </is>
      </c>
      <c r="AA20181" t="inlineStr">
        <is>
          <t>3</t>
        </is>
      </c>
      <c r="AB20181" t="inlineStr">
        <is>
          <t>[{"sid":"7","desc":"该商户食品安全已由国泰产险承担，食品安全有保障","name":"食安保"},{"sid":"4","desc":"该商家支持开发票，请在下单时填写好发票抬头","name":"开发票"}]</t>
        </is>
      </c>
    </row>
    <row r="20182">
      <c r="A20182" t="inlineStr">
        <is>
          <t>2019-03-29 16:44:36</t>
        </is>
      </c>
      <c r="B20182" t="inlineStr">
        <is>
          <t>https://www.ele.me/shop/E14523396874273977929</t>
        </is>
      </c>
      <c r="C20182" t="inlineStr">
        <is>
          <t>E14523396874273977929</t>
        </is>
      </c>
      <c r="D20182" t="inlineStr">
        <is>
          <t>鸭血粉丝汤(第8号档口苏宁美食城店)</t>
        </is>
      </c>
      <c r="E20182" t="inlineStr">
        <is>
          <t>https://fuss10.elemecdn.com/0/d8/89c82baaaf0c110d24fb0bbb88655png.png</t>
        </is>
      </c>
      <c r="F20182" t="inlineStr">
        <is>
          <t>北京市</t>
        </is>
      </c>
      <c r="G20182" t="inlineStr">
        <is>
          <t>北京市</t>
        </is>
      </c>
      <c r="H20182" t="inlineStr">
        <is>
          <t>北京市朝阳区慈云寺北里118号楼三层301-1</t>
        </is>
      </c>
      <c r="I20182" t="inlineStr">
        <is>
          <t>39.915651</t>
        </is>
      </c>
      <c r="J20182" t="inlineStr">
        <is>
          <t>116.493806</t>
        </is>
      </c>
      <c r="K20182" t="inlineStr">
        <is>
          <t>[]</t>
        </is>
      </c>
      <c r="L20182" t="inlineStr">
        <is>
          <t>否</t>
        </is>
      </c>
      <c r="M20182" t="inlineStr">
        <is>
          <t>否</t>
        </is>
      </c>
      <c r="N20182" t="inlineStr">
        <is>
          <t>15201000262</t>
        </is>
      </c>
      <c r="O20182" t="inlineStr">
        <is>
          <t>["10:00/20:00"]</t>
        </is>
      </c>
      <c r="P20182" t="inlineStr">
        <is>
          <t>346</t>
        </is>
      </c>
      <c r="Q20182" t="inlineStr">
        <is>
          <t>https://www.ele.me/shop/E14523396874273977929</t>
        </is>
      </c>
      <c r="R20182" t="inlineStr">
        <is>
          <t>4.6</t>
        </is>
      </c>
      <c r="S20182" t="inlineStr">
        <is>
          <t/>
        </is>
      </c>
      <c r="T20182" t="inlineStr">
        <is>
          <t/>
        </is>
      </c>
      <c r="U20182" t="inlineStr">
        <is>
          <t>66</t>
        </is>
      </c>
      <c r="V20182" t="inlineStr">
        <is>
          <t>[{"pid":"2132374307","desc":"满20减5，满35减10，满50减15","name":"自营销复杂满减活动","type":"减"},{"pid":"2074302210","desc":"特价商品1元起","name":"新客1元吃大牌","type":"特"},{"pid":"2081236139","desc":"新用户下单立减17元","name":"新用户立减(不与其他活动共享)","type":"首"}]</t>
        </is>
      </c>
      <c r="W20182" t="inlineStr">
        <is>
          <t>[]</t>
        </is>
      </c>
      <c r="X20182" t="inlineStr">
        <is>
          <t/>
        </is>
      </c>
      <c r="Y20182" t="inlineStr">
        <is>
          <t>30</t>
        </is>
      </c>
      <c r="Z20182" t="inlineStr">
        <is>
          <t>20</t>
        </is>
      </c>
      <c r="AA20182" t="inlineStr">
        <is>
          <t>0</t>
        </is>
      </c>
      <c r="AB20182" t="inlineStr">
        <is>
          <t>[{"sid":"7","desc":"该商户食品安全已由国泰产险承担，食品安全有保障","name":"食安保"},{"sid":"4","desc":"该商家支持开发票，请在下单时填写好发票抬头","name":"开发票"}]</t>
        </is>
      </c>
    </row>
    <row r="20183">
      <c r="A20183" t="inlineStr">
        <is>
          <t>2019-03-29 16:44:34</t>
        </is>
      </c>
      <c r="B20183" t="inlineStr">
        <is>
          <t>https://www.ele.me/shop/E5136715896794871059</t>
        </is>
      </c>
      <c r="C20183" t="inlineStr">
        <is>
          <t>E5136715896794871059</t>
        </is>
      </c>
      <c r="D20183" t="inlineStr">
        <is>
          <t>小熊椒麻辣烫·拌(慈云寺苏宁易购店)</t>
        </is>
      </c>
      <c r="E20183" t="inlineStr">
        <is>
          <t>https://fuss10.elemecdn.com/8/b7/d7c784458f6d633490b7a620e7a0bpng.png</t>
        </is>
      </c>
      <c r="F20183" t="inlineStr">
        <is>
          <t>北京市</t>
        </is>
      </c>
      <c r="G20183" t="inlineStr">
        <is>
          <t>北京市</t>
        </is>
      </c>
      <c r="H20183" t="inlineStr">
        <is>
          <t>北京市朝阳区慈云寺北里118号楼三层301-1</t>
        </is>
      </c>
      <c r="I20183" t="inlineStr">
        <is>
          <t>39.916022</t>
        </is>
      </c>
      <c r="J20183" t="inlineStr">
        <is>
          <t>116.494505</t>
        </is>
      </c>
      <c r="K20183" t="inlineStr">
        <is>
          <t>[{"sub_cat":"麻辣烫","parent_cat":"快餐便当"},{"sub_cat":"麻辣烫","parent_cat":"美食"},{"sub_cat":"简餐","parent_cat":"快餐便当"},{"sub_cat":"简餐","parent_cat":"美食"}]</t>
        </is>
      </c>
      <c r="L20183" t="inlineStr">
        <is>
          <t>否</t>
        </is>
      </c>
      <c r="M20183" t="inlineStr">
        <is>
          <t>否</t>
        </is>
      </c>
      <c r="N20183" t="inlineStr">
        <is>
          <t>18515461717</t>
        </is>
      </c>
      <c r="O20183" t="inlineStr">
        <is>
          <t>["10:00/20:50"]</t>
        </is>
      </c>
      <c r="P20183" t="inlineStr">
        <is>
          <t>1600</t>
        </is>
      </c>
      <c r="Q20183" t="inlineStr">
        <is>
          <t>https://www.ele.me/shop/E5136715896794871059</t>
        </is>
      </c>
      <c r="R20183" t="inlineStr">
        <is>
          <t>4.5</t>
        </is>
      </c>
      <c r="S20183" t="inlineStr">
        <is>
          <t>4.7</t>
        </is>
      </c>
      <c r="T20183" t="inlineStr">
        <is>
          <t>4.5</t>
        </is>
      </c>
      <c r="U20183" t="inlineStr">
        <is>
          <t>3071</t>
        </is>
      </c>
      <c r="V20183" t="inlineStr">
        <is>
          <t>[{"pid":"21523412451","desc":"满28减16，满39减20，满48减25，满60减28","name":"自营销复杂满减活动","type":"减"},{"pid":"21527353027","desc":"折扣商品5折起","name":"周四套餐日","type":"折"},{"pid":"2088039355","desc":"新用户下单立减17元","name":"新用户立减(不与其他活动共享)","type":"首"},{"pid":"810904306","desc":"本店新用户立减1元","name":"门店新客立减","type":"新"},{"pid":"2053206275","desc":"特价商品3元起","name":"超值换购","type":"换"}]</t>
        </is>
      </c>
      <c r="W20183" t="inlineStr">
        <is>
          <t>[]</t>
        </is>
      </c>
      <c r="X20183" t="inlineStr">
        <is>
          <t/>
        </is>
      </c>
      <c r="Y20183" t="inlineStr">
        <is>
          <t>31</t>
        </is>
      </c>
      <c r="Z20183" t="inlineStr">
        <is>
          <t>20</t>
        </is>
      </c>
      <c r="AA20183" t="inlineStr">
        <is>
          <t>1.8</t>
        </is>
      </c>
      <c r="AB20183" t="inlineStr">
        <is>
          <t>[]</t>
        </is>
      </c>
    </row>
    <row r="20184">
      <c r="A20184" t="inlineStr">
        <is>
          <t>2019-03-29 16:44:33</t>
        </is>
      </c>
      <c r="B20184" t="inlineStr">
        <is>
          <t>https://www.ele.me/shop/E3564178820538685025</t>
        </is>
      </c>
      <c r="C20184" t="inlineStr">
        <is>
          <t>E3564178820538685025</t>
        </is>
      </c>
      <c r="D20184" t="inlineStr">
        <is>
          <t>徽家小厨(苏宁广场3F店)</t>
        </is>
      </c>
      <c r="E20184" t="inlineStr">
        <is>
          <t>https://fuss10.elemecdn.com/8/ff/0e0f4a0b0c9e0fa262961ff17dbbdpng.png</t>
        </is>
      </c>
      <c r="F20184" t="inlineStr">
        <is>
          <t>北京市</t>
        </is>
      </c>
      <c r="G20184" t="inlineStr">
        <is>
          <t>北京市</t>
        </is>
      </c>
      <c r="H20184" t="inlineStr">
        <is>
          <t>北京市朝阳区慈云寺北里118号楼3层301-1</t>
        </is>
      </c>
      <c r="I20184" t="inlineStr">
        <is>
          <t>39.915651</t>
        </is>
      </c>
      <c r="J20184" t="inlineStr">
        <is>
          <t>116.493806</t>
        </is>
      </c>
      <c r="K20184" t="inlineStr">
        <is>
          <t>[{"sub_cat":"简餐","parent_cat":"快餐便当"},{"sub_cat":"简餐","parent_cat":"美食"},{"sub_cat":"其他菜系","parent_cat":"特色菜系"},{"sub_cat":"其他菜系","parent_cat":"美食"}]</t>
        </is>
      </c>
      <c r="L20184" t="inlineStr">
        <is>
          <t>否</t>
        </is>
      </c>
      <c r="M20184" t="inlineStr">
        <is>
          <t>否</t>
        </is>
      </c>
      <c r="N20184" t="inlineStr">
        <is>
          <t>13621265829</t>
        </is>
      </c>
      <c r="O20184" t="inlineStr">
        <is>
          <t>["09:30/21:00"]</t>
        </is>
      </c>
      <c r="P20184" t="inlineStr">
        <is>
          <t>2276</t>
        </is>
      </c>
      <c r="Q20184" t="inlineStr">
        <is>
          <t>https://www.ele.me/shop/E3564178820538685025</t>
        </is>
      </c>
      <c r="R20184" t="inlineStr">
        <is>
          <t>4.5</t>
        </is>
      </c>
      <c r="S20184" t="inlineStr">
        <is>
          <t>4.5</t>
        </is>
      </c>
      <c r="T20184" t="inlineStr">
        <is>
          <t>4.5</t>
        </is>
      </c>
      <c r="U20184" t="inlineStr">
        <is>
          <t>938</t>
        </is>
      </c>
      <c r="V20184" t="inlineStr">
        <is>
          <t>[{"pid":"21509257474","desc":"满35减22，满60减32，满100减48，满150减75","name":"满减","type":"减"},{"pid":"21527421875","desc":"折扣商品5折起","name":"周四套餐日","type":"折"},{"pid":"21488738075","desc":"特价商品4.5元起","name":"超值换购","type":"换"}]</t>
        </is>
      </c>
      <c r="W20184" t="inlineStr">
        <is>
          <t>[]</t>
        </is>
      </c>
      <c r="X20184" t="inlineStr">
        <is>
          <t/>
        </is>
      </c>
      <c r="Y20184" t="inlineStr">
        <is>
          <t>31</t>
        </is>
      </c>
      <c r="Z20184" t="inlineStr">
        <is>
          <t>20</t>
        </is>
      </c>
      <c r="AA20184" t="inlineStr">
        <is>
          <t>0.5</t>
        </is>
      </c>
      <c r="AB20184" t="inlineStr">
        <is>
          <t>[{"sid":"10","desc":"商家原因导致订单取消，赔付代金券","name":"拒单赔"},{"sid":"7","desc":"该商户食品安全已由国泰产险承担，食品安全有保障","name":"食安保"},{"sid":"4","desc":"该商家支持开发票，请在下单时填写好发票抬头","name":"开发票"}]</t>
        </is>
      </c>
    </row>
    <row r="20185">
      <c r="A20185" t="inlineStr">
        <is>
          <t>2019-03-29 16:44:23</t>
        </is>
      </c>
      <c r="B20185" t="inlineStr">
        <is>
          <t>https://www.ele.me/shop/E18061536021237327626</t>
        </is>
      </c>
      <c r="C20185" t="inlineStr">
        <is>
          <t>E18061536021237327626</t>
        </is>
      </c>
      <c r="D20185" t="inlineStr">
        <is>
          <t>湘见徽味</t>
        </is>
      </c>
      <c r="E20185" t="inlineStr">
        <is>
          <t>https://fuss10.elemecdn.com/c/3a/cd0a2f5eef42f756fd73d86a3ba8cjpeg.jpeg</t>
        </is>
      </c>
      <c r="F20185" t="inlineStr">
        <is>
          <t>北京市</t>
        </is>
      </c>
      <c r="G20185" t="inlineStr">
        <is>
          <t>北京市</t>
        </is>
      </c>
      <c r="H20185" t="inlineStr">
        <is>
          <t>北京市海淀区清河龙岗路18号</t>
        </is>
      </c>
      <c r="I20185" t="inlineStr">
        <is>
          <t>40.03061</t>
        </is>
      </c>
      <c r="J20185" t="inlineStr">
        <is>
          <t>116.356966</t>
        </is>
      </c>
      <c r="K20185" t="inlineStr">
        <is>
          <t>[{"sub_cat":"川湘菜","parent_cat":"特色菜系"},{"sub_cat":"川湘菜","parent_cat":"美食"},{"sub_cat":"盖浇饭","parent_cat":"快餐便当"},{"sub_cat":"盖浇饭","parent_cat":"美食"}]</t>
        </is>
      </c>
      <c r="L20185" t="inlineStr">
        <is>
          <t>否</t>
        </is>
      </c>
      <c r="M20185" t="inlineStr">
        <is>
          <t>否</t>
        </is>
      </c>
      <c r="N20185" t="inlineStr">
        <is>
          <t>010-52668025</t>
        </is>
      </c>
      <c r="O20185" t="inlineStr">
        <is>
          <t>["11:00/21:30"]</t>
        </is>
      </c>
      <c r="P20185" t="inlineStr">
        <is>
          <t>50</t>
        </is>
      </c>
      <c r="Q20185" t="inlineStr">
        <is>
          <t>https://www.ele.me/shop/E18061536021237327626</t>
        </is>
      </c>
      <c r="R20185" t="inlineStr">
        <is>
          <t>4.8</t>
        </is>
      </c>
      <c r="S20185" t="inlineStr">
        <is>
          <t/>
        </is>
      </c>
      <c r="T20185" t="inlineStr">
        <is>
          <t/>
        </is>
      </c>
      <c r="U20185" t="inlineStr">
        <is>
          <t>3</t>
        </is>
      </c>
      <c r="V20185" t="inlineStr">
        <is>
          <t>[{"pid":"21476788715","desc":"满30减3","name":"自营销复杂满减活动","type":"减"},{"pid":"2081418443","desc":"新用户下单立减17元","name":"新用户立减(不与其他活动共享)","type":"首"}]</t>
        </is>
      </c>
      <c r="W20185" t="inlineStr">
        <is>
          <t>[]</t>
        </is>
      </c>
      <c r="X20185" t="inlineStr">
        <is>
          <t>蜂鸟专送</t>
        </is>
      </c>
      <c r="Y20185" t="inlineStr">
        <is>
          <t>20</t>
        </is>
      </c>
      <c r="Z20185" t="inlineStr">
        <is>
          <t>20</t>
        </is>
      </c>
      <c r="AA20185" t="inlineStr">
        <is>
          <t>5</t>
        </is>
      </c>
      <c r="AB20185" t="inlineStr">
        <is>
          <t>[{"sid":"7","desc":"该商户食品安全已由国泰产险承担，食品安全有保障","name":"食安保"},{"sid":"4","desc":"该商家支持开发票，请在下单时填写好发票抬头","name":"开发票"}]</t>
        </is>
      </c>
    </row>
    <row r="20186">
      <c r="A20186" t="inlineStr">
        <is>
          <t>2019-03-29 16:44:15</t>
        </is>
      </c>
      <c r="B20186" t="inlineStr">
        <is>
          <t>https://www.ele.me/shop/E225812012991133708</t>
        </is>
      </c>
      <c r="C20186" t="inlineStr">
        <is>
          <t>E225812012991133708</t>
        </is>
      </c>
      <c r="D20186" t="inlineStr">
        <is>
          <t>老太原炖菜刀削面</t>
        </is>
      </c>
      <c r="E20186" t="inlineStr">
        <is>
          <t>https://fuss10.elemecdn.com/7/2d/1f876a342ba0641769a658f60bb80png.png</t>
        </is>
      </c>
      <c r="F20186" t="inlineStr">
        <is>
          <t>北京市</t>
        </is>
      </c>
      <c r="G20186" t="inlineStr">
        <is>
          <t>北京市</t>
        </is>
      </c>
      <c r="H20186" t="inlineStr">
        <is>
          <t>北京市海淀区清河镇龙岗路20号西数一层1-11号</t>
        </is>
      </c>
      <c r="I20186" t="inlineStr">
        <is>
          <t>40.03058</t>
        </is>
      </c>
      <c r="J20186" t="inlineStr">
        <is>
          <t>116.35631</t>
        </is>
      </c>
      <c r="K20186" t="inlineStr">
        <is>
          <t>[{"sub_cat":"米粉面馆","parent_cat":"快餐便当"},{"sub_cat":"米粉面馆","parent_cat":"美食"}]</t>
        </is>
      </c>
      <c r="L20186" t="inlineStr">
        <is>
          <t>否</t>
        </is>
      </c>
      <c r="M20186" t="inlineStr">
        <is>
          <t>否</t>
        </is>
      </c>
      <c r="N20186" t="inlineStr">
        <is>
          <t>010-56280873</t>
        </is>
      </c>
      <c r="O20186" t="inlineStr">
        <is>
          <t>["10:45/21:30"]</t>
        </is>
      </c>
      <c r="P20186" t="inlineStr">
        <is>
          <t>550</t>
        </is>
      </c>
      <c r="Q20186" t="inlineStr">
        <is>
          <t>https://www.ele.me/shop/E225812012991133708</t>
        </is>
      </c>
      <c r="R20186" t="inlineStr">
        <is>
          <t>4.6</t>
        </is>
      </c>
      <c r="S20186" t="inlineStr">
        <is>
          <t/>
        </is>
      </c>
      <c r="T20186" t="inlineStr">
        <is>
          <t/>
        </is>
      </c>
      <c r="U20186" t="inlineStr">
        <is>
          <t>111</t>
        </is>
      </c>
      <c r="V20186" t="inlineStr">
        <is>
          <t>[{"pid":"1884427393","desc":"满48减5，满78减10，满118减15","name":"自营销复杂满减活动","type":"减"}]</t>
        </is>
      </c>
      <c r="W20186" t="inlineStr">
        <is>
          <t>[]</t>
        </is>
      </c>
      <c r="X20186" t="inlineStr">
        <is>
          <t>蜂鸟专送</t>
        </is>
      </c>
      <c r="Y20186" t="inlineStr">
        <is>
          <t>20</t>
        </is>
      </c>
      <c r="Z20186" t="inlineStr">
        <is>
          <t>20</t>
        </is>
      </c>
      <c r="AA20186" t="inlineStr">
        <is>
          <t>5</t>
        </is>
      </c>
      <c r="AB20186" t="inlineStr">
        <is>
          <t>[{"sid":"4","desc":"该商家支持开发票，请在下单时填写好发票抬头","name":"开发票"}]</t>
        </is>
      </c>
    </row>
    <row r="20187">
      <c r="A20187" t="inlineStr">
        <is>
          <t>2019-03-29 16:44:01</t>
        </is>
      </c>
      <c r="B20187" t="inlineStr">
        <is>
          <t>https://www.ele.me/shop/E14887361784233675814</t>
        </is>
      </c>
      <c r="C20187" t="inlineStr">
        <is>
          <t>E14887361784233675814</t>
        </is>
      </c>
      <c r="D20187" t="inlineStr">
        <is>
          <t>西部杨华美食(龙岗路店)</t>
        </is>
      </c>
      <c r="E20187" t="inlineStr">
        <is>
          <t>https://fuss10.elemecdn.com/7/91/82c46ddf7f0e52df1688f84cf30d5jpeg.jpeg</t>
        </is>
      </c>
      <c r="F20187" t="inlineStr">
        <is>
          <t>北京市</t>
        </is>
      </c>
      <c r="G20187" t="inlineStr">
        <is>
          <t>北京市</t>
        </is>
      </c>
      <c r="H20187" t="inlineStr">
        <is>
          <t>北京市海淀区清河镇龙岗路20号西数一层1-12，二层</t>
        </is>
      </c>
      <c r="I20187" t="inlineStr">
        <is>
          <t>40.029674</t>
        </is>
      </c>
      <c r="J20187" t="inlineStr">
        <is>
          <t>116.357062</t>
        </is>
      </c>
      <c r="K20187" t="inlineStr">
        <is>
          <t>[{"sub_cat":"简餐","parent_cat":"快餐便当"},{"sub_cat":"简餐","parent_cat":"美食"}]</t>
        </is>
      </c>
      <c r="L20187" t="inlineStr">
        <is>
          <t>否</t>
        </is>
      </c>
      <c r="M20187" t="inlineStr">
        <is>
          <t>否</t>
        </is>
      </c>
      <c r="N20187" t="inlineStr">
        <is>
          <t>010-56280988</t>
        </is>
      </c>
      <c r="O20187" t="inlineStr">
        <is>
          <t>["10:00/23:30"]</t>
        </is>
      </c>
      <c r="P20187" t="inlineStr">
        <is>
          <t>455</t>
        </is>
      </c>
      <c r="Q20187" t="inlineStr">
        <is>
          <t>https://www.ele.me/shop/E14887361784233675814</t>
        </is>
      </c>
      <c r="R20187" t="inlineStr">
        <is>
          <t>4.6</t>
        </is>
      </c>
      <c r="S20187" t="inlineStr">
        <is>
          <t/>
        </is>
      </c>
      <c r="T20187" t="inlineStr">
        <is>
          <t/>
        </is>
      </c>
      <c r="U20187" t="inlineStr">
        <is>
          <t>95</t>
        </is>
      </c>
      <c r="V20187" t="inlineStr">
        <is>
          <t>[]</t>
        </is>
      </c>
      <c r="W20187" t="inlineStr">
        <is>
          <t>[]</t>
        </is>
      </c>
      <c r="X20187" t="inlineStr">
        <is>
          <t>蜂鸟专送</t>
        </is>
      </c>
      <c r="Y20187" t="inlineStr">
        <is>
          <t>20</t>
        </is>
      </c>
      <c r="Z20187" t="inlineStr">
        <is>
          <t>20</t>
        </is>
      </c>
      <c r="AA20187" t="inlineStr">
        <is>
          <t>5</t>
        </is>
      </c>
      <c r="AB20187" t="inlineStr">
        <is>
          <t>[]</t>
        </is>
      </c>
    </row>
    <row r="20188">
      <c r="A20188" t="inlineStr">
        <is>
          <t>2019-03-29 16:44:00</t>
        </is>
      </c>
      <c r="B20188" t="inlineStr">
        <is>
          <t>https://www.ele.me/shop/E14583962305792036627</t>
        </is>
      </c>
      <c r="C20188" t="inlineStr">
        <is>
          <t>E14583962305792036627</t>
        </is>
      </c>
      <c r="D20188" t="inlineStr">
        <is>
          <t>不二煎饼(清河店)</t>
        </is>
      </c>
      <c r="E20188" t="inlineStr">
        <is>
          <t>https://fuss10.elemecdn.com/2/1a/41e10214f4c4f3b5c70e882b7e50ajpeg.jpeg</t>
        </is>
      </c>
      <c r="F20188" t="inlineStr">
        <is>
          <t>北京市</t>
        </is>
      </c>
      <c r="G20188" t="inlineStr">
        <is>
          <t>北京市</t>
        </is>
      </c>
      <c r="H20188" t="inlineStr">
        <is>
          <t>北京市海淀区清河龙岗路20号东升印刷厂院内1-9号</t>
        </is>
      </c>
      <c r="I20188" t="inlineStr">
        <is>
          <t>40.030571</t>
        </is>
      </c>
      <c r="J20188" t="inlineStr">
        <is>
          <t>116.355832</t>
        </is>
      </c>
      <c r="K20188" t="inlineStr">
        <is>
          <t>[]</t>
        </is>
      </c>
      <c r="L20188" t="inlineStr">
        <is>
          <t>否</t>
        </is>
      </c>
      <c r="M20188" t="inlineStr">
        <is>
          <t>否</t>
        </is>
      </c>
      <c r="N20188" t="inlineStr">
        <is>
          <t>18810279615</t>
        </is>
      </c>
      <c r="O20188" t="inlineStr">
        <is>
          <t>["07:00/20:00"]</t>
        </is>
      </c>
      <c r="P20188" t="inlineStr">
        <is>
          <t>292</t>
        </is>
      </c>
      <c r="Q20188" t="inlineStr">
        <is>
          <t>https://www.ele.me/shop/E14583962305792036627</t>
        </is>
      </c>
      <c r="R20188" t="inlineStr">
        <is>
          <t>4.9</t>
        </is>
      </c>
      <c r="S20188" t="inlineStr">
        <is>
          <t/>
        </is>
      </c>
      <c r="T20188" t="inlineStr">
        <is>
          <t/>
        </is>
      </c>
      <c r="U20188" t="inlineStr">
        <is>
          <t>83</t>
        </is>
      </c>
      <c r="V20188" t="inlineStr">
        <is>
          <t>[{"pid":"2030325739","desc":"满30减3","name":"自营销复杂满减活动","type":"减"},{"pid":"2058055707","desc":"特价商品5.8元起","name":"超值换购","type":"换"}]</t>
        </is>
      </c>
      <c r="W20188" t="inlineStr">
        <is>
          <t>[]</t>
        </is>
      </c>
      <c r="X20188" t="inlineStr">
        <is>
          <t/>
        </is>
      </c>
      <c r="Y20188" t="inlineStr">
        <is>
          <t>21</t>
        </is>
      </c>
      <c r="Z20188" t="inlineStr">
        <is>
          <t>15</t>
        </is>
      </c>
      <c r="AA20188" t="inlineStr">
        <is>
          <t>0</t>
        </is>
      </c>
      <c r="AB20188" t="inlineStr">
        <is>
          <t>[]</t>
        </is>
      </c>
    </row>
    <row r="20189">
      <c r="A20189" t="inlineStr">
        <is>
          <t>2019-03-29 16:43:58</t>
        </is>
      </c>
      <c r="B20189" t="inlineStr">
        <is>
          <t>https://www.ele.me/shop/E9746515171724085402</t>
        </is>
      </c>
      <c r="C20189" t="inlineStr">
        <is>
          <t>E9746515171724085402</t>
        </is>
      </c>
      <c r="D20189" t="inlineStr">
        <is>
          <t>惠然春饼饺子馆</t>
        </is>
      </c>
      <c r="E20189" t="inlineStr">
        <is>
          <t>https://fuss10.elemecdn.com/f/d0/1bf463fa4f415ae2bf6a54db88b95png.png</t>
        </is>
      </c>
      <c r="F20189" t="inlineStr">
        <is>
          <t>北京市</t>
        </is>
      </c>
      <c r="G20189" t="inlineStr">
        <is>
          <t>北京市</t>
        </is>
      </c>
      <c r="H20189" t="inlineStr">
        <is>
          <t>北京市海淀区清河龙岗路18号路西一楼一层</t>
        </is>
      </c>
      <c r="I20189" t="inlineStr">
        <is>
          <t>40.030621</t>
        </is>
      </c>
      <c r="J20189" t="inlineStr">
        <is>
          <t>116.357234</t>
        </is>
      </c>
      <c r="K20189" t="inlineStr">
        <is>
          <t>[{"sub_cat":"其他菜系","parent_cat":"特色菜系"},{"sub_cat":"其他菜系","parent_cat":"美食"},{"sub_cat":"饺子馄饨","parent_cat":"快餐便当"},{"sub_cat":"饺子馄饨","parent_cat":"美食"}]</t>
        </is>
      </c>
      <c r="L20189" t="inlineStr">
        <is>
          <t>否</t>
        </is>
      </c>
      <c r="M20189" t="inlineStr">
        <is>
          <t>否</t>
        </is>
      </c>
      <c r="N20189" t="inlineStr">
        <is>
          <t>13681457002</t>
        </is>
      </c>
      <c r="O20189" t="inlineStr">
        <is>
          <t>["10:30/21:45"]</t>
        </is>
      </c>
      <c r="P20189" t="inlineStr">
        <is>
          <t>277</t>
        </is>
      </c>
      <c r="Q20189" t="inlineStr">
        <is>
          <t>https://www.ele.me/shop/E9746515171724085402</t>
        </is>
      </c>
      <c r="R20189" t="inlineStr">
        <is>
          <t>4.7</t>
        </is>
      </c>
      <c r="S20189" t="inlineStr">
        <is>
          <t>4.7</t>
        </is>
      </c>
      <c r="T20189" t="inlineStr">
        <is>
          <t>4.7</t>
        </is>
      </c>
      <c r="U20189" t="inlineStr">
        <is>
          <t>65</t>
        </is>
      </c>
      <c r="V20189" t="inlineStr">
        <is>
          <t>[{"pid":"1850413833","desc":"满30减5，满60减12，满99减20","name":"自营销复杂满减活动","type":"减"},{"pid":"1916526801","desc":"特价商品5.9元起","name":"超值换购","type":"换"}]</t>
        </is>
      </c>
      <c r="W20189" t="inlineStr">
        <is>
          <t>[]</t>
        </is>
      </c>
      <c r="X20189" t="inlineStr">
        <is>
          <t/>
        </is>
      </c>
      <c r="Y20189" t="inlineStr">
        <is>
          <t>24</t>
        </is>
      </c>
      <c r="Z20189" t="inlineStr">
        <is>
          <t>20</t>
        </is>
      </c>
      <c r="AA20189" t="inlineStr">
        <is>
          <t>5</t>
        </is>
      </c>
      <c r="AB20189" t="inlineStr">
        <is>
          <t>[{"sid":"7","desc":"该商户食品安全已由国泰产险承担，食品安全有保障","name":"食安保"},{"sid":"4","desc":"该商家支持开发票，请在下单时填写好发票抬头","name":"开发票"}]</t>
        </is>
      </c>
    </row>
    <row r="20190">
      <c r="A20190" t="inlineStr">
        <is>
          <t>2019-03-29 16:43:57</t>
        </is>
      </c>
      <c r="B20190" t="inlineStr">
        <is>
          <t>https://www.ele.me/shop/E2119376746808668730</t>
        </is>
      </c>
      <c r="C20190" t="inlineStr">
        <is>
          <t>E2119376746808668730</t>
        </is>
      </c>
      <c r="D20190" t="inlineStr">
        <is>
          <t>状元过桥米线土豆粉(第12号档口筷乐食间美食城店)</t>
        </is>
      </c>
      <c r="E20190" t="inlineStr">
        <is>
          <t>https://fuss10.elemecdn.com/6/3f/8bbf0be9aa644f055c805f01b670ajpeg.jpeg</t>
        </is>
      </c>
      <c r="F20190" t="inlineStr">
        <is>
          <t>北京市</t>
        </is>
      </c>
      <c r="G20190" t="inlineStr">
        <is>
          <t>北京市</t>
        </is>
      </c>
      <c r="H20190" t="inlineStr">
        <is>
          <t>北京市通州区梨园镇小街三队村委会南100米</t>
        </is>
      </c>
      <c r="I20190" t="inlineStr">
        <is>
          <t>39.872845</t>
        </is>
      </c>
      <c r="J20190" t="inlineStr">
        <is>
          <t>116.685036</t>
        </is>
      </c>
      <c r="K20190" t="inlineStr">
        <is>
          <t>[{"sub_cat":"米粉面馆","parent_cat":"快餐便当"},{"sub_cat":"米粉面馆","parent_cat":"美食"},{"sub_cat":"简餐","parent_cat":"快餐便当"},{"sub_cat":"简餐","parent_cat":"美食"}]</t>
        </is>
      </c>
      <c r="L20190" t="inlineStr">
        <is>
          <t>否</t>
        </is>
      </c>
      <c r="M20190" t="inlineStr">
        <is>
          <t>否</t>
        </is>
      </c>
      <c r="N20190" t="inlineStr">
        <is>
          <t>19910729213 13699231939</t>
        </is>
      </c>
      <c r="O20190" t="inlineStr">
        <is>
          <t>["09:00/20:50"]</t>
        </is>
      </c>
      <c r="P20190" t="inlineStr">
        <is>
          <t>374</t>
        </is>
      </c>
      <c r="Q20190" t="inlineStr">
        <is>
          <t>https://www.ele.me/shop/E2119376746808668730</t>
        </is>
      </c>
      <c r="R20190" t="inlineStr">
        <is>
          <t>4.7</t>
        </is>
      </c>
      <c r="S20190" t="inlineStr">
        <is>
          <t>4.8</t>
        </is>
      </c>
      <c r="T20190" t="inlineStr">
        <is>
          <t>4.7</t>
        </is>
      </c>
      <c r="U20190" t="inlineStr">
        <is>
          <t>76</t>
        </is>
      </c>
      <c r="V20190" t="inlineStr">
        <is>
          <t>[{"pid":"2018988355","desc":"满28减7，满48减10，满68减18，满88减25","name":"自营销复杂满减活动","type":"减"},{"pid":"21519027155","desc":"折扣商品5折起","name":"超会特价5折起","type":"折"},{"pid":"21491284731","desc":"特价商品9.9元起","name":"限时秒杀-9.9早餐","type":"折"}]</t>
        </is>
      </c>
      <c r="W20190" t="inlineStr">
        <is>
          <t>[]</t>
        </is>
      </c>
      <c r="X20190" t="inlineStr">
        <is>
          <t/>
        </is>
      </c>
      <c r="Y20190" t="inlineStr">
        <is>
          <t>21</t>
        </is>
      </c>
      <c r="Z20190" t="inlineStr">
        <is>
          <t>20</t>
        </is>
      </c>
      <c r="AA20190" t="inlineStr">
        <is>
          <t>3</t>
        </is>
      </c>
      <c r="AB20190" t="inlineStr">
        <is>
          <t>[]</t>
        </is>
      </c>
    </row>
    <row r="20191">
      <c r="A20191" t="inlineStr">
        <is>
          <t>2019-03-29 16:43:57</t>
        </is>
      </c>
      <c r="B20191" t="inlineStr">
        <is>
          <t>https://www.ele.me/shop/E11168111702188079108</t>
        </is>
      </c>
      <c r="C20191" t="inlineStr">
        <is>
          <t>E11168111702188079108</t>
        </is>
      </c>
      <c r="D20191" t="inlineStr">
        <is>
          <t>哈哈镜（宝盛里店）</t>
        </is>
      </c>
      <c r="E20191" t="inlineStr">
        <is>
          <t>https://fuss10.elemecdn.com/f/a1/529d9762aff1b4bc788a78796ae39png.png</t>
        </is>
      </c>
      <c r="F20191" t="inlineStr">
        <is>
          <t>北京市</t>
        </is>
      </c>
      <c r="G20191" t="inlineStr">
        <is>
          <t>北京市</t>
        </is>
      </c>
      <c r="H20191" t="inlineStr">
        <is>
          <t>北京市海淀区宝盛里市场南侧平房1号</t>
        </is>
      </c>
      <c r="I20191" t="inlineStr">
        <is>
          <t>40.030146</t>
        </is>
      </c>
      <c r="J20191" t="inlineStr">
        <is>
          <t>116.355969</t>
        </is>
      </c>
      <c r="K20191" t="inlineStr">
        <is>
          <t>[]</t>
        </is>
      </c>
      <c r="L20191" t="inlineStr">
        <is>
          <t>否</t>
        </is>
      </c>
      <c r="M20191" t="inlineStr">
        <is>
          <t>否</t>
        </is>
      </c>
      <c r="N20191" t="inlineStr">
        <is>
          <t>17813170085</t>
        </is>
      </c>
      <c r="O20191" t="inlineStr">
        <is>
          <t>["10:00/23:00"]</t>
        </is>
      </c>
      <c r="P20191" t="inlineStr">
        <is>
          <t>35</t>
        </is>
      </c>
      <c r="Q20191" t="inlineStr">
        <is>
          <t>https://www.ele.me/shop/E11168111702188079108</t>
        </is>
      </c>
      <c r="R20191" t="inlineStr">
        <is>
          <t>5</t>
        </is>
      </c>
      <c r="S20191" t="inlineStr">
        <is>
          <t>5.0</t>
        </is>
      </c>
      <c r="T20191" t="inlineStr">
        <is>
          <t>5.0</t>
        </is>
      </c>
      <c r="U20191" t="inlineStr">
        <is>
          <t>0</t>
        </is>
      </c>
      <c r="V20191" t="inlineStr">
        <is>
          <t>[{"pid":"2071815131","desc":"满50减2，满70减3，满100减5，满150减8，满200减12","name":"自营销复杂满减活动","type":"减"}]</t>
        </is>
      </c>
      <c r="W20191" t="inlineStr">
        <is>
          <t>[]</t>
        </is>
      </c>
      <c r="X20191" t="inlineStr">
        <is>
          <t/>
        </is>
      </c>
      <c r="Y20191" t="inlineStr">
        <is>
          <t>21</t>
        </is>
      </c>
      <c r="Z20191" t="inlineStr">
        <is>
          <t>100</t>
        </is>
      </c>
      <c r="AA20191" t="inlineStr">
        <is>
          <t>10</t>
        </is>
      </c>
      <c r="AB20191" t="inlineStr">
        <is>
          <t>[{"sid":"10","desc":"商家原因导致订单取消，赔付代金券","name":"拒单赔"},{"sid":"7","desc":"该商户食品安全已由国泰产险承担，食品安全有保障","name":"食安保"}]</t>
        </is>
      </c>
    </row>
    <row r="20192">
      <c r="A20192" t="inlineStr">
        <is>
          <t>2019-03-29 16:43:56</t>
        </is>
      </c>
      <c r="B20192" t="inlineStr">
        <is>
          <t>https://www.ele.me/shop/E6066653253372944193</t>
        </is>
      </c>
      <c r="C20192" t="inlineStr">
        <is>
          <t>E6066653253372944193</t>
        </is>
      </c>
      <c r="D20192" t="inlineStr">
        <is>
          <t>农夫山泉水便利（永泰庄店）</t>
        </is>
      </c>
      <c r="E20192" t="inlineStr">
        <is>
          <t>https://fuss10.elemecdn.com/3/ce/4bb5e0cfc9bcaa81d044ac45190aejpeg.jpeg</t>
        </is>
      </c>
      <c r="F20192" t="inlineStr">
        <is>
          <t>北京市</t>
        </is>
      </c>
      <c r="G20192" t="inlineStr">
        <is>
          <t>北京市</t>
        </is>
      </c>
      <c r="H20192" t="inlineStr">
        <is>
          <t>北京市大兴区欣荣北大街45号院2号楼一层1号</t>
        </is>
      </c>
      <c r="I20192" t="inlineStr">
        <is>
          <t>40.030277</t>
        </is>
      </c>
      <c r="J20192" t="inlineStr">
        <is>
          <t>116.35657</t>
        </is>
      </c>
      <c r="K20192" t="inlineStr">
        <is>
          <t>[{"sub_cat":"水站","parent_cat":"商店超市"}]</t>
        </is>
      </c>
      <c r="L20192" t="inlineStr">
        <is>
          <t>否</t>
        </is>
      </c>
      <c r="M20192" t="inlineStr">
        <is>
          <t>否</t>
        </is>
      </c>
      <c r="N20192" t="inlineStr">
        <is>
          <t>18710156258</t>
        </is>
      </c>
      <c r="O20192" t="inlineStr">
        <is>
          <t>["07:00/19:00"]</t>
        </is>
      </c>
      <c r="P20192" t="inlineStr">
        <is>
          <t>21</t>
        </is>
      </c>
      <c r="Q20192" t="inlineStr">
        <is>
          <t>https://www.ele.me/shop/E6066653253372944193</t>
        </is>
      </c>
      <c r="R20192" t="inlineStr">
        <is>
          <t>5</t>
        </is>
      </c>
      <c r="S20192" t="inlineStr">
        <is>
          <t/>
        </is>
      </c>
      <c r="T20192" t="inlineStr">
        <is>
          <t/>
        </is>
      </c>
      <c r="U20192" t="inlineStr">
        <is>
          <t>3</t>
        </is>
      </c>
      <c r="V20192" t="inlineStr">
        <is>
          <t>[{"pid":"10396118","desc":"折扣商品9.8折起","name":"(不与其它活动同享)农夫山泉送水到家","type":"折"}]</t>
        </is>
      </c>
      <c r="W20192" t="inlineStr">
        <is>
          <t>[]</t>
        </is>
      </c>
      <c r="X20192" t="inlineStr">
        <is>
          <t/>
        </is>
      </c>
      <c r="Y20192" t="inlineStr">
        <is>
          <t>32</t>
        </is>
      </c>
      <c r="Z20192" t="inlineStr">
        <is>
          <t>0</t>
        </is>
      </c>
      <c r="AA20192" t="inlineStr">
        <is>
          <t>5</t>
        </is>
      </c>
      <c r="AB20192" t="inlineStr">
        <is>
          <t>[{"sid":"4","desc":"该商家支持开发票，请在下单时填写好发票抬头","name":"开发票"}]</t>
        </is>
      </c>
    </row>
    <row r="20193">
      <c r="A20193" t="inlineStr">
        <is>
          <t>2019-03-29 16:43:56</t>
        </is>
      </c>
      <c r="B20193" t="inlineStr">
        <is>
          <t>https://www.ele.me/shop/E1441643308771858259</t>
        </is>
      </c>
      <c r="C20193" t="inlineStr">
        <is>
          <t>E1441643308771858259</t>
        </is>
      </c>
      <c r="D20193" t="inlineStr">
        <is>
          <t>美意天（土桥店）</t>
        </is>
      </c>
      <c r="E20193" t="inlineStr">
        <is>
          <t>https://fuss10.elemecdn.com/a/ac/9468e1636d2ecd5e8885aafe07a88png.png</t>
        </is>
      </c>
      <c r="F20193" t="inlineStr">
        <is>
          <t>北京市</t>
        </is>
      </c>
      <c r="G20193" t="inlineStr">
        <is>
          <t>北京市</t>
        </is>
      </c>
      <c r="H20193" t="inlineStr">
        <is>
          <t>北京市通州区梨园镇小街三队村委会南100米</t>
        </is>
      </c>
      <c r="I20193" t="inlineStr">
        <is>
          <t>39.872845</t>
        </is>
      </c>
      <c r="J20193" t="inlineStr">
        <is>
          <t>116.685036</t>
        </is>
      </c>
      <c r="K20193" t="inlineStr">
        <is>
          <t>[{"sub_cat":"简餐","parent_cat":"快餐便当"},{"sub_cat":"简餐","parent_cat":"美食"},{"sub_cat":"烧烤","parent_cat":"小吃夜宵"},{"sub_cat":"烧烤","parent_cat":"美食"}]</t>
        </is>
      </c>
      <c r="L20193" t="inlineStr">
        <is>
          <t>否</t>
        </is>
      </c>
      <c r="M20193" t="inlineStr">
        <is>
          <t>否</t>
        </is>
      </c>
      <c r="N20193" t="inlineStr">
        <is>
          <t>010-60554050</t>
        </is>
      </c>
      <c r="O20193" t="inlineStr">
        <is>
          <t>["07:00/20:50"]</t>
        </is>
      </c>
      <c r="P20193" t="inlineStr">
        <is>
          <t>418</t>
        </is>
      </c>
      <c r="Q20193" t="inlineStr">
        <is>
          <t>https://www.ele.me/shop/E1441643308771858259</t>
        </is>
      </c>
      <c r="R20193" t="inlineStr">
        <is>
          <t>4.9</t>
        </is>
      </c>
      <c r="S20193" t="inlineStr">
        <is>
          <t>4.9</t>
        </is>
      </c>
      <c r="T20193" t="inlineStr">
        <is>
          <t>4.9</t>
        </is>
      </c>
      <c r="U20193" t="inlineStr">
        <is>
          <t>93</t>
        </is>
      </c>
      <c r="V20193" t="inlineStr">
        <is>
          <t>[{"pid":"2109086963","desc":"满25减4，满40减18","name":"自营销复杂满减活动","type":"减"},{"pid":"21516500915","desc":"折扣商品5折起","name":"超会特价5折起","type":"折"},{"pid":"2078372139","desc":"特价商品1元起","name":"新客1元吃大牌","type":"特"}]</t>
        </is>
      </c>
      <c r="W20193" t="inlineStr">
        <is>
          <t>[]</t>
        </is>
      </c>
      <c r="X20193" t="inlineStr">
        <is>
          <t/>
        </is>
      </c>
      <c r="Y20193" t="inlineStr">
        <is>
          <t>22</t>
        </is>
      </c>
      <c r="Z20193" t="inlineStr">
        <is>
          <t>20</t>
        </is>
      </c>
      <c r="AA20193" t="inlineStr">
        <is>
          <t>3</t>
        </is>
      </c>
      <c r="AB20193" t="inlineStr">
        <is>
          <t>[{"sid":"7","desc":"该商户食品安全已由国泰产险承担，食品安全有保障","name":"食安保"}]</t>
        </is>
      </c>
    </row>
    <row r="20194">
      <c r="A20194" t="inlineStr">
        <is>
          <t>2019-03-29 16:43:53</t>
        </is>
      </c>
      <c r="B20194" t="inlineStr">
        <is>
          <t>https://www.ele.me/shop/E1863766600715144247</t>
        </is>
      </c>
      <c r="C20194" t="inlineStr">
        <is>
          <t>E1863766600715144247</t>
        </is>
      </c>
      <c r="D20194" t="inlineStr">
        <is>
          <t>高记羊杂汤(第11号档口筷乐食间美食城店)</t>
        </is>
      </c>
      <c r="E20194" t="inlineStr">
        <is>
          <t>https://fuss10.elemecdn.com/7/dc/1cc04cc7203c461acaed2d5d36cafpng.png</t>
        </is>
      </c>
      <c r="F20194" t="inlineStr">
        <is>
          <t>北京市</t>
        </is>
      </c>
      <c r="G20194" t="inlineStr">
        <is>
          <t>北京市</t>
        </is>
      </c>
      <c r="H20194" t="inlineStr">
        <is>
          <t>北京市通州区梨园镇小街三队村委会南100米</t>
        </is>
      </c>
      <c r="I20194" t="inlineStr">
        <is>
          <t>39.872845</t>
        </is>
      </c>
      <c r="J20194" t="inlineStr">
        <is>
          <t>116.685036</t>
        </is>
      </c>
      <c r="K20194" t="inlineStr">
        <is>
          <t>[{"sub_cat":"简餐","parent_cat":"快餐便当"},{"sub_cat":"简餐","parent_cat":"美食"},{"sub_cat":"地方小吃","parent_cat":"小吃夜宵"},{"sub_cat":"地方小吃","parent_cat":"美食"}]</t>
        </is>
      </c>
      <c r="L20194" t="inlineStr">
        <is>
          <t>否</t>
        </is>
      </c>
      <c r="M20194" t="inlineStr">
        <is>
          <t>否</t>
        </is>
      </c>
      <c r="N20194" t="inlineStr">
        <is>
          <t>18701529957</t>
        </is>
      </c>
      <c r="O20194" t="inlineStr">
        <is>
          <t>["08:10/20:50"]</t>
        </is>
      </c>
      <c r="P20194" t="inlineStr">
        <is>
          <t>1081</t>
        </is>
      </c>
      <c r="Q20194" t="inlineStr">
        <is>
          <t>https://www.ele.me/shop/E1863766600715144247</t>
        </is>
      </c>
      <c r="R20194" t="inlineStr">
        <is>
          <t>4.8</t>
        </is>
      </c>
      <c r="S20194" t="inlineStr">
        <is>
          <t>4.8</t>
        </is>
      </c>
      <c r="T20194" t="inlineStr">
        <is>
          <t>4.8</t>
        </is>
      </c>
      <c r="U20194" t="inlineStr">
        <is>
          <t>312</t>
        </is>
      </c>
      <c r="V20194" t="inlineStr">
        <is>
          <t>[{"pid":"21482676691","desc":"满25减5，满60减18，满90减25","name":"自营销复杂满减活动","type":"减"},{"pid":"2039087915","desc":"折扣商品9折起","name":"单品折扣","type":"折"},{"pid":"2039102299","desc":"特价商品4元起","name":"超值换购","type":"换"}]</t>
        </is>
      </c>
      <c r="W20194" t="inlineStr">
        <is>
          <t>[]</t>
        </is>
      </c>
      <c r="X20194" t="inlineStr">
        <is>
          <t/>
        </is>
      </c>
      <c r="Y20194" t="inlineStr">
        <is>
          <t>20</t>
        </is>
      </c>
      <c r="Z20194" t="inlineStr">
        <is>
          <t>15</t>
        </is>
      </c>
      <c r="AA20194" t="inlineStr">
        <is>
          <t>3</t>
        </is>
      </c>
      <c r="AB20194" t="inlineStr">
        <is>
          <t>[{"sid":"7","desc":"该商户食品安全已由国泰产险承担，食品安全有保障","name":"食安保"}]</t>
        </is>
      </c>
    </row>
    <row r="20195">
      <c r="A20195" t="inlineStr">
        <is>
          <t>2019-03-29 16:43:53</t>
        </is>
      </c>
      <c r="B20195" t="inlineStr">
        <is>
          <t>https://www.ele.me/shop/E13379601789215870570</t>
        </is>
      </c>
      <c r="C20195" t="inlineStr">
        <is>
          <t>E13379601789215870570</t>
        </is>
      </c>
      <c r="D20195" t="inlineStr">
        <is>
          <t>老刘家泡馍馆</t>
        </is>
      </c>
      <c r="E20195" t="inlineStr">
        <is>
          <t>https://fuss10.elemecdn.com/b/b0/e00b11b1155fed84045bce83845f3jpeg.jpeg</t>
        </is>
      </c>
      <c r="F20195" t="inlineStr">
        <is>
          <t>北京市</t>
        </is>
      </c>
      <c r="G20195" t="inlineStr">
        <is>
          <t>北京市</t>
        </is>
      </c>
      <c r="H20195" t="inlineStr">
        <is>
          <t>北京市海淀区清河龙岗路20号东升印刷厂院内1-9号</t>
        </is>
      </c>
      <c r="I20195" t="inlineStr">
        <is>
          <t>40.03058</t>
        </is>
      </c>
      <c r="J20195" t="inlineStr">
        <is>
          <t>116.35631</t>
        </is>
      </c>
      <c r="K20195" t="inlineStr">
        <is>
          <t>[{"sub_cat":"西北菜","parent_cat":"特色菜系"},{"sub_cat":"西北菜","parent_cat":"美食"},{"sub_cat":"地方小吃","parent_cat":"小吃夜宵"},{"sub_cat":"地方小吃","parent_cat":"美食"}]</t>
        </is>
      </c>
      <c r="L20195" t="inlineStr">
        <is>
          <t>否</t>
        </is>
      </c>
      <c r="M20195" t="inlineStr">
        <is>
          <t>否</t>
        </is>
      </c>
      <c r="N20195" t="inlineStr">
        <is>
          <t>17393928322 15374759353</t>
        </is>
      </c>
      <c r="O20195" t="inlineStr">
        <is>
          <t>["10:40/22:00"]</t>
        </is>
      </c>
      <c r="P20195" t="inlineStr">
        <is>
          <t>506</t>
        </is>
      </c>
      <c r="Q20195" t="inlineStr">
        <is>
          <t>https://www.ele.me/shop/E13379601789215870570</t>
        </is>
      </c>
      <c r="R20195" t="inlineStr">
        <is>
          <t>4.7</t>
        </is>
      </c>
      <c r="S20195" t="inlineStr">
        <is>
          <t>4.7</t>
        </is>
      </c>
      <c r="T20195" t="inlineStr">
        <is>
          <t>4.6</t>
        </is>
      </c>
      <c r="U20195" t="inlineStr">
        <is>
          <t>248</t>
        </is>
      </c>
      <c r="V20195" t="inlineStr">
        <is>
          <t>[{"pid":"1943525610","desc":"满28减8，满36减9，满48减12，满68减22","name":"自营销复杂满减活动","type":"减"},{"pid":"21483114147","desc":"特价商品15元起","name":"超值换购","type":"换"},{"pid":"1798452089","desc":"折扣商品9.9折起","name":"折扣","type":"折"}]</t>
        </is>
      </c>
      <c r="W20195" t="inlineStr">
        <is>
          <t>[]</t>
        </is>
      </c>
      <c r="X20195" t="inlineStr">
        <is>
          <t>蜂鸟专送</t>
        </is>
      </c>
      <c r="Y20195" t="inlineStr">
        <is>
          <t>20</t>
        </is>
      </c>
      <c r="Z20195" t="inlineStr">
        <is>
          <t>20</t>
        </is>
      </c>
      <c r="AA20195" t="inlineStr">
        <is>
          <t>5</t>
        </is>
      </c>
      <c r="AB20195" t="inlineStr">
        <is>
          <t>[{"sid":"7","desc":"该商户食品安全已由国泰产险承担，食品安全有保障","name":"食安保"}]</t>
        </is>
      </c>
    </row>
    <row r="20196">
      <c r="A20196" t="inlineStr">
        <is>
          <t>2019-03-29 16:43:52</t>
        </is>
      </c>
      <c r="B20196" t="inlineStr">
        <is>
          <t>https://www.ele.me/shop/E9304783527367461024</t>
        </is>
      </c>
      <c r="C20196" t="inlineStr">
        <is>
          <t>E9304783527367461024</t>
        </is>
      </c>
      <c r="D20196" t="inlineStr">
        <is>
          <t>云贵园炒饭黄焖鸡(土桥物美店)</t>
        </is>
      </c>
      <c r="E20196" t="inlineStr">
        <is>
          <t>https://fuss10.elemecdn.com/8/2f/eec7117e9718766bd0a9831e3bcc9jpeg.jpeg</t>
        </is>
      </c>
      <c r="F20196" t="inlineStr">
        <is>
          <t>北京市</t>
        </is>
      </c>
      <c r="G20196" t="inlineStr">
        <is>
          <t>北京市</t>
        </is>
      </c>
      <c r="H20196" t="inlineStr">
        <is>
          <t>北京市通州区梨园镇小街三队村委会南100米去定代表人曲卫东</t>
        </is>
      </c>
      <c r="I20196" t="inlineStr">
        <is>
          <t>39.872845</t>
        </is>
      </c>
      <c r="J20196" t="inlineStr">
        <is>
          <t>116.685036</t>
        </is>
      </c>
      <c r="K20196" t="inlineStr">
        <is>
          <t>[{"sub_cat":"黄焖鸡米饭","parent_cat":"快餐便当"},{"sub_cat":"黄焖鸡米饭","parent_cat":"美食"}]</t>
        </is>
      </c>
      <c r="L20196" t="inlineStr">
        <is>
          <t>否</t>
        </is>
      </c>
      <c r="M20196" t="inlineStr">
        <is>
          <t>否</t>
        </is>
      </c>
      <c r="N20196" t="inlineStr">
        <is>
          <t>15311963898</t>
        </is>
      </c>
      <c r="O20196" t="inlineStr">
        <is>
          <t>["09:25/20:40"]</t>
        </is>
      </c>
      <c r="P20196" t="inlineStr">
        <is>
          <t>76</t>
        </is>
      </c>
      <c r="Q20196" t="inlineStr">
        <is>
          <t>https://www.ele.me/shop/E9304783527367461024</t>
        </is>
      </c>
      <c r="R20196" t="inlineStr">
        <is>
          <t>4.3</t>
        </is>
      </c>
      <c r="S20196" t="inlineStr">
        <is>
          <t>4.5</t>
        </is>
      </c>
      <c r="T20196" t="inlineStr">
        <is>
          <t>4.2</t>
        </is>
      </c>
      <c r="U20196" t="inlineStr">
        <is>
          <t>4</t>
        </is>
      </c>
      <c r="V20196" t="inlineStr">
        <is>
          <t>[{"pid":"1700536153","desc":"满28减9，满45减12，满60减15，满80减20，满100减30","name":"自营销复杂满减活动","type":"减"}]</t>
        </is>
      </c>
      <c r="W20196" t="inlineStr">
        <is>
          <t>[]</t>
        </is>
      </c>
      <c r="X20196" t="inlineStr">
        <is>
          <t/>
        </is>
      </c>
      <c r="Y20196" t="inlineStr">
        <is>
          <t>24</t>
        </is>
      </c>
      <c r="Z20196" t="inlineStr">
        <is>
          <t>20</t>
        </is>
      </c>
      <c r="AA20196" t="inlineStr">
        <is>
          <t>3</t>
        </is>
      </c>
      <c r="AB20196" t="inlineStr">
        <is>
          <t>[{"sid":"7","desc":"该商户食品安全已由国泰产险承担，食品安全有保障","name":"食安保"}]</t>
        </is>
      </c>
    </row>
    <row r="20197">
      <c r="A20197" t="inlineStr">
        <is>
          <t>2019-03-29 16:43:51</t>
        </is>
      </c>
      <c r="B20197" t="inlineStr">
        <is>
          <t>https://www.ele.me/shop/E1690782577020950629</t>
        </is>
      </c>
      <c r="C20197" t="inlineStr">
        <is>
          <t>E1690782577020950629</t>
        </is>
      </c>
      <c r="D20197" t="inlineStr">
        <is>
          <t>川满园麻辣香锅(第1号档口筷乐食间美食城店)</t>
        </is>
      </c>
      <c r="E20197" t="inlineStr">
        <is>
          <t>https://fuss10.elemecdn.com/7/67/ba4579b11805782b74e0b32c65e95png.png</t>
        </is>
      </c>
      <c r="F20197" t="inlineStr">
        <is>
          <t>北京市</t>
        </is>
      </c>
      <c r="G20197" t="inlineStr">
        <is>
          <t>北京市</t>
        </is>
      </c>
      <c r="H20197" t="inlineStr">
        <is>
          <t>北京市通州区梨园镇小街三队村委会南100米</t>
        </is>
      </c>
      <c r="I20197" t="inlineStr">
        <is>
          <t>39.872845</t>
        </is>
      </c>
      <c r="J20197" t="inlineStr">
        <is>
          <t>116.685036</t>
        </is>
      </c>
      <c r="K20197" t="inlineStr">
        <is>
          <t>[{"sub_cat":"香锅砂锅","parent_cat":"快餐便当"},{"sub_cat":"香锅砂锅","parent_cat":"美食"}]</t>
        </is>
      </c>
      <c r="L20197" t="inlineStr">
        <is>
          <t>否</t>
        </is>
      </c>
      <c r="M20197" t="inlineStr">
        <is>
          <t>否</t>
        </is>
      </c>
      <c r="N20197" t="inlineStr">
        <is>
          <t>13718829253 17319268823</t>
        </is>
      </c>
      <c r="O20197" t="inlineStr">
        <is>
          <t>["10:00/20:30"]</t>
        </is>
      </c>
      <c r="P20197" t="inlineStr">
        <is>
          <t>344</t>
        </is>
      </c>
      <c r="Q20197" t="inlineStr">
        <is>
          <t>https://www.ele.me/shop/E1690782577020950629</t>
        </is>
      </c>
      <c r="R20197" t="inlineStr">
        <is>
          <t>4.5</t>
        </is>
      </c>
      <c r="S20197" t="inlineStr">
        <is>
          <t>4.6</t>
        </is>
      </c>
      <c r="T20197" t="inlineStr">
        <is>
          <t>4.6</t>
        </is>
      </c>
      <c r="U20197" t="inlineStr">
        <is>
          <t>436</t>
        </is>
      </c>
      <c r="V20197" t="inlineStr">
        <is>
          <t>[{"pid":"1955857203","desc":"满35减18，满56减27，满72减34，满95减42","name":"自营销复杂满减活动","type":"减"},{"pid":"21502104555","desc":"特价商品5.9元起","name":"超值换购","type":"换"}]</t>
        </is>
      </c>
      <c r="W20197" t="inlineStr">
        <is>
          <t>[]</t>
        </is>
      </c>
      <c r="X20197" t="inlineStr">
        <is>
          <t/>
        </is>
      </c>
      <c r="Y20197" t="inlineStr">
        <is>
          <t>25</t>
        </is>
      </c>
      <c r="Z20197" t="inlineStr">
        <is>
          <t>20</t>
        </is>
      </c>
      <c r="AA20197" t="inlineStr">
        <is>
          <t>3</t>
        </is>
      </c>
      <c r="AB20197" t="inlineStr">
        <is>
          <t>[{"sid":"10","desc":"商家原因导致订单取消，赔付代金券","name":"拒单赔"},{"sid":"7","desc":"该商户食品安全已由国泰产险承担，食品安全有保障","name":"食安保"}]</t>
        </is>
      </c>
    </row>
    <row r="20198">
      <c r="A20198" t="inlineStr">
        <is>
          <t>2019-03-29 16:43:49</t>
        </is>
      </c>
      <c r="B20198" t="inlineStr">
        <is>
          <t>https://www.ele.me/shop/E1938541146395991440</t>
        </is>
      </c>
      <c r="C20198" t="inlineStr">
        <is>
          <t>E1938541146395991440</t>
        </is>
      </c>
      <c r="D20198" t="inlineStr">
        <is>
          <t>谷记凉皮米皮</t>
        </is>
      </c>
      <c r="E20198" t="inlineStr">
        <is>
          <t>https://fuss10.elemecdn.com/f/81/e5a1d5000436259ea95a4a7a307dfpng.png</t>
        </is>
      </c>
      <c r="F20198" t="inlineStr">
        <is>
          <t>北京市</t>
        </is>
      </c>
      <c r="G20198" t="inlineStr">
        <is>
          <t>北京市</t>
        </is>
      </c>
      <c r="H20198" t="inlineStr">
        <is>
          <t>北京市通州区梨园镇小街三队村委会南100米</t>
        </is>
      </c>
      <c r="I20198" t="inlineStr">
        <is>
          <t>39.872845</t>
        </is>
      </c>
      <c r="J20198" t="inlineStr">
        <is>
          <t>116.685036</t>
        </is>
      </c>
      <c r="K20198" t="inlineStr">
        <is>
          <t>[{"sub_cat":"地方小吃","parent_cat":"小吃夜宵"},{"sub_cat":"地方小吃","parent_cat":"美食"}]</t>
        </is>
      </c>
      <c r="L20198" t="inlineStr">
        <is>
          <t>是</t>
        </is>
      </c>
      <c r="M20198" t="inlineStr">
        <is>
          <t>否</t>
        </is>
      </c>
      <c r="N20198" t="inlineStr">
        <is>
          <t>13691173213</t>
        </is>
      </c>
      <c r="O20198" t="inlineStr">
        <is>
          <t>["09:00/20:30"]</t>
        </is>
      </c>
      <c r="P20198" t="inlineStr">
        <is>
          <t>52</t>
        </is>
      </c>
      <c r="Q20198" t="inlineStr">
        <is>
          <t>https://www.ele.me/shop/E1938541146395991440</t>
        </is>
      </c>
      <c r="R20198" t="inlineStr">
        <is>
          <t>4.9</t>
        </is>
      </c>
      <c r="S20198" t="inlineStr">
        <is>
          <t/>
        </is>
      </c>
      <c r="T20198" t="inlineStr">
        <is>
          <t/>
        </is>
      </c>
      <c r="U20198" t="inlineStr">
        <is>
          <t>22</t>
        </is>
      </c>
      <c r="V20198" t="inlineStr">
        <is>
          <t>[{"pid":"21512108147","desc":"满28减7，满38减9，满50减12","name":"自营销复杂满减活动","type":"减"},{"pid":"21486326347","desc":"特价商品19.6元起","name":"单品定价","type":"特"},{"pid":"2101035179","desc":"新用户下单立减17元","name":"新用户立减(不与其他活动共享)","type":"首"}]</t>
        </is>
      </c>
      <c r="W20198" t="inlineStr">
        <is>
          <t>[]</t>
        </is>
      </c>
      <c r="X20198" t="inlineStr">
        <is>
          <t/>
        </is>
      </c>
      <c r="Y20198" t="inlineStr">
        <is>
          <t>21</t>
        </is>
      </c>
      <c r="Z20198" t="inlineStr">
        <is>
          <t>15</t>
        </is>
      </c>
      <c r="AA20198" t="inlineStr">
        <is>
          <t>3</t>
        </is>
      </c>
      <c r="AB20198" t="inlineStr">
        <is>
          <t>[{"sid":"7","desc":"该商户食品安全已由国泰产险承担，食品安全有保障","name":"食安保"}]</t>
        </is>
      </c>
    </row>
    <row r="20199">
      <c r="A20199" t="inlineStr">
        <is>
          <t>2019-03-29 16:43:48</t>
        </is>
      </c>
      <c r="B20199" t="inlineStr">
        <is>
          <t>https://www.ele.me/shop/E5804418540335331119</t>
        </is>
      </c>
      <c r="C20199" t="inlineStr">
        <is>
          <t>E5804418540335331119</t>
        </is>
      </c>
      <c r="D20199" t="inlineStr">
        <is>
          <t>山西刀削面(第5号档口筷乐食间美食城店)</t>
        </is>
      </c>
      <c r="E20199" t="inlineStr">
        <is>
          <t>https://fuss10.elemecdn.com/1/71/d84c3f76e90e3bbc76fa890d94dd5jpeg.jpeg</t>
        </is>
      </c>
      <c r="F20199" t="inlineStr">
        <is>
          <t>北京市</t>
        </is>
      </c>
      <c r="G20199" t="inlineStr">
        <is>
          <t>北京市</t>
        </is>
      </c>
      <c r="H20199" t="inlineStr">
        <is>
          <t>北京市通州区梨园镇小街三队村委会南100米</t>
        </is>
      </c>
      <c r="I20199" t="inlineStr">
        <is>
          <t>39.872845</t>
        </is>
      </c>
      <c r="J20199" t="inlineStr">
        <is>
          <t>116.685036</t>
        </is>
      </c>
      <c r="K20199" t="inlineStr">
        <is>
          <t>[{"sub_cat":"米粉面馆","parent_cat":"快餐便当"},{"sub_cat":"米粉面馆","parent_cat":"美食"}]</t>
        </is>
      </c>
      <c r="L20199" t="inlineStr">
        <is>
          <t>否</t>
        </is>
      </c>
      <c r="M20199" t="inlineStr">
        <is>
          <t>否</t>
        </is>
      </c>
      <c r="N20199" t="inlineStr">
        <is>
          <t>15131729197</t>
        </is>
      </c>
      <c r="O20199" t="inlineStr">
        <is>
          <t>["10:00/20:35"]</t>
        </is>
      </c>
      <c r="P20199" t="inlineStr">
        <is>
          <t>77</t>
        </is>
      </c>
      <c r="Q20199" t="inlineStr">
        <is>
          <t>https://www.ele.me/shop/E5804418540335331119</t>
        </is>
      </c>
      <c r="R20199" t="inlineStr">
        <is>
          <t>4.8</t>
        </is>
      </c>
      <c r="S20199" t="inlineStr">
        <is>
          <t/>
        </is>
      </c>
      <c r="T20199" t="inlineStr">
        <is>
          <t/>
        </is>
      </c>
      <c r="U20199" t="inlineStr">
        <is>
          <t>10</t>
        </is>
      </c>
      <c r="V20199" t="inlineStr">
        <is>
          <t>[{"pid":"2025284859","desc":"满25减4，满35减7，满55减10","name":"自营销复杂满减活动","type":"减"},{"pid":"21486872811","desc":"特价商品9.9元起","name":"限时秒杀-9.9午餐","type":"折"}]</t>
        </is>
      </c>
      <c r="W20199" t="inlineStr">
        <is>
          <t>[]</t>
        </is>
      </c>
      <c r="X20199" t="inlineStr">
        <is>
          <t>蜂鸟专送</t>
        </is>
      </c>
      <c r="Y20199" t="inlineStr">
        <is>
          <t>20</t>
        </is>
      </c>
      <c r="Z20199" t="inlineStr">
        <is>
          <t>20</t>
        </is>
      </c>
      <c r="AA20199" t="inlineStr">
        <is>
          <t>5</t>
        </is>
      </c>
      <c r="AB20199" t="inlineStr">
        <is>
          <t>[{"sid":"7","desc":"该商户食品安全已由国泰产险承担，食品安全有保障","name":"食安保"}]</t>
        </is>
      </c>
    </row>
    <row r="20200">
      <c r="A20200" t="inlineStr">
        <is>
          <t>2019-03-29 16:43:44</t>
        </is>
      </c>
      <c r="B20200" t="inlineStr">
        <is>
          <t>https://www.ele.me/shop/E4493004283691364825</t>
        </is>
      </c>
      <c r="C20200" t="inlineStr">
        <is>
          <t>E4493004283691364825</t>
        </is>
      </c>
      <c r="D20200" t="inlineStr">
        <is>
          <t>荷叶炒饭黄焖鸡米饭(第2号档口筷乐食间美食城店)</t>
        </is>
      </c>
      <c r="E20200" t="inlineStr">
        <is>
          <t>https://fuss10.elemecdn.com/8/da/4c05d6a1d834c432d847f71a6f929jpeg.jpeg</t>
        </is>
      </c>
      <c r="F20200" t="inlineStr">
        <is>
          <t>北京市</t>
        </is>
      </c>
      <c r="G20200" t="inlineStr">
        <is>
          <t>北京市</t>
        </is>
      </c>
      <c r="H20200" t="inlineStr">
        <is>
          <t>北京市通州区梨园镇小街三队村委会南100米</t>
        </is>
      </c>
      <c r="I20200" t="inlineStr">
        <is>
          <t>39.872845</t>
        </is>
      </c>
      <c r="J20200" t="inlineStr">
        <is>
          <t>116.685036</t>
        </is>
      </c>
      <c r="K20200" t="inlineStr">
        <is>
          <t>[{"sub_cat":"黄焖鸡米饭","parent_cat":"快餐便当"},{"sub_cat":"黄焖鸡米饭","parent_cat":"美食"}]</t>
        </is>
      </c>
      <c r="L20200" t="inlineStr">
        <is>
          <t>否</t>
        </is>
      </c>
      <c r="M20200" t="inlineStr">
        <is>
          <t>否</t>
        </is>
      </c>
      <c r="N20200" t="inlineStr">
        <is>
          <t>18311306301</t>
        </is>
      </c>
      <c r="O20200" t="inlineStr">
        <is>
          <t>["08:25/21:00"]</t>
        </is>
      </c>
      <c r="P20200" t="inlineStr">
        <is>
          <t>72</t>
        </is>
      </c>
      <c r="Q20200" t="inlineStr">
        <is>
          <t>https://www.ele.me/shop/E4493004283691364825</t>
        </is>
      </c>
      <c r="R20200" t="inlineStr">
        <is>
          <t>4.5</t>
        </is>
      </c>
      <c r="S20200" t="inlineStr">
        <is>
          <t>4.6</t>
        </is>
      </c>
      <c r="T20200" t="inlineStr">
        <is>
          <t>4.6</t>
        </is>
      </c>
      <c r="U20200" t="inlineStr">
        <is>
          <t>28</t>
        </is>
      </c>
      <c r="V20200" t="inlineStr">
        <is>
          <t>[{"pid":"1895761778","desc":"满28减5，满60减18，满100减25，满200减50","name":"自营销复杂满减活动","type":"减"}]</t>
        </is>
      </c>
      <c r="W20200" t="inlineStr">
        <is>
          <t>[]</t>
        </is>
      </c>
      <c r="X20200" t="inlineStr">
        <is>
          <t/>
        </is>
      </c>
      <c r="Y20200" t="inlineStr">
        <is>
          <t>22</t>
        </is>
      </c>
      <c r="Z20200" t="inlineStr">
        <is>
          <t>20</t>
        </is>
      </c>
      <c r="AA20200" t="inlineStr">
        <is>
          <t>3</t>
        </is>
      </c>
      <c r="AB20200" t="inlineStr">
        <is>
          <t>[]</t>
        </is>
      </c>
    </row>
    <row r="20201">
      <c r="A20201" t="inlineStr">
        <is>
          <t>2019-03-29 16:43:32</t>
        </is>
      </c>
      <c r="B20201" t="inlineStr">
        <is>
          <t>https://www.ele.me/shop/E10838860061668987434</t>
        </is>
      </c>
      <c r="C20201" t="inlineStr">
        <is>
          <t>E10838860061668987434</t>
        </is>
      </c>
      <c r="D20201" t="inlineStr">
        <is>
          <t>汉堡王(北京丰葆路永旺21667)</t>
        </is>
      </c>
      <c r="E20201" t="inlineStr">
        <is>
          <t>https://fuss10.elemecdn.com/b/a6/a17f3fea9990d8fbe07e39ad7a2e0png.png</t>
        </is>
      </c>
      <c r="F20201" t="inlineStr">
        <is>
          <t>北京市</t>
        </is>
      </c>
      <c r="G20201" t="inlineStr">
        <is>
          <t>北京市</t>
        </is>
      </c>
      <c r="H20201" t="inlineStr">
        <is>
          <t>北京市丰台区丰葆路88号院1号楼4层NO.410</t>
        </is>
      </c>
      <c r="I20201" t="inlineStr">
        <is>
          <t>39.817676</t>
        </is>
      </c>
      <c r="J20201" t="inlineStr">
        <is>
          <t>116.293216</t>
        </is>
      </c>
      <c r="K20201" t="inlineStr">
        <is>
          <t>[{"sub_cat":"汉堡","parent_cat":"快餐便当"},{"sub_cat":"汉堡","parent_cat":"美食"},{"sub_cat":"炸鸡炸串","parent_cat":"小吃夜宵"},{"sub_cat":"炸鸡炸串","parent_cat":"美食"}]</t>
        </is>
      </c>
      <c r="L20201" t="inlineStr">
        <is>
          <t>否</t>
        </is>
      </c>
      <c r="M20201" t="inlineStr">
        <is>
          <t>是</t>
        </is>
      </c>
      <c r="N20201" t="inlineStr">
        <is>
          <t>4008988788</t>
        </is>
      </c>
      <c r="O20201" t="inlineStr">
        <is>
          <t>["10:00/21:15"]</t>
        </is>
      </c>
      <c r="P20201" t="inlineStr">
        <is>
          <t>805</t>
        </is>
      </c>
      <c r="Q20201" t="inlineStr">
        <is>
          <t>https://www.ele.me/shop/E10838860061668987434</t>
        </is>
      </c>
      <c r="R20201" t="inlineStr">
        <is>
          <t>4.7</t>
        </is>
      </c>
      <c r="S20201" t="inlineStr">
        <is>
          <t>4.8</t>
        </is>
      </c>
      <c r="T20201" t="inlineStr">
        <is>
          <t>4.7</t>
        </is>
      </c>
      <c r="U20201" t="inlineStr">
        <is>
          <t>171</t>
        </is>
      </c>
      <c r="V20201" t="inlineStr">
        <is>
          <t>[{"pid":"21529355258","desc":"满69减15，满90减30","name":"T1满减","type":"减"},{"pid":"21521094731","desc":"折扣商品5折起","name":"单品折扣","type":"折"},{"pid":"2088047243","desc":"新用户下单立减17元","name":"新用户立减(不与其他活动共享)","type":"首"},{"pid":"21476070795","desc":"特价商品1元起","name":"新用户1元吃","type":"特"}]</t>
        </is>
      </c>
      <c r="W20201" t="inlineStr">
        <is>
          <t>[]</t>
        </is>
      </c>
      <c r="X20201" t="inlineStr">
        <is>
          <t>蜂鸟专送</t>
        </is>
      </c>
      <c r="Y20201" t="inlineStr">
        <is>
          <t>20</t>
        </is>
      </c>
      <c r="Z20201" t="inlineStr">
        <is>
          <t>20</t>
        </is>
      </c>
      <c r="AA20201" t="inlineStr">
        <is>
          <t>5</t>
        </is>
      </c>
      <c r="AB20201" t="inlineStr">
        <is>
          <t>[{"sid":"4","desc":"该商家支持开发票，请在下单时填写好发票抬头","name":"开发票"}]</t>
        </is>
      </c>
    </row>
    <row r="20202">
      <c r="A20202" t="inlineStr">
        <is>
          <t>2019-03-29 16:43:24</t>
        </is>
      </c>
      <c r="B20202" t="inlineStr">
        <is>
          <t>https://www.ele.me/shop/E6521428023666975591</t>
        </is>
      </c>
      <c r="C20202" t="inlineStr">
        <is>
          <t>E6521428023666975591</t>
        </is>
      </c>
      <c r="D20202" t="inlineStr">
        <is>
          <t>瑞祥家常菜（五棵松店）</t>
        </is>
      </c>
      <c r="E20202" t="inlineStr">
        <is>
          <t>https://fuss10.elemecdn.com/0/42/503238ed7710df891786e755654ddjpeg.jpeg</t>
        </is>
      </c>
      <c r="F20202" t="inlineStr">
        <is>
          <t>北京市</t>
        </is>
      </c>
      <c r="G20202" t="inlineStr">
        <is>
          <t>北京市</t>
        </is>
      </c>
      <c r="H20202" t="inlineStr">
        <is>
          <t>北京市海淀区复兴路32号六建宿舍(六建粮店)</t>
        </is>
      </c>
      <c r="I20202" t="inlineStr">
        <is>
          <t>39.90581</t>
        </is>
      </c>
      <c r="J20202" t="inlineStr">
        <is>
          <t>116.270405</t>
        </is>
      </c>
      <c r="K20202" t="inlineStr">
        <is>
          <t>[{"sub_cat":"川湘菜","parent_cat":"特色菜系"},{"sub_cat":"川湘菜","parent_cat":"美食"},{"sub_cat":"简餐","parent_cat":"快餐便当"},{"sub_cat":"简餐","parent_cat":"美食"}]</t>
        </is>
      </c>
      <c r="L20202" t="inlineStr">
        <is>
          <t>否</t>
        </is>
      </c>
      <c r="M20202" t="inlineStr">
        <is>
          <t>否</t>
        </is>
      </c>
      <c r="N20202" t="inlineStr">
        <is>
          <t>13552695845 13522447632</t>
        </is>
      </c>
      <c r="O20202" t="inlineStr">
        <is>
          <t>["10:00/21:00"]</t>
        </is>
      </c>
      <c r="P20202" t="inlineStr">
        <is>
          <t>41</t>
        </is>
      </c>
      <c r="Q20202" t="inlineStr">
        <is>
          <t>https://www.ele.me/shop/E6521428023666975591</t>
        </is>
      </c>
      <c r="R20202" t="inlineStr">
        <is>
          <t>3.8</t>
        </is>
      </c>
      <c r="S20202" t="inlineStr">
        <is>
          <t>4.3</t>
        </is>
      </c>
      <c r="T20202" t="inlineStr">
        <is>
          <t>3.5</t>
        </is>
      </c>
      <c r="U20202" t="inlineStr">
        <is>
          <t>1</t>
        </is>
      </c>
      <c r="V20202" t="inlineStr">
        <is>
          <t>[{"pid":"1368547601","desc":"满30减1，满50减2，满100减6","name":"自营销复杂满减活动","type":"减"},{"pid":"1746030217","desc":"特价商品2.99元起","name":"超值换购","type":"换"},{"pid":"798741146","desc":"本店新用户立减1元","name":"门店新客立减","type":"新"}]</t>
        </is>
      </c>
      <c r="W20202" t="inlineStr">
        <is>
          <t>[]</t>
        </is>
      </c>
      <c r="X20202" t="inlineStr">
        <is>
          <t>蜂鸟专送</t>
        </is>
      </c>
      <c r="Y20202" t="inlineStr">
        <is>
          <t>20</t>
        </is>
      </c>
      <c r="Z20202" t="inlineStr">
        <is>
          <t>20</t>
        </is>
      </c>
      <c r="AA20202" t="inlineStr">
        <is>
          <t>5</t>
        </is>
      </c>
      <c r="AB20202" t="inlineStr">
        <is>
          <t>[{"sid":"7","desc":"该商户食品安全已由国泰产险承担，食品安全有保障","name":"食安保"}]</t>
        </is>
      </c>
    </row>
    <row r="20203">
      <c r="A20203" t="inlineStr">
        <is>
          <t>2019-03-29 16:43:11</t>
        </is>
      </c>
      <c r="B20203" t="inlineStr">
        <is>
          <t>https://www.ele.me/shop/E10673539884838635257</t>
        </is>
      </c>
      <c r="C20203" t="inlineStr">
        <is>
          <t>E10673539884838635257</t>
        </is>
      </c>
      <c r="D20203" t="inlineStr">
        <is>
          <t>宏状元(五棵松店)</t>
        </is>
      </c>
      <c r="E20203" t="inlineStr">
        <is>
          <t>https://fuss10.elemecdn.com/0/60/51f0cbd1c67dcacedbb5e238c13a5png.png</t>
        </is>
      </c>
      <c r="F20203" t="inlineStr">
        <is>
          <t>北京市</t>
        </is>
      </c>
      <c r="G20203" t="inlineStr">
        <is>
          <t>北京市</t>
        </is>
      </c>
      <c r="H20203" t="inlineStr">
        <is>
          <t>北京市海淀区复兴路32号院一区物业用房二层202室</t>
        </is>
      </c>
      <c r="I20203" t="inlineStr">
        <is>
          <t>39.906869</t>
        </is>
      </c>
      <c r="J20203" t="inlineStr">
        <is>
          <t>116.273375</t>
        </is>
      </c>
      <c r="K20203" t="inlineStr">
        <is>
          <t>[{"sub_cat":"简餐","parent_cat":"快餐便当"},{"sub_cat":"简餐","parent_cat":"美食"},{"sub_cat":"包子粥店","parent_cat":"快餐便当"},{"sub_cat":"包子粥店","parent_cat":"美食"}]</t>
        </is>
      </c>
      <c r="L20203" t="inlineStr">
        <is>
          <t>否</t>
        </is>
      </c>
      <c r="M20203" t="inlineStr">
        <is>
          <t>是</t>
        </is>
      </c>
      <c r="N20203" t="inlineStr">
        <is>
          <t>4006007000</t>
        </is>
      </c>
      <c r="O20203" t="inlineStr">
        <is>
          <t>["06:30/09:30","10:00/21:30"]</t>
        </is>
      </c>
      <c r="P20203" t="inlineStr">
        <is>
          <t>1169</t>
        </is>
      </c>
      <c r="Q20203" t="inlineStr">
        <is>
          <t>https://www.ele.me/shop/E10673539884838635257</t>
        </is>
      </c>
      <c r="R20203" t="inlineStr">
        <is>
          <t>4.7</t>
        </is>
      </c>
      <c r="S20203" t="inlineStr">
        <is>
          <t/>
        </is>
      </c>
      <c r="T20203" t="inlineStr">
        <is>
          <t/>
        </is>
      </c>
      <c r="U20203" t="inlineStr">
        <is>
          <t>335</t>
        </is>
      </c>
      <c r="V20203" t="inlineStr">
        <is>
          <t>[{"pid":"21500050579","desc":"满55减8","name":"自营销复杂满减活动","type":"减"},{"pid":"21517298379","desc":"折扣商品6折起","name":"单品折扣","type":"折"},{"pid":"2087946347","desc":"新用户下单立减17元","name":"新用户立减(不与其他活动共享)","type":"首"},{"pid":"21510047971","desc":"特价商品25元起","name":"单品定价","type":"特"}]</t>
        </is>
      </c>
      <c r="W20203" t="inlineStr">
        <is>
          <t>[]</t>
        </is>
      </c>
      <c r="X20203" t="inlineStr">
        <is>
          <t>蜂鸟专送</t>
        </is>
      </c>
      <c r="Y20203" t="inlineStr">
        <is>
          <t>20</t>
        </is>
      </c>
      <c r="Z20203" t="inlineStr">
        <is>
          <t>20</t>
        </is>
      </c>
      <c r="AA20203" t="inlineStr">
        <is>
          <t>5</t>
        </is>
      </c>
      <c r="AB20203" t="inlineStr">
        <is>
          <t>[{"sid":"4","desc":"该商家支持开发票，请在下单时填写好发票抬头","name":"开发票"}]</t>
        </is>
      </c>
    </row>
    <row r="20204">
      <c r="A20204" t="inlineStr">
        <is>
          <t>2019-03-29 16:43:10</t>
        </is>
      </c>
      <c r="B20204" t="inlineStr">
        <is>
          <t>https://www.ele.me/shop/E5524936112218663547</t>
        </is>
      </c>
      <c r="C20204" t="inlineStr">
        <is>
          <t>E5524936112218663547</t>
        </is>
      </c>
      <c r="D20204" t="inlineStr">
        <is>
          <t>大馅饺子馆家常菜</t>
        </is>
      </c>
      <c r="E20204" t="inlineStr">
        <is>
          <t>https://fuss10.elemecdn.com/7/6e/d4efad19e9a602e19055e9958fa7ajpeg.jpeg</t>
        </is>
      </c>
      <c r="F20204" t="inlineStr">
        <is>
          <t>北京市</t>
        </is>
      </c>
      <c r="G20204" t="inlineStr">
        <is>
          <t>北京市</t>
        </is>
      </c>
      <c r="H20204" t="inlineStr">
        <is>
          <t>北京市海淀区复兴路32号院一区29号平房</t>
        </is>
      </c>
      <c r="I20204" t="inlineStr">
        <is>
          <t>39.906</t>
        </is>
      </c>
      <c r="J20204" t="inlineStr">
        <is>
          <t>116.27015</t>
        </is>
      </c>
      <c r="K20204" t="inlineStr">
        <is>
          <t>[{"sub_cat":"川湘菜","parent_cat":"特色菜系"},{"sub_cat":"川湘菜","parent_cat":"美食"},{"sub_cat":"饺子馄饨","parent_cat":"快餐便当"},{"sub_cat":"饺子馄饨","parent_cat":"美食"}]</t>
        </is>
      </c>
      <c r="L20204" t="inlineStr">
        <is>
          <t>否</t>
        </is>
      </c>
      <c r="M20204" t="inlineStr">
        <is>
          <t>否</t>
        </is>
      </c>
      <c r="N20204" t="inlineStr">
        <is>
          <t>18511505987</t>
        </is>
      </c>
      <c r="O20204" t="inlineStr">
        <is>
          <t>["09:00/21:30"]</t>
        </is>
      </c>
      <c r="P20204" t="inlineStr">
        <is>
          <t>40</t>
        </is>
      </c>
      <c r="Q20204" t="inlineStr">
        <is>
          <t>https://www.ele.me/shop/E5524936112218663547</t>
        </is>
      </c>
      <c r="R20204" t="inlineStr">
        <is>
          <t>5</t>
        </is>
      </c>
      <c r="S20204" t="inlineStr">
        <is>
          <t/>
        </is>
      </c>
      <c r="T20204" t="inlineStr">
        <is>
          <t/>
        </is>
      </c>
      <c r="U20204" t="inlineStr">
        <is>
          <t>5</t>
        </is>
      </c>
      <c r="V20204" t="inlineStr">
        <is>
          <t>[{"pid":"2125090163","desc":"满100减3","name":"自营销复杂满减活动","type":"减"},{"pid":"1746035281","desc":"特价商品2.99元起","name":"超值换购","type":"换"}]</t>
        </is>
      </c>
      <c r="W20204" t="inlineStr">
        <is>
          <t>[]</t>
        </is>
      </c>
      <c r="X20204" t="inlineStr">
        <is>
          <t>蜂鸟专送</t>
        </is>
      </c>
      <c r="Y20204" t="inlineStr">
        <is>
          <t>20</t>
        </is>
      </c>
      <c r="Z20204" t="inlineStr">
        <is>
          <t>20</t>
        </is>
      </c>
      <c r="AA20204" t="inlineStr">
        <is>
          <t>5</t>
        </is>
      </c>
      <c r="AB20204" t="inlineStr">
        <is>
          <t>[]</t>
        </is>
      </c>
    </row>
    <row r="20205">
      <c r="A20205" t="inlineStr">
        <is>
          <t>2019-03-29 16:43:08</t>
        </is>
      </c>
      <c r="B20205" t="inlineStr">
        <is>
          <t>https://www.ele.me/shop/E17766628161788310130</t>
        </is>
      </c>
      <c r="C20205" t="inlineStr">
        <is>
          <t>E17766628161788310130</t>
        </is>
      </c>
      <c r="D20205" t="inlineStr">
        <is>
          <t>花西拾鲜花（瑞涵平凡礼品店）</t>
        </is>
      </c>
      <c r="E20205" t="inlineStr">
        <is>
          <t>https://fuss10.elemecdn.com/d/1b/2347a461ca65b2f48555ba1cf647bjpeg.jpeg</t>
        </is>
      </c>
      <c r="F20205" t="inlineStr">
        <is>
          <t>北京市</t>
        </is>
      </c>
      <c r="G20205" t="inlineStr">
        <is>
          <t>北京市</t>
        </is>
      </c>
      <c r="H20205" t="inlineStr">
        <is>
          <t>北京市朝阳区胜古北里2号楼</t>
        </is>
      </c>
      <c r="I20205" t="inlineStr">
        <is>
          <t>39.926685</t>
        </is>
      </c>
      <c r="J20205" t="inlineStr">
        <is>
          <t>116.610456</t>
        </is>
      </c>
      <c r="K20205" t="inlineStr">
        <is>
          <t>[{"sub_cat":"鲜花","parent_cat":"鲜花绿植"}]</t>
        </is>
      </c>
      <c r="L20205" t="inlineStr">
        <is>
          <t>否</t>
        </is>
      </c>
      <c r="M20205" t="inlineStr">
        <is>
          <t>否</t>
        </is>
      </c>
      <c r="N20205" t="inlineStr">
        <is>
          <t>13671265645</t>
        </is>
      </c>
      <c r="O20205" t="inlineStr">
        <is>
          <t>["08:00/21:30"]</t>
        </is>
      </c>
      <c r="P20205" t="inlineStr">
        <is>
          <t>51</t>
        </is>
      </c>
      <c r="Q20205" t="inlineStr">
        <is>
          <t>https://www.ele.me/shop/E17766628161788310130</t>
        </is>
      </c>
      <c r="R20205" t="inlineStr">
        <is>
          <t>4.4</t>
        </is>
      </c>
      <c r="S20205" t="inlineStr">
        <is>
          <t>4.6</t>
        </is>
      </c>
      <c r="T20205" t="inlineStr">
        <is>
          <t>4.6</t>
        </is>
      </c>
      <c r="U20205" t="inlineStr">
        <is>
          <t>0</t>
        </is>
      </c>
      <c r="V20205" t="inlineStr">
        <is>
          <t>[{"pid":"6000029887","desc":"满88元赠送精美卡片1份","name":"下单满赠","type":"赠"},{"pid":"1000000000242179","desc":"折扣商品5折起","name":"(不与其它活动同享)5折商品限时抢购","type":"折"}]</t>
        </is>
      </c>
      <c r="W20205" t="inlineStr">
        <is>
          <t>[]</t>
        </is>
      </c>
      <c r="X20205" t="inlineStr">
        <is>
          <t/>
        </is>
      </c>
      <c r="Y20205" t="inlineStr">
        <is>
          <t>32</t>
        </is>
      </c>
      <c r="Z20205" t="inlineStr">
        <is>
          <t>0</t>
        </is>
      </c>
      <c r="AA20205" t="inlineStr">
        <is>
          <t>0</t>
        </is>
      </c>
      <c r="AB20205" t="inlineStr">
        <is>
          <t>[{"sid":"10","desc":"商家原因导致订单取消，赔付代金券","name":"拒单赔"},{"sid":"4","desc":"该商家支持开发票，请在下单时填写好发票抬头","name":"开发票"}]</t>
        </is>
      </c>
    </row>
    <row r="20206">
      <c r="A20206" t="inlineStr">
        <is>
          <t>2019-03-29 16:43:06</t>
        </is>
      </c>
      <c r="B20206" t="inlineStr">
        <is>
          <t>https://www.ele.me/shop/E1227354477421461217</t>
        </is>
      </c>
      <c r="C20206" t="inlineStr">
        <is>
          <t>E1227354477421461217</t>
        </is>
      </c>
      <c r="D20206" t="inlineStr">
        <is>
          <t>陈阿婆烤鱼香锅(五棵松店)</t>
        </is>
      </c>
      <c r="E20206" t="inlineStr">
        <is>
          <t>https://fuss10.elemecdn.com/c/b9/9940ceaabfd258c0cd2434cc11e68png.png</t>
        </is>
      </c>
      <c r="F20206" t="inlineStr">
        <is>
          <t>北京市</t>
        </is>
      </c>
      <c r="G20206" t="inlineStr">
        <is>
          <t>北京市</t>
        </is>
      </c>
      <c r="H20206" t="inlineStr">
        <is>
          <t>北京市海淀区复兴路32号院一区物业用房二层207室</t>
        </is>
      </c>
      <c r="I20206" t="inlineStr">
        <is>
          <t>39.90703</t>
        </is>
      </c>
      <c r="J20206" t="inlineStr">
        <is>
          <t>116.27292</t>
        </is>
      </c>
      <c r="K20206" t="inlineStr">
        <is>
          <t>[{"sub_cat":"简餐","parent_cat":"快餐便当"},{"sub_cat":"简餐","parent_cat":"美食"},{"sub_cat":"火锅烤鱼","parent_cat":"特色菜系"},{"sub_cat":"火锅烤鱼","parent_cat":"美食"}]</t>
        </is>
      </c>
      <c r="L20206" t="inlineStr">
        <is>
          <t>否</t>
        </is>
      </c>
      <c r="M20206" t="inlineStr">
        <is>
          <t>否</t>
        </is>
      </c>
      <c r="N20206" t="inlineStr">
        <is>
          <t>010-57464490</t>
        </is>
      </c>
      <c r="O20206" t="inlineStr">
        <is>
          <t>["09:00/20:30"]</t>
        </is>
      </c>
      <c r="P20206" t="inlineStr">
        <is>
          <t>51</t>
        </is>
      </c>
      <c r="Q20206" t="inlineStr">
        <is>
          <t>https://www.ele.me/shop/E1227354477421461217</t>
        </is>
      </c>
      <c r="R20206" t="inlineStr">
        <is>
          <t>4.6</t>
        </is>
      </c>
      <c r="S20206" t="inlineStr">
        <is>
          <t>4.6</t>
        </is>
      </c>
      <c r="T20206" t="inlineStr">
        <is>
          <t>4.7</t>
        </is>
      </c>
      <c r="U20206" t="inlineStr">
        <is>
          <t>20</t>
        </is>
      </c>
      <c r="V20206" t="inlineStr">
        <is>
          <t>[{"pid":"1931390753","desc":"满25减8，满70减20，满150减40，满240减60","name":"自营销复杂满减活动","type":"减"}]</t>
        </is>
      </c>
      <c r="W20206" t="inlineStr">
        <is>
          <t>[]</t>
        </is>
      </c>
      <c r="X20206" t="inlineStr">
        <is>
          <t>蜂鸟专送</t>
        </is>
      </c>
      <c r="Y20206" t="inlineStr">
        <is>
          <t>22</t>
        </is>
      </c>
      <c r="Z20206" t="inlineStr">
        <is>
          <t>20</t>
        </is>
      </c>
      <c r="AA20206" t="inlineStr">
        <is>
          <t>5</t>
        </is>
      </c>
      <c r="AB20206" t="inlineStr">
        <is>
          <t>[{"sid":"7","desc":"该商户食品安全已由国泰产险承担，食品安全有保障","name":"食安保"}]</t>
        </is>
      </c>
    </row>
    <row r="20207">
      <c r="A20207" t="inlineStr">
        <is>
          <t>2019-03-29 16:43:03</t>
        </is>
      </c>
      <c r="B20207" t="inlineStr">
        <is>
          <t>https://www.ele.me/shop/E12687239472498477261</t>
        </is>
      </c>
      <c r="C20207" t="inlineStr">
        <is>
          <t>E12687239472498477261</t>
        </is>
      </c>
      <c r="D20207" t="inlineStr">
        <is>
          <t>一手店(五棵松店)</t>
        </is>
      </c>
      <c r="E20207" t="inlineStr">
        <is>
          <t>https://fuss10.elemecdn.com/2/14/7f26fe1ce1301b7c7b58df0871c77jpeg.jpeg</t>
        </is>
      </c>
      <c r="F20207" t="inlineStr">
        <is>
          <t>北京市</t>
        </is>
      </c>
      <c r="G20207" t="inlineStr">
        <is>
          <t>北京市</t>
        </is>
      </c>
      <c r="H20207" t="inlineStr">
        <is>
          <t>**</t>
        </is>
      </c>
      <c r="I20207" t="inlineStr">
        <is>
          <t>39.906869</t>
        </is>
      </c>
      <c r="J20207" t="inlineStr">
        <is>
          <t>116.273375</t>
        </is>
      </c>
      <c r="K20207" t="inlineStr">
        <is>
          <t>[]</t>
        </is>
      </c>
      <c r="L20207" t="inlineStr">
        <is>
          <t>否</t>
        </is>
      </c>
      <c r="M20207" t="inlineStr">
        <is>
          <t>否</t>
        </is>
      </c>
      <c r="N20207" t="inlineStr">
        <is>
          <t>15511896200 18119953968</t>
        </is>
      </c>
      <c r="O20207" t="inlineStr">
        <is>
          <t>["07:20/20:30"]</t>
        </is>
      </c>
      <c r="P20207" t="inlineStr">
        <is>
          <t>41</t>
        </is>
      </c>
      <c r="Q20207" t="inlineStr">
        <is>
          <t>https://www.ele.me/shop/E12687239472498477261</t>
        </is>
      </c>
      <c r="R20207" t="inlineStr">
        <is>
          <t>4.9</t>
        </is>
      </c>
      <c r="S20207" t="inlineStr">
        <is>
          <t>4.9</t>
        </is>
      </c>
      <c r="T20207" t="inlineStr">
        <is>
          <t>4.9</t>
        </is>
      </c>
      <c r="U20207" t="inlineStr">
        <is>
          <t>7</t>
        </is>
      </c>
      <c r="V20207" t="inlineStr">
        <is>
          <t>[{"pid":"2082214563","desc":"新用户下单立减15元","name":"新用户立减(不与其他活动共享)","type":"首"}]</t>
        </is>
      </c>
      <c r="W20207" t="inlineStr">
        <is>
          <t>[]</t>
        </is>
      </c>
      <c r="X20207" t="inlineStr">
        <is>
          <t>蜂鸟专送</t>
        </is>
      </c>
      <c r="Y20207" t="inlineStr">
        <is>
          <t>20</t>
        </is>
      </c>
      <c r="Z20207" t="inlineStr">
        <is>
          <t>40</t>
        </is>
      </c>
      <c r="AA20207" t="inlineStr">
        <is>
          <t>5</t>
        </is>
      </c>
      <c r="AB20207" t="inlineStr">
        <is>
          <t>[]</t>
        </is>
      </c>
    </row>
    <row r="20208">
      <c r="A20208" t="inlineStr">
        <is>
          <t>2019-03-29 16:42:59</t>
        </is>
      </c>
      <c r="B20208" t="inlineStr">
        <is>
          <t>https://www.ele.me/shop/E1848082708870853823</t>
        </is>
      </c>
      <c r="C20208" t="inlineStr">
        <is>
          <t>E1848082708870853823</t>
        </is>
      </c>
      <c r="D20208" t="inlineStr">
        <is>
          <t>苏氏牛肉面（五棵松店）</t>
        </is>
      </c>
      <c r="E20208" t="inlineStr">
        <is>
          <t>https://fuss10.elemecdn.com/1/17/885933f5698cbfa7c4cc31099f17fpng.png</t>
        </is>
      </c>
      <c r="F20208" t="inlineStr">
        <is>
          <t>北京市</t>
        </is>
      </c>
      <c r="G20208" t="inlineStr">
        <is>
          <t>北京市</t>
        </is>
      </c>
      <c r="H20208" t="inlineStr">
        <is>
          <t>北京市海淀区复兴路32号院一区物业用房二层205室</t>
        </is>
      </c>
      <c r="I20208" t="inlineStr">
        <is>
          <t>39.906869</t>
        </is>
      </c>
      <c r="J20208" t="inlineStr">
        <is>
          <t>116.273375</t>
        </is>
      </c>
      <c r="K20208" t="inlineStr">
        <is>
          <t>[{"sub_cat":"米粉面馆","parent_cat":"快餐便当"},{"sub_cat":"米粉面馆","parent_cat":"美食"},{"sub_cat":"简餐","parent_cat":"快餐便当"},{"sub_cat":"简餐","parent_cat":"美食"}]</t>
        </is>
      </c>
      <c r="L20208" t="inlineStr">
        <is>
          <t>否</t>
        </is>
      </c>
      <c r="M20208" t="inlineStr">
        <is>
          <t>否</t>
        </is>
      </c>
      <c r="N20208" t="inlineStr">
        <is>
          <t>17600684033</t>
        </is>
      </c>
      <c r="O20208" t="inlineStr">
        <is>
          <t>["07:30/20:30"]</t>
        </is>
      </c>
      <c r="P20208" t="inlineStr">
        <is>
          <t>215</t>
        </is>
      </c>
      <c r="Q20208" t="inlineStr">
        <is>
          <t>https://www.ele.me/shop/E1848082708870853823</t>
        </is>
      </c>
      <c r="R20208" t="inlineStr">
        <is>
          <t>5</t>
        </is>
      </c>
      <c r="S20208" t="inlineStr">
        <is>
          <t>5.0</t>
        </is>
      </c>
      <c r="T20208" t="inlineStr">
        <is>
          <t>4.9</t>
        </is>
      </c>
      <c r="U20208" t="inlineStr">
        <is>
          <t>63</t>
        </is>
      </c>
      <c r="V20208" t="inlineStr">
        <is>
          <t>[{"pid":"2056536810","desc":"满12减6，满35减13，满50减17","name":"苏氏满减","type":"减"},{"pid":"2059658579","desc":"特价商品3元起","name":"超值换购","type":"换"}]</t>
        </is>
      </c>
      <c r="W20208" t="inlineStr">
        <is>
          <t>[]</t>
        </is>
      </c>
      <c r="X20208" t="inlineStr">
        <is>
          <t/>
        </is>
      </c>
      <c r="Y20208" t="inlineStr">
        <is>
          <t>20</t>
        </is>
      </c>
      <c r="Z20208" t="inlineStr">
        <is>
          <t>20</t>
        </is>
      </c>
      <c r="AA20208" t="inlineStr">
        <is>
          <t>0</t>
        </is>
      </c>
      <c r="AB20208" t="inlineStr">
        <is>
          <t>[{"sid":"7","desc":"该商户食品安全已由国泰产险承担，食品安全有保障","name":"食安保"}]</t>
        </is>
      </c>
    </row>
    <row r="20209">
      <c r="A20209" t="inlineStr">
        <is>
          <t>2019-03-29 16:42:58</t>
        </is>
      </c>
      <c r="B20209" t="inlineStr">
        <is>
          <t>https://www.ele.me/shop/E821255279273394686</t>
        </is>
      </c>
      <c r="C20209" t="inlineStr">
        <is>
          <t>E821255279273394686</t>
        </is>
      </c>
      <c r="D20209" t="inlineStr">
        <is>
          <t>百好堂医药（朝阳区像素店）</t>
        </is>
      </c>
      <c r="E20209" t="inlineStr">
        <is>
          <t>https://fuss10.elemecdn.com/1/82/897c4b68dcba8c336a706c0917fa4jpeg.jpeg</t>
        </is>
      </c>
      <c r="F20209" t="inlineStr">
        <is>
          <t>北京市</t>
        </is>
      </c>
      <c r="G20209" t="inlineStr">
        <is>
          <t>北京市</t>
        </is>
      </c>
      <c r="H20209" t="inlineStr">
        <is>
          <t>北京市朝阳区五里桥二街1号院4号楼1层0129、0130</t>
        </is>
      </c>
      <c r="I20209" t="inlineStr">
        <is>
          <t>39.926543</t>
        </is>
      </c>
      <c r="J20209" t="inlineStr">
        <is>
          <t>116.612989</t>
        </is>
      </c>
      <c r="K20209" t="inlineStr">
        <is>
          <t>[{"sub_cat":"药店","parent_cat":"医药健康"}]</t>
        </is>
      </c>
      <c r="L20209" t="inlineStr">
        <is>
          <t>否</t>
        </is>
      </c>
      <c r="M20209" t="inlineStr">
        <is>
          <t>否</t>
        </is>
      </c>
      <c r="N20209" t="inlineStr">
        <is>
          <t>17778023227</t>
        </is>
      </c>
      <c r="O20209" t="inlineStr">
        <is>
          <t>["00:00/01:00","07:00/23:55"]</t>
        </is>
      </c>
      <c r="P20209" t="inlineStr">
        <is>
          <t>85</t>
        </is>
      </c>
      <c r="Q20209" t="inlineStr">
        <is>
          <t>https://www.ele.me/shop/E821255279273394686</t>
        </is>
      </c>
      <c r="R20209" t="inlineStr">
        <is>
          <t>4.8</t>
        </is>
      </c>
      <c r="S20209" t="inlineStr">
        <is>
          <t>4.8</t>
        </is>
      </c>
      <c r="T20209" t="inlineStr">
        <is>
          <t>4.8</t>
        </is>
      </c>
      <c r="U20209" t="inlineStr">
        <is>
          <t>11</t>
        </is>
      </c>
      <c r="V20209" t="inlineStr">
        <is>
          <t>[{"pid":"10269763","desc":"折扣商品7.8折起","name":"(不与其它活动同享)汤臣倍健","type":"折"}]</t>
        </is>
      </c>
      <c r="W20209" t="inlineStr">
        <is>
          <t>[]</t>
        </is>
      </c>
      <c r="X20209" t="inlineStr">
        <is>
          <t>蜂鸟专送</t>
        </is>
      </c>
      <c r="Y20209" t="inlineStr">
        <is>
          <t>20</t>
        </is>
      </c>
      <c r="Z20209" t="inlineStr">
        <is>
          <t>20</t>
        </is>
      </c>
      <c r="AA20209" t="inlineStr">
        <is>
          <t>5</t>
        </is>
      </c>
      <c r="AB20209" t="inlineStr">
        <is>
          <t>[]</t>
        </is>
      </c>
    </row>
    <row r="20210">
      <c r="A20210" t="inlineStr">
        <is>
          <t>2019-03-29 16:42:57</t>
        </is>
      </c>
      <c r="B20210" t="inlineStr">
        <is>
          <t>https://www.ele.me/shop/E17909189441509287935</t>
        </is>
      </c>
      <c r="C20210" t="inlineStr">
        <is>
          <t>E17909189441509287935</t>
        </is>
      </c>
      <c r="D20210" t="inlineStr">
        <is>
          <t>呷哺呷哺火锅(五棵松店)</t>
        </is>
      </c>
      <c r="E20210" t="inlineStr">
        <is>
          <t>https://fuss10.elemecdn.com/c/f7/b33049d6d8b9fe50ab5df5245606bjpeg.jpeg</t>
        </is>
      </c>
      <c r="F20210" t="inlineStr">
        <is>
          <t>北京市</t>
        </is>
      </c>
      <c r="G20210" t="inlineStr">
        <is>
          <t>北京市</t>
        </is>
      </c>
      <c r="H20210" t="inlineStr">
        <is>
          <t>北京市海淀区复兴路32号院一区物业用房二层201</t>
        </is>
      </c>
      <c r="I20210" t="inlineStr">
        <is>
          <t>39.90581</t>
        </is>
      </c>
      <c r="J20210" t="inlineStr">
        <is>
          <t>116.270405</t>
        </is>
      </c>
      <c r="K20210" t="inlineStr">
        <is>
          <t>[{"sub_cat":"火锅烤鱼","parent_cat":"特色菜系"},{"sub_cat":"火锅烤鱼","parent_cat":"美食"},{"sub_cat":"奶茶果汁","parent_cat":"甜品饮品"},{"sub_cat":"奶茶果汁","parent_cat":"美食"}]</t>
        </is>
      </c>
      <c r="L20210" t="inlineStr">
        <is>
          <t>否</t>
        </is>
      </c>
      <c r="M20210" t="inlineStr">
        <is>
          <t>是</t>
        </is>
      </c>
      <c r="N20210" t="inlineStr">
        <is>
          <t>01068226592 4008177676 02160349455</t>
        </is>
      </c>
      <c r="O20210" t="inlineStr">
        <is>
          <t>["10:00/21:00"]</t>
        </is>
      </c>
      <c r="P20210" t="inlineStr">
        <is>
          <t>281</t>
        </is>
      </c>
      <c r="Q20210" t="inlineStr">
        <is>
          <t>https://www.ele.me/shop/E17909189441509287935</t>
        </is>
      </c>
      <c r="R20210" t="inlineStr">
        <is>
          <t>4.8</t>
        </is>
      </c>
      <c r="S20210" t="inlineStr">
        <is>
          <t>4.8</t>
        </is>
      </c>
      <c r="T20210" t="inlineStr">
        <is>
          <t>4.8</t>
        </is>
      </c>
      <c r="U20210" t="inlineStr">
        <is>
          <t>110</t>
        </is>
      </c>
      <c r="V20210" t="inlineStr">
        <is>
          <t>[{"pid":"2078896810","desc":"满100减20，满150减35","name":"呷哺满减","type":"减"},{"pid":"21487294267","desc":"特价商品150元起","name":"单品定价","type":"特"},{"pid":"21477270075","desc":"新用户下单立减30元","name":"北京ka30-20","type":"首"},{"pid":"2070822507","desc":"折扣商品5折起","name":"单品折扣","type":"折"}]</t>
        </is>
      </c>
      <c r="W20210" t="inlineStr">
        <is>
          <t>[]</t>
        </is>
      </c>
      <c r="X20210" t="inlineStr">
        <is>
          <t/>
        </is>
      </c>
      <c r="Y20210" t="inlineStr">
        <is>
          <t>32</t>
        </is>
      </c>
      <c r="Z20210" t="inlineStr">
        <is>
          <t>45</t>
        </is>
      </c>
      <c r="AA20210" t="inlineStr">
        <is>
          <t>9</t>
        </is>
      </c>
      <c r="AB20210" t="inlineStr">
        <is>
          <t>[{"sid":"4","desc":"该商家支持开发票，请在下单时填写好发票抬头","name":"开发票"}]</t>
        </is>
      </c>
    </row>
    <row r="20211">
      <c r="A20211" t="inlineStr">
        <is>
          <t>2019-03-29 16:42:56</t>
        </is>
      </c>
      <c r="B20211" t="inlineStr">
        <is>
          <t>https://www.ele.me/shop/E3086658197022723474</t>
        </is>
      </c>
      <c r="C20211" t="inlineStr">
        <is>
          <t>E3086658197022723474</t>
        </is>
      </c>
      <c r="D20211" t="inlineStr">
        <is>
          <t>食侠客黄焖鸡(第四号档口畅心园美食城店)</t>
        </is>
      </c>
      <c r="E20211" t="inlineStr">
        <is>
          <t>https://fuss10.elemecdn.com/8/a5/1c61d7e861db72761ab23e572039ejpeg.jpeg</t>
        </is>
      </c>
      <c r="F20211" t="inlineStr">
        <is>
          <t>北京市</t>
        </is>
      </c>
      <c r="G20211" t="inlineStr">
        <is>
          <t>北京市</t>
        </is>
      </c>
      <c r="H20211" t="inlineStr">
        <is>
          <t>北京市朝阳区五里桥一街3号院1号楼-1层-101</t>
        </is>
      </c>
      <c r="I20211" t="inlineStr">
        <is>
          <t>39.925784</t>
        </is>
      </c>
      <c r="J20211" t="inlineStr">
        <is>
          <t>116.609905</t>
        </is>
      </c>
      <c r="K20211" t="inlineStr">
        <is>
          <t>[{"sub_cat":"黄焖鸡米饭","parent_cat":"快餐便当"},{"sub_cat":"黄焖鸡米饭","parent_cat":"美食"}]</t>
        </is>
      </c>
      <c r="L20211" t="inlineStr">
        <is>
          <t>否</t>
        </is>
      </c>
      <c r="M20211" t="inlineStr">
        <is>
          <t>否</t>
        </is>
      </c>
      <c r="N20211" t="inlineStr">
        <is>
          <t>13583093899</t>
        </is>
      </c>
      <c r="O20211" t="inlineStr">
        <is>
          <t>["10:00/23:00"]</t>
        </is>
      </c>
      <c r="P20211" t="inlineStr">
        <is>
          <t>289</t>
        </is>
      </c>
      <c r="Q20211" t="inlineStr">
        <is>
          <t>https://www.ele.me/shop/E3086658197022723474</t>
        </is>
      </c>
      <c r="R20211" t="inlineStr">
        <is>
          <t>5</t>
        </is>
      </c>
      <c r="S20211" t="inlineStr">
        <is>
          <t>4.8</t>
        </is>
      </c>
      <c r="T20211" t="inlineStr">
        <is>
          <t>5.0</t>
        </is>
      </c>
      <c r="U20211" t="inlineStr">
        <is>
          <t>66</t>
        </is>
      </c>
      <c r="V20211" t="inlineStr">
        <is>
          <t>[{"pid":"1899354065","desc":"满30减5","name":"自营销复杂满减活动","type":"减"},{"pid":"21532598811","desc":"特价商品2.5元起","name":"超值换购","type":"换"},{"pid":"2081227315","desc":"新用户下单立减17元","name":"新用户立减(不与其他活动共享)","type":"首"}]</t>
        </is>
      </c>
      <c r="W20211" t="inlineStr">
        <is>
          <t>[]</t>
        </is>
      </c>
      <c r="X20211" t="inlineStr">
        <is>
          <t>蜂鸟专送</t>
        </is>
      </c>
      <c r="Y20211" t="inlineStr">
        <is>
          <t>20</t>
        </is>
      </c>
      <c r="Z20211" t="inlineStr">
        <is>
          <t>20</t>
        </is>
      </c>
      <c r="AA20211" t="inlineStr">
        <is>
          <t>5</t>
        </is>
      </c>
      <c r="AB20211" t="inlineStr">
        <is>
          <t>[{"sid":"7","desc":"该商户食品安全已由国泰产险承担，食品安全有保障","name":"食安保"}]</t>
        </is>
      </c>
    </row>
    <row r="20212">
      <c r="A20212" t="inlineStr">
        <is>
          <t>2019-03-29 16:42:55</t>
        </is>
      </c>
      <c r="B20212" t="inlineStr">
        <is>
          <t>https://www.ele.me/shop/E1346076818021604291</t>
        </is>
      </c>
      <c r="C20212" t="inlineStr">
        <is>
          <t>E1346076818021604291</t>
        </is>
      </c>
      <c r="D20212" t="inlineStr">
        <is>
          <t>正一味石锅拌饭(五棵松店)</t>
        </is>
      </c>
      <c r="E20212" t="inlineStr">
        <is>
          <t>https://fuss10.elemecdn.com/e/87/9d6e48534a5ca0aeb2fc17952ad35png.png</t>
        </is>
      </c>
      <c r="F20212" t="inlineStr">
        <is>
          <t>北京市</t>
        </is>
      </c>
      <c r="G20212" t="inlineStr">
        <is>
          <t>北京市</t>
        </is>
      </c>
      <c r="H20212" t="inlineStr">
        <is>
          <t>北京市海淀区复兴路32号院一区物业用房二层204室</t>
        </is>
      </c>
      <c r="I20212" t="inlineStr">
        <is>
          <t>39.906869</t>
        </is>
      </c>
      <c r="J20212" t="inlineStr">
        <is>
          <t>116.273375</t>
        </is>
      </c>
      <c r="K20212" t="inlineStr">
        <is>
          <t>[{"sub_cat":"日韩料理","parent_cat":"异国料理"},{"sub_cat":"日韩料理","parent_cat":"美食"},{"sub_cat":"简餐","parent_cat":"快餐便当"},{"sub_cat":"简餐","parent_cat":"美食"}]</t>
        </is>
      </c>
      <c r="L20212" t="inlineStr">
        <is>
          <t>否</t>
        </is>
      </c>
      <c r="M20212" t="inlineStr">
        <is>
          <t>是</t>
        </is>
      </c>
      <c r="N20212" t="inlineStr">
        <is>
          <t>010-68226708 4008917917</t>
        </is>
      </c>
      <c r="O20212" t="inlineStr">
        <is>
          <t>["10:00/21:00"]</t>
        </is>
      </c>
      <c r="P20212" t="inlineStr">
        <is>
          <t>862</t>
        </is>
      </c>
      <c r="Q20212" t="inlineStr">
        <is>
          <t>https://www.ele.me/shop/E1346076818021604291</t>
        </is>
      </c>
      <c r="R20212" t="inlineStr">
        <is>
          <t>4.8</t>
        </is>
      </c>
      <c r="S20212" t="inlineStr">
        <is>
          <t>4.9</t>
        </is>
      </c>
      <c r="T20212" t="inlineStr">
        <is>
          <t>4.8</t>
        </is>
      </c>
      <c r="U20212" t="inlineStr">
        <is>
          <t>216</t>
        </is>
      </c>
      <c r="V20212" t="inlineStr">
        <is>
          <t>[{"pid":"21524891754","desc":"满45减10，满60减15","name":"正一味","type":"减"},{"pid":"2098762907","desc":"特价商品1元起","name":"新用户1元吃","type":"特"},{"pid":"2133034451","desc":"新用户下单立减25元","name":"华北ka直营城市25-17","type":"首"},{"pid":"2092583491","desc":"折扣商品5折起","name":"单品折扣","type":"折"}]</t>
        </is>
      </c>
      <c r="W20212" t="inlineStr">
        <is>
          <t>[]</t>
        </is>
      </c>
      <c r="X20212" t="inlineStr">
        <is>
          <t>蜂鸟专送</t>
        </is>
      </c>
      <c r="Y20212" t="inlineStr">
        <is>
          <t>20</t>
        </is>
      </c>
      <c r="Z20212" t="inlineStr">
        <is>
          <t>20</t>
        </is>
      </c>
      <c r="AA20212" t="inlineStr">
        <is>
          <t>5</t>
        </is>
      </c>
      <c r="AB20212" t="inlineStr">
        <is>
          <t>[{"sid":"4","desc":"该商家支持开发票，请在下单时填写好发票抬头","name":"开发票"}]</t>
        </is>
      </c>
    </row>
    <row r="20213">
      <c r="A20213" t="inlineStr">
        <is>
          <t>2019-03-29 16:42:52</t>
        </is>
      </c>
      <c r="B20213" t="inlineStr">
        <is>
          <t>https://www.ele.me/shop/E7968722273723996159</t>
        </is>
      </c>
      <c r="C20213" t="inlineStr">
        <is>
          <t>E7968722273723996159</t>
        </is>
      </c>
      <c r="D20213" t="inlineStr">
        <is>
          <t>为家生鲜（草房店）</t>
        </is>
      </c>
      <c r="E20213" t="inlineStr">
        <is>
          <t>https://fuss10.elemecdn.com/c/98/a3ccca43a9a69d2f35799453916e3jpeg.jpeg</t>
        </is>
      </c>
      <c r="F20213" t="inlineStr">
        <is>
          <t>北京市</t>
        </is>
      </c>
      <c r="G20213" t="inlineStr">
        <is>
          <t>北京市</t>
        </is>
      </c>
      <c r="H20213" t="inlineStr">
        <is>
          <t>-请更正-</t>
        </is>
      </c>
      <c r="I20213" t="inlineStr">
        <is>
          <t>39.925784</t>
        </is>
      </c>
      <c r="J20213" t="inlineStr">
        <is>
          <t>116.609905</t>
        </is>
      </c>
      <c r="K20213" t="inlineStr">
        <is>
          <t>[{"sub_cat":"蔬菜豆品","parent_cat":"果蔬生鲜"}]</t>
        </is>
      </c>
      <c r="L20213" t="inlineStr">
        <is>
          <t>否</t>
        </is>
      </c>
      <c r="M20213" t="inlineStr">
        <is>
          <t>否</t>
        </is>
      </c>
      <c r="N20213" t="inlineStr">
        <is>
          <t>13693560484</t>
        </is>
      </c>
      <c r="O20213" t="inlineStr">
        <is>
          <t>["08:30/20:00"]</t>
        </is>
      </c>
      <c r="P20213" t="inlineStr">
        <is>
          <t>1</t>
        </is>
      </c>
      <c r="Q20213" t="inlineStr">
        <is>
          <t>https://www.ele.me/shop/E7968722273723996159</t>
        </is>
      </c>
      <c r="R20213" t="inlineStr">
        <is>
          <t>0</t>
        </is>
      </c>
      <c r="S20213" t="inlineStr">
        <is>
          <t/>
        </is>
      </c>
      <c r="T20213" t="inlineStr">
        <is>
          <t/>
        </is>
      </c>
      <c r="U20213" t="inlineStr">
        <is>
          <t>0</t>
        </is>
      </c>
      <c r="V20213" t="inlineStr">
        <is>
          <t>[{"pid":"6000141532","desc":"立减商品最高优惠3.45元","name":"秒杀","type":"折"}]</t>
        </is>
      </c>
      <c r="W20213" t="inlineStr">
        <is>
          <t>[]</t>
        </is>
      </c>
      <c r="X20213" t="inlineStr">
        <is>
          <t/>
        </is>
      </c>
      <c r="Y20213" t="inlineStr">
        <is>
          <t>26</t>
        </is>
      </c>
      <c r="Z20213" t="inlineStr">
        <is>
          <t>20</t>
        </is>
      </c>
      <c r="AA20213" t="inlineStr">
        <is>
          <t>2.5</t>
        </is>
      </c>
      <c r="AB20213" t="inlineStr">
        <is>
          <t>[]</t>
        </is>
      </c>
    </row>
    <row r="20214">
      <c r="A20214" t="inlineStr">
        <is>
          <t>2019-03-29 16:42:52</t>
        </is>
      </c>
      <c r="B20214" t="inlineStr">
        <is>
          <t>https://www.ele.me/shop/E8271816736888102351</t>
        </is>
      </c>
      <c r="C20214" t="inlineStr">
        <is>
          <t>E8271816736888102351</t>
        </is>
      </c>
      <c r="D20214" t="inlineStr">
        <is>
          <t>K+便利店</t>
        </is>
      </c>
      <c r="E20214" t="inlineStr">
        <is>
          <t>https://fuss10.elemecdn.com/c/9f/f6a30579e243e377f5618b54dd3b6jpeg.jpeg</t>
        </is>
      </c>
      <c r="F20214" t="inlineStr">
        <is>
          <t>北京市</t>
        </is>
      </c>
      <c r="G20214" t="inlineStr">
        <is>
          <t>北京市</t>
        </is>
      </c>
      <c r="H20214" t="inlineStr">
        <is>
          <t>北京市朝阳区五里桥二街1号院4号楼1层0126</t>
        </is>
      </c>
      <c r="I20214" t="inlineStr">
        <is>
          <t>39.926543</t>
        </is>
      </c>
      <c r="J20214" t="inlineStr">
        <is>
          <t>116.612989</t>
        </is>
      </c>
      <c r="K20214" t="inlineStr">
        <is>
          <t>[{"sub_cat":"便利店","parent_cat":"商店超市"}]</t>
        </is>
      </c>
      <c r="L20214" t="inlineStr">
        <is>
          <t>是</t>
        </is>
      </c>
      <c r="M20214" t="inlineStr">
        <is>
          <t>否</t>
        </is>
      </c>
      <c r="N20214" t="inlineStr">
        <is>
          <t>15901544126</t>
        </is>
      </c>
      <c r="O20214" t="inlineStr">
        <is>
          <t>["00:05/23:55"]</t>
        </is>
      </c>
      <c r="P20214" t="inlineStr">
        <is>
          <t>4</t>
        </is>
      </c>
      <c r="Q20214" t="inlineStr">
        <is>
          <t>https://www.ele.me/shop/E8271816736888102351</t>
        </is>
      </c>
      <c r="R20214" t="inlineStr">
        <is>
          <t>0</t>
        </is>
      </c>
      <c r="S20214" t="inlineStr">
        <is>
          <t/>
        </is>
      </c>
      <c r="T20214" t="inlineStr">
        <is>
          <t/>
        </is>
      </c>
      <c r="U20214" t="inlineStr">
        <is>
          <t>0</t>
        </is>
      </c>
      <c r="V20214" t="inlineStr">
        <is>
          <t>[{"pid":"21517626867","desc":"满36减3，满66减6，满99减9，满169减19","name":"自营销复杂满减活动","type":"减"},{"pid":"21524232075","desc":"折扣商品5折起","name":"单品折扣","type":"折"},{"pid":"21495591131","desc":"新用户下单立减15元","name":"新用户立减(不与其他活动共享)","type":"首"},{"pid":"21523546787","desc":"满30元赠送送1+2即溶咖啡15g 2份","name":"赠品活动","type":"赠"}]</t>
        </is>
      </c>
      <c r="W20214" t="inlineStr">
        <is>
          <t>[]</t>
        </is>
      </c>
      <c r="X20214" t="inlineStr">
        <is>
          <t/>
        </is>
      </c>
      <c r="Y20214" t="inlineStr">
        <is>
          <t>29</t>
        </is>
      </c>
      <c r="Z20214" t="inlineStr">
        <is>
          <t>20</t>
        </is>
      </c>
      <c r="AA20214" t="inlineStr">
        <is>
          <t>5</t>
        </is>
      </c>
      <c r="AB20214" t="inlineStr">
        <is>
          <t>[]</t>
        </is>
      </c>
    </row>
    <row r="20215">
      <c r="A20215" t="inlineStr">
        <is>
          <t>2019-03-29 16:42:49</t>
        </is>
      </c>
      <c r="B20215" t="inlineStr">
        <is>
          <t>https://www.ele.me/shop/E18060016739569447504</t>
        </is>
      </c>
      <c r="C20215" t="inlineStr">
        <is>
          <t>E18060016739569447504</t>
        </is>
      </c>
      <c r="D20215" t="inlineStr">
        <is>
          <t>邻活生鲜（蔬菜果蔬超市五里桥二街店）</t>
        </is>
      </c>
      <c r="E20215" t="inlineStr">
        <is>
          <t>https://fuss10.elemecdn.com/0/48/308b9a3dbc923d6ffe1791e4f98b7jpeg.jpeg</t>
        </is>
      </c>
      <c r="F20215" t="inlineStr">
        <is>
          <t>北京市</t>
        </is>
      </c>
      <c r="G20215" t="inlineStr">
        <is>
          <t>北京市</t>
        </is>
      </c>
      <c r="H20215" t="inlineStr">
        <is>
          <t>北京市朝阳区五里桥二街1号院4号楼1层0127</t>
        </is>
      </c>
      <c r="I20215" t="inlineStr">
        <is>
          <t>39.926472</t>
        </is>
      </c>
      <c r="J20215" t="inlineStr">
        <is>
          <t>116.614256</t>
        </is>
      </c>
      <c r="K20215" t="inlineStr">
        <is>
          <t>[{"sub_cat":"水果","parent_cat":"果蔬生鲜"}]</t>
        </is>
      </c>
      <c r="L20215" t="inlineStr">
        <is>
          <t>否</t>
        </is>
      </c>
      <c r="M20215" t="inlineStr">
        <is>
          <t>否</t>
        </is>
      </c>
      <c r="N20215" t="inlineStr">
        <is>
          <t>13693211848</t>
        </is>
      </c>
      <c r="O20215" t="inlineStr">
        <is>
          <t>["09:30/23:00"]</t>
        </is>
      </c>
      <c r="P20215" t="inlineStr">
        <is>
          <t>837</t>
        </is>
      </c>
      <c r="Q20215" t="inlineStr">
        <is>
          <t>https://www.ele.me/shop/E18060016739569447504</t>
        </is>
      </c>
      <c r="R20215" t="inlineStr">
        <is>
          <t>4.6</t>
        </is>
      </c>
      <c r="S20215" t="inlineStr">
        <is>
          <t>4.7</t>
        </is>
      </c>
      <c r="T20215" t="inlineStr">
        <is>
          <t>4.6</t>
        </is>
      </c>
      <c r="U20215" t="inlineStr">
        <is>
          <t>413</t>
        </is>
      </c>
      <c r="V20215" t="inlineStr">
        <is>
          <t>[{"pid":"21531257227","desc":"满39减10，满59减15，满79减20","name":"自营销复杂满减活动","type":"减"},{"pid":"1265931833","desc":"特价商品1元起","name":"单品定价","type":"特"},{"pid":"21501365643","desc":"新用户下单立减18元","name":"新用户立减(不与其他活动共享)","type":"首"},{"pid":"1265915625","desc":"折扣商品1折起","name":"单品折扣","type":"折"}]</t>
        </is>
      </c>
      <c r="W20215" t="inlineStr">
        <is>
          <t>[]</t>
        </is>
      </c>
      <c r="X20215" t="inlineStr">
        <is>
          <t/>
        </is>
      </c>
      <c r="Y20215" t="inlineStr">
        <is>
          <t>27</t>
        </is>
      </c>
      <c r="Z20215" t="inlineStr">
        <is>
          <t>20</t>
        </is>
      </c>
      <c r="AA20215" t="inlineStr">
        <is>
          <t>0</t>
        </is>
      </c>
      <c r="AB20215" t="inlineStr">
        <is>
          <t>[{"sid":"7","desc":"该商户食品安全已由国泰产险承担，食品安全有保障","name":"食安保"}]</t>
        </is>
      </c>
    </row>
    <row r="20216">
      <c r="A20216" t="inlineStr">
        <is>
          <t>2019-03-29 16:42:48</t>
        </is>
      </c>
      <c r="B20216" t="inlineStr">
        <is>
          <t>https://www.ele.me/shop/E16978420421795457660</t>
        </is>
      </c>
      <c r="C20216" t="inlineStr">
        <is>
          <t>E16978420421795457660</t>
        </is>
      </c>
      <c r="D20216" t="inlineStr">
        <is>
          <t>邻活便利(全时汇便利店)</t>
        </is>
      </c>
      <c r="E20216" t="inlineStr">
        <is>
          <t>https://fuss10.elemecdn.com/2/45/4d770439d3fb684650cc782d24e99jpeg.jpeg</t>
        </is>
      </c>
      <c r="F20216" t="inlineStr">
        <is>
          <t>北京市</t>
        </is>
      </c>
      <c r="G20216" t="inlineStr">
        <is>
          <t>北京市</t>
        </is>
      </c>
      <c r="H20216" t="inlineStr">
        <is>
          <t>北京市朝阳区五里桥二街1号院3号楼1层0127</t>
        </is>
      </c>
      <c r="I20216" t="inlineStr">
        <is>
          <t>39.928214</t>
        </is>
      </c>
      <c r="J20216" t="inlineStr">
        <is>
          <t>116.612944</t>
        </is>
      </c>
      <c r="K20216" t="inlineStr">
        <is>
          <t>[{"sub_cat":"蔬菜豆品","parent_cat":"果蔬生鲜"}]</t>
        </is>
      </c>
      <c r="L20216" t="inlineStr">
        <is>
          <t>否</t>
        </is>
      </c>
      <c r="M20216" t="inlineStr">
        <is>
          <t>否</t>
        </is>
      </c>
      <c r="N20216" t="inlineStr">
        <is>
          <t>13552147609</t>
        </is>
      </c>
      <c r="O20216" t="inlineStr">
        <is>
          <t>["08:00/01:55"]</t>
        </is>
      </c>
      <c r="P20216" t="inlineStr">
        <is>
          <t>880</t>
        </is>
      </c>
      <c r="Q20216" t="inlineStr">
        <is>
          <t>https://www.ele.me/shop/E16978420421795457660</t>
        </is>
      </c>
      <c r="R20216" t="inlineStr">
        <is>
          <t>4.9</t>
        </is>
      </c>
      <c r="S20216" t="inlineStr">
        <is>
          <t>4.9</t>
        </is>
      </c>
      <c r="T20216" t="inlineStr">
        <is>
          <t>4.9</t>
        </is>
      </c>
      <c r="U20216" t="inlineStr">
        <is>
          <t>377</t>
        </is>
      </c>
      <c r="V20216" t="inlineStr">
        <is>
          <t>[{"pid":"1000000000262360","desc":"满39减5，满59减7，满79减9","name":"全店满减","type":"减"},{"pid":"6000217243","desc":"特价商品6.5元起","name":"商品特价","type":"特"}]</t>
        </is>
      </c>
      <c r="W20216" t="inlineStr">
        <is>
          <t>[]</t>
        </is>
      </c>
      <c r="X20216" t="inlineStr">
        <is>
          <t/>
        </is>
      </c>
      <c r="Y20216" t="inlineStr">
        <is>
          <t>22</t>
        </is>
      </c>
      <c r="Z20216" t="inlineStr">
        <is>
          <t>20</t>
        </is>
      </c>
      <c r="AA20216" t="inlineStr">
        <is>
          <t>5</t>
        </is>
      </c>
      <c r="AB20216" t="inlineStr">
        <is>
          <t>[{"sid":"7","desc":"该商户食品安全已由国泰产险承担，食品安全有保障","name":"食安保"}]</t>
        </is>
      </c>
    </row>
    <row r="20217">
      <c r="A20217" t="inlineStr">
        <is>
          <t>2019-03-29 16:42:41</t>
        </is>
      </c>
      <c r="B20217" t="inlineStr">
        <is>
          <t>https://www.ele.me/shop/E16042224141807825554</t>
        </is>
      </c>
      <c r="C20217" t="inlineStr">
        <is>
          <t>E16042224141807825554</t>
        </is>
      </c>
      <c r="D20217" t="inlineStr">
        <is>
          <t>一百便利店</t>
        </is>
      </c>
      <c r="E20217" t="inlineStr">
        <is>
          <t>https://fuss10.elemecdn.com/d/15/e6e4a102ee98204d414262f4cf578jpeg.jpeg</t>
        </is>
      </c>
      <c r="F20217" t="inlineStr">
        <is>
          <t>北京市</t>
        </is>
      </c>
      <c r="G20217" t="inlineStr">
        <is>
          <t>北京市</t>
        </is>
      </c>
      <c r="H20217" t="inlineStr">
        <is>
          <t>北京市朝阳区五里桥二街1号院4号楼1层0105</t>
        </is>
      </c>
      <c r="I20217" t="inlineStr">
        <is>
          <t>39.928076</t>
        </is>
      </c>
      <c r="J20217" t="inlineStr">
        <is>
          <t>116.613309</t>
        </is>
      </c>
      <c r="K20217" t="inlineStr">
        <is>
          <t>[{"sub_cat":"便利店","parent_cat":"商店超市"}]</t>
        </is>
      </c>
      <c r="L20217" t="inlineStr">
        <is>
          <t>否</t>
        </is>
      </c>
      <c r="M20217" t="inlineStr">
        <is>
          <t>否</t>
        </is>
      </c>
      <c r="N20217" t="inlineStr">
        <is>
          <t>13261310010</t>
        </is>
      </c>
      <c r="O20217" t="inlineStr">
        <is>
          <t>["08:00/23:25"]</t>
        </is>
      </c>
      <c r="P20217" t="inlineStr">
        <is>
          <t>21</t>
        </is>
      </c>
      <c r="Q20217" t="inlineStr">
        <is>
          <t>https://www.ele.me/shop/E16042224141807825554</t>
        </is>
      </c>
      <c r="R20217" t="inlineStr">
        <is>
          <t>3</t>
        </is>
      </c>
      <c r="S20217" t="inlineStr">
        <is>
          <t/>
        </is>
      </c>
      <c r="T20217" t="inlineStr">
        <is>
          <t/>
        </is>
      </c>
      <c r="U20217" t="inlineStr">
        <is>
          <t>1</t>
        </is>
      </c>
      <c r="V20217" t="inlineStr">
        <is>
          <t>[{"pid":"2079539755","desc":"新用户下单立减15元","name":"新用户立减(不与其他活动共享)","type":"首"}]</t>
        </is>
      </c>
      <c r="W20217" t="inlineStr">
        <is>
          <t>[]</t>
        </is>
      </c>
      <c r="X20217" t="inlineStr">
        <is>
          <t/>
        </is>
      </c>
      <c r="Y20217" t="inlineStr">
        <is>
          <t>28</t>
        </is>
      </c>
      <c r="Z20217" t="inlineStr">
        <is>
          <t>20</t>
        </is>
      </c>
      <c r="AA20217" t="inlineStr">
        <is>
          <t>5</t>
        </is>
      </c>
      <c r="AB20217" t="inlineStr">
        <is>
          <t>[]</t>
        </is>
      </c>
    </row>
    <row r="20218">
      <c r="A20218" t="inlineStr">
        <is>
          <t>2019-03-29 16:42:27</t>
        </is>
      </c>
      <c r="B20218" t="inlineStr">
        <is>
          <t>https://www.ele.me/shop/E16816357257283693885</t>
        </is>
      </c>
      <c r="C20218" t="inlineStr">
        <is>
          <t>E16816357257283693885</t>
        </is>
      </c>
      <c r="D20218" t="inlineStr">
        <is>
          <t>粥面故事(东大桥店)</t>
        </is>
      </c>
      <c r="E20218" t="inlineStr">
        <is>
          <t>https://fuss10.elemecdn.com/9/90/f49797882d45e13ad7c42f34cd539jpeg.jpeg</t>
        </is>
      </c>
      <c r="F20218" t="inlineStr">
        <is>
          <t>北京市</t>
        </is>
      </c>
      <c r="G20218" t="inlineStr">
        <is>
          <t>北京市</t>
        </is>
      </c>
      <c r="H20218" t="inlineStr">
        <is>
          <t>北京市朝阳区工体东路20号一层113号（部分）</t>
        </is>
      </c>
      <c r="I20218" t="inlineStr">
        <is>
          <t>39.924289</t>
        </is>
      </c>
      <c r="J20218" t="inlineStr">
        <is>
          <t>116.450947</t>
        </is>
      </c>
      <c r="K20218" t="inlineStr">
        <is>
          <t>[{"sub_cat":"简餐","parent_cat":"快餐便当"},{"sub_cat":"简餐","parent_cat":"美食"},{"sub_cat":"包子粥店","parent_cat":"快餐便当"},{"sub_cat":"包子粥店","parent_cat":"美食"}]</t>
        </is>
      </c>
      <c r="L20218" t="inlineStr">
        <is>
          <t>否</t>
        </is>
      </c>
      <c r="M20218" t="inlineStr">
        <is>
          <t>否</t>
        </is>
      </c>
      <c r="N20218" t="inlineStr">
        <is>
          <t>18210150387 010-65087558 65087558</t>
        </is>
      </c>
      <c r="O20218" t="inlineStr">
        <is>
          <t>["00:00/24:00"]</t>
        </is>
      </c>
      <c r="P20218" t="inlineStr">
        <is>
          <t>2644</t>
        </is>
      </c>
      <c r="Q20218" t="inlineStr">
        <is>
          <t>https://www.ele.me/shop/E16816357257283693885</t>
        </is>
      </c>
      <c r="R20218" t="inlineStr">
        <is>
          <t>4.5</t>
        </is>
      </c>
      <c r="S20218" t="inlineStr">
        <is>
          <t>4.6</t>
        </is>
      </c>
      <c r="T20218" t="inlineStr">
        <is>
          <t>4.4</t>
        </is>
      </c>
      <c r="U20218" t="inlineStr">
        <is>
          <t>933</t>
        </is>
      </c>
      <c r="V20218" t="inlineStr">
        <is>
          <t>[{"pid":"21505710498","desc":"满20减10，满30减16，满50减27，满80减43，满100减55","name":"粥面修改","type":"减"},{"pid":"21525137323","desc":"折扣商品5折起","name":"周三半价日","type":"折"},{"pid":"2111669211","desc":"特价商品1元起","name":"新客1元吃大牌","type":"特"}]</t>
        </is>
      </c>
      <c r="W20218" t="inlineStr">
        <is>
          <t>[]</t>
        </is>
      </c>
      <c r="X20218" t="inlineStr">
        <is>
          <t>蜂鸟专送</t>
        </is>
      </c>
      <c r="Y20218" t="inlineStr">
        <is>
          <t>20</t>
        </is>
      </c>
      <c r="Z20218" t="inlineStr">
        <is>
          <t>15</t>
        </is>
      </c>
      <c r="AA20218" t="inlineStr">
        <is>
          <t>2</t>
        </is>
      </c>
      <c r="AB20218" t="inlineStr">
        <is>
          <t>[{"sid":"7","desc":"该商户食品安全已由国泰产险承担，食品安全有保障","name":"食安保"},{"sid":"4","desc":"该商家支持开发票，请在下单时填写好发票抬头","name":"开发票"}]</t>
        </is>
      </c>
    </row>
    <row r="20219">
      <c r="A20219" t="inlineStr">
        <is>
          <t>2019-03-29 16:42:25</t>
        </is>
      </c>
      <c r="B20219" t="inlineStr">
        <is>
          <t>https://www.ele.me/shop/E5783845055835080933</t>
        </is>
      </c>
      <c r="C20219" t="inlineStr">
        <is>
          <t>E5783845055835080933</t>
        </is>
      </c>
      <c r="D20219" t="inlineStr">
        <is>
          <t>辛鸡帝花椒鸡(通州万达店)</t>
        </is>
      </c>
      <c r="E20219" t="inlineStr">
        <is>
          <t>https://fuss10.elemecdn.com/1/79/e80abe80eb56303bdc46192f19351jpeg.jpeg</t>
        </is>
      </c>
      <c r="F20219" t="inlineStr">
        <is>
          <t>北京市</t>
        </is>
      </c>
      <c r="G20219" t="inlineStr">
        <is>
          <t>北京市</t>
        </is>
      </c>
      <c r="H20219" t="inlineStr">
        <is>
          <t>北京市通州区新华西街58号院5号楼2层211</t>
        </is>
      </c>
      <c r="I20219" t="inlineStr">
        <is>
          <t>39.905015</t>
        </is>
      </c>
      <c r="J20219" t="inlineStr">
        <is>
          <t>116.641713</t>
        </is>
      </c>
      <c r="K20219" t="inlineStr">
        <is>
          <t>[{"sub_cat":"简餐","parent_cat":"快餐便当"},{"sub_cat":"简餐","parent_cat":"美食"},{"sub_cat":"黄焖鸡米饭","parent_cat":"快餐便当"},{"sub_cat":"黄焖鸡米饭","parent_cat":"美食"}]</t>
        </is>
      </c>
      <c r="L20219" t="inlineStr">
        <is>
          <t>否</t>
        </is>
      </c>
      <c r="M20219" t="inlineStr">
        <is>
          <t>否</t>
        </is>
      </c>
      <c r="N20219" t="inlineStr">
        <is>
          <t>15801013016</t>
        </is>
      </c>
      <c r="O20219" t="inlineStr">
        <is>
          <t>["10:25/21:35"]</t>
        </is>
      </c>
      <c r="P20219" t="inlineStr">
        <is>
          <t>884</t>
        </is>
      </c>
      <c r="Q20219" t="inlineStr">
        <is>
          <t>https://www.ele.me/shop/E5783845055835080933</t>
        </is>
      </c>
      <c r="R20219" t="inlineStr">
        <is>
          <t>4.6</t>
        </is>
      </c>
      <c r="S20219" t="inlineStr">
        <is>
          <t>4.7</t>
        </is>
      </c>
      <c r="T20219" t="inlineStr">
        <is>
          <t>4.6</t>
        </is>
      </c>
      <c r="U20219" t="inlineStr">
        <is>
          <t>266</t>
        </is>
      </c>
      <c r="V20219" t="inlineStr">
        <is>
          <t>[{"pid":"21512453282","desc":"满25减12，满45减16，满60减20","name":"辛鸡帝","type":"减"},{"pid":"21527354907","desc":"折扣商品5折起","name":"周四套餐日","type":"折"},{"pid":"21504920426","desc":"特价商品3元起","name":"超值换购","type":"换"}]</t>
        </is>
      </c>
      <c r="W20219" t="inlineStr">
        <is>
          <t>[]</t>
        </is>
      </c>
      <c r="X20219" t="inlineStr">
        <is>
          <t/>
        </is>
      </c>
      <c r="Y20219" t="inlineStr">
        <is>
          <t>29</t>
        </is>
      </c>
      <c r="Z20219" t="inlineStr">
        <is>
          <t>15</t>
        </is>
      </c>
      <c r="AA20219" t="inlineStr">
        <is>
          <t>1</t>
        </is>
      </c>
      <c r="AB20219" t="inlineStr">
        <is>
          <t>[{"sid":"10","desc":"商家原因导致订单取消，赔付代金券","name":"拒单赔"},{"sid":"7","desc":"该商户食品安全已由国泰产险承担，食品安全有保障","name":"食安保"}]</t>
        </is>
      </c>
    </row>
    <row r="20220">
      <c r="A20220" t="inlineStr">
        <is>
          <t>2019-03-29 16:42:17</t>
        </is>
      </c>
      <c r="B20220" t="inlineStr">
        <is>
          <t>https://www.ele.me/shop/E12331878578261573296</t>
        </is>
      </c>
      <c r="C20220" t="inlineStr">
        <is>
          <t>E12331878578261573296</t>
        </is>
      </c>
      <c r="D20220" t="inlineStr">
        <is>
          <t>全牛匠川小馆（通州店）</t>
        </is>
      </c>
      <c r="E20220" t="inlineStr">
        <is>
          <t>https://fuss10.elemecdn.com/7/62/49a03e915daa0c7b7bab6fb145101jpeg.jpeg</t>
        </is>
      </c>
      <c r="F20220" t="inlineStr">
        <is>
          <t>北京市</t>
        </is>
      </c>
      <c r="G20220" t="inlineStr">
        <is>
          <t>北京市</t>
        </is>
      </c>
      <c r="H20220" t="inlineStr">
        <is>
          <t>北京市通州区新华西街58号院1号楼1层182</t>
        </is>
      </c>
      <c r="I20220" t="inlineStr">
        <is>
          <t>39.905015</t>
        </is>
      </c>
      <c r="J20220" t="inlineStr">
        <is>
          <t>116.641713</t>
        </is>
      </c>
      <c r="K20220" t="inlineStr">
        <is>
          <t>[{"sub_cat":"川湘菜","parent_cat":"特色菜系"},{"sub_cat":"川湘菜","parent_cat":"美食"},{"sub_cat":"地方小吃","parent_cat":"小吃夜宵"},{"sub_cat":"地方小吃","parent_cat":"美食"}]</t>
        </is>
      </c>
      <c r="L20220" t="inlineStr">
        <is>
          <t>否</t>
        </is>
      </c>
      <c r="M20220" t="inlineStr">
        <is>
          <t>否</t>
        </is>
      </c>
      <c r="N20220" t="inlineStr">
        <is>
          <t>17813078759</t>
        </is>
      </c>
      <c r="O20220" t="inlineStr">
        <is>
          <t>["10:00/23:30"]</t>
        </is>
      </c>
      <c r="P20220" t="inlineStr">
        <is>
          <t>626</t>
        </is>
      </c>
      <c r="Q20220" t="inlineStr">
        <is>
          <t>https://www.ele.me/shop/E12331878578261573296</t>
        </is>
      </c>
      <c r="R20220" t="inlineStr">
        <is>
          <t>4.7</t>
        </is>
      </c>
      <c r="S20220" t="inlineStr">
        <is>
          <t/>
        </is>
      </c>
      <c r="T20220" t="inlineStr">
        <is>
          <t/>
        </is>
      </c>
      <c r="U20220" t="inlineStr">
        <is>
          <t>192</t>
        </is>
      </c>
      <c r="V20220" t="inlineStr">
        <is>
          <t>[{"pid":"2098388106","desc":"满30减12，满50减20，满80减30","name":"全牛匠亚运村通州","type":"减"},{"pid":"1929046041","desc":"特价商品9.9元起","name":"超值换购","type":"换"},{"pid":"779870298","desc":"本店新用户立减5元","name":"门店新客立减","type":"新"}]</t>
        </is>
      </c>
      <c r="W20220" t="inlineStr">
        <is>
          <t>[]</t>
        </is>
      </c>
      <c r="X20220" t="inlineStr">
        <is>
          <t/>
        </is>
      </c>
      <c r="Y20220" t="inlineStr">
        <is>
          <t>22</t>
        </is>
      </c>
      <c r="Z20220" t="inlineStr">
        <is>
          <t>0</t>
        </is>
      </c>
      <c r="AA20220" t="inlineStr">
        <is>
          <t>5</t>
        </is>
      </c>
      <c r="AB20220" t="inlineStr">
        <is>
          <t>[{"sid":"7","desc":"该商户食品安全已由国泰产险承担，食品安全有保障","name":"食安保"}]</t>
        </is>
      </c>
    </row>
    <row r="20221">
      <c r="A20221" t="inlineStr">
        <is>
          <t>2019-03-29 16:42:14</t>
        </is>
      </c>
      <c r="B20221" t="inlineStr">
        <is>
          <t>https://www.ele.me/shop/E10081472649446038798</t>
        </is>
      </c>
      <c r="C20221" t="inlineStr">
        <is>
          <t>E10081472649446038798</t>
        </is>
      </c>
      <c r="D20221" t="inlineStr">
        <is>
          <t>快乐柠檬（北京通州金街店）</t>
        </is>
      </c>
      <c r="E20221" t="inlineStr">
        <is>
          <t>https://fuss10.elemecdn.com/3/05/fe62aa89d47cf85f775332d58eb01png.png</t>
        </is>
      </c>
      <c r="F20221" t="inlineStr">
        <is>
          <t>北京市</t>
        </is>
      </c>
      <c r="G20221" t="inlineStr">
        <is>
          <t>北京市</t>
        </is>
      </c>
      <c r="H20221" t="inlineStr">
        <is>
          <t>北京市通州区新华西街58号院1号楼2层290</t>
        </is>
      </c>
      <c r="I20221" t="inlineStr">
        <is>
          <t>39.905015</t>
        </is>
      </c>
      <c r="J20221" t="inlineStr">
        <is>
          <t>116.641713</t>
        </is>
      </c>
      <c r="K20221" t="inlineStr">
        <is>
          <t>[{"sub_cat":"奶茶果汁","parent_cat":"甜品饮品"},{"sub_cat":"奶茶果汁","parent_cat":"美食"},{"sub_cat":"甜品","parent_cat":"甜品饮品"},{"sub_cat":"甜品","parent_cat":"美食"}]</t>
        </is>
      </c>
      <c r="L20221" t="inlineStr">
        <is>
          <t>否</t>
        </is>
      </c>
      <c r="M20221" t="inlineStr">
        <is>
          <t>是</t>
        </is>
      </c>
      <c r="N20221" t="inlineStr">
        <is>
          <t>15001020085</t>
        </is>
      </c>
      <c r="O20221" t="inlineStr">
        <is>
          <t>["10:00/21:00"]</t>
        </is>
      </c>
      <c r="P20221" t="inlineStr">
        <is>
          <t>574</t>
        </is>
      </c>
      <c r="Q20221" t="inlineStr">
        <is>
          <t>https://www.ele.me/shop/E10081472649446038798</t>
        </is>
      </c>
      <c r="R20221" t="inlineStr">
        <is>
          <t>4.8</t>
        </is>
      </c>
      <c r="S20221" t="inlineStr">
        <is>
          <t/>
        </is>
      </c>
      <c r="T20221" t="inlineStr">
        <is>
          <t/>
        </is>
      </c>
      <c r="U20221" t="inlineStr">
        <is>
          <t>170</t>
        </is>
      </c>
      <c r="V20221" t="inlineStr">
        <is>
          <t>[{"pid":"2016034635","desc":"满36减2，满55减4，满70减7","name":"自营销复杂满减活动","type":"减"},{"pid":"2088061531","desc":"新用户下单立减17元","name":"新用户立减(不与其他活动共享)","type":"首"}]</t>
        </is>
      </c>
      <c r="W20221" t="inlineStr">
        <is>
          <t>[]</t>
        </is>
      </c>
      <c r="X20221" t="inlineStr">
        <is>
          <t/>
        </is>
      </c>
      <c r="Y20221" t="inlineStr">
        <is>
          <t>28</t>
        </is>
      </c>
      <c r="Z20221" t="inlineStr">
        <is>
          <t>20</t>
        </is>
      </c>
      <c r="AA20221" t="inlineStr">
        <is>
          <t>3</t>
        </is>
      </c>
      <c r="AB20221" t="inlineStr">
        <is>
          <t>[{"sid":"7","desc":"该商户食品安全已由国泰产险承担，食品安全有保障","name":"食安保"}]</t>
        </is>
      </c>
    </row>
    <row r="20222">
      <c r="A20222" t="inlineStr">
        <is>
          <t>2019-03-29 16:42:14</t>
        </is>
      </c>
      <c r="B20222" t="inlineStr">
        <is>
          <t>https://www.ele.me/shop/E11863921267490044871</t>
        </is>
      </c>
      <c r="C20222" t="inlineStr">
        <is>
          <t>E11863921267490044871</t>
        </is>
      </c>
      <c r="D20222" t="inlineStr">
        <is>
          <t>柒记螺蛳粉(通州万达店)</t>
        </is>
      </c>
      <c r="E20222" t="inlineStr">
        <is>
          <t>https://fuss10.elemecdn.com/1/7c/b40289046939b830b75f217cf782fjpeg.jpeg</t>
        </is>
      </c>
      <c r="F20222" t="inlineStr">
        <is>
          <t>北京市</t>
        </is>
      </c>
      <c r="G20222" t="inlineStr">
        <is>
          <t>北京市</t>
        </is>
      </c>
      <c r="H20222" t="inlineStr">
        <is>
          <t>北京市通州区新华西街58号院1号楼1层169室</t>
        </is>
      </c>
      <c r="I20222" t="inlineStr">
        <is>
          <t>39.905015</t>
        </is>
      </c>
      <c r="J20222" t="inlineStr">
        <is>
          <t>116.641713</t>
        </is>
      </c>
      <c r="K20222" t="inlineStr">
        <is>
          <t>[{"sub_cat":"米粉面馆","parent_cat":"快餐便当"},{"sub_cat":"米粉面馆","parent_cat":"美食"},{"sub_cat":"简餐","parent_cat":"快餐便当"},{"sub_cat":"简餐","parent_cat":"美食"}]</t>
        </is>
      </c>
      <c r="L20222" t="inlineStr">
        <is>
          <t>否</t>
        </is>
      </c>
      <c r="M20222" t="inlineStr">
        <is>
          <t>否</t>
        </is>
      </c>
      <c r="N20222" t="inlineStr">
        <is>
          <t>18515878328 18515128118</t>
        </is>
      </c>
      <c r="O20222" t="inlineStr">
        <is>
          <t>["10:00/22:40"]</t>
        </is>
      </c>
      <c r="P20222" t="inlineStr">
        <is>
          <t>1852</t>
        </is>
      </c>
      <c r="Q20222" t="inlineStr">
        <is>
          <t>https://www.ele.me/shop/E11863921267490044871</t>
        </is>
      </c>
      <c r="R20222" t="inlineStr">
        <is>
          <t>4.6</t>
        </is>
      </c>
      <c r="S20222" t="inlineStr">
        <is>
          <t>4.8</t>
        </is>
      </c>
      <c r="T20222" t="inlineStr">
        <is>
          <t>4.6</t>
        </is>
      </c>
      <c r="U20222" t="inlineStr">
        <is>
          <t>462</t>
        </is>
      </c>
      <c r="V20222" t="inlineStr">
        <is>
          <t>[{"pid":"21503577626","desc":"满28减8，满45减10，满65减12","name":"柒记通州万达店满减","type":"减"},{"pid":"21516714643","desc":"折扣商品5折起","name":"超会特价5折起","type":"折"},{"pid":"818283122","desc":"本店新用户立减1元","name":"门店新客立减","type":"新"},{"pid":"1152368473","desc":"特价商品5元起","name":"单品定价","type":"换"}]</t>
        </is>
      </c>
      <c r="W20222" t="inlineStr">
        <is>
          <t>[]</t>
        </is>
      </c>
      <c r="X20222" t="inlineStr">
        <is>
          <t/>
        </is>
      </c>
      <c r="Y20222" t="inlineStr">
        <is>
          <t>28</t>
        </is>
      </c>
      <c r="Z20222" t="inlineStr">
        <is>
          <t>20</t>
        </is>
      </c>
      <c r="AA20222" t="inlineStr">
        <is>
          <t>3</t>
        </is>
      </c>
      <c r="AB20222" t="inlineStr">
        <is>
          <t>[]</t>
        </is>
      </c>
    </row>
    <row r="20223">
      <c r="A20223" t="inlineStr">
        <is>
          <t>2019-03-29 16:42:14</t>
        </is>
      </c>
      <c r="B20223" t="inlineStr">
        <is>
          <t>https://www.ele.me/shop/E16622464979272641217</t>
        </is>
      </c>
      <c r="C20223" t="inlineStr">
        <is>
          <t>E16622464979272641217</t>
        </is>
      </c>
      <c r="D20223" t="inlineStr">
        <is>
          <t>张亮麻辣烫(东大桥店)</t>
        </is>
      </c>
      <c r="E20223" t="inlineStr">
        <is>
          <t>https://fuss10.elemecdn.com/d/8d/7d39dc52da278199cbe4b6d83c98ejpeg.jpeg</t>
        </is>
      </c>
      <c r="F20223" t="inlineStr">
        <is>
          <t>北京市</t>
        </is>
      </c>
      <c r="G20223" t="inlineStr">
        <is>
          <t>北京市</t>
        </is>
      </c>
      <c r="H20223" t="inlineStr">
        <is>
          <t>北京市朝阳区工体东路20号一层110内20-10商铺</t>
        </is>
      </c>
      <c r="I20223" t="inlineStr">
        <is>
          <t>39.92438</t>
        </is>
      </c>
      <c r="J20223" t="inlineStr">
        <is>
          <t>116.45157</t>
        </is>
      </c>
      <c r="K20223" t="inlineStr">
        <is>
          <t>[{"sub_cat":"麻辣烫","parent_cat":"快餐便当"},{"sub_cat":"麻辣烫","parent_cat":"美食"},{"sub_cat":"简餐","parent_cat":"快餐便当"},{"sub_cat":"简餐","parent_cat":"美食"}]</t>
        </is>
      </c>
      <c r="L20223" t="inlineStr">
        <is>
          <t>否</t>
        </is>
      </c>
      <c r="M20223" t="inlineStr">
        <is>
          <t>否</t>
        </is>
      </c>
      <c r="N20223" t="inlineStr">
        <is>
          <t>18201240800</t>
        </is>
      </c>
      <c r="O20223" t="inlineStr">
        <is>
          <t>["10:00/22:00"]</t>
        </is>
      </c>
      <c r="P20223" t="inlineStr">
        <is>
          <t>1886</t>
        </is>
      </c>
      <c r="Q20223" t="inlineStr">
        <is>
          <t>https://www.ele.me/shop/E16622464979272641217</t>
        </is>
      </c>
      <c r="R20223" t="inlineStr">
        <is>
          <t>4.6</t>
        </is>
      </c>
      <c r="S20223" t="inlineStr">
        <is>
          <t>4.6</t>
        </is>
      </c>
      <c r="T20223" t="inlineStr">
        <is>
          <t>4.6</t>
        </is>
      </c>
      <c r="U20223" t="inlineStr">
        <is>
          <t>2190</t>
        </is>
      </c>
      <c r="V20223" t="inlineStr">
        <is>
          <t>[{"pid":"21482459347","desc":"满28减16，满39减19，满58减22","name":"自营销复杂满减活动","type":"减"},{"pid":"21527480147","desc":"折扣商品5折起","name":"周四套餐日","type":"折"},{"pid":"2081244227","desc":"新用户下单立减17元","name":"新用户立减(不与其他活动共享)","type":"首"},{"pid":"21501291539","desc":"特价商品3.5元起","name":"超值换购","type":"换"}]</t>
        </is>
      </c>
      <c r="W20223" t="inlineStr">
        <is>
          <t>[]</t>
        </is>
      </c>
      <c r="X20223" t="inlineStr">
        <is>
          <t/>
        </is>
      </c>
      <c r="Y20223" t="inlineStr">
        <is>
          <t>26</t>
        </is>
      </c>
      <c r="Z20223" t="inlineStr">
        <is>
          <t>20</t>
        </is>
      </c>
      <c r="AA20223" t="inlineStr">
        <is>
          <t>3</t>
        </is>
      </c>
      <c r="AB20223" t="inlineStr">
        <is>
          <t>[{"sid":"7","desc":"该商户食品安全已由国泰产险承担，食品安全有保障","name":"食安保"}]</t>
        </is>
      </c>
    </row>
    <row r="20224">
      <c r="A20224" t="inlineStr">
        <is>
          <t>2019-03-29 16:42:11</t>
        </is>
      </c>
      <c r="B20224" t="inlineStr">
        <is>
          <t>https://www.ele.me/shop/E1245509348982776470</t>
        </is>
      </c>
      <c r="C20224" t="inlineStr">
        <is>
          <t>E1245509348982776470</t>
        </is>
      </c>
      <c r="D20224" t="inlineStr">
        <is>
          <t>贡茶(东大桥店)</t>
        </is>
      </c>
      <c r="E20224" t="inlineStr">
        <is>
          <t>https://fuss10.elemecdn.com/e/f0/2b56404f2820025ced44820e7f6adjpeg.jpeg</t>
        </is>
      </c>
      <c r="F20224" t="inlineStr">
        <is>
          <t>北京市</t>
        </is>
      </c>
      <c r="G20224" t="inlineStr">
        <is>
          <t>北京市</t>
        </is>
      </c>
      <c r="H20224" t="inlineStr">
        <is>
          <t>北京市朝阳区工体东路20号一层113号(部分)</t>
        </is>
      </c>
      <c r="I20224" t="inlineStr">
        <is>
          <t>39.92404</t>
        </is>
      </c>
      <c r="J20224" t="inlineStr">
        <is>
          <t>116.45116</t>
        </is>
      </c>
      <c r="K20224" t="inlineStr">
        <is>
          <t>[{"sub_cat":"奶茶果汁","parent_cat":"甜品饮品"},{"sub_cat":"奶茶果汁","parent_cat":"美食"},{"sub_cat":"咖啡","parent_cat":"甜品饮品"},{"sub_cat":"咖啡","parent_cat":"美食"}]</t>
        </is>
      </c>
      <c r="L20224" t="inlineStr">
        <is>
          <t>是</t>
        </is>
      </c>
      <c r="M20224" t="inlineStr">
        <is>
          <t>否</t>
        </is>
      </c>
      <c r="N20224" t="inlineStr">
        <is>
          <t>13810344450</t>
        </is>
      </c>
      <c r="O20224" t="inlineStr">
        <is>
          <t>["10:00/22:00"]</t>
        </is>
      </c>
      <c r="P20224" t="inlineStr">
        <is>
          <t>1</t>
        </is>
      </c>
      <c r="Q20224" t="inlineStr">
        <is>
          <t>https://www.ele.me/shop/E1245509348982776470</t>
        </is>
      </c>
      <c r="R20224" t="inlineStr">
        <is>
          <t>0</t>
        </is>
      </c>
      <c r="S20224" t="inlineStr">
        <is>
          <t/>
        </is>
      </c>
      <c r="T20224" t="inlineStr">
        <is>
          <t/>
        </is>
      </c>
      <c r="U20224" t="inlineStr">
        <is>
          <t>0</t>
        </is>
      </c>
      <c r="V20224" t="inlineStr">
        <is>
          <t>[{"pid":"21530422483","desc":"满26减18，满46减29，满66减35，满86减45，满106减55","name":"自营销复杂满减活动","type":"减"},{"pid":"21530423563","desc":"折扣商品5折起","name":"单品折扣","type":"折"},{"pid":"21508312955","desc":"新用户下单立减17元","name":"新用户立减(不与其他活动共享)","type":"首"},{"pid":"21530429611","desc":"特价商品1.9元起","name":"单品定价","type":"特"}]</t>
        </is>
      </c>
      <c r="W20224" t="inlineStr">
        <is>
          <t>[]</t>
        </is>
      </c>
      <c r="X20224" t="inlineStr">
        <is>
          <t/>
        </is>
      </c>
      <c r="Y20224" t="inlineStr">
        <is>
          <t>22</t>
        </is>
      </c>
      <c r="Z20224" t="inlineStr">
        <is>
          <t>20</t>
        </is>
      </c>
      <c r="AA20224" t="inlineStr">
        <is>
          <t>2</t>
        </is>
      </c>
      <c r="AB20224" t="inlineStr">
        <is>
          <t>[]</t>
        </is>
      </c>
    </row>
    <row r="20225">
      <c r="A20225" t="inlineStr">
        <is>
          <t>2019-03-29 16:42:08</t>
        </is>
      </c>
      <c r="B20225" t="inlineStr">
        <is>
          <t>https://www.ele.me/shop/E11543854986690438775</t>
        </is>
      </c>
      <c r="C20225" t="inlineStr">
        <is>
          <t>E11543854986690438775</t>
        </is>
      </c>
      <c r="D20225" t="inlineStr">
        <is>
          <t>贡茶(通州店)</t>
        </is>
      </c>
      <c r="E20225" t="inlineStr">
        <is>
          <t>https://fuss10.elemecdn.com/7/fd/aa8000284e0ff420afccbb5102380png.png</t>
        </is>
      </c>
      <c r="F20225" t="inlineStr">
        <is>
          <t>北京市</t>
        </is>
      </c>
      <c r="G20225" t="inlineStr">
        <is>
          <t>北京市</t>
        </is>
      </c>
      <c r="H20225" t="inlineStr">
        <is>
          <t>北京市通州区新华西街58号院4号楼一层113</t>
        </is>
      </c>
      <c r="I20225" t="inlineStr">
        <is>
          <t>39.905015</t>
        </is>
      </c>
      <c r="J20225" t="inlineStr">
        <is>
          <t>116.641713</t>
        </is>
      </c>
      <c r="K20225" t="inlineStr">
        <is>
          <t>[{"sub_cat":"奶茶果汁","parent_cat":"甜品饮品"},{"sub_cat":"奶茶果汁","parent_cat":"美食"},{"sub_cat":"咖啡","parent_cat":"甜品饮品"},{"sub_cat":"咖啡","parent_cat":"美食"}]</t>
        </is>
      </c>
      <c r="L20225" t="inlineStr">
        <is>
          <t>否</t>
        </is>
      </c>
      <c r="M20225" t="inlineStr">
        <is>
          <t>否</t>
        </is>
      </c>
      <c r="N20225" t="inlineStr">
        <is>
          <t>18511179926 13381128584</t>
        </is>
      </c>
      <c r="O20225" t="inlineStr">
        <is>
          <t>["09:30/23:00"]</t>
        </is>
      </c>
      <c r="P20225" t="inlineStr">
        <is>
          <t>248</t>
        </is>
      </c>
      <c r="Q20225" t="inlineStr">
        <is>
          <t>https://www.ele.me/shop/E11543854986690438775</t>
        </is>
      </c>
      <c r="R20225" t="inlineStr">
        <is>
          <t>4.7</t>
        </is>
      </c>
      <c r="S20225" t="inlineStr">
        <is>
          <t>4.7</t>
        </is>
      </c>
      <c r="T20225" t="inlineStr">
        <is>
          <t>4.7</t>
        </is>
      </c>
      <c r="U20225" t="inlineStr">
        <is>
          <t>87</t>
        </is>
      </c>
      <c r="V20225" t="inlineStr">
        <is>
          <t>[{"pid":"2096982851","desc":"满25减11，满45减21，满65减25，满99减40，满199减66","name":"自营销复杂满减活动","type":"减"},{"pid":"1901784289","desc":"特价商品1.5元起","name":"超值换购","type":"换"},{"pid":"1901784497","desc":"折扣商品9折起","name":"单品折扣","type":"折"}]</t>
        </is>
      </c>
      <c r="W20225" t="inlineStr">
        <is>
          <t>[]</t>
        </is>
      </c>
      <c r="X20225" t="inlineStr">
        <is>
          <t/>
        </is>
      </c>
      <c r="Y20225" t="inlineStr">
        <is>
          <t>24</t>
        </is>
      </c>
      <c r="Z20225" t="inlineStr">
        <is>
          <t>15</t>
        </is>
      </c>
      <c r="AA20225" t="inlineStr">
        <is>
          <t>3</t>
        </is>
      </c>
      <c r="AB20225" t="inlineStr">
        <is>
          <t>[{"sid":"7","desc":"该商户食品安全已由国泰产险承担，食品安全有保障","name":"食安保"}]</t>
        </is>
      </c>
    </row>
    <row r="20226">
      <c r="A20226" t="inlineStr">
        <is>
          <t>2019-03-29 16:42:05</t>
        </is>
      </c>
      <c r="B20226" t="inlineStr">
        <is>
          <t>https://www.ele.me/shop/E16875670551251855530</t>
        </is>
      </c>
      <c r="C20226" t="inlineStr">
        <is>
          <t>E16875670551251855530</t>
        </is>
      </c>
      <c r="D20226" t="inlineStr">
        <is>
          <t>留下中国菜馆（通州万达店）</t>
        </is>
      </c>
      <c r="E20226" t="inlineStr">
        <is>
          <t>https://fuss10.elemecdn.com/3/75/f0c14f488489400b20e69589ab8d0png.png</t>
        </is>
      </c>
      <c r="F20226" t="inlineStr">
        <is>
          <t>北京市</t>
        </is>
      </c>
      <c r="G20226" t="inlineStr">
        <is>
          <t>北京市</t>
        </is>
      </c>
      <c r="H20226" t="inlineStr">
        <is>
          <t>北京市通州区新华西街58号1号楼4009A</t>
        </is>
      </c>
      <c r="I20226" t="inlineStr">
        <is>
          <t>39.905015</t>
        </is>
      </c>
      <c r="J20226" t="inlineStr">
        <is>
          <t>116.641713</t>
        </is>
      </c>
      <c r="K20226" t="inlineStr">
        <is>
          <t>[{"sub_cat":"川湘菜","parent_cat":"特色菜系"},{"sub_cat":"川湘菜","parent_cat":"美食"},{"sub_cat":"江浙菜","parent_cat":"特色菜系"},{"sub_cat":"江浙菜","parent_cat":"美食"}]</t>
        </is>
      </c>
      <c r="L20226" t="inlineStr">
        <is>
          <t>否</t>
        </is>
      </c>
      <c r="M20226" t="inlineStr">
        <is>
          <t>否</t>
        </is>
      </c>
      <c r="N20226" t="inlineStr">
        <is>
          <t>80886570</t>
        </is>
      </c>
      <c r="O20226" t="inlineStr">
        <is>
          <t>["10:00/21:00"]</t>
        </is>
      </c>
      <c r="P20226" t="inlineStr">
        <is>
          <t>236</t>
        </is>
      </c>
      <c r="Q20226" t="inlineStr">
        <is>
          <t>https://www.ele.me/shop/E16875670551251855530</t>
        </is>
      </c>
      <c r="R20226" t="inlineStr">
        <is>
          <t>4.6</t>
        </is>
      </c>
      <c r="S20226" t="inlineStr">
        <is>
          <t/>
        </is>
      </c>
      <c r="T20226" t="inlineStr">
        <is>
          <t/>
        </is>
      </c>
      <c r="U20226" t="inlineStr">
        <is>
          <t>88</t>
        </is>
      </c>
      <c r="V20226" t="inlineStr">
        <is>
          <t>[{"pid":"2026697835","desc":"满50减20，满80减25，满120减30","name":"自营销复杂满减活动","type":"减"},{"pid":"1901373081","desc":"特价商品12元起","name":"超值换购","type":"换"}]</t>
        </is>
      </c>
      <c r="W20226" t="inlineStr">
        <is>
          <t>[]</t>
        </is>
      </c>
      <c r="X20226" t="inlineStr">
        <is>
          <t>蜂鸟专送</t>
        </is>
      </c>
      <c r="Y20226" t="inlineStr">
        <is>
          <t>21</t>
        </is>
      </c>
      <c r="Z20226" t="inlineStr">
        <is>
          <t>20</t>
        </is>
      </c>
      <c r="AA20226" t="inlineStr">
        <is>
          <t>5</t>
        </is>
      </c>
      <c r="AB20226" t="inlineStr">
        <is>
          <t>[{"sid":"4","desc":"该商家支持开发票，请在下单时填写好发票抬头","name":"开发票"}]</t>
        </is>
      </c>
    </row>
    <row r="20227">
      <c r="A20227" t="inlineStr">
        <is>
          <t>2019-03-29 16:42:05</t>
        </is>
      </c>
      <c r="B20227" t="inlineStr">
        <is>
          <t>https://www.ele.me/shop/E3717996665923998688</t>
        </is>
      </c>
      <c r="C20227" t="inlineStr">
        <is>
          <t>E3717996665923998688</t>
        </is>
      </c>
      <c r="D20227" t="inlineStr">
        <is>
          <t>原麦山丘（通州万达店）</t>
        </is>
      </c>
      <c r="E20227" t="inlineStr">
        <is>
          <t>https://fuss10.elemecdn.com/7/3d/064790fa671c2069d4bf3702d99capng.png</t>
        </is>
      </c>
      <c r="F20227" t="inlineStr">
        <is>
          <t>北京市</t>
        </is>
      </c>
      <c r="G20227" t="inlineStr">
        <is>
          <t>北京市</t>
        </is>
      </c>
      <c r="H20227" t="inlineStr">
        <is>
          <t>北京市通州区新华西街58号院1号楼1层107-07</t>
        </is>
      </c>
      <c r="I20227" t="inlineStr">
        <is>
          <t>39.905015</t>
        </is>
      </c>
      <c r="J20227" t="inlineStr">
        <is>
          <t>116.641713</t>
        </is>
      </c>
      <c r="K20227" t="inlineStr">
        <is>
          <t>[{"sub_cat":"甜品","parent_cat":"甜品饮品"},{"sub_cat":"甜品","parent_cat":"美食"},{"sub_cat":"面包","parent_cat":"面包蛋糕"},{"sub_cat":"面包","parent_cat":"美食"}]</t>
        </is>
      </c>
      <c r="L20227" t="inlineStr">
        <is>
          <t>否</t>
        </is>
      </c>
      <c r="M20227" t="inlineStr">
        <is>
          <t>是</t>
        </is>
      </c>
      <c r="N20227" t="inlineStr">
        <is>
          <t>01060560661</t>
        </is>
      </c>
      <c r="O20227" t="inlineStr">
        <is>
          <t>["09:30/21:00"]</t>
        </is>
      </c>
      <c r="P20227" t="inlineStr">
        <is>
          <t>877</t>
        </is>
      </c>
      <c r="Q20227" t="inlineStr">
        <is>
          <t>https://www.ele.me/shop/E3717996665923998688</t>
        </is>
      </c>
      <c r="R20227" t="inlineStr">
        <is>
          <t>4.9</t>
        </is>
      </c>
      <c r="S20227" t="inlineStr">
        <is>
          <t>4.9</t>
        </is>
      </c>
      <c r="T20227" t="inlineStr">
        <is>
          <t>4.9</t>
        </is>
      </c>
      <c r="U20227" t="inlineStr">
        <is>
          <t>364</t>
        </is>
      </c>
      <c r="V20227" t="inlineStr">
        <is>
          <t>[{"pid":"21525791939","desc":"折扣商品9.8折起","name":"单品折扣","type":"折"},{"pid":"2133032443","desc":"新用户下单立减25元","name":"华北ka直营城市25-17","type":"首"}]</t>
        </is>
      </c>
      <c r="W20227" t="inlineStr">
        <is>
          <t>[]</t>
        </is>
      </c>
      <c r="X20227" t="inlineStr">
        <is>
          <t>蜂鸟专送</t>
        </is>
      </c>
      <c r="Y20227" t="inlineStr">
        <is>
          <t>20</t>
        </is>
      </c>
      <c r="Z20227" t="inlineStr">
        <is>
          <t>20</t>
        </is>
      </c>
      <c r="AA20227" t="inlineStr">
        <is>
          <t>0</t>
        </is>
      </c>
      <c r="AB20227" t="inlineStr">
        <is>
          <t>[{"sid":"4","desc":"该商家支持开发票，请在下单时填写好发票抬头","name":"开发票"}]</t>
        </is>
      </c>
    </row>
    <row r="20228">
      <c r="A20228" t="inlineStr">
        <is>
          <t>2019-03-29 16:42:02</t>
        </is>
      </c>
      <c r="B20228" t="inlineStr">
        <is>
          <t>https://www.ele.me/shop/E12485118091214497085</t>
        </is>
      </c>
      <c r="C20228" t="inlineStr">
        <is>
          <t>E12485118091214497085</t>
        </is>
      </c>
      <c r="D20228" t="inlineStr">
        <is>
          <t>蓉李记成都名小吃(北京通州店)</t>
        </is>
      </c>
      <c r="E20228" t="inlineStr">
        <is>
          <t>https://fuss10.elemecdn.com/e/75/6d387e467906da665d18f86e570d3png.png</t>
        </is>
      </c>
      <c r="F20228" t="inlineStr">
        <is>
          <t>北京市</t>
        </is>
      </c>
      <c r="G20228" t="inlineStr">
        <is>
          <t>北京市</t>
        </is>
      </c>
      <c r="H20228" t="inlineStr">
        <is>
          <t>北京市通州区新华西街58号1号楼4009B</t>
        </is>
      </c>
      <c r="I20228" t="inlineStr">
        <is>
          <t>39.905015</t>
        </is>
      </c>
      <c r="J20228" t="inlineStr">
        <is>
          <t>116.641713</t>
        </is>
      </c>
      <c r="K20228" t="inlineStr">
        <is>
          <t>[{"sub_cat":"米粉面馆","parent_cat":"快餐便当"},{"sub_cat":"米粉面馆","parent_cat":"美食"},{"sub_cat":"简餐","parent_cat":"快餐便当"},{"sub_cat":"简餐","parent_cat":"美食"}]</t>
        </is>
      </c>
      <c r="L20228" t="inlineStr">
        <is>
          <t>否</t>
        </is>
      </c>
      <c r="M20228" t="inlineStr">
        <is>
          <t>是</t>
        </is>
      </c>
      <c r="N20228" t="inlineStr">
        <is>
          <t>010-50906288</t>
        </is>
      </c>
      <c r="O20228" t="inlineStr">
        <is>
          <t>["10:30/21:15"]</t>
        </is>
      </c>
      <c r="P20228" t="inlineStr">
        <is>
          <t>885</t>
        </is>
      </c>
      <c r="Q20228" t="inlineStr">
        <is>
          <t>https://www.ele.me/shop/E12485118091214497085</t>
        </is>
      </c>
      <c r="R20228" t="inlineStr">
        <is>
          <t>4.7</t>
        </is>
      </c>
      <c r="S20228" t="inlineStr">
        <is>
          <t>4.7</t>
        </is>
      </c>
      <c r="T20228" t="inlineStr">
        <is>
          <t>4.6</t>
        </is>
      </c>
      <c r="U20228" t="inlineStr">
        <is>
          <t>438</t>
        </is>
      </c>
      <c r="V20228" t="inlineStr">
        <is>
          <t>[{"pid":"21508302938","desc":"满30减10，满55减25，满85减30","name":"蓉李记全国","type":"减"},{"pid":"2094629163","desc":"特价商品1元起","name":"新用户1元吃","type":"特"},{"pid":"2087927947","desc":"新用户下单立减17元","name":"新用户立减(不与其他活动共享)","type":"首"},{"pid":"1830125386","desc":"折扣商品5折起","name":"单品折扣","type":"折"}]</t>
        </is>
      </c>
      <c r="W20228" t="inlineStr">
        <is>
          <t>[]</t>
        </is>
      </c>
      <c r="X20228" t="inlineStr">
        <is>
          <t>蜂鸟专送</t>
        </is>
      </c>
      <c r="Y20228" t="inlineStr">
        <is>
          <t>22</t>
        </is>
      </c>
      <c r="Z20228" t="inlineStr">
        <is>
          <t>20</t>
        </is>
      </c>
      <c r="AA20228" t="inlineStr">
        <is>
          <t>5</t>
        </is>
      </c>
      <c r="AB20228" t="inlineStr">
        <is>
          <t>[{"sid":"10","desc":"商家原因导致订单取消，赔付代金券","name":"拒单赔"},{"sid":"4","desc":"该商家支持开发票，请在下单时填写好发票抬头","name":"开发票"}]</t>
        </is>
      </c>
    </row>
    <row r="20229">
      <c r="A20229" t="inlineStr">
        <is>
          <t>2019-03-29 16:41:47</t>
        </is>
      </c>
      <c r="B20229" t="inlineStr">
        <is>
          <t>https://www.ele.me/shop/E16813859641616865656</t>
        </is>
      </c>
      <c r="C20229" t="inlineStr">
        <is>
          <t>E16813859641616865656</t>
        </is>
      </c>
      <c r="D20229" t="inlineStr">
        <is>
          <t>不是麻辣烫°香辣拌(工体店)</t>
        </is>
      </c>
      <c r="E20229" t="inlineStr">
        <is>
          <t>https://fuss10.elemecdn.com/9/f0/02b2377f8ffc18163b66800db2963png.png</t>
        </is>
      </c>
      <c r="F20229" t="inlineStr">
        <is>
          <t>北京市</t>
        </is>
      </c>
      <c r="G20229" t="inlineStr">
        <is>
          <t>北京市</t>
        </is>
      </c>
      <c r="H20229" t="inlineStr">
        <is>
          <t>北京市朝阳区工体东路20号一层113号(部分)</t>
        </is>
      </c>
      <c r="I20229" t="inlineStr">
        <is>
          <t>39.923895</t>
        </is>
      </c>
      <c r="J20229" t="inlineStr">
        <is>
          <t>116.450983</t>
        </is>
      </c>
      <c r="K20229" t="inlineStr">
        <is>
          <t>[{"sub_cat":"简餐","parent_cat":"快餐便当"},{"sub_cat":"简餐","parent_cat":"美食"},{"sub_cat":"香锅砂锅","parent_cat":"快餐便当"},{"sub_cat":"香锅砂锅","parent_cat":"美食"}]</t>
        </is>
      </c>
      <c r="L20229" t="inlineStr">
        <is>
          <t>是</t>
        </is>
      </c>
      <c r="M20229" t="inlineStr">
        <is>
          <t>否</t>
        </is>
      </c>
      <c r="N20229" t="inlineStr">
        <is>
          <t>18210219709 18210150387 010-65087558</t>
        </is>
      </c>
      <c r="O20229" t="inlineStr">
        <is>
          <t>["09:00/22:00"]</t>
        </is>
      </c>
      <c r="P20229" t="inlineStr">
        <is>
          <t>37</t>
        </is>
      </c>
      <c r="Q20229" t="inlineStr">
        <is>
          <t>https://www.ele.me/shop/E16813859641616865656</t>
        </is>
      </c>
      <c r="R20229" t="inlineStr">
        <is>
          <t>3.7</t>
        </is>
      </c>
      <c r="S20229" t="inlineStr">
        <is>
          <t/>
        </is>
      </c>
      <c r="T20229" t="inlineStr">
        <is>
          <t/>
        </is>
      </c>
      <c r="U20229" t="inlineStr">
        <is>
          <t>20</t>
        </is>
      </c>
      <c r="V20229" t="inlineStr">
        <is>
          <t>[{"pid":"21507854387","desc":"满26减11，满35减14，满48减20，满88减30","name":"自营销复杂满减活动","type":"减"},{"pid":"21510689155","desc":"特价商品3元起","name":"超值换购","type":"换"},{"pid":"21505071562","desc":"新用户下单立减17元","name":"新用户立减(不与其他活动共享)","type":"首"}]</t>
        </is>
      </c>
      <c r="W20229" t="inlineStr">
        <is>
          <t>[]</t>
        </is>
      </c>
      <c r="X20229" t="inlineStr">
        <is>
          <t/>
        </is>
      </c>
      <c r="Y20229" t="inlineStr">
        <is>
          <t>26</t>
        </is>
      </c>
      <c r="Z20229" t="inlineStr">
        <is>
          <t>20</t>
        </is>
      </c>
      <c r="AA20229" t="inlineStr">
        <is>
          <t>0</t>
        </is>
      </c>
      <c r="AB20229" t="inlineStr">
        <is>
          <t>[]</t>
        </is>
      </c>
    </row>
    <row r="20230">
      <c r="A20230" t="inlineStr">
        <is>
          <t>2019-03-29 16:41:40</t>
        </is>
      </c>
      <c r="B20230" t="inlineStr">
        <is>
          <t>https://www.ele.me/shop/E14584124144839863070</t>
        </is>
      </c>
      <c r="C20230" t="inlineStr">
        <is>
          <t>E14584124144839863070</t>
        </is>
      </c>
      <c r="D20230" t="inlineStr">
        <is>
          <t>李先生加州牛肉面(东大桥店)</t>
        </is>
      </c>
      <c r="E20230" t="inlineStr">
        <is>
          <t>https://fuss10.elemecdn.com/d/dd/a98526ea3f1f6103a473def70b781jpeg.jpeg</t>
        </is>
      </c>
      <c r="F20230" t="inlineStr">
        <is>
          <t>北京市</t>
        </is>
      </c>
      <c r="G20230" t="inlineStr">
        <is>
          <t>北京市</t>
        </is>
      </c>
      <c r="H20230" t="inlineStr">
        <is>
          <t>北京市朝阳区工体东路20号2层202-5西侧部分</t>
        </is>
      </c>
      <c r="I20230" t="inlineStr">
        <is>
          <t>39.924289</t>
        </is>
      </c>
      <c r="J20230" t="inlineStr">
        <is>
          <t>116.450947</t>
        </is>
      </c>
      <c r="K20230" t="inlineStr">
        <is>
          <t>[{"sub_cat":"米粉面馆","parent_cat":"快餐便当"},{"sub_cat":"米粉面馆","parent_cat":"美食"},{"sub_cat":"地方小吃","parent_cat":"小吃夜宵"},{"sub_cat":"地方小吃","parent_cat":"美食"}]</t>
        </is>
      </c>
      <c r="L20230" t="inlineStr">
        <is>
          <t>否</t>
        </is>
      </c>
      <c r="M20230" t="inlineStr">
        <is>
          <t>否</t>
        </is>
      </c>
      <c r="N20230" t="inlineStr">
        <is>
          <t>15210683353</t>
        </is>
      </c>
      <c r="O20230" t="inlineStr">
        <is>
          <t>["08:00/23:50"]</t>
        </is>
      </c>
      <c r="P20230" t="inlineStr">
        <is>
          <t>1128</t>
        </is>
      </c>
      <c r="Q20230" t="inlineStr">
        <is>
          <t>https://www.ele.me/shop/E14584124144839863070</t>
        </is>
      </c>
      <c r="R20230" t="inlineStr">
        <is>
          <t>4.8</t>
        </is>
      </c>
      <c r="S20230" t="inlineStr">
        <is>
          <t/>
        </is>
      </c>
      <c r="T20230" t="inlineStr">
        <is>
          <t/>
        </is>
      </c>
      <c r="U20230" t="inlineStr">
        <is>
          <t>357</t>
        </is>
      </c>
      <c r="V20230" t="inlineStr">
        <is>
          <t>[{"pid":"2117098266","desc":"满35减10，满45减15，满65减20，满80减25，满100减30","name":"李先生","type":"减"},{"pid":"2099574715","desc":"特价商品4元起","name":"超值换购","type":"换"}]</t>
        </is>
      </c>
      <c r="W20230" t="inlineStr">
        <is>
          <t>[]</t>
        </is>
      </c>
      <c r="X20230" t="inlineStr">
        <is>
          <t/>
        </is>
      </c>
      <c r="Y20230" t="inlineStr">
        <is>
          <t>24</t>
        </is>
      </c>
      <c r="Z20230" t="inlineStr">
        <is>
          <t>20</t>
        </is>
      </c>
      <c r="AA20230" t="inlineStr">
        <is>
          <t>5</t>
        </is>
      </c>
      <c r="AB20230" t="inlineStr">
        <is>
          <t>[{"sid":"10","desc":"商家原因导致订单取消，赔付代金券","name":"拒单赔"},{"sid":"7","desc":"该商户食品安全已由国泰产险承担，食品安全有保障","name":"食安保"},{"sid":"4","desc":"该商家支持开发票，请在下单时填写好发票抬头","name":"开发票"}]</t>
        </is>
      </c>
    </row>
    <row r="20231">
      <c r="A20231" t="inlineStr">
        <is>
          <t>2019-03-29 16:41:35</t>
        </is>
      </c>
      <c r="B20231" t="inlineStr">
        <is>
          <t>https://www.ele.me/shop/E18203051065529947094</t>
        </is>
      </c>
      <c r="C20231" t="inlineStr">
        <is>
          <t>E18203051065529947094</t>
        </is>
      </c>
      <c r="D20231" t="inlineStr">
        <is>
          <t>京耕国民京菜（东大桥店）</t>
        </is>
      </c>
      <c r="E20231" t="inlineStr">
        <is>
          <t>https://fuss10.elemecdn.com/e/fd/4627c739a98002780f8494977fed1png.png</t>
        </is>
      </c>
      <c r="F20231" t="inlineStr">
        <is>
          <t>北京市</t>
        </is>
      </c>
      <c r="G20231" t="inlineStr">
        <is>
          <t>北京市</t>
        </is>
      </c>
      <c r="H20231" t="inlineStr">
        <is>
          <t>北京市朝阳区工体东路20号2层202-1</t>
        </is>
      </c>
      <c r="I20231" t="inlineStr">
        <is>
          <t>39.92423</t>
        </is>
      </c>
      <c r="J20231" t="inlineStr">
        <is>
          <t>116.45149</t>
        </is>
      </c>
      <c r="K20231" t="inlineStr">
        <is>
          <t>[{"sub_cat":"盖浇饭","parent_cat":"快餐便当"},{"sub_cat":"盖浇饭","parent_cat":"美食"},{"sub_cat":"其他菜系","parent_cat":"特色菜系"},{"sub_cat":"其他菜系","parent_cat":"美食"}]</t>
        </is>
      </c>
      <c r="L20231" t="inlineStr">
        <is>
          <t>是</t>
        </is>
      </c>
      <c r="M20231" t="inlineStr">
        <is>
          <t>否</t>
        </is>
      </c>
      <c r="N20231" t="inlineStr">
        <is>
          <t>18514647519 010-65064500</t>
        </is>
      </c>
      <c r="O20231" t="inlineStr">
        <is>
          <t>["10:00/20:45"]</t>
        </is>
      </c>
      <c r="P20231" t="inlineStr">
        <is>
          <t>1305</t>
        </is>
      </c>
      <c r="Q20231" t="inlineStr">
        <is>
          <t>https://www.ele.me/shop/E18203051065529947094</t>
        </is>
      </c>
      <c r="R20231" t="inlineStr">
        <is>
          <t>4.8</t>
        </is>
      </c>
      <c r="S20231" t="inlineStr">
        <is>
          <t>4.9</t>
        </is>
      </c>
      <c r="T20231" t="inlineStr">
        <is>
          <t>4.7</t>
        </is>
      </c>
      <c r="U20231" t="inlineStr">
        <is>
          <t>591</t>
        </is>
      </c>
      <c r="V20231" t="inlineStr">
        <is>
          <t>[{"pid":"21513444898","desc":"满30减15，满40减17，满60减28，满90减42，满120减62","name":"京耕","type":"减"},{"pid":"21482631387","desc":"特价商品0.9元起","name":"单品定价","type":"特"},{"pid":"2109782523","desc":"新用户下单立减17元","name":"新用户立减(不与其他活动共享)","type":"首"},{"pid":"802028010","desc":"本店新用户立减1元","name":"门店新客立减","type":"新"},{"pid":"2125744091","desc":"折扣商品6折起","name":"单品折扣","type":"折"}]</t>
        </is>
      </c>
      <c r="W20231" t="inlineStr">
        <is>
          <t>[]</t>
        </is>
      </c>
      <c r="X20231" t="inlineStr">
        <is>
          <t/>
        </is>
      </c>
      <c r="Y20231" t="inlineStr">
        <is>
          <t>29</t>
        </is>
      </c>
      <c r="Z20231" t="inlineStr">
        <is>
          <t>20</t>
        </is>
      </c>
      <c r="AA20231" t="inlineStr">
        <is>
          <t>1.5</t>
        </is>
      </c>
      <c r="AB20231" t="inlineStr">
        <is>
          <t>[{"sid":"10","desc":"商家原因导致订单取消，赔付代金券","name":"拒单赔"},{"sid":"7","desc":"该商户食品安全已由国泰产险承担，食品安全有保障","name":"食安保"},{"sid":"4","desc":"该商家支持开发票，请在下单时填写好发票抬头","name":"开发票"}]</t>
        </is>
      </c>
    </row>
    <row r="20232">
      <c r="A20232" t="inlineStr">
        <is>
          <t>2019-03-29 16:41:32</t>
        </is>
      </c>
      <c r="B20232" t="inlineStr">
        <is>
          <t>https://www.ele.me/shop/E10763943743299254904</t>
        </is>
      </c>
      <c r="C20232" t="inlineStr">
        <is>
          <t>E10763943743299254904</t>
        </is>
      </c>
      <c r="D20232" t="inlineStr">
        <is>
          <t>香满园春饼家常菜(东大桥店)</t>
        </is>
      </c>
      <c r="E20232" t="inlineStr">
        <is>
          <t>https://fuss10.elemecdn.com/f/b3/c1b9dd52d12cfbe7bf79e168c52bcjpeg.jpeg</t>
        </is>
      </c>
      <c r="F20232" t="inlineStr">
        <is>
          <t>北京市</t>
        </is>
      </c>
      <c r="G20232" t="inlineStr">
        <is>
          <t>北京市</t>
        </is>
      </c>
      <c r="H20232" t="inlineStr">
        <is>
          <t>北京市朝阳区工体东路20号1层110室</t>
        </is>
      </c>
      <c r="I20232" t="inlineStr">
        <is>
          <t>39.924322</t>
        </is>
      </c>
      <c r="J20232" t="inlineStr">
        <is>
          <t>116.451112</t>
        </is>
      </c>
      <c r="K20232" t="inlineStr">
        <is>
          <t>[{"sub_cat":"简餐","parent_cat":"快餐便当"},{"sub_cat":"简餐","parent_cat":"美食"},{"sub_cat":"地方小吃","parent_cat":"小吃夜宵"},{"sub_cat":"地方小吃","parent_cat":"美食"}]</t>
        </is>
      </c>
      <c r="L20232" t="inlineStr">
        <is>
          <t>否</t>
        </is>
      </c>
      <c r="M20232" t="inlineStr">
        <is>
          <t>否</t>
        </is>
      </c>
      <c r="N20232" t="inlineStr">
        <is>
          <t>13466967615 010-65952232</t>
        </is>
      </c>
      <c r="O20232" t="inlineStr">
        <is>
          <t>["09:00/21:10"]</t>
        </is>
      </c>
      <c r="P20232" t="inlineStr">
        <is>
          <t>1559</t>
        </is>
      </c>
      <c r="Q20232" t="inlineStr">
        <is>
          <t>https://www.ele.me/shop/E10763943743299254904</t>
        </is>
      </c>
      <c r="R20232" t="inlineStr">
        <is>
          <t>4.4</t>
        </is>
      </c>
      <c r="S20232" t="inlineStr">
        <is>
          <t>4.5</t>
        </is>
      </c>
      <c r="T20232" t="inlineStr">
        <is>
          <t>4.5</t>
        </is>
      </c>
      <c r="U20232" t="inlineStr">
        <is>
          <t>577</t>
        </is>
      </c>
      <c r="V20232" t="inlineStr">
        <is>
          <t>[{"pid":"21532340138","desc":"满30减15，满40减20，满60减30，满80减40，满100减50","name":"香满园需改","type":"减"},{"pid":"21527360707","desc":"折扣商品5折起","name":"周四套餐日","type":"折"},{"pid":"21518650859","desc":"特价商品5元起","name":"周一特价日","type":"折"}]</t>
        </is>
      </c>
      <c r="W20232" t="inlineStr">
        <is>
          <t>[]</t>
        </is>
      </c>
      <c r="X20232" t="inlineStr">
        <is>
          <t>蜂鸟专送</t>
        </is>
      </c>
      <c r="Y20232" t="inlineStr">
        <is>
          <t>20</t>
        </is>
      </c>
      <c r="Z20232" t="inlineStr">
        <is>
          <t>15</t>
        </is>
      </c>
      <c r="AA20232" t="inlineStr">
        <is>
          <t>1.5</t>
        </is>
      </c>
      <c r="AB20232" t="inlineStr">
        <is>
          <t>[{"sid":"7","desc":"该商户食品安全已由国泰产险承担，食品安全有保障","name":"食安保"}]</t>
        </is>
      </c>
    </row>
    <row r="20233">
      <c r="A20233" t="inlineStr">
        <is>
          <t>2019-03-29 16:41:27</t>
        </is>
      </c>
      <c r="B20233" t="inlineStr">
        <is>
          <t>https://www.ele.me/shop/E17492433009961592671</t>
        </is>
      </c>
      <c r="C20233" t="inlineStr">
        <is>
          <t>E17492433009961592671</t>
        </is>
      </c>
      <c r="D20233" t="inlineStr">
        <is>
          <t>张记凉皮(东大桥店)</t>
        </is>
      </c>
      <c r="E20233" t="inlineStr">
        <is>
          <t>https://fuss10.elemecdn.com/2/54/74870af31c8571256420604e1fb1epng.png</t>
        </is>
      </c>
      <c r="F20233" t="inlineStr">
        <is>
          <t>北京市</t>
        </is>
      </c>
      <c r="G20233" t="inlineStr">
        <is>
          <t>北京市</t>
        </is>
      </c>
      <c r="H20233" t="inlineStr">
        <is>
          <t>北京市朝阳区工体东路20号一层113号(部分)</t>
        </is>
      </c>
      <c r="I20233" t="inlineStr">
        <is>
          <t>39.923895</t>
        </is>
      </c>
      <c r="J20233" t="inlineStr">
        <is>
          <t>116.450983</t>
        </is>
      </c>
      <c r="K20233" t="inlineStr">
        <is>
          <t>[{"sub_cat":"简餐","parent_cat":"快餐便当"},{"sub_cat":"简餐","parent_cat":"美食"},{"sub_cat":"米粉面馆","parent_cat":"快餐便当"},{"sub_cat":"米粉面馆","parent_cat":"美食"}]</t>
        </is>
      </c>
      <c r="L20233" t="inlineStr">
        <is>
          <t>是</t>
        </is>
      </c>
      <c r="M20233" t="inlineStr">
        <is>
          <t>否</t>
        </is>
      </c>
      <c r="N20233" t="inlineStr">
        <is>
          <t>13693647410</t>
        </is>
      </c>
      <c r="O20233" t="inlineStr">
        <is>
          <t>["00:00/24:00"]</t>
        </is>
      </c>
      <c r="P20233" t="inlineStr">
        <is>
          <t>77</t>
        </is>
      </c>
      <c r="Q20233" t="inlineStr">
        <is>
          <t>https://www.ele.me/shop/E17492433009961592671</t>
        </is>
      </c>
      <c r="R20233" t="inlineStr">
        <is>
          <t>4</t>
        </is>
      </c>
      <c r="S20233" t="inlineStr">
        <is>
          <t>5.0</t>
        </is>
      </c>
      <c r="T20233" t="inlineStr">
        <is>
          <t>3.9</t>
        </is>
      </c>
      <c r="U20233" t="inlineStr">
        <is>
          <t>16</t>
        </is>
      </c>
      <c r="V20233" t="inlineStr">
        <is>
          <t>[{"pid":"21532199010","desc":"满28减16，满45减23，满80减30，满100减35","name":"张记凉皮","type":"减"},{"pid":"21510873955","desc":"特价商品3.5元起","name":"超值换购","type":"换"},{"pid":"815295858","desc":"本店新用户立减1元","name":"门店新客立减","type":"新"},{"pid":"21508309571","desc":"新用户下单立减17元","name":"新用户立减(不与其他活动共享)","type":"首"}]</t>
        </is>
      </c>
      <c r="W20233" t="inlineStr">
        <is>
          <t>[]</t>
        </is>
      </c>
      <c r="X20233" t="inlineStr">
        <is>
          <t/>
        </is>
      </c>
      <c r="Y20233" t="inlineStr">
        <is>
          <t>28</t>
        </is>
      </c>
      <c r="Z20233" t="inlineStr">
        <is>
          <t>20</t>
        </is>
      </c>
      <c r="AA20233" t="inlineStr">
        <is>
          <t>3</t>
        </is>
      </c>
      <c r="AB20233" t="inlineStr">
        <is>
          <t>[{"sid":"7","desc":"该商户食品安全已由国泰产险承担，食品安全有保障","name":"食安保"}]</t>
        </is>
      </c>
    </row>
    <row r="20234">
      <c r="A20234" t="inlineStr">
        <is>
          <t>2019-03-29 16:39:03</t>
        </is>
      </c>
      <c r="B20234" t="inlineStr">
        <is>
          <t>https://www.ele.me/shop/E738120526680598537</t>
        </is>
      </c>
      <c r="C20234" t="inlineStr">
        <is>
          <t>E738120526680598537</t>
        </is>
      </c>
      <c r="D20234" t="inlineStr">
        <is>
          <t>熊猫日记牛轧糖</t>
        </is>
      </c>
      <c r="E20234" t="inlineStr">
        <is>
          <t>https://fuss10.elemecdn.com/a/4b/1ed86a94bc608658274797054ec57jpeg.jpeg</t>
        </is>
      </c>
      <c r="F20234" t="inlineStr">
        <is>
          <t>北京市</t>
        </is>
      </c>
      <c r="G20234" t="inlineStr">
        <is>
          <t>北京市</t>
        </is>
      </c>
      <c r="H20234" t="inlineStr">
        <is>
          <t>北京市昌平区城北街道南环路10号院1号楼三层F3-31号</t>
        </is>
      </c>
      <c r="I20234" t="inlineStr">
        <is>
          <t>40.211986</t>
        </is>
      </c>
      <c r="J20234" t="inlineStr">
        <is>
          <t>116.239391</t>
        </is>
      </c>
      <c r="K20234" t="inlineStr">
        <is>
          <t>[{"sub_cat":"零食","parent_cat":"小吃夜宵"},{"sub_cat":"零食","parent_cat":"美食"}]</t>
        </is>
      </c>
      <c r="L20234" t="inlineStr">
        <is>
          <t>否</t>
        </is>
      </c>
      <c r="M20234" t="inlineStr">
        <is>
          <t>否</t>
        </is>
      </c>
      <c r="N20234" t="inlineStr">
        <is>
          <t>13810167253</t>
        </is>
      </c>
      <c r="O20234" t="inlineStr">
        <is>
          <t>["10:00/22:00"]</t>
        </is>
      </c>
      <c r="P20234" t="inlineStr">
        <is>
          <t>9</t>
        </is>
      </c>
      <c r="Q20234" t="inlineStr">
        <is>
          <t>https://www.ele.me/shop/E738120526680598537</t>
        </is>
      </c>
      <c r="R20234" t="inlineStr">
        <is>
          <t>5</t>
        </is>
      </c>
      <c r="S20234" t="inlineStr">
        <is>
          <t/>
        </is>
      </c>
      <c r="T20234" t="inlineStr">
        <is>
          <t/>
        </is>
      </c>
      <c r="U20234" t="inlineStr">
        <is>
          <t>9</t>
        </is>
      </c>
      <c r="V20234" t="inlineStr">
        <is>
          <t>[{"pid":"2043632115","desc":"满55减5，满175减25，满300减50","name":"自营销复杂满减活动","type":"减"},{"pid":"2129115771","desc":"折扣商品8折起","name":"单品折扣","type":"折"},{"pid":"2081368339","desc":"新用户下单立减17元","name":"新用户立减(不与其他活动共享)","type":"首"}]</t>
        </is>
      </c>
      <c r="W20234" t="inlineStr">
        <is>
          <t>[]</t>
        </is>
      </c>
      <c r="X20234" t="inlineStr">
        <is>
          <t/>
        </is>
      </c>
      <c r="Y20234" t="inlineStr">
        <is>
          <t>22</t>
        </is>
      </c>
      <c r="Z20234" t="inlineStr">
        <is>
          <t>20</t>
        </is>
      </c>
      <c r="AA20234" t="inlineStr">
        <is>
          <t>3</t>
        </is>
      </c>
      <c r="AB20234" t="inlineStr">
        <is>
          <t>[{"sid":"7","desc":"该商户食品安全已由国泰产险承担，食品安全有保障","name":"食安保"}]</t>
        </is>
      </c>
    </row>
    <row r="20235">
      <c r="A20235" t="inlineStr">
        <is>
          <t>2019-03-29 16:38:55</t>
        </is>
      </c>
      <c r="B20235" t="inlineStr">
        <is>
          <t>https://www.ele.me/shop/E18049585370489803161</t>
        </is>
      </c>
      <c r="C20235" t="inlineStr">
        <is>
          <t>E18049585370489803161</t>
        </is>
      </c>
      <c r="D20235" t="inlineStr">
        <is>
          <t>COSTA咖啡(金隅万科店)</t>
        </is>
      </c>
      <c r="E20235" t="inlineStr">
        <is>
          <t>https://fuss10.elemecdn.com/4/cc/9e836512ec827c4c1c991a17e7935png.png</t>
        </is>
      </c>
      <c r="F20235" t="inlineStr">
        <is>
          <t>北京市</t>
        </is>
      </c>
      <c r="G20235" t="inlineStr">
        <is>
          <t>北京市</t>
        </is>
      </c>
      <c r="H20235" t="inlineStr">
        <is>
          <t>北京市昌平区城北街道南环路10号院1号楼悦荟万科广场地上一层L1017号</t>
        </is>
      </c>
      <c r="I20235" t="inlineStr">
        <is>
          <t>40.21216</t>
        </is>
      </c>
      <c r="J20235" t="inlineStr">
        <is>
          <t>116.239296</t>
        </is>
      </c>
      <c r="K20235" t="inlineStr">
        <is>
          <t>[{"sub_cat":"咖啡","parent_cat":"甜品饮品"},{"sub_cat":"咖啡","parent_cat":"美食"},{"sub_cat":"甜品","parent_cat":"甜品饮品"},{"sub_cat":"甜品","parent_cat":"美食"}]</t>
        </is>
      </c>
      <c r="L20235" t="inlineStr">
        <is>
          <t>否</t>
        </is>
      </c>
      <c r="M20235" t="inlineStr">
        <is>
          <t>是</t>
        </is>
      </c>
      <c r="N20235" t="inlineStr">
        <is>
          <t>60764502</t>
        </is>
      </c>
      <c r="O20235" t="inlineStr">
        <is>
          <t>["10:00/21:00"]</t>
        </is>
      </c>
      <c r="P20235" t="inlineStr">
        <is>
          <t>438</t>
        </is>
      </c>
      <c r="Q20235" t="inlineStr">
        <is>
          <t>https://www.ele.me/shop/E18049585370489803161</t>
        </is>
      </c>
      <c r="R20235" t="inlineStr">
        <is>
          <t>4.9</t>
        </is>
      </c>
      <c r="S20235" t="inlineStr">
        <is>
          <t/>
        </is>
      </c>
      <c r="T20235" t="inlineStr">
        <is>
          <t/>
        </is>
      </c>
      <c r="U20235" t="inlineStr">
        <is>
          <t>89</t>
        </is>
      </c>
      <c r="V20235" t="inlineStr">
        <is>
          <t>[{"pid":"21515132514","desc":"满30减6，满50减14，满80减20，满120减30","name":"costa","type":"减"},{"pid":"21533136531","desc":"特价商品5元起","name":"超值换购","type":"换"},{"pid":"2088040355","desc":"新用户下单立减17元","name":"新用户立减(不与其他活动共享)","type":"首"}]</t>
        </is>
      </c>
      <c r="W20235" t="inlineStr">
        <is>
          <t>[]</t>
        </is>
      </c>
      <c r="X20235" t="inlineStr">
        <is>
          <t>蜂鸟专送</t>
        </is>
      </c>
      <c r="Y20235" t="inlineStr">
        <is>
          <t>20</t>
        </is>
      </c>
      <c r="Z20235" t="inlineStr">
        <is>
          <t>20</t>
        </is>
      </c>
      <c r="AA20235" t="inlineStr">
        <is>
          <t>3</t>
        </is>
      </c>
      <c r="AB20235" t="inlineStr">
        <is>
          <t>[{"sid":"4","desc":"该商家支持开发票，请在下单时填写好发票抬头","name":"开发票"}]</t>
        </is>
      </c>
    </row>
    <row r="20236">
      <c r="A20236" t="inlineStr">
        <is>
          <t>2019-03-29 16:38:51</t>
        </is>
      </c>
      <c r="B20236" t="inlineStr">
        <is>
          <t>https://www.ele.me/shop/E12146850646324691863</t>
        </is>
      </c>
      <c r="C20236" t="inlineStr">
        <is>
          <t>E12146850646324691863</t>
        </is>
      </c>
      <c r="D20236" t="inlineStr">
        <is>
          <t>秦门(昌平店)</t>
        </is>
      </c>
      <c r="E20236" t="inlineStr">
        <is>
          <t>https://fuss10.elemecdn.com/1/32/42784c70f0f976fd2adbed0f16593png.png</t>
        </is>
      </c>
      <c r="F20236" t="inlineStr">
        <is>
          <t>北京市</t>
        </is>
      </c>
      <c r="G20236" t="inlineStr">
        <is>
          <t>北京市</t>
        </is>
      </c>
      <c r="H20236" t="inlineStr">
        <is>
          <t>北京市昌平区城北街道南环路10号院1号楼六层L6006号</t>
        </is>
      </c>
      <c r="I20236" t="inlineStr">
        <is>
          <t>40.211986</t>
        </is>
      </c>
      <c r="J20236" t="inlineStr">
        <is>
          <t>116.239391</t>
        </is>
      </c>
      <c r="K20236" t="inlineStr">
        <is>
          <t>[{"sub_cat":"西北菜","parent_cat":"特色菜系"},{"sub_cat":"西北菜","parent_cat":"美食"},{"sub_cat":"简餐","parent_cat":"快餐便当"},{"sub_cat":"简餐","parent_cat":"美食"}]</t>
        </is>
      </c>
      <c r="L20236" t="inlineStr">
        <is>
          <t>否</t>
        </is>
      </c>
      <c r="M20236" t="inlineStr">
        <is>
          <t>是</t>
        </is>
      </c>
      <c r="N20236" t="inlineStr">
        <is>
          <t>18522727786 15210263906 010-69749381</t>
        </is>
      </c>
      <c r="O20236" t="inlineStr">
        <is>
          <t>["10:30/21:00"]</t>
        </is>
      </c>
      <c r="P20236" t="inlineStr">
        <is>
          <t>3096</t>
        </is>
      </c>
      <c r="Q20236" t="inlineStr">
        <is>
          <t>https://www.ele.me/shop/E12146850646324691863</t>
        </is>
      </c>
      <c r="R20236" t="inlineStr">
        <is>
          <t>4.7</t>
        </is>
      </c>
      <c r="S20236" t="inlineStr">
        <is>
          <t>4.8</t>
        </is>
      </c>
      <c r="T20236" t="inlineStr">
        <is>
          <t>4.7</t>
        </is>
      </c>
      <c r="U20236" t="inlineStr">
        <is>
          <t>898</t>
        </is>
      </c>
      <c r="V20236" t="inlineStr">
        <is>
          <t>[{"pid":"21532140434","desc":"满40减16，满60减30，满100减40","name":"秦门banner活动","type":"减"},{"pid":"21527597379","desc":"特价商品9.9元起","name":"大牌9.9元限量抢","type":"特"},{"pid":"2087961083","desc":"新用户下单立减17元","name":"新用户立减(不与其他活动共享)","type":"首"},{"pid":"21527492075","desc":"折扣商品5折起","name":"周四套餐日","type":"折"}]</t>
        </is>
      </c>
      <c r="W20236" t="inlineStr">
        <is>
          <t>[]</t>
        </is>
      </c>
      <c r="X20236" t="inlineStr">
        <is>
          <t>蜂鸟专送</t>
        </is>
      </c>
      <c r="Y20236" t="inlineStr">
        <is>
          <t>20</t>
        </is>
      </c>
      <c r="Z20236" t="inlineStr">
        <is>
          <t>20</t>
        </is>
      </c>
      <c r="AA20236" t="inlineStr">
        <is>
          <t>5</t>
        </is>
      </c>
      <c r="AB20236" t="inlineStr">
        <is>
          <t>[{"sid":"7","desc":"该商户食品安全已由国泰产险承担，食品安全有保障","name":"食安保"},{"sid":"4","desc":"该商家支持开发票，请在下单时填写好发票抬头","name":"开发票"}]</t>
        </is>
      </c>
    </row>
    <row r="20237">
      <c r="A20237" t="inlineStr">
        <is>
          <t>2019-03-29 16:38:41</t>
        </is>
      </c>
      <c r="B20237" t="inlineStr">
        <is>
          <t>https://www.ele.me/shop/E12502839238602214692</t>
        </is>
      </c>
      <c r="C20237" t="inlineStr">
        <is>
          <t>E12502839238602214692</t>
        </is>
      </c>
      <c r="D20237" t="inlineStr">
        <is>
          <t>一宽有机春饼宴</t>
        </is>
      </c>
      <c r="E20237" t="inlineStr">
        <is>
          <t>https://fuss10.elemecdn.com/c/d7/cb574fb3555f3b38d9a42af2602ebjpeg.jpeg</t>
        </is>
      </c>
      <c r="F20237" t="inlineStr">
        <is>
          <t>北京市</t>
        </is>
      </c>
      <c r="G20237" t="inlineStr">
        <is>
          <t>北京市</t>
        </is>
      </c>
      <c r="H20237" t="inlineStr">
        <is>
          <t>北京市昌平区城北街道南环路10号院1号楼金隅万科广场地上六层L6003号</t>
        </is>
      </c>
      <c r="I20237" t="inlineStr">
        <is>
          <t>40.211986</t>
        </is>
      </c>
      <c r="J20237" t="inlineStr">
        <is>
          <t>116.239391</t>
        </is>
      </c>
      <c r="K20237" t="inlineStr">
        <is>
          <t>[{"sub_cat":"其他菜系","parent_cat":"特色菜系"},{"sub_cat":"其他菜系","parent_cat":"美食"},{"sub_cat":"地方小吃","parent_cat":"小吃夜宵"},{"sub_cat":"地方小吃","parent_cat":"美食"}]</t>
        </is>
      </c>
      <c r="L20237" t="inlineStr">
        <is>
          <t>否</t>
        </is>
      </c>
      <c r="M20237" t="inlineStr">
        <is>
          <t>否</t>
        </is>
      </c>
      <c r="N20237" t="inlineStr">
        <is>
          <t>60742432</t>
        </is>
      </c>
      <c r="O20237" t="inlineStr">
        <is>
          <t>["10:00/21:30"]</t>
        </is>
      </c>
      <c r="P20237" t="inlineStr">
        <is>
          <t>281</t>
        </is>
      </c>
      <c r="Q20237" t="inlineStr">
        <is>
          <t>https://www.ele.me/shop/E12502839238602214692</t>
        </is>
      </c>
      <c r="R20237" t="inlineStr">
        <is>
          <t>4.7</t>
        </is>
      </c>
      <c r="S20237" t="inlineStr">
        <is>
          <t/>
        </is>
      </c>
      <c r="T20237" t="inlineStr">
        <is>
          <t/>
        </is>
      </c>
      <c r="U20237" t="inlineStr">
        <is>
          <t>94</t>
        </is>
      </c>
      <c r="V20237" t="inlineStr">
        <is>
          <t>[{"pid":"21503268915","desc":"满20减3，满50减7，满100减15","name":"自营销复杂满减活动","type":"减"},{"pid":"21486700147","desc":"特价商品4元起","name":"超值换购","type":"换"},{"pid":"2097488227","desc":"折扣商品7折起","name":"单品折扣","type":"折"}]</t>
        </is>
      </c>
      <c r="W20237" t="inlineStr">
        <is>
          <t>[]</t>
        </is>
      </c>
      <c r="X20237" t="inlineStr">
        <is>
          <t>蜂鸟专送</t>
        </is>
      </c>
      <c r="Y20237" t="inlineStr">
        <is>
          <t>20</t>
        </is>
      </c>
      <c r="Z20237" t="inlineStr">
        <is>
          <t>20</t>
        </is>
      </c>
      <c r="AA20237" t="inlineStr">
        <is>
          <t>0</t>
        </is>
      </c>
      <c r="AB20237" t="inlineStr">
        <is>
          <t>[{"sid":"7","desc":"该商户食品安全已由国泰产险承担，食品安全有保障","name":"食安保"},{"sid":"4","desc":"该商家支持开发票，请在下单时填写好发票抬头","name":"开发票"}]</t>
        </is>
      </c>
    </row>
    <row r="20238">
      <c r="A20238" t="inlineStr">
        <is>
          <t>2019-03-29 16:38:40</t>
        </is>
      </c>
      <c r="B20238" t="inlineStr">
        <is>
          <t>https://www.ele.me/shop/E14597982820884145599</t>
        </is>
      </c>
      <c r="C20238" t="inlineStr">
        <is>
          <t>E14597982820884145599</t>
        </is>
      </c>
      <c r="D20238" t="inlineStr">
        <is>
          <t>一麻一辣麻辣香锅（北京昌平店）</t>
        </is>
      </c>
      <c r="E20238" t="inlineStr">
        <is>
          <t>https://fuss10.elemecdn.com/6/6d/8441ea0a8ab9c0e54afe09a2c22e4png.png</t>
        </is>
      </c>
      <c r="F20238" t="inlineStr">
        <is>
          <t>北京市</t>
        </is>
      </c>
      <c r="G20238" t="inlineStr">
        <is>
          <t>北京市</t>
        </is>
      </c>
      <c r="H20238" t="inlineStr">
        <is>
          <t>北京市昌平区城北街道南环路10号院1号楼金隅万科广场地上6层L6004</t>
        </is>
      </c>
      <c r="I20238" t="inlineStr">
        <is>
          <t>40.211986</t>
        </is>
      </c>
      <c r="J20238" t="inlineStr">
        <is>
          <t>116.239391</t>
        </is>
      </c>
      <c r="K20238" t="inlineStr">
        <is>
          <t>[{"sub_cat":"香锅砂锅","parent_cat":"快餐便当"},{"sub_cat":"香锅砂锅","parent_cat":"美食"},{"sub_cat":"川湘菜","parent_cat":"特色菜系"},{"sub_cat":"川湘菜","parent_cat":"美食"}]</t>
        </is>
      </c>
      <c r="L20238" t="inlineStr">
        <is>
          <t>否</t>
        </is>
      </c>
      <c r="M20238" t="inlineStr">
        <is>
          <t>是</t>
        </is>
      </c>
      <c r="N20238" t="inlineStr">
        <is>
          <t>18630005740 01060764302</t>
        </is>
      </c>
      <c r="O20238" t="inlineStr">
        <is>
          <t>["10:00/21:30"]</t>
        </is>
      </c>
      <c r="P20238" t="inlineStr">
        <is>
          <t>333</t>
        </is>
      </c>
      <c r="Q20238" t="inlineStr">
        <is>
          <t>https://www.ele.me/shop/E14597982820884145599</t>
        </is>
      </c>
      <c r="R20238" t="inlineStr">
        <is>
          <t>4.8</t>
        </is>
      </c>
      <c r="S20238" t="inlineStr">
        <is>
          <t>4.9</t>
        </is>
      </c>
      <c r="T20238" t="inlineStr">
        <is>
          <t>4.7</t>
        </is>
      </c>
      <c r="U20238" t="inlineStr">
        <is>
          <t>403</t>
        </is>
      </c>
      <c r="V20238" t="inlineStr">
        <is>
          <t>[{"pid":"1481424697","desc":"满60减6，满100减10，满120减12，满180减18","name":"自营销复杂满减活动","type":"减"},{"pid":"2095087259","desc":"折扣商品5折起","name":"元气福利餐（5折特价菜）","type":"折"},{"pid":"2043726619","desc":"特价商品4元起","name":"超值换购","type":"换"}]</t>
        </is>
      </c>
      <c r="W20238" t="inlineStr">
        <is>
          <t>[]</t>
        </is>
      </c>
      <c r="X20238" t="inlineStr">
        <is>
          <t>蜂鸟专送</t>
        </is>
      </c>
      <c r="Y20238" t="inlineStr">
        <is>
          <t>20</t>
        </is>
      </c>
      <c r="Z20238" t="inlineStr">
        <is>
          <t>20</t>
        </is>
      </c>
      <c r="AA20238" t="inlineStr">
        <is>
          <t>2</t>
        </is>
      </c>
      <c r="AB20238" t="inlineStr">
        <is>
          <t>[{"sid":"4","desc":"该商家支持开发票，请在下单时填写好发票抬头","name":"开发票"}]</t>
        </is>
      </c>
    </row>
    <row r="20239">
      <c r="A20239" t="inlineStr">
        <is>
          <t>2019-03-29 16:38:39</t>
        </is>
      </c>
      <c r="B20239" t="inlineStr">
        <is>
          <t>https://www.ele.me/shop/E4262248719229856715</t>
        </is>
      </c>
      <c r="C20239" t="inlineStr">
        <is>
          <t>E4262248719229856715</t>
        </is>
      </c>
      <c r="D20239" t="inlineStr">
        <is>
          <t>米芝莲(昌平万科店)</t>
        </is>
      </c>
      <c r="E20239" t="inlineStr">
        <is>
          <t>https://fuss10.elemecdn.com/c/46/967ad94054c691d5058cdb315cb86png.png</t>
        </is>
      </c>
      <c r="F20239" t="inlineStr">
        <is>
          <t>北京市</t>
        </is>
      </c>
      <c r="G20239" t="inlineStr">
        <is>
          <t>北京市</t>
        </is>
      </c>
      <c r="H20239" t="inlineStr">
        <is>
          <t>北京市昌平区城北街道南环路10号院1好楼悦荟万科广场地上15层L5层L5030商铺</t>
        </is>
      </c>
      <c r="I20239" t="inlineStr">
        <is>
          <t>40.21216</t>
        </is>
      </c>
      <c r="J20239" t="inlineStr">
        <is>
          <t>116.239296</t>
        </is>
      </c>
      <c r="K20239" t="inlineStr">
        <is>
          <t>[{"sub_cat":"地方小吃","parent_cat":"小吃夜宵"},{"sub_cat":"地方小吃","parent_cat":"美食"},{"sub_cat":"甜品","parent_cat":"甜品饮品"},{"sub_cat":"甜品","parent_cat":"美食"}]</t>
        </is>
      </c>
      <c r="L20239" t="inlineStr">
        <is>
          <t>否</t>
        </is>
      </c>
      <c r="M20239" t="inlineStr">
        <is>
          <t>是</t>
        </is>
      </c>
      <c r="N20239" t="inlineStr">
        <is>
          <t>010-69729531</t>
        </is>
      </c>
      <c r="O20239" t="inlineStr">
        <is>
          <t>["10:00/20:00"]</t>
        </is>
      </c>
      <c r="P20239" t="inlineStr">
        <is>
          <t>176</t>
        </is>
      </c>
      <c r="Q20239" t="inlineStr">
        <is>
          <t>https://www.ele.me/shop/E4262248719229856715</t>
        </is>
      </c>
      <c r="R20239" t="inlineStr">
        <is>
          <t>4.7</t>
        </is>
      </c>
      <c r="S20239" t="inlineStr">
        <is>
          <t>4.8</t>
        </is>
      </c>
      <c r="T20239" t="inlineStr">
        <is>
          <t>4.7</t>
        </is>
      </c>
      <c r="U20239" t="inlineStr">
        <is>
          <t>69</t>
        </is>
      </c>
      <c r="V20239" t="inlineStr">
        <is>
          <t>[{"pid":"21509259434","desc":"满30减10，满60减30，满80减40","name":"3月米芝莲（单数）","type":"减"},{"pid":"21491367739","desc":"特价商品9.9元起","name":"限时秒杀-9.9下午茶","type":"折"}]</t>
        </is>
      </c>
      <c r="W20239" t="inlineStr">
        <is>
          <t>[]</t>
        </is>
      </c>
      <c r="X20239" t="inlineStr">
        <is>
          <t>蜂鸟专送</t>
        </is>
      </c>
      <c r="Y20239" t="inlineStr">
        <is>
          <t>20</t>
        </is>
      </c>
      <c r="Z20239" t="inlineStr">
        <is>
          <t>20</t>
        </is>
      </c>
      <c r="AA20239" t="inlineStr">
        <is>
          <t>5</t>
        </is>
      </c>
      <c r="AB20239" t="inlineStr">
        <is>
          <t>[]</t>
        </is>
      </c>
    </row>
    <row r="20240">
      <c r="A20240" t="inlineStr">
        <is>
          <t>2019-03-29 16:38:38</t>
        </is>
      </c>
      <c r="B20240" t="inlineStr">
        <is>
          <t>https://www.ele.me/shop/E10820934899484101971</t>
        </is>
      </c>
      <c r="C20240" t="inlineStr">
        <is>
          <t>E10820934899484101971</t>
        </is>
      </c>
      <c r="D20240" t="inlineStr">
        <is>
          <t>局气（悦荟店）</t>
        </is>
      </c>
      <c r="E20240" t="inlineStr">
        <is>
          <t>https://fuss10.elemecdn.com/8/32/344eb3ea64023ad3b8724ecf6956epng.png</t>
        </is>
      </c>
      <c r="F20240" t="inlineStr">
        <is>
          <t>北京市</t>
        </is>
      </c>
      <c r="G20240" t="inlineStr">
        <is>
          <t>北京市</t>
        </is>
      </c>
      <c r="H20240" t="inlineStr">
        <is>
          <t>北京市昌平区城北街道南环路10号院1号楼6层F6-2号</t>
        </is>
      </c>
      <c r="I20240" t="inlineStr">
        <is>
          <t>40.21216</t>
        </is>
      </c>
      <c r="J20240" t="inlineStr">
        <is>
          <t>116.239296</t>
        </is>
      </c>
      <c r="K20240" t="inlineStr">
        <is>
          <t>[{"sub_cat":"其他菜系","parent_cat":"特色菜系"},{"sub_cat":"其他菜系","parent_cat":"美食"},{"sub_cat":"简餐","parent_cat":"快餐便当"},{"sub_cat":"简餐","parent_cat":"美食"}]</t>
        </is>
      </c>
      <c r="L20240" t="inlineStr">
        <is>
          <t>否</t>
        </is>
      </c>
      <c r="M20240" t="inlineStr">
        <is>
          <t>否</t>
        </is>
      </c>
      <c r="N20240" t="inlineStr">
        <is>
          <t>18600007218</t>
        </is>
      </c>
      <c r="O20240" t="inlineStr">
        <is>
          <t>["10:50/21:00"]</t>
        </is>
      </c>
      <c r="P20240" t="inlineStr">
        <is>
          <t>410</t>
        </is>
      </c>
      <c r="Q20240" t="inlineStr">
        <is>
          <t>https://www.ele.me/shop/E10820934899484101971</t>
        </is>
      </c>
      <c r="R20240" t="inlineStr">
        <is>
          <t>4.4</t>
        </is>
      </c>
      <c r="S20240" t="inlineStr">
        <is>
          <t>4.8</t>
        </is>
      </c>
      <c r="T20240" t="inlineStr">
        <is>
          <t>4.6</t>
        </is>
      </c>
      <c r="U20240" t="inlineStr">
        <is>
          <t>171</t>
        </is>
      </c>
      <c r="V20240" t="inlineStr">
        <is>
          <t>[{"pid":"21507119458","desc":"满50减20，满90减35，满130减45，满200减55","name":"局气周末","type":"减"},{"pid":"21506018019","desc":"折扣商品5折起","name":"单品折扣","type":"折"},{"pid":"2087920587","desc":"新用户下单立减17元","name":"新用户立减(不与其他活动共享)","type":"首"},{"pid":"702024770","desc":"本店新用户立减4元","name":"门店新客立减","type":"新"},{"pid":"2097258339","desc":"特价商品38元起","name":"单品定价","type":"特"}]</t>
        </is>
      </c>
      <c r="W20240" t="inlineStr">
        <is>
          <t>[]</t>
        </is>
      </c>
      <c r="X20240" t="inlineStr">
        <is>
          <t>蜂鸟专送</t>
        </is>
      </c>
      <c r="Y20240" t="inlineStr">
        <is>
          <t>20</t>
        </is>
      </c>
      <c r="Z20240" t="inlineStr">
        <is>
          <t>20</t>
        </is>
      </c>
      <c r="AA20240" t="inlineStr">
        <is>
          <t>5</t>
        </is>
      </c>
      <c r="AB20240" t="inlineStr">
        <is>
          <t>[{"sid":"4","desc":"该商家支持开发票，请在下单时填写好发票抬头","name":"开发票"}]</t>
        </is>
      </c>
    </row>
    <row r="20241">
      <c r="A20241" t="inlineStr">
        <is>
          <t>2019-03-29 16:38:33</t>
        </is>
      </c>
      <c r="B20241" t="inlineStr">
        <is>
          <t>https://www.ele.me/shop/E268385545749440048</t>
        </is>
      </c>
      <c r="C20241" t="inlineStr">
        <is>
          <t>E268385545749440048</t>
        </is>
      </c>
      <c r="D20241" t="inlineStr">
        <is>
          <t>汤城小厨(王府井金宝街店)</t>
        </is>
      </c>
      <c r="E20241" t="inlineStr">
        <is>
          <t>https://fuss10.elemecdn.com/a/14/46e7b2434c394f334a50bac2aeab1png.png</t>
        </is>
      </c>
      <c r="F20241" t="inlineStr">
        <is>
          <t>北京市</t>
        </is>
      </c>
      <c r="G20241" t="inlineStr">
        <is>
          <t>北京市</t>
        </is>
      </c>
      <c r="H20241" t="inlineStr">
        <is>
          <t>北京市东城区金宝街临建19号</t>
        </is>
      </c>
      <c r="I20241" t="inlineStr">
        <is>
          <t>39.91634</t>
        </is>
      </c>
      <c r="J20241" t="inlineStr">
        <is>
          <t>116.420614</t>
        </is>
      </c>
      <c r="K20241" t="inlineStr">
        <is>
          <t>[{"sub_cat":"粤菜","parent_cat":"特色菜系"},{"sub_cat":"粤菜","parent_cat":"美食"}]</t>
        </is>
      </c>
      <c r="L20241" t="inlineStr">
        <is>
          <t>否</t>
        </is>
      </c>
      <c r="M20241" t="inlineStr">
        <is>
          <t>是</t>
        </is>
      </c>
      <c r="N20241" t="inlineStr">
        <is>
          <t>65282121 65283894</t>
        </is>
      </c>
      <c r="O20241" t="inlineStr">
        <is>
          <t>["10:00/21:30"]</t>
        </is>
      </c>
      <c r="P20241" t="inlineStr">
        <is>
          <t>1112</t>
        </is>
      </c>
      <c r="Q20241" t="inlineStr">
        <is>
          <t>https://www.ele.me/shop/E268385545749440048</t>
        </is>
      </c>
      <c r="R20241" t="inlineStr">
        <is>
          <t>4.7</t>
        </is>
      </c>
      <c r="S20241" t="inlineStr">
        <is>
          <t>4.7</t>
        </is>
      </c>
      <c r="T20241" t="inlineStr">
        <is>
          <t>4.7</t>
        </is>
      </c>
      <c r="U20241" t="inlineStr">
        <is>
          <t>203</t>
        </is>
      </c>
      <c r="V20241" t="inlineStr">
        <is>
          <t>[{"pid":"21530335658","desc":"满60减30，满100减42，满150减50","name":"汤城小厨满减1","type":"减"},{"pid":"2087976187","desc":"新用户下单立减17元","name":"新用户立减(不与其他活动共享)","type":"首"}]</t>
        </is>
      </c>
      <c r="W20241" t="inlineStr">
        <is>
          <t>[]</t>
        </is>
      </c>
      <c r="X20241" t="inlineStr">
        <is>
          <t>蜂鸟专送</t>
        </is>
      </c>
      <c r="Y20241" t="inlineStr">
        <is>
          <t>20</t>
        </is>
      </c>
      <c r="Z20241" t="inlineStr">
        <is>
          <t>20</t>
        </is>
      </c>
      <c r="AA20241" t="inlineStr">
        <is>
          <t>5</t>
        </is>
      </c>
      <c r="AB20241" t="inlineStr">
        <is>
          <t>[{"sid":"4","desc":"该商家支持开发票，请在下单时填写好发票抬头","name":"开发票"}]</t>
        </is>
      </c>
    </row>
    <row r="20242">
      <c r="A20242" t="inlineStr">
        <is>
          <t>2019-03-29 16:38:31</t>
        </is>
      </c>
      <c r="B20242" t="inlineStr">
        <is>
          <t>https://www.ele.me/shop/E15299740699311284459</t>
        </is>
      </c>
      <c r="C20242" t="inlineStr">
        <is>
          <t>E15299740699311284459</t>
        </is>
      </c>
      <c r="D20242" t="inlineStr">
        <is>
          <t>一味一诚烤全鱼（昌平店）</t>
        </is>
      </c>
      <c r="E20242" t="inlineStr">
        <is>
          <t>https://fuss10.elemecdn.com/9/d9/ebf3451899bf099308fff44044933jpeg.jpeg</t>
        </is>
      </c>
      <c r="F20242" t="inlineStr">
        <is>
          <t>北京市</t>
        </is>
      </c>
      <c r="G20242" t="inlineStr">
        <is>
          <t>北京市</t>
        </is>
      </c>
      <c r="H20242" t="inlineStr">
        <is>
          <t>北京市昌平区城北街道南环路10号院1号楼金隅万科广场地上L6007A号</t>
        </is>
      </c>
      <c r="I20242" t="inlineStr">
        <is>
          <t>40.21216</t>
        </is>
      </c>
      <c r="J20242" t="inlineStr">
        <is>
          <t>116.239296</t>
        </is>
      </c>
      <c r="K20242" t="inlineStr">
        <is>
          <t>[{"sub_cat":"地方小吃","parent_cat":"小吃夜宵"},{"sub_cat":"地方小吃","parent_cat":"美食"},{"sub_cat":"简餐","parent_cat":"快餐便当"},{"sub_cat":"简餐","parent_cat":"美食"}]</t>
        </is>
      </c>
      <c r="L20242" t="inlineStr">
        <is>
          <t>否</t>
        </is>
      </c>
      <c r="M20242" t="inlineStr">
        <is>
          <t>是</t>
        </is>
      </c>
      <c r="N20242" t="inlineStr">
        <is>
          <t>60736512</t>
        </is>
      </c>
      <c r="O20242" t="inlineStr">
        <is>
          <t>["10:55/21:05"]</t>
        </is>
      </c>
      <c r="P20242" t="inlineStr">
        <is>
          <t>81</t>
        </is>
      </c>
      <c r="Q20242" t="inlineStr">
        <is>
          <t>https://www.ele.me/shop/E15299740699311284459</t>
        </is>
      </c>
      <c r="R20242" t="inlineStr">
        <is>
          <t>4.5</t>
        </is>
      </c>
      <c r="S20242" t="inlineStr">
        <is>
          <t>4.6</t>
        </is>
      </c>
      <c r="T20242" t="inlineStr">
        <is>
          <t>4.6</t>
        </is>
      </c>
      <c r="U20242" t="inlineStr">
        <is>
          <t>13</t>
        </is>
      </c>
      <c r="V20242" t="inlineStr">
        <is>
          <t>[{"pid":"21504448890","desc":"满40减10，满80减20，满120减30","name":"一味一城","type":"减"},{"pid":"2088050971","desc":"新用户下单立减17元","name":"新用户立减(不与其他活动共享)","type":"首"}]</t>
        </is>
      </c>
      <c r="W20242" t="inlineStr">
        <is>
          <t>[]</t>
        </is>
      </c>
      <c r="X20242" t="inlineStr">
        <is>
          <t>蜂鸟专送</t>
        </is>
      </c>
      <c r="Y20242" t="inlineStr">
        <is>
          <t>22</t>
        </is>
      </c>
      <c r="Z20242" t="inlineStr">
        <is>
          <t>20</t>
        </is>
      </c>
      <c r="AA20242" t="inlineStr">
        <is>
          <t>5</t>
        </is>
      </c>
      <c r="AB20242" t="inlineStr">
        <is>
          <t>[{"sid":"4","desc":"该商家支持开发票，请在下单时填写好发票抬头","name":"开发票"}]</t>
        </is>
      </c>
    </row>
    <row r="20243">
      <c r="A20243" t="inlineStr">
        <is>
          <t>2019-03-29 16:38:20</t>
        </is>
      </c>
      <c r="B20243" t="inlineStr">
        <is>
          <t>https://www.ele.me/shop/E3866978490912358854</t>
        </is>
      </c>
      <c r="C20243" t="inlineStr">
        <is>
          <t>E3866978490912358854</t>
        </is>
      </c>
      <c r="D20243" t="inlineStr">
        <is>
          <t>City Canteen</t>
        </is>
      </c>
      <c r="E20243" t="inlineStr">
        <is>
          <t>https://fuss10.elemecdn.com/8/50/5b321828424a9fb0a031410bd4153jpeg.jpeg</t>
        </is>
      </c>
      <c r="F20243" t="inlineStr">
        <is>
          <t>北京市</t>
        </is>
      </c>
      <c r="G20243" t="inlineStr">
        <is>
          <t>北京市</t>
        </is>
      </c>
      <c r="H20243" t="inlineStr">
        <is>
          <t>北京市东城区金宝街88号金宝汇702号</t>
        </is>
      </c>
      <c r="I20243" t="inlineStr">
        <is>
          <t>39.915235</t>
        </is>
      </c>
      <c r="J20243" t="inlineStr">
        <is>
          <t>116.421492</t>
        </is>
      </c>
      <c r="K20243" t="inlineStr">
        <is>
          <t>[{"sub_cat":"简餐","parent_cat":"快餐便当"},{"sub_cat":"简餐","parent_cat":"美食"}]</t>
        </is>
      </c>
      <c r="L20243" t="inlineStr">
        <is>
          <t>否</t>
        </is>
      </c>
      <c r="M20243" t="inlineStr">
        <is>
          <t>否</t>
        </is>
      </c>
      <c r="N20243" t="inlineStr">
        <is>
          <t>18519509797</t>
        </is>
      </c>
      <c r="O20243" t="inlineStr">
        <is>
          <t>["10:30/20:00"]</t>
        </is>
      </c>
      <c r="P20243" t="inlineStr">
        <is>
          <t>45</t>
        </is>
      </c>
      <c r="Q20243" t="inlineStr">
        <is>
          <t>https://www.ele.me/shop/E3866978490912358854</t>
        </is>
      </c>
      <c r="R20243" t="inlineStr">
        <is>
          <t>5</t>
        </is>
      </c>
      <c r="S20243" t="inlineStr">
        <is>
          <t/>
        </is>
      </c>
      <c r="T20243" t="inlineStr">
        <is>
          <t/>
        </is>
      </c>
      <c r="U20243" t="inlineStr">
        <is>
          <t>4</t>
        </is>
      </c>
      <c r="V20243" t="inlineStr">
        <is>
          <t>[{"pid":"1616268377","desc":"满150减10","name":"自营销复杂满减活动","type":"减"},{"pid":"1914146794","desc":"特价商品1元起","name":"超值换购","type":"换"}]</t>
        </is>
      </c>
      <c r="W20243" t="inlineStr">
        <is>
          <t>[]</t>
        </is>
      </c>
      <c r="X20243" t="inlineStr">
        <is>
          <t>蜂鸟专送</t>
        </is>
      </c>
      <c r="Y20243" t="inlineStr">
        <is>
          <t>20</t>
        </is>
      </c>
      <c r="Z20243" t="inlineStr">
        <is>
          <t>20</t>
        </is>
      </c>
      <c r="AA20243" t="inlineStr">
        <is>
          <t>5</t>
        </is>
      </c>
      <c r="AB20243" t="inlineStr">
        <is>
          <t>[{"sid":"7","desc":"该商户食品安全已由国泰产险承担，食品安全有保障","name":"食安保"}]</t>
        </is>
      </c>
    </row>
    <row r="20244">
      <c r="A20244" t="inlineStr">
        <is>
          <t>2019-03-29 16:38:19</t>
        </is>
      </c>
      <c r="B20244" t="inlineStr">
        <is>
          <t>https://www.ele.me/shop/E6018934867260786272</t>
        </is>
      </c>
      <c r="C20244" t="inlineStr">
        <is>
          <t>E6018934867260786272</t>
        </is>
      </c>
      <c r="D20244" t="inlineStr">
        <is>
          <t>大董(金宝汇店)</t>
        </is>
      </c>
      <c r="E20244" t="inlineStr">
        <is>
          <t>https://fuss10.elemecdn.com/9/66/4123db12951eec6bbf105e3a35456png.png</t>
        </is>
      </c>
      <c r="F20244" t="inlineStr">
        <is>
          <t>北京市</t>
        </is>
      </c>
      <c r="G20244" t="inlineStr">
        <is>
          <t>北京市</t>
        </is>
      </c>
      <c r="H20244" t="inlineStr">
        <is>
          <t>北京市东城区金宝街88号</t>
        </is>
      </c>
      <c r="I20244" t="inlineStr">
        <is>
          <t>39.914812</t>
        </is>
      </c>
      <c r="J20244" t="inlineStr">
        <is>
          <t>116.421058</t>
        </is>
      </c>
      <c r="K20244" t="inlineStr">
        <is>
          <t>[{"sub_cat":"其他菜系","parent_cat":"特色菜系"},{"sub_cat":"其他菜系","parent_cat":"美食"},{"sub_cat":"海鲜","parent_cat":"特色菜系"},{"sub_cat":"海鲜","parent_cat":"美食"}]</t>
        </is>
      </c>
      <c r="L20244" t="inlineStr">
        <is>
          <t>否</t>
        </is>
      </c>
      <c r="M20244" t="inlineStr">
        <is>
          <t>是</t>
        </is>
      </c>
      <c r="N20244" t="inlineStr">
        <is>
          <t>4000989809</t>
        </is>
      </c>
      <c r="O20244" t="inlineStr">
        <is>
          <t>["10:40/21:30"]</t>
        </is>
      </c>
      <c r="P20244" t="inlineStr">
        <is>
          <t>54</t>
        </is>
      </c>
      <c r="Q20244" t="inlineStr">
        <is>
          <t>https://www.ele.me/shop/E6018934867260786272</t>
        </is>
      </c>
      <c r="R20244" t="inlineStr">
        <is>
          <t>4.9</t>
        </is>
      </c>
      <c r="S20244" t="inlineStr">
        <is>
          <t/>
        </is>
      </c>
      <c r="T20244" t="inlineStr">
        <is>
          <t/>
        </is>
      </c>
      <c r="U20244" t="inlineStr">
        <is>
          <t>0</t>
        </is>
      </c>
      <c r="V20244" t="inlineStr">
        <is>
          <t>[{"pid":"2100037603","desc":"折扣商品5折起","name":"单品折扣","type":"折"},{"pid":"1800608818","desc":"特价商品28.8元起","name":"单品定价","type":"特"},{"pid":"2087926051","desc":"新用户下单立减17元","name":"新用户立减(不与其他活动共享)","type":"首"}]</t>
        </is>
      </c>
      <c r="W20244" t="inlineStr">
        <is>
          <t>[]</t>
        </is>
      </c>
      <c r="X20244" t="inlineStr">
        <is>
          <t>蜂鸟专送</t>
        </is>
      </c>
      <c r="Y20244" t="inlineStr">
        <is>
          <t>21</t>
        </is>
      </c>
      <c r="Z20244" t="inlineStr">
        <is>
          <t>20</t>
        </is>
      </c>
      <c r="AA20244" t="inlineStr">
        <is>
          <t>5</t>
        </is>
      </c>
      <c r="AB20244" t="inlineStr">
        <is>
          <t>[{"sid":"4","desc":"该商家支持开发票，请在下单时填写好发票抬头","name":"开发票"}]</t>
        </is>
      </c>
    </row>
    <row r="20245">
      <c r="A20245" t="inlineStr">
        <is>
          <t>2019-03-29 16:38:12</t>
        </is>
      </c>
      <c r="B20245" t="inlineStr">
        <is>
          <t>https://www.ele.me/shop/E6653160119951230795</t>
        </is>
      </c>
      <c r="C20245" t="inlineStr">
        <is>
          <t>E6653160119951230795</t>
        </is>
      </c>
      <c r="D20245" t="inlineStr">
        <is>
          <t>河间驴肉火烧</t>
        </is>
      </c>
      <c r="E20245" t="inlineStr">
        <is>
          <t>https://fuss10.elemecdn.com/d/47/965b841f0a650f2fbb6f0d411c425png.png</t>
        </is>
      </c>
      <c r="F20245" t="inlineStr">
        <is>
          <t>北京市</t>
        </is>
      </c>
      <c r="G20245" t="inlineStr">
        <is>
          <t>北京市</t>
        </is>
      </c>
      <c r="H20245" t="inlineStr">
        <is>
          <t>北京市朝阳区小黄庄前街三号内八号楼西平房</t>
        </is>
      </c>
      <c r="I20245" t="inlineStr">
        <is>
          <t>39.960255</t>
        </is>
      </c>
      <c r="J20245" t="inlineStr">
        <is>
          <t>116.413961</t>
        </is>
      </c>
      <c r="K20245" t="inlineStr">
        <is>
          <t>[{"sub_cat":"地方小吃","parent_cat":"小吃夜宵"},{"sub_cat":"地方小吃","parent_cat":"美食"}]</t>
        </is>
      </c>
      <c r="L20245" t="inlineStr">
        <is>
          <t>否</t>
        </is>
      </c>
      <c r="M20245" t="inlineStr">
        <is>
          <t>否</t>
        </is>
      </c>
      <c r="N20245" t="inlineStr">
        <is>
          <t>13671262643</t>
        </is>
      </c>
      <c r="O20245" t="inlineStr">
        <is>
          <t>["00:00/02:00","10:05/22:00"]</t>
        </is>
      </c>
      <c r="P20245" t="inlineStr">
        <is>
          <t>58</t>
        </is>
      </c>
      <c r="Q20245" t="inlineStr">
        <is>
          <t>https://www.ele.me/shop/E6653160119951230795</t>
        </is>
      </c>
      <c r="R20245" t="inlineStr">
        <is>
          <t>4.9</t>
        </is>
      </c>
      <c r="S20245" t="inlineStr">
        <is>
          <t>4.7</t>
        </is>
      </c>
      <c r="T20245" t="inlineStr">
        <is>
          <t>4.8</t>
        </is>
      </c>
      <c r="U20245" t="inlineStr">
        <is>
          <t>4</t>
        </is>
      </c>
      <c r="V20245" t="inlineStr">
        <is>
          <t>[{"pid":"1417850385","desc":"满25减5，满50减10，满80减15","name":"自营销复杂满减活动","type":"减"},{"pid":"2023202451","desc":"特价商品4.99元起","name":"超值换购","type":"换"}]</t>
        </is>
      </c>
      <c r="W20245" t="inlineStr">
        <is>
          <t>[]</t>
        </is>
      </c>
      <c r="X20245" t="inlineStr">
        <is>
          <t>蜂鸟专送</t>
        </is>
      </c>
      <c r="Y20245" t="inlineStr">
        <is>
          <t>20</t>
        </is>
      </c>
      <c r="Z20245" t="inlineStr">
        <is>
          <t>20</t>
        </is>
      </c>
      <c r="AA20245" t="inlineStr">
        <is>
          <t>6</t>
        </is>
      </c>
      <c r="AB20245" t="inlineStr">
        <is>
          <t>[]</t>
        </is>
      </c>
    </row>
    <row r="20246">
      <c r="A20246" t="inlineStr">
        <is>
          <t>2019-03-29 16:38:08</t>
        </is>
      </c>
      <c r="B20246" t="inlineStr">
        <is>
          <t>https://www.ele.me/shop/E12687499551929841422</t>
        </is>
      </c>
      <c r="C20246" t="inlineStr">
        <is>
          <t>E12687499551929841422</t>
        </is>
      </c>
      <c r="D20246" t="inlineStr">
        <is>
          <t>八面馆(丽亭酒店店)</t>
        </is>
      </c>
      <c r="E20246" t="inlineStr">
        <is>
          <t>https://fuss10.elemecdn.com/1/59/e4327c5366a47447de6ea64f1e18ejpeg.jpeg</t>
        </is>
      </c>
      <c r="F20246" t="inlineStr">
        <is>
          <t>北京市</t>
        </is>
      </c>
      <c r="G20246" t="inlineStr">
        <is>
          <t>北京市</t>
        </is>
      </c>
      <c r="H20246" t="inlineStr">
        <is>
          <t>北京市东城区金宝街97号</t>
        </is>
      </c>
      <c r="I20246" t="inlineStr">
        <is>
          <t>39.916395</t>
        </is>
      </c>
      <c r="J20246" t="inlineStr">
        <is>
          <t>116.418807</t>
        </is>
      </c>
      <c r="K20246" t="inlineStr">
        <is>
          <t>[{"sub_cat":"日韩料理","parent_cat":"异国料理"},{"sub_cat":"日韩料理","parent_cat":"美食"}]</t>
        </is>
      </c>
      <c r="L20246" t="inlineStr">
        <is>
          <t>是</t>
        </is>
      </c>
      <c r="M20246" t="inlineStr">
        <is>
          <t>否</t>
        </is>
      </c>
      <c r="N20246" t="inlineStr">
        <is>
          <t>18610705798</t>
        </is>
      </c>
      <c r="O20246" t="inlineStr">
        <is>
          <t>["11:30/21:00"]</t>
        </is>
      </c>
      <c r="P20246" t="inlineStr">
        <is>
          <t>10</t>
        </is>
      </c>
      <c r="Q20246" t="inlineStr">
        <is>
          <t>https://www.ele.me/shop/E12687499551929841422</t>
        </is>
      </c>
      <c r="R20246" t="inlineStr">
        <is>
          <t>0</t>
        </is>
      </c>
      <c r="S20246" t="inlineStr">
        <is>
          <t/>
        </is>
      </c>
      <c r="T20246" t="inlineStr">
        <is>
          <t/>
        </is>
      </c>
      <c r="U20246" t="inlineStr">
        <is>
          <t>0</t>
        </is>
      </c>
      <c r="V20246" t="inlineStr">
        <is>
          <t>[{"pid":"21508309379","desc":"新用户下单立减17元","name":"新用户立减(不与其他活动共享)","type":"首"}]</t>
        </is>
      </c>
      <c r="W20246" t="inlineStr">
        <is>
          <t>[]</t>
        </is>
      </c>
      <c r="X20246" t="inlineStr">
        <is>
          <t>蜂鸟专送</t>
        </is>
      </c>
      <c r="Y20246" t="inlineStr">
        <is>
          <t>20</t>
        </is>
      </c>
      <c r="Z20246" t="inlineStr">
        <is>
          <t>20</t>
        </is>
      </c>
      <c r="AA20246" t="inlineStr">
        <is>
          <t>5</t>
        </is>
      </c>
      <c r="AB20246" t="inlineStr">
        <is>
          <t>[]</t>
        </is>
      </c>
    </row>
    <row r="20247">
      <c r="A20247" t="inlineStr">
        <is>
          <t>2019-03-29 16:38:04</t>
        </is>
      </c>
      <c r="B20247" t="inlineStr">
        <is>
          <t>https://www.ele.me/shop/E14499218179637079171</t>
        </is>
      </c>
      <c r="C20247" t="inlineStr">
        <is>
          <t>E14499218179637079171</t>
        </is>
      </c>
      <c r="D20247" t="inlineStr">
        <is>
          <t>麦香园烘培坊（东城店）</t>
        </is>
      </c>
      <c r="E20247" t="inlineStr">
        <is>
          <t>https://fuss10.elemecdn.com/a/8d/d794006c5859cd064db0287063e6epng.png</t>
        </is>
      </c>
      <c r="F20247" t="inlineStr">
        <is>
          <t>北京市</t>
        </is>
      </c>
      <c r="G20247" t="inlineStr">
        <is>
          <t>北京市</t>
        </is>
      </c>
      <c r="H20247" t="inlineStr">
        <is>
          <t>北京市东城区兴化路甲8号锐思特酒店西边第一间</t>
        </is>
      </c>
      <c r="I20247" t="inlineStr">
        <is>
          <t>39.961571</t>
        </is>
      </c>
      <c r="J20247" t="inlineStr">
        <is>
          <t>116.414311</t>
        </is>
      </c>
      <c r="K20247" t="inlineStr">
        <is>
          <t>[{"sub_cat":"甜品","parent_cat":"甜品饮品"},{"sub_cat":"甜品","parent_cat":"美食"}]</t>
        </is>
      </c>
      <c r="L20247" t="inlineStr">
        <is>
          <t>是</t>
        </is>
      </c>
      <c r="M20247" t="inlineStr">
        <is>
          <t>否</t>
        </is>
      </c>
      <c r="N20247" t="inlineStr">
        <is>
          <t>18510987344</t>
        </is>
      </c>
      <c r="O20247" t="inlineStr">
        <is>
          <t>["09:00/18:00"]</t>
        </is>
      </c>
      <c r="P20247" t="inlineStr">
        <is>
          <t>8</t>
        </is>
      </c>
      <c r="Q20247" t="inlineStr">
        <is>
          <t>https://www.ele.me/shop/E14499218179637079171</t>
        </is>
      </c>
      <c r="R20247" t="inlineStr">
        <is>
          <t>5</t>
        </is>
      </c>
      <c r="S20247" t="inlineStr">
        <is>
          <t>5.0</t>
        </is>
      </c>
      <c r="T20247" t="inlineStr">
        <is>
          <t>5.0</t>
        </is>
      </c>
      <c r="U20247" t="inlineStr">
        <is>
          <t>8</t>
        </is>
      </c>
      <c r="V20247" t="inlineStr">
        <is>
          <t>[{"pid":"21500364939","desc":"满5减3","name":"满减活动","type":"减"},{"pid":"21483135931","desc":"新用户下单立减17元","name":"新用户立减(不与其他活动共享)","type":"首"}]</t>
        </is>
      </c>
      <c r="W20247" t="inlineStr">
        <is>
          <t>[]</t>
        </is>
      </c>
      <c r="X20247" t="inlineStr">
        <is>
          <t/>
        </is>
      </c>
      <c r="Y20247" t="inlineStr">
        <is>
          <t>31</t>
        </is>
      </c>
      <c r="Z20247" t="inlineStr">
        <is>
          <t>0</t>
        </is>
      </c>
      <c r="AA20247" t="inlineStr">
        <is>
          <t>0</t>
        </is>
      </c>
      <c r="AB20247" t="inlineStr">
        <is>
          <t>[{"sid":"7","desc":"该商户食品安全已由国泰产险承担，食品安全有保障","name":"食安保"},{"sid":"4","desc":"该商家支持开发票，开票订单金额268元起，请在下单时填写好发票抬头","name":"开发票"}]</t>
        </is>
      </c>
    </row>
    <row r="20248">
      <c r="A20248" t="inlineStr">
        <is>
          <t>2019-03-29 16:38:03</t>
        </is>
      </c>
      <c r="B20248" t="inlineStr">
        <is>
          <t>https://www.ele.me/shop/E6181717892075061355</t>
        </is>
      </c>
      <c r="C20248" t="inlineStr">
        <is>
          <t>E6181717892075061355</t>
        </is>
      </c>
      <c r="D20248" t="inlineStr">
        <is>
          <t>星巴克咖啡代购(金宝汇店)</t>
        </is>
      </c>
      <c r="E20248" t="inlineStr">
        <is>
          <t>https://fuss10.elemecdn.com/a/1f/2fe40097e51b0d9be9cda2fdd8801png.png</t>
        </is>
      </c>
      <c r="F20248" t="inlineStr">
        <is>
          <t>北京市</t>
        </is>
      </c>
      <c r="G20248" t="inlineStr">
        <is>
          <t>北京市</t>
        </is>
      </c>
      <c r="H20248" t="inlineStr">
        <is>
          <t>北京市丰台区南四环西路188号十八区10号楼1至12层101内1层101室(园区)</t>
        </is>
      </c>
      <c r="I20248" t="inlineStr">
        <is>
          <t>39.914812</t>
        </is>
      </c>
      <c r="J20248" t="inlineStr">
        <is>
          <t>116.421058</t>
        </is>
      </c>
      <c r="K20248" t="inlineStr">
        <is>
          <t>[{"sub_cat":"咖啡","parent_cat":"甜品饮品"},{"sub_cat":"咖啡","parent_cat":"美食"},{"sub_cat":"甜品","parent_cat":"甜品饮品"},{"sub_cat":"甜品","parent_cat":"美食"}]</t>
        </is>
      </c>
      <c r="L20248" t="inlineStr">
        <is>
          <t>否</t>
        </is>
      </c>
      <c r="M20248" t="inlineStr">
        <is>
          <t>否</t>
        </is>
      </c>
      <c r="N20248" t="inlineStr">
        <is>
          <t>15301786977</t>
        </is>
      </c>
      <c r="O20248" t="inlineStr">
        <is>
          <t>["08:00/19:00"]</t>
        </is>
      </c>
      <c r="P20248" t="inlineStr">
        <is>
          <t>63</t>
        </is>
      </c>
      <c r="Q20248" t="inlineStr">
        <is>
          <t>https://www.ele.me/shop/E6181717892075061355</t>
        </is>
      </c>
      <c r="R20248" t="inlineStr">
        <is>
          <t>4.5</t>
        </is>
      </c>
      <c r="S20248" t="inlineStr">
        <is>
          <t>4.8</t>
        </is>
      </c>
      <c r="T20248" t="inlineStr">
        <is>
          <t>4.5</t>
        </is>
      </c>
      <c r="U20248" t="inlineStr">
        <is>
          <t>7</t>
        </is>
      </c>
      <c r="V20248" t="inlineStr">
        <is>
          <t>[{"pid":"2028211539","desc":"满48减12，满80减20，满110减25，满298减35","name":"自营销复杂满减活动","type":"减"},{"pid":"21503410779","desc":"折扣商品9.8折起","name":"单品折扣","type":"折"},{"pid":"2087870963","desc":"新用户下单立减17元","name":"新用户立减(不与其他活动共享)","type":"首"}]</t>
        </is>
      </c>
      <c r="W20248" t="inlineStr">
        <is>
          <t>[]</t>
        </is>
      </c>
      <c r="X20248" t="inlineStr">
        <is>
          <t/>
        </is>
      </c>
      <c r="Y20248" t="inlineStr">
        <is>
          <t>33</t>
        </is>
      </c>
      <c r="Z20248" t="inlineStr">
        <is>
          <t>0</t>
        </is>
      </c>
      <c r="AA20248" t="inlineStr">
        <is>
          <t>0</t>
        </is>
      </c>
      <c r="AB20248" t="inlineStr">
        <is>
          <t>[{"sid":"4","desc":"该商家支持开发票，请在下单时填写好发票抬头","name":"开发票"}]</t>
        </is>
      </c>
    </row>
    <row r="20249">
      <c r="A20249" t="inlineStr">
        <is>
          <t>2019-03-29 16:37:56</t>
        </is>
      </c>
      <c r="B20249" t="inlineStr">
        <is>
          <t>https://www.ele.me/shop/E13175925112912813820</t>
        </is>
      </c>
      <c r="C20249" t="inlineStr">
        <is>
          <t>E13175925112912813820</t>
        </is>
      </c>
      <c r="D20249" t="inlineStr">
        <is>
          <t>好邻居（和平里医院店）</t>
        </is>
      </c>
      <c r="E20249" t="inlineStr">
        <is>
          <t>https://fuss10.elemecdn.com/b/52/9d8acfa1656612a493eda02dc992ajpeg.jpeg</t>
        </is>
      </c>
      <c r="F20249" t="inlineStr">
        <is>
          <t>北京市</t>
        </is>
      </c>
      <c r="G20249" t="inlineStr">
        <is>
          <t>北京市</t>
        </is>
      </c>
      <c r="H20249" t="inlineStr">
        <is>
          <t>北京市东城区兴华西里2号楼1层南侧</t>
        </is>
      </c>
      <c r="I20249" t="inlineStr">
        <is>
          <t>39.960255</t>
        </is>
      </c>
      <c r="J20249" t="inlineStr">
        <is>
          <t>116.413961</t>
        </is>
      </c>
      <c r="K20249" t="inlineStr">
        <is>
          <t>[{"sub_cat":"便利店","parent_cat":"商店超市"}]</t>
        </is>
      </c>
      <c r="L20249" t="inlineStr">
        <is>
          <t>否</t>
        </is>
      </c>
      <c r="M20249" t="inlineStr">
        <is>
          <t>否</t>
        </is>
      </c>
      <c r="N20249" t="inlineStr">
        <is>
          <t>13552703112</t>
        </is>
      </c>
      <c r="O20249" t="inlineStr">
        <is>
          <t>["09:00/21:00"]</t>
        </is>
      </c>
      <c r="P20249" t="inlineStr">
        <is>
          <t>32</t>
        </is>
      </c>
      <c r="Q20249" t="inlineStr">
        <is>
          <t>https://www.ele.me/shop/E13175925112912813820</t>
        </is>
      </c>
      <c r="R20249" t="inlineStr">
        <is>
          <t>5</t>
        </is>
      </c>
      <c r="S20249" t="inlineStr">
        <is>
          <t/>
        </is>
      </c>
      <c r="T20249" t="inlineStr">
        <is>
          <t/>
        </is>
      </c>
      <c r="U20249" t="inlineStr">
        <is>
          <t>7</t>
        </is>
      </c>
      <c r="V20249" t="inlineStr">
        <is>
          <t>[{"pid":"1000000000141773","desc":"满39减10，满59减15","name":"全店满减","type":"减"},{"pid":"6000162398","desc":"立减商品最高优惠3.21元","name":"限时抢购","type":"折"}]</t>
        </is>
      </c>
      <c r="W20249" t="inlineStr">
        <is>
          <t>[]</t>
        </is>
      </c>
      <c r="X20249" t="inlineStr">
        <is>
          <t>蜂鸟专送</t>
        </is>
      </c>
      <c r="Y20249" t="inlineStr">
        <is>
          <t>20</t>
        </is>
      </c>
      <c r="Z20249" t="inlineStr">
        <is>
          <t>20</t>
        </is>
      </c>
      <c r="AA20249" t="inlineStr">
        <is>
          <t>5</t>
        </is>
      </c>
      <c r="AB20249" t="inlineStr">
        <is>
          <t>[{"sid":"4","desc":"该商家支持开发票，请在下单时填写好发票抬头","name":"开发票"}]</t>
        </is>
      </c>
    </row>
    <row r="20250">
      <c r="A20250" t="inlineStr">
        <is>
          <t>2019-03-29 16:37:53</t>
        </is>
      </c>
      <c r="B20250" t="inlineStr">
        <is>
          <t>https://www.ele.me/shop/E8048377718235215598</t>
        </is>
      </c>
      <c r="C20250" t="inlineStr">
        <is>
          <t>E8048377718235215598</t>
        </is>
      </c>
      <c r="D20250" t="inlineStr">
        <is>
          <t>海福湾大酒楼</t>
        </is>
      </c>
      <c r="E20250" t="inlineStr">
        <is>
          <t>https://fuss10.elemecdn.com/d/b8/752a36701a630c10c1c36401a3118png.png</t>
        </is>
      </c>
      <c r="F20250" t="inlineStr">
        <is>
          <t>北京市</t>
        </is>
      </c>
      <c r="G20250" t="inlineStr">
        <is>
          <t>北京市</t>
        </is>
      </c>
      <c r="H20250" t="inlineStr">
        <is>
          <t>北京市东城区兴化路化工部大院4号楼</t>
        </is>
      </c>
      <c r="I20250" t="inlineStr">
        <is>
          <t>39.960255</t>
        </is>
      </c>
      <c r="J20250" t="inlineStr">
        <is>
          <t>116.413961</t>
        </is>
      </c>
      <c r="K20250" t="inlineStr">
        <is>
          <t>[{"sub_cat":"其他菜系","parent_cat":"特色菜系"},{"sub_cat":"其他菜系","parent_cat":"美食"},{"sub_cat":"川湘菜","parent_cat":"特色菜系"},{"sub_cat":"川湘菜","parent_cat":"美食"}]</t>
        </is>
      </c>
      <c r="L20250" t="inlineStr">
        <is>
          <t>否</t>
        </is>
      </c>
      <c r="M20250" t="inlineStr">
        <is>
          <t>否</t>
        </is>
      </c>
      <c r="N20250" t="inlineStr">
        <is>
          <t>010-64288882</t>
        </is>
      </c>
      <c r="O20250" t="inlineStr">
        <is>
          <t>["09:20/14:00","16:20/21:00"]</t>
        </is>
      </c>
      <c r="P20250" t="inlineStr">
        <is>
          <t>41</t>
        </is>
      </c>
      <c r="Q20250" t="inlineStr">
        <is>
          <t>https://www.ele.me/shop/E8048377718235215598</t>
        </is>
      </c>
      <c r="R20250" t="inlineStr">
        <is>
          <t>3.8</t>
        </is>
      </c>
      <c r="S20250" t="inlineStr">
        <is>
          <t/>
        </is>
      </c>
      <c r="T20250" t="inlineStr">
        <is>
          <t/>
        </is>
      </c>
      <c r="U20250" t="inlineStr">
        <is>
          <t>6</t>
        </is>
      </c>
      <c r="V20250" t="inlineStr">
        <is>
          <t>[{"pid":"2081344251","desc":"新用户下单立减17元","name":"新用户立减(不与其他活动共享)","type":"首"}]</t>
        </is>
      </c>
      <c r="W20250" t="inlineStr">
        <is>
          <t>[]</t>
        </is>
      </c>
      <c r="X20250" t="inlineStr">
        <is>
          <t>蜂鸟专送</t>
        </is>
      </c>
      <c r="Y20250" t="inlineStr">
        <is>
          <t>20</t>
        </is>
      </c>
      <c r="Z20250" t="inlineStr">
        <is>
          <t>20</t>
        </is>
      </c>
      <c r="AA20250" t="inlineStr">
        <is>
          <t>5</t>
        </is>
      </c>
      <c r="AB20250" t="inlineStr">
        <is>
          <t>[{"sid":"7","desc":"该商户食品安全已由国泰产险承担，食品安全有保障","name":"食安保"},{"sid":"4","desc":"该商家支持开发票，请在下单时填写好发票抬头","name":"开发票"}]</t>
        </is>
      </c>
    </row>
    <row r="20251">
      <c r="A20251" t="inlineStr">
        <is>
          <t>2019-03-29 16:37:52</t>
        </is>
      </c>
      <c r="B20251" t="inlineStr">
        <is>
          <t>https://www.ele.me/shop/E10860913204164192636</t>
        </is>
      </c>
      <c r="C20251" t="inlineStr">
        <is>
          <t>E10860913204164192636</t>
        </is>
      </c>
      <c r="D20251" t="inlineStr">
        <is>
          <t>花园羊蝎子辣子鸡</t>
        </is>
      </c>
      <c r="E20251" t="inlineStr">
        <is>
          <t>https://fuss10.elemecdn.com/b/28/b69b1a508efda981779d2368fafe3jpeg.jpeg</t>
        </is>
      </c>
      <c r="F20251" t="inlineStr">
        <is>
          <t>北京市</t>
        </is>
      </c>
      <c r="G20251" t="inlineStr">
        <is>
          <t>北京市</t>
        </is>
      </c>
      <c r="H20251" t="inlineStr">
        <is>
          <t>北京市东城区和平里兴化西里5号楼南</t>
        </is>
      </c>
      <c r="I20251" t="inlineStr">
        <is>
          <t>39.95938</t>
        </is>
      </c>
      <c r="J20251" t="inlineStr">
        <is>
          <t>116.411961</t>
        </is>
      </c>
      <c r="K20251" t="inlineStr">
        <is>
          <t>[{"sub_cat":"火锅烤鱼","parent_cat":"特色菜系"},{"sub_cat":"火锅烤鱼","parent_cat":"美食"},{"sub_cat":"其他菜系","parent_cat":"特色菜系"},{"sub_cat":"其他菜系","parent_cat":"美食"}]</t>
        </is>
      </c>
      <c r="L20251" t="inlineStr">
        <is>
          <t>是</t>
        </is>
      </c>
      <c r="M20251" t="inlineStr">
        <is>
          <t>否</t>
        </is>
      </c>
      <c r="N20251" t="inlineStr">
        <is>
          <t>13520959620</t>
        </is>
      </c>
      <c r="O20251" t="inlineStr">
        <is>
          <t>["10:00/22:00"]</t>
        </is>
      </c>
      <c r="P20251" t="inlineStr">
        <is>
          <t>0</t>
        </is>
      </c>
      <c r="Q20251" t="inlineStr">
        <is>
          <t>https://www.ele.me/shop/E10860913204164192636</t>
        </is>
      </c>
      <c r="R20251" t="inlineStr">
        <is>
          <t>0</t>
        </is>
      </c>
      <c r="S20251" t="inlineStr">
        <is>
          <t/>
        </is>
      </c>
      <c r="T20251" t="inlineStr">
        <is>
          <t/>
        </is>
      </c>
      <c r="U20251" t="inlineStr">
        <is>
          <t>0</t>
        </is>
      </c>
      <c r="V20251" t="inlineStr">
        <is>
          <t>[{"pid":"21532260954","desc":"满40减20，满80减30","name":"新店","type":"减"},{"pid":"21487064611","desc":"新用户下单立减17元","name":"新用户立减(不与其他活动共享)","type":"首"}]</t>
        </is>
      </c>
      <c r="W20251" t="inlineStr">
        <is>
          <t>[]</t>
        </is>
      </c>
      <c r="X20251" t="inlineStr">
        <is>
          <t/>
        </is>
      </c>
      <c r="Y20251" t="inlineStr">
        <is>
          <t>24</t>
        </is>
      </c>
      <c r="Z20251" t="inlineStr">
        <is>
          <t>20</t>
        </is>
      </c>
      <c r="AA20251" t="inlineStr">
        <is>
          <t>2</t>
        </is>
      </c>
      <c r="AB20251" t="inlineStr">
        <is>
          <t>[]</t>
        </is>
      </c>
    </row>
    <row r="20252">
      <c r="A20252" t="inlineStr">
        <is>
          <t>2019-03-29 16:37:50</t>
        </is>
      </c>
      <c r="B20252" t="inlineStr">
        <is>
          <t>https://www.ele.me/shop/E17836088161776532378</t>
        </is>
      </c>
      <c r="C20252" t="inlineStr">
        <is>
          <t>E17836088161776532378</t>
        </is>
      </c>
      <c r="D20252" t="inlineStr">
        <is>
          <t>建民便利店(便利店)</t>
        </is>
      </c>
      <c r="E20252" t="inlineStr">
        <is>
          <t>https://fuss10.elemecdn.com/1/e7/275c6e484784954e4eb0144acee57jpeg.jpeg</t>
        </is>
      </c>
      <c r="F20252" t="inlineStr">
        <is>
          <t>北京市</t>
        </is>
      </c>
      <c r="G20252" t="inlineStr">
        <is>
          <t>北京市</t>
        </is>
      </c>
      <c r="H20252" t="inlineStr">
        <is>
          <t>北京市东城区和平里九区1号</t>
        </is>
      </c>
      <c r="I20252" t="inlineStr">
        <is>
          <t>39.960922</t>
        </is>
      </c>
      <c r="J20252" t="inlineStr">
        <is>
          <t>116.413979</t>
        </is>
      </c>
      <c r="K20252" t="inlineStr">
        <is>
          <t>[{"sub_cat":"大型超市","parent_cat":"商店超市"}]</t>
        </is>
      </c>
      <c r="L20252" t="inlineStr">
        <is>
          <t>否</t>
        </is>
      </c>
      <c r="M20252" t="inlineStr">
        <is>
          <t>否</t>
        </is>
      </c>
      <c r="N20252" t="inlineStr">
        <is>
          <t>13521318526</t>
        </is>
      </c>
      <c r="O20252" t="inlineStr">
        <is>
          <t>["07:30/23:15"]</t>
        </is>
      </c>
      <c r="P20252" t="inlineStr">
        <is>
          <t>61</t>
        </is>
      </c>
      <c r="Q20252" t="inlineStr">
        <is>
          <t>https://www.ele.me/shop/E17836088161776532378</t>
        </is>
      </c>
      <c r="R20252" t="inlineStr">
        <is>
          <t>4.9</t>
        </is>
      </c>
      <c r="S20252" t="inlineStr">
        <is>
          <t/>
        </is>
      </c>
      <c r="T20252" t="inlineStr">
        <is>
          <t/>
        </is>
      </c>
      <c r="U20252" t="inlineStr">
        <is>
          <t>17</t>
        </is>
      </c>
      <c r="V20252" t="inlineStr">
        <is>
          <t>[{"pid":"2071525627","desc":"满39减5，满89减10","name":"自营销复杂满减活动","type":"减"},{"pid":"1951008075","desc":"折扣商品5折起","name":"单品折扣","type":"折"},{"pid":"2079522955","desc":"新用户下单立减15元","name":"新用户立减(不与其他活动共享)","type":"首"},{"pid":"1951157651","desc":"立减商品最高优惠20元","name":"单品减免","type":"减"}]</t>
        </is>
      </c>
      <c r="W20252" t="inlineStr">
        <is>
          <t>[]</t>
        </is>
      </c>
      <c r="X20252" t="inlineStr">
        <is>
          <t/>
        </is>
      </c>
      <c r="Y20252" t="inlineStr">
        <is>
          <t>22</t>
        </is>
      </c>
      <c r="Z20252" t="inlineStr">
        <is>
          <t>25</t>
        </is>
      </c>
      <c r="AA20252" t="inlineStr">
        <is>
          <t>4</t>
        </is>
      </c>
      <c r="AB20252" t="inlineStr">
        <is>
          <t>[{"sid":"7","desc":"该商户食品安全已由国泰产险承担，食品安全有保障","name":"食安保"}]</t>
        </is>
      </c>
    </row>
    <row r="20253">
      <c r="A20253" t="inlineStr">
        <is>
          <t>2019-03-29 16:37:48</t>
        </is>
      </c>
      <c r="B20253" t="inlineStr">
        <is>
          <t>https://www.ele.me/shop/E1425152646082883838</t>
        </is>
      </c>
      <c r="C20253" t="inlineStr">
        <is>
          <t>E1425152646082883838</t>
        </is>
      </c>
      <c r="D20253" t="inlineStr">
        <is>
          <t>原味真香</t>
        </is>
      </c>
      <c r="E20253" t="inlineStr">
        <is>
          <t>https://fuss10.elemecdn.com/8/b5/1f9e4b98d9d23269599970ca94e55png.png</t>
        </is>
      </c>
      <c r="F20253" t="inlineStr">
        <is>
          <t>北京市</t>
        </is>
      </c>
      <c r="G20253" t="inlineStr">
        <is>
          <t>北京市</t>
        </is>
      </c>
      <c r="H20253" t="inlineStr">
        <is>
          <t>北京市东城区兴化西里4号楼北平房</t>
        </is>
      </c>
      <c r="I20253" t="inlineStr">
        <is>
          <t>39.95975</t>
        </is>
      </c>
      <c r="J20253" t="inlineStr">
        <is>
          <t>116.4129</t>
        </is>
      </c>
      <c r="K20253" t="inlineStr">
        <is>
          <t>[{"sub_cat":"其他菜系","parent_cat":"特色菜系"},{"sub_cat":"其他菜系","parent_cat":"美食"}]</t>
        </is>
      </c>
      <c r="L20253" t="inlineStr">
        <is>
          <t>否</t>
        </is>
      </c>
      <c r="M20253" t="inlineStr">
        <is>
          <t>否</t>
        </is>
      </c>
      <c r="N20253" t="inlineStr">
        <is>
          <t>01064227588</t>
        </is>
      </c>
      <c r="O20253" t="inlineStr">
        <is>
          <t>["09:00/21:30"]</t>
        </is>
      </c>
      <c r="P20253" t="inlineStr">
        <is>
          <t>50</t>
        </is>
      </c>
      <c r="Q20253" t="inlineStr">
        <is>
          <t>https://www.ele.me/shop/E1425152646082883838</t>
        </is>
      </c>
      <c r="R20253" t="inlineStr">
        <is>
          <t>4.7</t>
        </is>
      </c>
      <c r="S20253" t="inlineStr">
        <is>
          <t>5.0</t>
        </is>
      </c>
      <c r="T20253" t="inlineStr">
        <is>
          <t>4.8</t>
        </is>
      </c>
      <c r="U20253" t="inlineStr">
        <is>
          <t>11</t>
        </is>
      </c>
      <c r="V20253" t="inlineStr">
        <is>
          <t>[{"pid":"1417905321","desc":"满500减60","name":"自营销复杂满减活动","type":"减"},{"pid":"1736725705","desc":"特价商品5元起","name":"超值换购","type":"换"}]</t>
        </is>
      </c>
      <c r="W20253" t="inlineStr">
        <is>
          <t>[]</t>
        </is>
      </c>
      <c r="X20253" t="inlineStr">
        <is>
          <t>蜂鸟专送</t>
        </is>
      </c>
      <c r="Y20253" t="inlineStr">
        <is>
          <t>20</t>
        </is>
      </c>
      <c r="Z20253" t="inlineStr">
        <is>
          <t>20</t>
        </is>
      </c>
      <c r="AA20253" t="inlineStr">
        <is>
          <t>5</t>
        </is>
      </c>
      <c r="AB20253" t="inlineStr">
        <is>
          <t>[{"sid":"7","desc":"该商户食品安全已由国泰产险承担，食品安全有保障","name":"食安保"}]</t>
        </is>
      </c>
    </row>
    <row r="20254">
      <c r="A20254" t="inlineStr">
        <is>
          <t>2019-03-29 16:37:45</t>
        </is>
      </c>
      <c r="B20254" t="inlineStr">
        <is>
          <t>https://www.ele.me/shop/E17912506019359161909</t>
        </is>
      </c>
      <c r="C20254" t="inlineStr">
        <is>
          <t>E17912506019359161909</t>
        </is>
      </c>
      <c r="D20254" t="inlineStr">
        <is>
          <t>邻活便利（和平里店）</t>
        </is>
      </c>
      <c r="E20254" t="inlineStr">
        <is>
          <t>https://fuss10.elemecdn.com/3/25/4dade1d524a2c088aa3dfced7c1b9jpeg.jpeg</t>
        </is>
      </c>
      <c r="F20254" t="inlineStr">
        <is>
          <t>北京市</t>
        </is>
      </c>
      <c r="G20254" t="inlineStr">
        <is>
          <t>北京市</t>
        </is>
      </c>
      <c r="H20254" t="inlineStr">
        <is>
          <t>北京市东城区和平里九区1号</t>
        </is>
      </c>
      <c r="I20254" t="inlineStr">
        <is>
          <t>39.96077</t>
        </is>
      </c>
      <c r="J20254" t="inlineStr">
        <is>
          <t>116.413986</t>
        </is>
      </c>
      <c r="K20254" t="inlineStr">
        <is>
          <t>[{"sub_cat":"大型超市","parent_cat":"商店超市"}]</t>
        </is>
      </c>
      <c r="L20254" t="inlineStr">
        <is>
          <t>否</t>
        </is>
      </c>
      <c r="M20254" t="inlineStr">
        <is>
          <t>否</t>
        </is>
      </c>
      <c r="N20254" t="inlineStr">
        <is>
          <t>13269227804</t>
        </is>
      </c>
      <c r="O20254" t="inlineStr">
        <is>
          <t>["07:30/23:15"]</t>
        </is>
      </c>
      <c r="P20254" t="inlineStr">
        <is>
          <t>619</t>
        </is>
      </c>
      <c r="Q20254" t="inlineStr">
        <is>
          <t>https://www.ele.me/shop/E17912506019359161909</t>
        </is>
      </c>
      <c r="R20254" t="inlineStr">
        <is>
          <t>4.9</t>
        </is>
      </c>
      <c r="S20254" t="inlineStr">
        <is>
          <t>4.9</t>
        </is>
      </c>
      <c r="T20254" t="inlineStr">
        <is>
          <t>4.9</t>
        </is>
      </c>
      <c r="U20254" t="inlineStr">
        <is>
          <t>293</t>
        </is>
      </c>
      <c r="V20254" t="inlineStr">
        <is>
          <t>[{"pid":"1000000000285757","desc":"满39减8，满59减12，满99减15","name":"全店满减","type":"减"},{"pid":"1000000000229390","desc":"折扣商品5折起","name":"(不与其它活动同享)商品折扣","type":"折"}]</t>
        </is>
      </c>
      <c r="W20254" t="inlineStr">
        <is>
          <t>[]</t>
        </is>
      </c>
      <c r="X20254" t="inlineStr">
        <is>
          <t/>
        </is>
      </c>
      <c r="Y20254" t="inlineStr">
        <is>
          <t>22</t>
        </is>
      </c>
      <c r="Z20254" t="inlineStr">
        <is>
          <t>20</t>
        </is>
      </c>
      <c r="AA20254" t="inlineStr">
        <is>
          <t>5</t>
        </is>
      </c>
      <c r="AB20254" t="inlineStr">
        <is>
          <t>[{"sid":"7","desc":"该商户食品安全已由国泰产险承担，食品安全有保障","name":"食安保"}]</t>
        </is>
      </c>
    </row>
    <row r="20255">
      <c r="A20255" t="inlineStr">
        <is>
          <t>2019-03-29 16:37:44</t>
        </is>
      </c>
      <c r="B20255" t="inlineStr">
        <is>
          <t>https://www.ele.me/shop/E13860698359432957275</t>
        </is>
      </c>
      <c r="C20255" t="inlineStr">
        <is>
          <t>E13860698359432957275</t>
        </is>
      </c>
      <c r="D20255" t="inlineStr">
        <is>
          <t>贡茶(第1号档口可味美食城店)</t>
        </is>
      </c>
      <c r="E20255" t="inlineStr">
        <is>
          <t>https://fuss10.elemecdn.com/b/37/1558cb3da1545b87d8343513cd333jpeg.jpeg</t>
        </is>
      </c>
      <c r="F20255" t="inlineStr">
        <is>
          <t>北京市</t>
        </is>
      </c>
      <c r="G20255" t="inlineStr">
        <is>
          <t>北京市</t>
        </is>
      </c>
      <c r="H20255" t="inlineStr">
        <is>
          <t>北京市朝阳区阜通东大街1号院8幢-1层1027</t>
        </is>
      </c>
      <c r="I20255" t="inlineStr">
        <is>
          <t>39.996105</t>
        </is>
      </c>
      <c r="J20255" t="inlineStr">
        <is>
          <t>116.480666</t>
        </is>
      </c>
      <c r="K20255" t="inlineStr">
        <is>
          <t>[{"sub_cat":"奶茶果汁","parent_cat":"甜品饮品"},{"sub_cat":"奶茶果汁","parent_cat":"美食"},{"sub_cat":"甜品","parent_cat":"甜品饮品"},{"sub_cat":"甜品","parent_cat":"美食"}]</t>
        </is>
      </c>
      <c r="L20255" t="inlineStr">
        <is>
          <t>否</t>
        </is>
      </c>
      <c r="M20255" t="inlineStr">
        <is>
          <t>否</t>
        </is>
      </c>
      <c r="N20255" t="inlineStr">
        <is>
          <t>13717792208</t>
        </is>
      </c>
      <c r="O20255" t="inlineStr">
        <is>
          <t>["10:00/20:45"]</t>
        </is>
      </c>
      <c r="P20255" t="inlineStr">
        <is>
          <t>845</t>
        </is>
      </c>
      <c r="Q20255" t="inlineStr">
        <is>
          <t>https://www.ele.me/shop/E13860698359432957275</t>
        </is>
      </c>
      <c r="R20255" t="inlineStr">
        <is>
          <t>4.7</t>
        </is>
      </c>
      <c r="S20255" t="inlineStr">
        <is>
          <t>4.8</t>
        </is>
      </c>
      <c r="T20255" t="inlineStr">
        <is>
          <t>4.7</t>
        </is>
      </c>
      <c r="U20255" t="inlineStr">
        <is>
          <t>217</t>
        </is>
      </c>
      <c r="V20255" t="inlineStr">
        <is>
          <t>[{"pid":"2062231219","desc":"满36减24，满69减39，满129减70，满300减145","name":"自营销复杂满减活动","type":"减"},{"pid":"1925749979","desc":"折扣商品7折起","name":"单品折扣","type":"折"},{"pid":"2081238435","desc":"新用户下单立减17元","name":"新用户立减(不与其他活动共享)","type":"首"},{"pid":"1703300409","desc":"特价商品0.1元起","name":"单品定价","type":"特"}]</t>
        </is>
      </c>
      <c r="W20255" t="inlineStr">
        <is>
          <t>[]</t>
        </is>
      </c>
      <c r="X20255" t="inlineStr">
        <is>
          <t/>
        </is>
      </c>
      <c r="Y20255" t="inlineStr">
        <is>
          <t>35</t>
        </is>
      </c>
      <c r="Z20255" t="inlineStr">
        <is>
          <t>20</t>
        </is>
      </c>
      <c r="AA20255" t="inlineStr">
        <is>
          <t>0</t>
        </is>
      </c>
      <c r="AB20255" t="inlineStr">
        <is>
          <t>[{"sid":"10","desc":"商家原因导致订单取消，赔付代金券","name":"拒单赔"},{"sid":"4","desc":"该商家支持开发票，请在下单时填写好发票抬头","name":"开发票"}]</t>
        </is>
      </c>
    </row>
    <row r="20256">
      <c r="A20256" t="inlineStr">
        <is>
          <t>2019-03-29 16:37:39</t>
        </is>
      </c>
      <c r="B20256" t="inlineStr">
        <is>
          <t>https://www.ele.me/shop/E6841684029443551631</t>
        </is>
      </c>
      <c r="C20256" t="inlineStr">
        <is>
          <t>E6841684029443551631</t>
        </is>
      </c>
      <c r="D20256" t="inlineStr">
        <is>
          <t>一锅香过桥米线(第5号档口小食汇美食城店)</t>
        </is>
      </c>
      <c r="E20256" t="inlineStr">
        <is>
          <t>https://fuss10.elemecdn.com/7/78/31f317e01f57533380465095b8e11jpeg.jpeg</t>
        </is>
      </c>
      <c r="F20256" t="inlineStr">
        <is>
          <t>北京市</t>
        </is>
      </c>
      <c r="G20256" t="inlineStr">
        <is>
          <t>北京市</t>
        </is>
      </c>
      <c r="H20256" t="inlineStr">
        <is>
          <t>北京市朝阳区阜通东大街1号院8幢-1层1005、1006室</t>
        </is>
      </c>
      <c r="I20256" t="inlineStr">
        <is>
          <t>39.996105</t>
        </is>
      </c>
      <c r="J20256" t="inlineStr">
        <is>
          <t>116.480666</t>
        </is>
      </c>
      <c r="K20256" t="inlineStr">
        <is>
          <t>[{"sub_cat":"米粉面馆","parent_cat":"快餐便当"},{"sub_cat":"米粉面馆","parent_cat":"美食"}]</t>
        </is>
      </c>
      <c r="L20256" t="inlineStr">
        <is>
          <t>否</t>
        </is>
      </c>
      <c r="M20256" t="inlineStr">
        <is>
          <t>否</t>
        </is>
      </c>
      <c r="N20256" t="inlineStr">
        <is>
          <t>13230982488</t>
        </is>
      </c>
      <c r="O20256" t="inlineStr">
        <is>
          <t>["10:00/22:00"]</t>
        </is>
      </c>
      <c r="P20256" t="inlineStr">
        <is>
          <t>68</t>
        </is>
      </c>
      <c r="Q20256" t="inlineStr">
        <is>
          <t>https://www.ele.me/shop/E6841684029443551631</t>
        </is>
      </c>
      <c r="R20256" t="inlineStr">
        <is>
          <t>4.6</t>
        </is>
      </c>
      <c r="S20256" t="inlineStr">
        <is>
          <t>4.8</t>
        </is>
      </c>
      <c r="T20256" t="inlineStr">
        <is>
          <t>4.6</t>
        </is>
      </c>
      <c r="U20256" t="inlineStr">
        <is>
          <t>7</t>
        </is>
      </c>
      <c r="V20256" t="inlineStr">
        <is>
          <t>[{"pid":"2019492459","desc":"满25减14，满40减20，满60减25","name":"自营销复杂满减活动","type":"减"},{"pid":"2134335979","desc":"特价商品2.5元起","name":"超值换购","type":"换"}]</t>
        </is>
      </c>
      <c r="W20256" t="inlineStr">
        <is>
          <t>[]</t>
        </is>
      </c>
      <c r="X20256" t="inlineStr">
        <is>
          <t>蜂鸟专送</t>
        </is>
      </c>
      <c r="Y20256" t="inlineStr">
        <is>
          <t>20</t>
        </is>
      </c>
      <c r="Z20256" t="inlineStr">
        <is>
          <t>20</t>
        </is>
      </c>
      <c r="AA20256" t="inlineStr">
        <is>
          <t>5</t>
        </is>
      </c>
      <c r="AB20256" t="inlineStr">
        <is>
          <t>[{"sid":"7","desc":"该商户食品安全已由国泰产险承担，食品安全有保障","name":"食安保"}]</t>
        </is>
      </c>
    </row>
    <row r="20257">
      <c r="A20257" t="inlineStr">
        <is>
          <t>2019-03-29 16:37:38</t>
        </is>
      </c>
      <c r="B20257" t="inlineStr">
        <is>
          <t>https://www.ele.me/shop/E14897259492801225969</t>
        </is>
      </c>
      <c r="C20257" t="inlineStr">
        <is>
          <t>E14897259492801225969</t>
        </is>
      </c>
      <c r="D20257" t="inlineStr">
        <is>
          <t>TOMNTOMSCOFFEE</t>
        </is>
      </c>
      <c r="E20257" t="inlineStr">
        <is>
          <t>https://fuss10.elemecdn.com/e/a5/f402cdf207c923bba6515b109bcddpng.png</t>
        </is>
      </c>
      <c r="F20257" t="inlineStr">
        <is>
          <t>北京市</t>
        </is>
      </c>
      <c r="G20257" t="inlineStr">
        <is>
          <t>北京市</t>
        </is>
      </c>
      <c r="H20257" t="inlineStr">
        <is>
          <t>北京市朝阳区阜通东大街1号院5号楼3103、3105室</t>
        </is>
      </c>
      <c r="I20257" t="inlineStr">
        <is>
          <t>39.996105</t>
        </is>
      </c>
      <c r="J20257" t="inlineStr">
        <is>
          <t>116.480666</t>
        </is>
      </c>
      <c r="K20257" t="inlineStr">
        <is>
          <t>[{"sub_cat":"甜品","parent_cat":"甜品饮品"},{"sub_cat":"甜品","parent_cat":"美食"},{"sub_cat":"咖啡","parent_cat":"甜品饮品"},{"sub_cat":"咖啡","parent_cat":"美食"}]</t>
        </is>
      </c>
      <c r="L20257" t="inlineStr">
        <is>
          <t>否</t>
        </is>
      </c>
      <c r="M20257" t="inlineStr">
        <is>
          <t>否</t>
        </is>
      </c>
      <c r="N20257" t="inlineStr">
        <is>
          <t>15699827595 64788912</t>
        </is>
      </c>
      <c r="O20257" t="inlineStr">
        <is>
          <t>["10:00/22:00"]</t>
        </is>
      </c>
      <c r="P20257" t="inlineStr">
        <is>
          <t>45</t>
        </is>
      </c>
      <c r="Q20257" t="inlineStr">
        <is>
          <t>https://www.ele.me/shop/E14897259492801225969</t>
        </is>
      </c>
      <c r="R20257" t="inlineStr">
        <is>
          <t>4.9</t>
        </is>
      </c>
      <c r="S20257" t="inlineStr">
        <is>
          <t>4.7</t>
        </is>
      </c>
      <c r="T20257" t="inlineStr">
        <is>
          <t>4.9</t>
        </is>
      </c>
      <c r="U20257" t="inlineStr">
        <is>
          <t>8</t>
        </is>
      </c>
      <c r="V20257" t="inlineStr">
        <is>
          <t>[{"pid":"2019871131","desc":"满50减5","name":"自营销复杂满减活动","type":"减"},{"pid":"2081442067","desc":"新用户下单立减17元","name":"新用户立减(不与其他活动共享)","type":"首"}]</t>
        </is>
      </c>
      <c r="W20257" t="inlineStr">
        <is>
          <t>[]</t>
        </is>
      </c>
      <c r="X20257" t="inlineStr">
        <is>
          <t>蜂鸟专送</t>
        </is>
      </c>
      <c r="Y20257" t="inlineStr">
        <is>
          <t>20</t>
        </is>
      </c>
      <c r="Z20257" t="inlineStr">
        <is>
          <t>20</t>
        </is>
      </c>
      <c r="AA20257" t="inlineStr">
        <is>
          <t>4.5</t>
        </is>
      </c>
      <c r="AB20257" t="inlineStr">
        <is>
          <t>[{"sid":"4","desc":"该商家支持开发票，请在下单时填写好发票抬头","name":"开发票"}]</t>
        </is>
      </c>
    </row>
    <row r="20258">
      <c r="A20258" t="inlineStr">
        <is>
          <t>2019-03-29 16:37:35</t>
        </is>
      </c>
      <c r="B20258" t="inlineStr">
        <is>
          <t>https://www.ele.me/shop/E14634626854427750794</t>
        </is>
      </c>
      <c r="C20258" t="inlineStr">
        <is>
          <t>E14634626854427750794</t>
        </is>
      </c>
      <c r="D20258" t="inlineStr">
        <is>
          <t>和番丼饭(望京SOHO店)</t>
        </is>
      </c>
      <c r="E20258" t="inlineStr">
        <is>
          <t>https://fuss10.elemecdn.com/e/74/884b68267f805d3877a4b25fafb29png.png</t>
        </is>
      </c>
      <c r="F20258" t="inlineStr">
        <is>
          <t>北京市</t>
        </is>
      </c>
      <c r="G20258" t="inlineStr">
        <is>
          <t>北京市</t>
        </is>
      </c>
      <c r="H20258" t="inlineStr">
        <is>
          <t>北京市朝阳区阜通东大街1号院3号楼5层(04)1501、1502、1503、1505、1506</t>
        </is>
      </c>
      <c r="I20258" t="inlineStr">
        <is>
          <t>39.996105</t>
        </is>
      </c>
      <c r="J20258" t="inlineStr">
        <is>
          <t>116.480666</t>
        </is>
      </c>
      <c r="K20258" t="inlineStr">
        <is>
          <t>[{"sub_cat":"简餐","parent_cat":"快餐便当"},{"sub_cat":"简餐","parent_cat":"美食"},{"sub_cat":"盖浇饭","parent_cat":"快餐便当"},{"sub_cat":"盖浇饭","parent_cat":"美食"}]</t>
        </is>
      </c>
      <c r="L20258" t="inlineStr">
        <is>
          <t>否</t>
        </is>
      </c>
      <c r="M20258" t="inlineStr">
        <is>
          <t>否</t>
        </is>
      </c>
      <c r="N20258" t="inlineStr">
        <is>
          <t>13789926514</t>
        </is>
      </c>
      <c r="O20258" t="inlineStr">
        <is>
          <t>["10:00/22:00"]</t>
        </is>
      </c>
      <c r="P20258" t="inlineStr">
        <is>
          <t>5569</t>
        </is>
      </c>
      <c r="Q20258" t="inlineStr">
        <is>
          <t>https://www.ele.me/shop/E14634626854427750794</t>
        </is>
      </c>
      <c r="R20258" t="inlineStr">
        <is>
          <t>4.7</t>
        </is>
      </c>
      <c r="S20258" t="inlineStr">
        <is>
          <t>4.9</t>
        </is>
      </c>
      <c r="T20258" t="inlineStr">
        <is>
          <t>4.7</t>
        </is>
      </c>
      <c r="U20258" t="inlineStr">
        <is>
          <t>1186</t>
        </is>
      </c>
      <c r="V20258" t="inlineStr">
        <is>
          <t>[{"pid":"2103131866","desc":"满20减17，满49减21，满79减24，满99减28，满150减33","name":"店铺满减","type":"减"},{"pid":"2057168955","desc":"折扣商品4.7折起","name":"单品折扣","type":"折"},{"pid":"2087975315","desc":"新用户下单立减17元","name":"新用户立减(不与其他活动共享)","type":"首"},{"pid":"2051392851","desc":"特价商品6元起","name":"超值换购","type":"换"}]</t>
        </is>
      </c>
      <c r="W20258" t="inlineStr">
        <is>
          <t>[]</t>
        </is>
      </c>
      <c r="X20258" t="inlineStr">
        <is>
          <t/>
        </is>
      </c>
      <c r="Y20258" t="inlineStr">
        <is>
          <t>28</t>
        </is>
      </c>
      <c r="Z20258" t="inlineStr">
        <is>
          <t>20</t>
        </is>
      </c>
      <c r="AA20258" t="inlineStr">
        <is>
          <t>2</t>
        </is>
      </c>
      <c r="AB20258" t="inlineStr">
        <is>
          <t>[]</t>
        </is>
      </c>
    </row>
    <row r="20259">
      <c r="A20259" t="inlineStr">
        <is>
          <t>2019-03-29 16:37:28</t>
        </is>
      </c>
      <c r="B20259" t="inlineStr">
        <is>
          <t>https://www.ele.me/shop/E8663860862089257084</t>
        </is>
      </c>
      <c r="C20259" t="inlineStr">
        <is>
          <t>E8663860862089257084</t>
        </is>
      </c>
      <c r="D20259" t="inlineStr">
        <is>
          <t>天府豆花庄</t>
        </is>
      </c>
      <c r="E20259" t="inlineStr">
        <is>
          <t>https://fuss10.elemecdn.com/d/66/4da4771883de3116e9d91f70b36e2png.png</t>
        </is>
      </c>
      <c r="F20259" t="inlineStr">
        <is>
          <t>北京市</t>
        </is>
      </c>
      <c r="G20259" t="inlineStr">
        <is>
          <t>北京市</t>
        </is>
      </c>
      <c r="H20259" t="inlineStr">
        <is>
          <t>北京市海淀区西四环北路117号金四季购物中心中段三层西北角</t>
        </is>
      </c>
      <c r="I20259" t="inlineStr">
        <is>
          <t>39.94409</t>
        </is>
      </c>
      <c r="J20259" t="inlineStr">
        <is>
          <t>116.271689</t>
        </is>
      </c>
      <c r="K20259" t="inlineStr">
        <is>
          <t>[{"sub_cat":"简餐","parent_cat":"快餐便当"},{"sub_cat":"简餐","parent_cat":"美食"}]</t>
        </is>
      </c>
      <c r="L20259" t="inlineStr">
        <is>
          <t>否</t>
        </is>
      </c>
      <c r="M20259" t="inlineStr">
        <is>
          <t>否</t>
        </is>
      </c>
      <c r="N20259" t="inlineStr">
        <is>
          <t>13483123866 010-88498820</t>
        </is>
      </c>
      <c r="O20259" t="inlineStr">
        <is>
          <t>["10:30/14:00","16:30/19:00"]</t>
        </is>
      </c>
      <c r="P20259" t="inlineStr">
        <is>
          <t>221</t>
        </is>
      </c>
      <c r="Q20259" t="inlineStr">
        <is>
          <t>https://www.ele.me/shop/E8663860862089257084</t>
        </is>
      </c>
      <c r="R20259" t="inlineStr">
        <is>
          <t>4.6</t>
        </is>
      </c>
      <c r="S20259" t="inlineStr">
        <is>
          <t>4.6</t>
        </is>
      </c>
      <c r="T20259" t="inlineStr">
        <is>
          <t>4.6</t>
        </is>
      </c>
      <c r="U20259" t="inlineStr">
        <is>
          <t>57</t>
        </is>
      </c>
      <c r="V20259" t="inlineStr">
        <is>
          <t>[{"pid":"1845187401","desc":"满30减3，满50减5，满100减20","name":"自营销复杂满减活动","type":"减"},{"pid":"21491502363","desc":"特价商品9.9元起","name":"限时秒杀-9.9晚餐","type":"折"}]</t>
        </is>
      </c>
      <c r="W20259" t="inlineStr">
        <is>
          <t>[]</t>
        </is>
      </c>
      <c r="X20259" t="inlineStr">
        <is>
          <t>蜂鸟专送</t>
        </is>
      </c>
      <c r="Y20259" t="inlineStr">
        <is>
          <t>20</t>
        </is>
      </c>
      <c r="Z20259" t="inlineStr">
        <is>
          <t>20</t>
        </is>
      </c>
      <c r="AA20259" t="inlineStr">
        <is>
          <t>5</t>
        </is>
      </c>
      <c r="AB20259" t="inlineStr">
        <is>
          <t>[{"sid":"4","desc":"该商家支持开发票，请在下单时填写好发票抬头","name":"开发票"}]</t>
        </is>
      </c>
    </row>
    <row r="20260">
      <c r="A20260" t="inlineStr">
        <is>
          <t>2019-03-29 16:37:26</t>
        </is>
      </c>
      <c r="B20260" t="inlineStr">
        <is>
          <t>https://www.ele.me/shop/E14758843215162162770</t>
        </is>
      </c>
      <c r="C20260" t="inlineStr">
        <is>
          <t>E14758843215162162770</t>
        </is>
      </c>
      <c r="D20260" t="inlineStr">
        <is>
          <t>喜菓屋鲜榨果汁</t>
        </is>
      </c>
      <c r="E20260" t="inlineStr">
        <is>
          <t>https://fuss10.elemecdn.com/4/d4/27d656b4bfad6d21d67775bed41a6jpeg.jpeg</t>
        </is>
      </c>
      <c r="F20260" t="inlineStr">
        <is>
          <t>北京市</t>
        </is>
      </c>
      <c r="G20260" t="inlineStr">
        <is>
          <t>北京市</t>
        </is>
      </c>
      <c r="H20260" t="inlineStr">
        <is>
          <t>北京市朝阳区阜通东大街1号院5号楼1层3109室</t>
        </is>
      </c>
      <c r="I20260" t="inlineStr">
        <is>
          <t>39.996105</t>
        </is>
      </c>
      <c r="J20260" t="inlineStr">
        <is>
          <t>116.480666</t>
        </is>
      </c>
      <c r="K20260" t="inlineStr">
        <is>
          <t>[{"sub_cat":"奶茶果汁","parent_cat":"甜品饮品"},{"sub_cat":"奶茶果汁","parent_cat":"美食"},{"sub_cat":"甜品","parent_cat":"甜品饮品"},{"sub_cat":"甜品","parent_cat":"美食"}]</t>
        </is>
      </c>
      <c r="L20260" t="inlineStr">
        <is>
          <t>否</t>
        </is>
      </c>
      <c r="M20260" t="inlineStr">
        <is>
          <t>否</t>
        </is>
      </c>
      <c r="N20260" t="inlineStr">
        <is>
          <t>84770889</t>
        </is>
      </c>
      <c r="O20260" t="inlineStr">
        <is>
          <t>["08:00/20:00"]</t>
        </is>
      </c>
      <c r="P20260" t="inlineStr">
        <is>
          <t>97</t>
        </is>
      </c>
      <c r="Q20260" t="inlineStr">
        <is>
          <t>https://www.ele.me/shop/E14758843215162162770</t>
        </is>
      </c>
      <c r="R20260" t="inlineStr">
        <is>
          <t>4.7</t>
        </is>
      </c>
      <c r="S20260" t="inlineStr">
        <is>
          <t/>
        </is>
      </c>
      <c r="T20260" t="inlineStr">
        <is>
          <t/>
        </is>
      </c>
      <c r="U20260" t="inlineStr">
        <is>
          <t>17</t>
        </is>
      </c>
      <c r="V20260" t="inlineStr">
        <is>
          <t>[{"pid":"1909888577","desc":"满30减3，满50减5，满100减12，满200减30","name":"自营销复杂满减活动","type":"减"}]</t>
        </is>
      </c>
      <c r="W20260" t="inlineStr">
        <is>
          <t>[]</t>
        </is>
      </c>
      <c r="X20260" t="inlineStr">
        <is>
          <t>蜂鸟专送</t>
        </is>
      </c>
      <c r="Y20260" t="inlineStr">
        <is>
          <t>20</t>
        </is>
      </c>
      <c r="Z20260" t="inlineStr">
        <is>
          <t>20</t>
        </is>
      </c>
      <c r="AA20260" t="inlineStr">
        <is>
          <t>5</t>
        </is>
      </c>
      <c r="AB20260" t="inlineStr">
        <is>
          <t>[{"sid":"10","desc":"商家原因导致订单取消，赔付代金券","name":"拒单赔"},{"sid":"7","desc":"该商户食品安全已由国泰产险承担，食品安全有保障","name":"食安保"},{"sid":"4","desc":"该商家支持开发票，请在下单时填写好发票抬头","name":"开发票"}]</t>
        </is>
      </c>
    </row>
    <row r="20261">
      <c r="A20261" t="inlineStr">
        <is>
          <t>2019-03-29 16:37:26</t>
        </is>
      </c>
      <c r="B20261" t="inlineStr">
        <is>
          <t>https://www.ele.me/shop/E8814868266264739910</t>
        </is>
      </c>
      <c r="C20261" t="inlineStr">
        <is>
          <t>E8814868266264739910</t>
        </is>
      </c>
      <c r="D20261" t="inlineStr">
        <is>
          <t>晋五谷面馆</t>
        </is>
      </c>
      <c r="E20261" t="inlineStr">
        <is>
          <t>https://fuss10.elemecdn.com/8/22/d3145f58f7641be1ea84dc71f4650jpeg.jpeg</t>
        </is>
      </c>
      <c r="F20261" t="inlineStr">
        <is>
          <t>北京市</t>
        </is>
      </c>
      <c r="G20261" t="inlineStr">
        <is>
          <t>北京市</t>
        </is>
      </c>
      <c r="H20261" t="inlineStr">
        <is>
          <t>**</t>
        </is>
      </c>
      <c r="I20261" t="inlineStr">
        <is>
          <t>39.944303</t>
        </is>
      </c>
      <c r="J20261" t="inlineStr">
        <is>
          <t>116.271408</t>
        </is>
      </c>
      <c r="K20261" t="inlineStr">
        <is>
          <t>[{"sub_cat":"简餐","parent_cat":"快餐便当"},{"sub_cat":"简餐","parent_cat":"美食"}]</t>
        </is>
      </c>
      <c r="L20261" t="inlineStr">
        <is>
          <t>否</t>
        </is>
      </c>
      <c r="M20261" t="inlineStr">
        <is>
          <t>否</t>
        </is>
      </c>
      <c r="N20261" t="inlineStr">
        <is>
          <t>13611006834</t>
        </is>
      </c>
      <c r="O20261" t="inlineStr">
        <is>
          <t>["10:30/20:30"]</t>
        </is>
      </c>
      <c r="P20261" t="inlineStr">
        <is>
          <t>290</t>
        </is>
      </c>
      <c r="Q20261" t="inlineStr">
        <is>
          <t>https://www.ele.me/shop/E8814868266264739910</t>
        </is>
      </c>
      <c r="R20261" t="inlineStr">
        <is>
          <t>4.7</t>
        </is>
      </c>
      <c r="S20261" t="inlineStr">
        <is>
          <t/>
        </is>
      </c>
      <c r="T20261" t="inlineStr">
        <is>
          <t/>
        </is>
      </c>
      <c r="U20261" t="inlineStr">
        <is>
          <t>68</t>
        </is>
      </c>
      <c r="V20261" t="inlineStr">
        <is>
          <t>[{"pid":"21493852698","desc":"满30减3，满50减5，满100减11","name":"晋五谷","type":"减"},{"pid":"799333434","desc":"本店新用户立减1元","name":"门店新客立减","type":"新"}]</t>
        </is>
      </c>
      <c r="W20261" t="inlineStr">
        <is>
          <t>[]</t>
        </is>
      </c>
      <c r="X20261" t="inlineStr">
        <is>
          <t>蜂鸟专送</t>
        </is>
      </c>
      <c r="Y20261" t="inlineStr">
        <is>
          <t>20</t>
        </is>
      </c>
      <c r="Z20261" t="inlineStr">
        <is>
          <t>20</t>
        </is>
      </c>
      <c r="AA20261" t="inlineStr">
        <is>
          <t>5</t>
        </is>
      </c>
      <c r="AB20261" t="inlineStr">
        <is>
          <t>[{"sid":"4","desc":"该商家支持开发票，请在下单时填写好发票抬头","name":"开发票"}]</t>
        </is>
      </c>
    </row>
    <row r="20262">
      <c r="A20262" t="inlineStr">
        <is>
          <t>2019-03-29 16:37:25</t>
        </is>
      </c>
      <c r="B20262" t="inlineStr">
        <is>
          <t>https://www.ele.me/shop/E12700460803572764532</t>
        </is>
      </c>
      <c r="C20262" t="inlineStr">
        <is>
          <t>E12700460803572764532</t>
        </is>
      </c>
      <c r="D20262" t="inlineStr">
        <is>
          <t>杨国福麻辣烫(望京SOHO店)</t>
        </is>
      </c>
      <c r="E20262" t="inlineStr">
        <is>
          <t>https://fuss10.elemecdn.com/4/20/066455cfcd18fa779640d96c636aejpeg.jpeg</t>
        </is>
      </c>
      <c r="F20262" t="inlineStr">
        <is>
          <t>北京市</t>
        </is>
      </c>
      <c r="G20262" t="inlineStr">
        <is>
          <t>北京市</t>
        </is>
      </c>
      <c r="H20262" t="inlineStr">
        <is>
          <t>北京市朝阳区阜通东大街1号院8幢-1层1007</t>
        </is>
      </c>
      <c r="I20262" t="inlineStr">
        <is>
          <t>39.996105</t>
        </is>
      </c>
      <c r="J20262" t="inlineStr">
        <is>
          <t>116.480666</t>
        </is>
      </c>
      <c r="K20262" t="inlineStr">
        <is>
          <t>[{"sub_cat":"麻辣烫","parent_cat":"快餐便当"},{"sub_cat":"麻辣烫","parent_cat":"美食"}]</t>
        </is>
      </c>
      <c r="L20262" t="inlineStr">
        <is>
          <t>否</t>
        </is>
      </c>
      <c r="M20262" t="inlineStr">
        <is>
          <t>否</t>
        </is>
      </c>
      <c r="N20262" t="inlineStr">
        <is>
          <t>010-64701007</t>
        </is>
      </c>
      <c r="O20262" t="inlineStr">
        <is>
          <t>["10:00/21:20"]</t>
        </is>
      </c>
      <c r="P20262" t="inlineStr">
        <is>
          <t>651</t>
        </is>
      </c>
      <c r="Q20262" t="inlineStr">
        <is>
          <t>https://www.ele.me/shop/E12700460803572764532</t>
        </is>
      </c>
      <c r="R20262" t="inlineStr">
        <is>
          <t>4.6</t>
        </is>
      </c>
      <c r="S20262" t="inlineStr">
        <is>
          <t>4.6</t>
        </is>
      </c>
      <c r="T20262" t="inlineStr">
        <is>
          <t>4.6</t>
        </is>
      </c>
      <c r="U20262" t="inlineStr">
        <is>
          <t>635</t>
        </is>
      </c>
      <c r="V20262" t="inlineStr">
        <is>
          <t>[{"pid":"2028117091","desc":"满26减7，满38减14，满48减20，满65减24","name":"自营销复杂满减活动","type":"减"},{"pid":"21510650843","desc":"特价商品2.9元起","name":"超值换购","type":"换"}]</t>
        </is>
      </c>
      <c r="W20262" t="inlineStr">
        <is>
          <t>[]</t>
        </is>
      </c>
      <c r="X20262" t="inlineStr">
        <is>
          <t>蜂鸟专送</t>
        </is>
      </c>
      <c r="Y20262" t="inlineStr">
        <is>
          <t>20</t>
        </is>
      </c>
      <c r="Z20262" t="inlineStr">
        <is>
          <t>20</t>
        </is>
      </c>
      <c r="AA20262" t="inlineStr">
        <is>
          <t>3</t>
        </is>
      </c>
      <c r="AB20262" t="inlineStr">
        <is>
          <t>[]</t>
        </is>
      </c>
    </row>
    <row r="20263">
      <c r="A20263" t="inlineStr">
        <is>
          <t>2019-03-29 16:37:23</t>
        </is>
      </c>
      <c r="B20263" t="inlineStr">
        <is>
          <t>https://www.ele.me/shop/E16690565560092863532</t>
        </is>
      </c>
      <c r="C20263" t="inlineStr">
        <is>
          <t>E16690565560092863532</t>
        </is>
      </c>
      <c r="D20263" t="inlineStr">
        <is>
          <t>麻辣香锅(第4号档口小食汇美食城店)</t>
        </is>
      </c>
      <c r="E20263" t="inlineStr">
        <is>
          <t>https://fuss10.elemecdn.com/0/b8/6b6ba6eddfb5f3b55a7f4d81fe999jpeg.jpeg</t>
        </is>
      </c>
      <c r="F20263" t="inlineStr">
        <is>
          <t>北京市</t>
        </is>
      </c>
      <c r="G20263" t="inlineStr">
        <is>
          <t>北京市</t>
        </is>
      </c>
      <c r="H20263" t="inlineStr">
        <is>
          <t>北京市朝阳区阜通东大街1号院8幢-1层1005、1006室</t>
        </is>
      </c>
      <c r="I20263" t="inlineStr">
        <is>
          <t>39.996105</t>
        </is>
      </c>
      <c r="J20263" t="inlineStr">
        <is>
          <t>116.480666</t>
        </is>
      </c>
      <c r="K20263" t="inlineStr">
        <is>
          <t>[{"sub_cat":"香锅砂锅","parent_cat":"快餐便当"},{"sub_cat":"香锅砂锅","parent_cat":"美食"}]</t>
        </is>
      </c>
      <c r="L20263" t="inlineStr">
        <is>
          <t>否</t>
        </is>
      </c>
      <c r="M20263" t="inlineStr">
        <is>
          <t>否</t>
        </is>
      </c>
      <c r="N20263" t="inlineStr">
        <is>
          <t>15011131378</t>
        </is>
      </c>
      <c r="O20263" t="inlineStr">
        <is>
          <t>["10:25/20:00"]</t>
        </is>
      </c>
      <c r="P20263" t="inlineStr">
        <is>
          <t>66</t>
        </is>
      </c>
      <c r="Q20263" t="inlineStr">
        <is>
          <t>https://www.ele.me/shop/E16690565560092863532</t>
        </is>
      </c>
      <c r="R20263" t="inlineStr">
        <is>
          <t>4.6</t>
        </is>
      </c>
      <c r="S20263" t="inlineStr">
        <is>
          <t/>
        </is>
      </c>
      <c r="T20263" t="inlineStr">
        <is>
          <t/>
        </is>
      </c>
      <c r="U20263" t="inlineStr">
        <is>
          <t>0</t>
        </is>
      </c>
      <c r="V20263" t="inlineStr">
        <is>
          <t>[{"pid":"2107441683","desc":"满30减8，满50减15，满80减20，满120减25","name":"自营销复杂满减活动","type":"减"},{"pid":"1764961753","desc":"折扣商品7折起","name":"单品折扣","type":"折"},{"pid":"2081205819","desc":"新用户下单立减17元","name":"新用户立减(不与其他活动共享)","type":"首"},{"pid":"638723362","desc":"本店新用户立减2元","name":"门店新客立减","type":"新"}]</t>
        </is>
      </c>
      <c r="W20263" t="inlineStr">
        <is>
          <t>[]</t>
        </is>
      </c>
      <c r="X20263" t="inlineStr">
        <is>
          <t>蜂鸟专送</t>
        </is>
      </c>
      <c r="Y20263" t="inlineStr">
        <is>
          <t>20</t>
        </is>
      </c>
      <c r="Z20263" t="inlineStr">
        <is>
          <t>20</t>
        </is>
      </c>
      <c r="AA20263" t="inlineStr">
        <is>
          <t>5</t>
        </is>
      </c>
      <c r="AB20263" t="inlineStr">
        <is>
          <t>[{"sid":"7","desc":"该商户食品安全已由国泰产险承担，食品安全有保障","name":"食安保"}]</t>
        </is>
      </c>
    </row>
    <row r="20264">
      <c r="A20264" t="inlineStr">
        <is>
          <t>2019-03-29 16:37:23</t>
        </is>
      </c>
      <c r="B20264" t="inlineStr">
        <is>
          <t>https://www.ele.me/shop/E18228579515548175931</t>
        </is>
      </c>
      <c r="C20264" t="inlineStr">
        <is>
          <t>E18228579515548175931</t>
        </is>
      </c>
      <c r="D20264" t="inlineStr">
        <is>
          <t>七吃三练</t>
        </is>
      </c>
      <c r="E20264" t="inlineStr">
        <is>
          <t>https://fuss10.elemecdn.com/5/72/18dd39d00117decfcb2e9fbfc76cfjpeg.jpeg</t>
        </is>
      </c>
      <c r="F20264" t="inlineStr">
        <is>
          <t>北京市</t>
        </is>
      </c>
      <c r="G20264" t="inlineStr">
        <is>
          <t>北京市</t>
        </is>
      </c>
      <c r="H20264" t="inlineStr">
        <is>
          <t>北京市朝阳区阜通东大街1号院6号楼2层2219</t>
        </is>
      </c>
      <c r="I20264" t="inlineStr">
        <is>
          <t>39.996105</t>
        </is>
      </c>
      <c r="J20264" t="inlineStr">
        <is>
          <t>116.480666</t>
        </is>
      </c>
      <c r="K20264" t="inlineStr">
        <is>
          <t>[{"sub_cat":"西餐","parent_cat":"异国料理"},{"sub_cat":"西餐","parent_cat":"美食"},{"sub_cat":"简餐","parent_cat":"快餐便当"},{"sub_cat":"简餐","parent_cat":"美食"}]</t>
        </is>
      </c>
      <c r="L20264" t="inlineStr">
        <is>
          <t>否</t>
        </is>
      </c>
      <c r="M20264" t="inlineStr">
        <is>
          <t>否</t>
        </is>
      </c>
      <c r="N20264" t="inlineStr">
        <is>
          <t>17701059636</t>
        </is>
      </c>
      <c r="O20264" t="inlineStr">
        <is>
          <t>["10:00/22:00"]</t>
        </is>
      </c>
      <c r="P20264" t="inlineStr">
        <is>
          <t>40</t>
        </is>
      </c>
      <c r="Q20264" t="inlineStr">
        <is>
          <t>https://www.ele.me/shop/E18228579515548175931</t>
        </is>
      </c>
      <c r="R20264" t="inlineStr">
        <is>
          <t>4.8</t>
        </is>
      </c>
      <c r="S20264" t="inlineStr">
        <is>
          <t/>
        </is>
      </c>
      <c r="T20264" t="inlineStr">
        <is>
          <t/>
        </is>
      </c>
      <c r="U20264" t="inlineStr">
        <is>
          <t>3</t>
        </is>
      </c>
      <c r="V20264" t="inlineStr">
        <is>
          <t>[{"pid":"2020014019","desc":"满40减5，满50减10","name":"自营销复杂满减活动","type":"减"},{"pid":"2081314651","desc":"新用户下单立减17元","name":"新用户立减(不与其他活动共享)","type":"首"}]</t>
        </is>
      </c>
      <c r="W20264" t="inlineStr">
        <is>
          <t>[]</t>
        </is>
      </c>
      <c r="X20264" t="inlineStr">
        <is>
          <t>蜂鸟专送</t>
        </is>
      </c>
      <c r="Y20264" t="inlineStr">
        <is>
          <t>20</t>
        </is>
      </c>
      <c r="Z20264" t="inlineStr">
        <is>
          <t>20</t>
        </is>
      </c>
      <c r="AA20264" t="inlineStr">
        <is>
          <t>4.5</t>
        </is>
      </c>
      <c r="AB20264" t="inlineStr">
        <is>
          <t>[]</t>
        </is>
      </c>
    </row>
    <row r="20265">
      <c r="A20265" t="inlineStr">
        <is>
          <t>2019-03-29 16:37:20</t>
        </is>
      </c>
      <c r="B20265" t="inlineStr">
        <is>
          <t>https://www.ele.me/shop/E1592698286898079626</t>
        </is>
      </c>
      <c r="C20265" t="inlineStr">
        <is>
          <t>E1592698286898079626</t>
        </is>
      </c>
      <c r="D20265" t="inlineStr">
        <is>
          <t>欧尚(金四季店)</t>
        </is>
      </c>
      <c r="E20265" t="inlineStr">
        <is>
          <t>https://fuss10.elemecdn.com/b/35/ecd58e38e36ebae4baf01adc5a3adjpeg.jpeg</t>
        </is>
      </c>
      <c r="F20265" t="inlineStr">
        <is>
          <t>北京市</t>
        </is>
      </c>
      <c r="G20265" t="inlineStr">
        <is>
          <t>北京市</t>
        </is>
      </c>
      <c r="H20265" t="inlineStr">
        <is>
          <t>北京市海淀区西四环北路117号</t>
        </is>
      </c>
      <c r="I20265" t="inlineStr">
        <is>
          <t>39.944303</t>
        </is>
      </c>
      <c r="J20265" t="inlineStr">
        <is>
          <t>116.271408</t>
        </is>
      </c>
      <c r="K20265" t="inlineStr">
        <is>
          <t>[{"sub_cat":"大型超市","parent_cat":"商店超市"}]</t>
        </is>
      </c>
      <c r="L20265" t="inlineStr">
        <is>
          <t>否</t>
        </is>
      </c>
      <c r="M20265" t="inlineStr">
        <is>
          <t>是</t>
        </is>
      </c>
      <c r="N20265" t="inlineStr">
        <is>
          <t>021-60556603</t>
        </is>
      </c>
      <c r="O20265" t="inlineStr">
        <is>
          <t>["08:00/20:00"]</t>
        </is>
      </c>
      <c r="P20265" t="inlineStr">
        <is>
          <t>5</t>
        </is>
      </c>
      <c r="Q20265" t="inlineStr">
        <is>
          <t>https://www.ele.me/shop/E1592698286898079626</t>
        </is>
      </c>
      <c r="R20265" t="inlineStr">
        <is>
          <t>0</t>
        </is>
      </c>
      <c r="S20265" t="inlineStr">
        <is>
          <t/>
        </is>
      </c>
      <c r="T20265" t="inlineStr">
        <is>
          <t/>
        </is>
      </c>
      <c r="U20265" t="inlineStr">
        <is>
          <t>0</t>
        </is>
      </c>
      <c r="V20265" t="inlineStr">
        <is>
          <t>[{"pid":"1000000000216014","desc":"特价商品2.2元起","name":"康师傅特价2.2","type":"特"},{"pid":"1000000000261294","desc":"折扣商品7折起","name":"玛氏商品7折","type":"折"}]</t>
        </is>
      </c>
      <c r="W20265" t="inlineStr">
        <is>
          <t>[]</t>
        </is>
      </c>
      <c r="X20265" t="inlineStr">
        <is>
          <t/>
        </is>
      </c>
      <c r="Y20265" t="inlineStr">
        <is>
          <t>32</t>
        </is>
      </c>
      <c r="Z20265" t="inlineStr">
        <is>
          <t>39</t>
        </is>
      </c>
      <c r="AA20265" t="inlineStr">
        <is>
          <t>0</t>
        </is>
      </c>
      <c r="AB20265" t="inlineStr">
        <is>
          <t>[]</t>
        </is>
      </c>
    </row>
    <row r="20266">
      <c r="A20266" t="inlineStr">
        <is>
          <t>2019-03-29 16:37:14</t>
        </is>
      </c>
      <c r="B20266" t="inlineStr">
        <is>
          <t>https://www.ele.me/shop/E12631996556657649233</t>
        </is>
      </c>
      <c r="C20266" t="inlineStr">
        <is>
          <t>E12631996556657649233</t>
        </is>
      </c>
      <c r="D20266" t="inlineStr">
        <is>
          <t>鱼焱烤鱼</t>
        </is>
      </c>
      <c r="E20266" t="inlineStr">
        <is>
          <t>https://fuss10.elemecdn.com/6/8b/2211eb6e558d8f24f346d05b5ec81png.png</t>
        </is>
      </c>
      <c r="F20266" t="inlineStr">
        <is>
          <t>北京市</t>
        </is>
      </c>
      <c r="G20266" t="inlineStr">
        <is>
          <t>北京市</t>
        </is>
      </c>
      <c r="H20266" t="inlineStr">
        <is>
          <t>北京市平谷区向阳南街19号101室</t>
        </is>
      </c>
      <c r="I20266" t="inlineStr">
        <is>
          <t>40.137499</t>
        </is>
      </c>
      <c r="J20266" t="inlineStr">
        <is>
          <t>117.119012</t>
        </is>
      </c>
      <c r="K20266" t="inlineStr">
        <is>
          <t>[{"sub_cat":"火锅烤鱼","parent_cat":"特色菜系"},{"sub_cat":"火锅烤鱼","parent_cat":"美食"},{"sub_cat":"地方小吃","parent_cat":"小吃夜宵"},{"sub_cat":"地方小吃","parent_cat":"美食"}]</t>
        </is>
      </c>
      <c r="L20266" t="inlineStr">
        <is>
          <t>否</t>
        </is>
      </c>
      <c r="M20266" t="inlineStr">
        <is>
          <t>否</t>
        </is>
      </c>
      <c r="N20266" t="inlineStr">
        <is>
          <t>18210311383</t>
        </is>
      </c>
      <c r="O20266" t="inlineStr">
        <is>
          <t>["10:00/22:00"]</t>
        </is>
      </c>
      <c r="P20266" t="inlineStr">
        <is>
          <t>10</t>
        </is>
      </c>
      <c r="Q20266" t="inlineStr">
        <is>
          <t>https://www.ele.me/shop/E12631996556657649233</t>
        </is>
      </c>
      <c r="R20266" t="inlineStr">
        <is>
          <t>0</t>
        </is>
      </c>
      <c r="S20266" t="inlineStr">
        <is>
          <t/>
        </is>
      </c>
      <c r="T20266" t="inlineStr">
        <is>
          <t/>
        </is>
      </c>
      <c r="U20266" t="inlineStr">
        <is>
          <t>0</t>
        </is>
      </c>
      <c r="V20266" t="inlineStr">
        <is>
          <t>[{"pid":"2072884291","desc":"满20减4","name":"鱼焱烤鱼","type":"减"},{"pid":"2061474043","desc":"折扣商品7.8折起","name":"折扣","type":"折"},{"pid":"1997397090","desc":"新用户下单立减20元","name":"新用户立减(不与其他活动共享)","type":"首"}]</t>
        </is>
      </c>
      <c r="W20266" t="inlineStr">
        <is>
          <t>[]</t>
        </is>
      </c>
      <c r="X20266" t="inlineStr">
        <is>
          <t>蜂鸟专送</t>
        </is>
      </c>
      <c r="Y20266" t="inlineStr">
        <is>
          <t>42</t>
        </is>
      </c>
      <c r="Z20266" t="inlineStr">
        <is>
          <t>15</t>
        </is>
      </c>
      <c r="AA20266" t="inlineStr">
        <is>
          <t>0</t>
        </is>
      </c>
      <c r="AB20266" t="inlineStr">
        <is>
          <t>[{"sid":"7","desc":"该商户食品安全已由国泰产险承担，食品安全有保障","name":"食安保"}]</t>
        </is>
      </c>
    </row>
    <row r="20267">
      <c r="A20267" t="inlineStr">
        <is>
          <t>2019-03-29 16:37:08</t>
        </is>
      </c>
      <c r="B20267" t="inlineStr">
        <is>
          <t>https://www.ele.me/shop/E15742354544484911698</t>
        </is>
      </c>
      <c r="C20267" t="inlineStr">
        <is>
          <t>E15742354544484911698</t>
        </is>
      </c>
      <c r="D20267" t="inlineStr">
        <is>
          <t>肯德基宅急送(四季青桥店）</t>
        </is>
      </c>
      <c r="E20267" t="inlineStr">
        <is>
          <t>https://fuss10.elemecdn.com/7/d3/48a777a6b444dc317cc24d101220cjpeg.jpeg</t>
        </is>
      </c>
      <c r="F20267" t="inlineStr">
        <is>
          <t>北京市</t>
        </is>
      </c>
      <c r="G20267" t="inlineStr">
        <is>
          <t>北京市</t>
        </is>
      </c>
      <c r="H20267" t="inlineStr">
        <is>
          <t>北京市海淀区西四环北路117号</t>
        </is>
      </c>
      <c r="I20267" t="inlineStr">
        <is>
          <t>39.943236</t>
        </is>
      </c>
      <c r="J20267" t="inlineStr">
        <is>
          <t>116.271421</t>
        </is>
      </c>
      <c r="K20267" t="inlineStr">
        <is>
          <t>[{"sub_cat":"汉堡","parent_cat":"快餐便当"},{"sub_cat":"汉堡","parent_cat":"美食"},{"sub_cat":"炸鸡炸串","parent_cat":"小吃夜宵"},{"sub_cat":"炸鸡炸串","parent_cat":"美食"}]</t>
        </is>
      </c>
      <c r="L20267" t="inlineStr">
        <is>
          <t>否</t>
        </is>
      </c>
      <c r="M20267" t="inlineStr">
        <is>
          <t>是</t>
        </is>
      </c>
      <c r="N20267" t="inlineStr">
        <is>
          <t>4009208801</t>
        </is>
      </c>
      <c r="O20267" t="inlineStr">
        <is>
          <t>["06:00/22:55"]</t>
        </is>
      </c>
      <c r="P20267" t="inlineStr">
        <is>
          <t>606</t>
        </is>
      </c>
      <c r="Q20267" t="inlineStr">
        <is>
          <t>https://www.ele.me/shop/E15742354544484911698</t>
        </is>
      </c>
      <c r="R20267" t="inlineStr">
        <is>
          <t>4.8</t>
        </is>
      </c>
      <c r="S20267" t="inlineStr">
        <is>
          <t/>
        </is>
      </c>
      <c r="T20267" t="inlineStr">
        <is>
          <t/>
        </is>
      </c>
      <c r="U20267" t="inlineStr">
        <is>
          <t>135</t>
        </is>
      </c>
      <c r="V20267" t="inlineStr">
        <is>
          <t>[{"pid":"2123375531","desc":"特价商品1元起","name":"新用户1元吃","type":"特"},{"pid":"1233285713","desc":"折扣商品5折起","name":"5折鸡肉卷九珍","type":"折"},{"pid":"2092673179","desc":"新用户下单立减17元","name":"新用户立减","type":"首"}]</t>
        </is>
      </c>
      <c r="W20267" t="inlineStr">
        <is>
          <t>[]</t>
        </is>
      </c>
      <c r="X20267" t="inlineStr">
        <is>
          <t/>
        </is>
      </c>
      <c r="Y20267" t="inlineStr">
        <is>
          <t>30</t>
        </is>
      </c>
      <c r="Z20267" t="inlineStr">
        <is>
          <t>0</t>
        </is>
      </c>
      <c r="AA20267" t="inlineStr">
        <is>
          <t>9</t>
        </is>
      </c>
      <c r="AB20267" t="inlineStr">
        <is>
          <t>[{"sid":"4","desc":"该商家支持开发票，请在下单时填写好发票抬头","name":"开发票"}]</t>
        </is>
      </c>
    </row>
    <row r="20268">
      <c r="A20268" t="inlineStr">
        <is>
          <t>2019-03-29 16:37:08</t>
        </is>
      </c>
      <c r="B20268" t="inlineStr">
        <is>
          <t>https://www.ele.me/shop/E16161906617590530621</t>
        </is>
      </c>
      <c r="C20268" t="inlineStr">
        <is>
          <t>E16161906617590530621</t>
        </is>
      </c>
      <c r="D20268" t="inlineStr">
        <is>
          <t>重庆鸡公煲(建设街店）</t>
        </is>
      </c>
      <c r="E20268" t="inlineStr">
        <is>
          <t>https://fuss10.elemecdn.com/8/5c/17318c0d04cef4800b6f8b32e56afpng.png</t>
        </is>
      </c>
      <c r="F20268" t="inlineStr">
        <is>
          <t>北京市</t>
        </is>
      </c>
      <c r="G20268" t="inlineStr">
        <is>
          <t>北京市</t>
        </is>
      </c>
      <c r="H20268" t="inlineStr">
        <is>
          <t>北京市平谷区平谷镇向阳南街13号</t>
        </is>
      </c>
      <c r="I20268" t="inlineStr">
        <is>
          <t>40.137573</t>
        </is>
      </c>
      <c r="J20268" t="inlineStr">
        <is>
          <t>117.118915</t>
        </is>
      </c>
      <c r="K20268" t="inlineStr">
        <is>
          <t>[{"sub_cat":"香锅砂锅","parent_cat":"快餐便当"},{"sub_cat":"香锅砂锅","parent_cat":"美食"}]</t>
        </is>
      </c>
      <c r="L20268" t="inlineStr">
        <is>
          <t>否</t>
        </is>
      </c>
      <c r="M20268" t="inlineStr">
        <is>
          <t>否</t>
        </is>
      </c>
      <c r="N20268" t="inlineStr">
        <is>
          <t>13521875636</t>
        </is>
      </c>
      <c r="O20268" t="inlineStr">
        <is>
          <t>["10:00/14:00","17:00/23:00"]</t>
        </is>
      </c>
      <c r="P20268" t="inlineStr">
        <is>
          <t>108</t>
        </is>
      </c>
      <c r="Q20268" t="inlineStr">
        <is>
          <t>https://www.ele.me/shop/E16161906617590530621</t>
        </is>
      </c>
      <c r="R20268" t="inlineStr">
        <is>
          <t>4.7</t>
        </is>
      </c>
      <c r="S20268" t="inlineStr">
        <is>
          <t>4.8</t>
        </is>
      </c>
      <c r="T20268" t="inlineStr">
        <is>
          <t>4.7</t>
        </is>
      </c>
      <c r="U20268" t="inlineStr">
        <is>
          <t>105</t>
        </is>
      </c>
      <c r="V20268" t="inlineStr">
        <is>
          <t>[{"pid":"2134168722","desc":"满4减2，满6减3，满15减4","name":"满减","type":"减"},{"pid":"1997394562","desc":"新用户下单立减20元","name":"新用户立减(不与其他活动共享)","type":"首"}]</t>
        </is>
      </c>
      <c r="W20268" t="inlineStr">
        <is>
          <t>[]</t>
        </is>
      </c>
      <c r="X20268" t="inlineStr">
        <is>
          <t>蜂鸟专送</t>
        </is>
      </c>
      <c r="Y20268" t="inlineStr">
        <is>
          <t>36</t>
        </is>
      </c>
      <c r="Z20268" t="inlineStr">
        <is>
          <t>20</t>
        </is>
      </c>
      <c r="AA20268" t="inlineStr">
        <is>
          <t>0</t>
        </is>
      </c>
      <c r="AB20268" t="inlineStr">
        <is>
          <t>[]</t>
        </is>
      </c>
    </row>
    <row r="20269">
      <c r="A20269" t="inlineStr">
        <is>
          <t>2019-03-29 16:37:06</t>
        </is>
      </c>
      <c r="B20269" t="inlineStr">
        <is>
          <t>https://www.ele.me/shop/E1632363289225828347</t>
        </is>
      </c>
      <c r="C20269" t="inlineStr">
        <is>
          <t>E1632363289225828347</t>
        </is>
      </c>
      <c r="D20269" t="inlineStr">
        <is>
          <t>土耳其烤肉拌饭</t>
        </is>
      </c>
      <c r="E20269" t="inlineStr">
        <is>
          <t>https://fuss10.elemecdn.com/d/67/6e60a397bb211819ed488f75cc3ddpng.png</t>
        </is>
      </c>
      <c r="F20269" t="inlineStr">
        <is>
          <t>北京市</t>
        </is>
      </c>
      <c r="G20269" t="inlineStr">
        <is>
          <t>北京市</t>
        </is>
      </c>
      <c r="H20269" t="inlineStr">
        <is>
          <t>北京市平谷区平谷镇向阳南街13号1层</t>
        </is>
      </c>
      <c r="I20269" t="inlineStr">
        <is>
          <t>40.138068</t>
        </is>
      </c>
      <c r="J20269" t="inlineStr">
        <is>
          <t>117.118991</t>
        </is>
      </c>
      <c r="K20269" t="inlineStr">
        <is>
          <t>[{"sub_cat":"简餐","parent_cat":"快餐便当"},{"sub_cat":"简餐","parent_cat":"美食"}]</t>
        </is>
      </c>
      <c r="L20269" t="inlineStr">
        <is>
          <t>否</t>
        </is>
      </c>
      <c r="M20269" t="inlineStr">
        <is>
          <t>否</t>
        </is>
      </c>
      <c r="N20269" t="inlineStr">
        <is>
          <t>15810512430</t>
        </is>
      </c>
      <c r="O20269" t="inlineStr">
        <is>
          <t>["10:00/22:00"]</t>
        </is>
      </c>
      <c r="P20269" t="inlineStr">
        <is>
          <t>464</t>
        </is>
      </c>
      <c r="Q20269" t="inlineStr">
        <is>
          <t>https://www.ele.me/shop/E1632363289225828347</t>
        </is>
      </c>
      <c r="R20269" t="inlineStr">
        <is>
          <t>4.7</t>
        </is>
      </c>
      <c r="S20269" t="inlineStr">
        <is>
          <t>4.7</t>
        </is>
      </c>
      <c r="T20269" t="inlineStr">
        <is>
          <t>4.7</t>
        </is>
      </c>
      <c r="U20269" t="inlineStr">
        <is>
          <t>174</t>
        </is>
      </c>
      <c r="V20269" t="inlineStr">
        <is>
          <t>[{"pid":"2107704226","desc":"满25减15，满50减25，满100减50","name":"满减","type":"减"},{"pid":"2061473883","desc":"折扣商品7.8折起","name":"折扣","type":"折"},{"pid":"1997396586","desc":"新用户下单立减20元","name":"新用户立减(不与其他活动共享)","type":"首"}]</t>
        </is>
      </c>
      <c r="W20269" t="inlineStr">
        <is>
          <t>[]</t>
        </is>
      </c>
      <c r="X20269" t="inlineStr">
        <is>
          <t>蜂鸟专送</t>
        </is>
      </c>
      <c r="Y20269" t="inlineStr">
        <is>
          <t>30</t>
        </is>
      </c>
      <c r="Z20269" t="inlineStr">
        <is>
          <t>15</t>
        </is>
      </c>
      <c r="AA20269" t="inlineStr">
        <is>
          <t>0</t>
        </is>
      </c>
      <c r="AB20269" t="inlineStr">
        <is>
          <t>[]</t>
        </is>
      </c>
    </row>
    <row r="20270">
      <c r="A20270" t="inlineStr">
        <is>
          <t>2019-03-29 16:37:05</t>
        </is>
      </c>
      <c r="B20270" t="inlineStr">
        <is>
          <t>https://www.ele.me/shop/E2638287372933595944</t>
        </is>
      </c>
      <c r="C20270" t="inlineStr">
        <is>
          <t>E2638287372933595944</t>
        </is>
      </c>
      <c r="D20270" t="inlineStr">
        <is>
          <t>屈臣氏（金四季店）</t>
        </is>
      </c>
      <c r="E20270" t="inlineStr">
        <is>
          <t>https://fuss10.elemecdn.com/1/26/a3222260761d8839a476f16dc35a7jpeg.jpeg</t>
        </is>
      </c>
      <c r="F20270" t="inlineStr">
        <is>
          <t>北京市</t>
        </is>
      </c>
      <c r="G20270" t="inlineStr">
        <is>
          <t>北京市</t>
        </is>
      </c>
      <c r="H20270" t="inlineStr">
        <is>
          <t>北京市海淀区四季青桥购物中心首层</t>
        </is>
      </c>
      <c r="I20270" t="inlineStr">
        <is>
          <t>39.943653</t>
        </is>
      </c>
      <c r="J20270" t="inlineStr">
        <is>
          <t>116.271723</t>
        </is>
      </c>
      <c r="K20270" t="inlineStr">
        <is>
          <t>[{"sub_cat":"美妆母婴","parent_cat":"商店超市"}]</t>
        </is>
      </c>
      <c r="L20270" t="inlineStr">
        <is>
          <t>否</t>
        </is>
      </c>
      <c r="M20270" t="inlineStr">
        <is>
          <t>否</t>
        </is>
      </c>
      <c r="N20270" t="inlineStr">
        <is>
          <t>010-88494120</t>
        </is>
      </c>
      <c r="O20270" t="inlineStr">
        <is>
          <t>["10:15/20:00"]</t>
        </is>
      </c>
      <c r="P20270" t="inlineStr">
        <is>
          <t>65</t>
        </is>
      </c>
      <c r="Q20270" t="inlineStr">
        <is>
          <t>https://www.ele.me/shop/E2638287372933595944</t>
        </is>
      </c>
      <c r="R20270" t="inlineStr">
        <is>
          <t>4.8</t>
        </is>
      </c>
      <c r="S20270" t="inlineStr">
        <is>
          <t>4.8</t>
        </is>
      </c>
      <c r="T20270" t="inlineStr">
        <is>
          <t>4.8</t>
        </is>
      </c>
      <c r="U20270" t="inlineStr">
        <is>
          <t>33</t>
        </is>
      </c>
      <c r="V20270" t="inlineStr">
        <is>
          <t>[{"pid":"6000131035","desc":"满59减6，满99减15，满138减25","name":"全店满减","type":"减"},{"pid":"1000000000261294","desc":"折扣商品7折起","name":"玛氏商品7折","type":"折"},{"pid":"6000118205","desc":"立减商品最高优惠230元","name":"限量秒杀","type":"折"}]</t>
        </is>
      </c>
      <c r="W20270" t="inlineStr">
        <is>
          <t>[]</t>
        </is>
      </c>
      <c r="X20270" t="inlineStr">
        <is>
          <t>蜂鸟专送</t>
        </is>
      </c>
      <c r="Y20270" t="inlineStr">
        <is>
          <t>20</t>
        </is>
      </c>
      <c r="Z20270" t="inlineStr">
        <is>
          <t>20</t>
        </is>
      </c>
      <c r="AA20270" t="inlineStr">
        <is>
          <t>5</t>
        </is>
      </c>
      <c r="AB20270" t="inlineStr">
        <is>
          <t>[{"sid":"4","desc":"该商家支持开发票，请在下单时填写好发票抬头","name":"开发票"}]</t>
        </is>
      </c>
    </row>
    <row r="20271">
      <c r="A20271" t="inlineStr">
        <is>
          <t>2019-03-29 16:37:04</t>
        </is>
      </c>
      <c r="B20271" t="inlineStr">
        <is>
          <t>https://www.ele.me/shop/E4482213689076642124</t>
        </is>
      </c>
      <c r="C20271" t="inlineStr">
        <is>
          <t>E4482213689076642124</t>
        </is>
      </c>
      <c r="D20271" t="inlineStr">
        <is>
          <t>土豆粉阳光快餐(平谷店)</t>
        </is>
      </c>
      <c r="E20271" t="inlineStr">
        <is>
          <t>https://fuss10.elemecdn.com/4/7e/a39238ac5256fc2fbcf34d2082d43png.png</t>
        </is>
      </c>
      <c r="F20271" t="inlineStr">
        <is>
          <t>北京市</t>
        </is>
      </c>
      <c r="G20271" t="inlineStr">
        <is>
          <t>北京市</t>
        </is>
      </c>
      <c r="H20271" t="inlineStr">
        <is>
          <t>北京市平谷区向阳南街19号102室</t>
        </is>
      </c>
      <c r="I20271" t="inlineStr">
        <is>
          <t>40.137573</t>
        </is>
      </c>
      <c r="J20271" t="inlineStr">
        <is>
          <t>117.118915</t>
        </is>
      </c>
      <c r="K20271" t="inlineStr">
        <is>
          <t>[{"sub_cat":"米粉面馆","parent_cat":"快餐便当"},{"sub_cat":"米粉面馆","parent_cat":"美食"}]</t>
        </is>
      </c>
      <c r="L20271" t="inlineStr">
        <is>
          <t>否</t>
        </is>
      </c>
      <c r="M20271" t="inlineStr">
        <is>
          <t>否</t>
        </is>
      </c>
      <c r="N20271" t="inlineStr">
        <is>
          <t>18511738179</t>
        </is>
      </c>
      <c r="O20271" t="inlineStr">
        <is>
          <t>["09:50/21:30"]</t>
        </is>
      </c>
      <c r="P20271" t="inlineStr">
        <is>
          <t>61</t>
        </is>
      </c>
      <c r="Q20271" t="inlineStr">
        <is>
          <t>https://www.ele.me/shop/E4482213689076642124</t>
        </is>
      </c>
      <c r="R20271" t="inlineStr">
        <is>
          <t>4.5</t>
        </is>
      </c>
      <c r="S20271" t="inlineStr">
        <is>
          <t>4.8</t>
        </is>
      </c>
      <c r="T20271" t="inlineStr">
        <is>
          <t>4.3</t>
        </is>
      </c>
      <c r="U20271" t="inlineStr">
        <is>
          <t>14</t>
        </is>
      </c>
      <c r="V20271" t="inlineStr">
        <is>
          <t>[{"pid":"2134168818","desc":"满4减2，满6减3，满28减4，满68减5","name":"土豆粉","type":"减"},{"pid":"1997399826","desc":"新用户下单立减20元","name":"新用户立减(不与其他活动共享)","type":"首"}]</t>
        </is>
      </c>
      <c r="W20271" t="inlineStr">
        <is>
          <t>[]</t>
        </is>
      </c>
      <c r="X20271" t="inlineStr">
        <is>
          <t>蜂鸟专送</t>
        </is>
      </c>
      <c r="Y20271" t="inlineStr">
        <is>
          <t>30</t>
        </is>
      </c>
      <c r="Z20271" t="inlineStr">
        <is>
          <t>28</t>
        </is>
      </c>
      <c r="AA20271" t="inlineStr">
        <is>
          <t>0</t>
        </is>
      </c>
      <c r="AB20271" t="inlineStr">
        <is>
          <t>[]</t>
        </is>
      </c>
    </row>
    <row r="20272">
      <c r="A20272" t="inlineStr">
        <is>
          <t>2019-03-29 16:37:04</t>
        </is>
      </c>
      <c r="B20272" t="inlineStr">
        <is>
          <t>https://www.ele.me/shop/E10392029057960228750</t>
        </is>
      </c>
      <c r="C20272" t="inlineStr">
        <is>
          <t>E10392029057960228750</t>
        </is>
      </c>
      <c r="D20272" t="inlineStr">
        <is>
          <t>大盘鸡（向阳南街店）</t>
        </is>
      </c>
      <c r="E20272" t="inlineStr">
        <is>
          <t>https://fuss10.elemecdn.com/6/d9/42f5e64bdc08ffca64e641879496dpng.png</t>
        </is>
      </c>
      <c r="F20272" t="inlineStr">
        <is>
          <t>北京市</t>
        </is>
      </c>
      <c r="G20272" t="inlineStr">
        <is>
          <t>北京市</t>
        </is>
      </c>
      <c r="H20272" t="inlineStr">
        <is>
          <t>北京市平谷区平谷镇向阳南街7号-1</t>
        </is>
      </c>
      <c r="I20272" t="inlineStr">
        <is>
          <t>40.138068</t>
        </is>
      </c>
      <c r="J20272" t="inlineStr">
        <is>
          <t>117.118991</t>
        </is>
      </c>
      <c r="K20272" t="inlineStr">
        <is>
          <t>[{"sub_cat":"煲仔饭","parent_cat":"快餐便当"},{"sub_cat":"煲仔饭","parent_cat":"美食"}]</t>
        </is>
      </c>
      <c r="L20272" t="inlineStr">
        <is>
          <t>否</t>
        </is>
      </c>
      <c r="M20272" t="inlineStr">
        <is>
          <t>否</t>
        </is>
      </c>
      <c r="N20272" t="inlineStr">
        <is>
          <t>15835925168 15835960836</t>
        </is>
      </c>
      <c r="O20272" t="inlineStr">
        <is>
          <t>["10:30/22:30"]</t>
        </is>
      </c>
      <c r="P20272" t="inlineStr">
        <is>
          <t>75</t>
        </is>
      </c>
      <c r="Q20272" t="inlineStr">
        <is>
          <t>https://www.ele.me/shop/E10392029057960228750</t>
        </is>
      </c>
      <c r="R20272" t="inlineStr">
        <is>
          <t>5</t>
        </is>
      </c>
      <c r="S20272" t="inlineStr">
        <is>
          <t>5.0</t>
        </is>
      </c>
      <c r="T20272" t="inlineStr">
        <is>
          <t>5.0</t>
        </is>
      </c>
      <c r="U20272" t="inlineStr">
        <is>
          <t>8</t>
        </is>
      </c>
      <c r="V20272" t="inlineStr">
        <is>
          <t>[{"pid":"1997399570","desc":"新用户下单立减20元","name":"新用户立减(不与其他活动共享)","type":"首"}]</t>
        </is>
      </c>
      <c r="W20272" t="inlineStr">
        <is>
          <t>[]</t>
        </is>
      </c>
      <c r="X20272" t="inlineStr">
        <is>
          <t>蜂鸟专送</t>
        </is>
      </c>
      <c r="Y20272" t="inlineStr">
        <is>
          <t>38</t>
        </is>
      </c>
      <c r="Z20272" t="inlineStr">
        <is>
          <t>15</t>
        </is>
      </c>
      <c r="AA20272" t="inlineStr">
        <is>
          <t>5</t>
        </is>
      </c>
      <c r="AB20272" t="inlineStr">
        <is>
          <t>[]</t>
        </is>
      </c>
    </row>
    <row r="20273">
      <c r="A20273" t="inlineStr">
        <is>
          <t>2019-03-29 16:37:02</t>
        </is>
      </c>
      <c r="B20273" t="inlineStr">
        <is>
          <t>https://www.ele.me/shop/E8208528434407222591</t>
        </is>
      </c>
      <c r="C20273" t="inlineStr">
        <is>
          <t>E8208528434407222591</t>
        </is>
      </c>
      <c r="D20273" t="inlineStr">
        <is>
          <t>小菜坊春饼(四季青店)</t>
        </is>
      </c>
      <c r="E20273" t="inlineStr">
        <is>
          <t>https://fuss10.elemecdn.com/2/cc/9f7c4e539501585a32e16a7d06f95jpeg.jpeg</t>
        </is>
      </c>
      <c r="F20273" t="inlineStr">
        <is>
          <t>北京市</t>
        </is>
      </c>
      <c r="G20273" t="inlineStr">
        <is>
          <t>北京市</t>
        </is>
      </c>
      <c r="H20273" t="inlineStr">
        <is>
          <t>北京市海淀区西四环北路117号金四季购物中心中段三层C区C04</t>
        </is>
      </c>
      <c r="I20273" t="inlineStr">
        <is>
          <t>39.943615</t>
        </is>
      </c>
      <c r="J20273" t="inlineStr">
        <is>
          <t>116.271118</t>
        </is>
      </c>
      <c r="K20273" t="inlineStr">
        <is>
          <t>[{"sub_cat":"简餐","parent_cat":"快餐便当"},{"sub_cat":"简餐","parent_cat":"美食"},{"sub_cat":"川湘菜","parent_cat":"特色菜系"},{"sub_cat":"川湘菜","parent_cat":"美食"}]</t>
        </is>
      </c>
      <c r="L20273" t="inlineStr">
        <is>
          <t>否</t>
        </is>
      </c>
      <c r="M20273" t="inlineStr">
        <is>
          <t>否</t>
        </is>
      </c>
      <c r="N20273" t="inlineStr">
        <is>
          <t>13671242100</t>
        </is>
      </c>
      <c r="O20273" t="inlineStr">
        <is>
          <t>["10:30/20:40"]</t>
        </is>
      </c>
      <c r="P20273" t="inlineStr">
        <is>
          <t>22</t>
        </is>
      </c>
      <c r="Q20273" t="inlineStr">
        <is>
          <t>https://www.ele.me/shop/E8208528434407222591</t>
        </is>
      </c>
      <c r="R20273" t="inlineStr">
        <is>
          <t>4.5</t>
        </is>
      </c>
      <c r="S20273" t="inlineStr">
        <is>
          <t>4.0</t>
        </is>
      </c>
      <c r="T20273" t="inlineStr">
        <is>
          <t>5.0</t>
        </is>
      </c>
      <c r="U20273" t="inlineStr">
        <is>
          <t>0</t>
        </is>
      </c>
      <c r="V20273" t="inlineStr">
        <is>
          <t>[{"pid":"1708609657","desc":"满30减5，满50减15，满88减25","name":"自营销复杂满减活动","type":"减"},{"pid":"2067279379","desc":"特价商品4元起","name":"超值换购","type":"换"},{"pid":"2081421667","desc":"新用户下单立减17元","name":"新用户立减(不与其他活动共享)","type":"首"}]</t>
        </is>
      </c>
      <c r="W20273" t="inlineStr">
        <is>
          <t>[]</t>
        </is>
      </c>
      <c r="X20273" t="inlineStr">
        <is>
          <t>蜂鸟专送</t>
        </is>
      </c>
      <c r="Y20273" t="inlineStr">
        <is>
          <t>20</t>
        </is>
      </c>
      <c r="Z20273" t="inlineStr">
        <is>
          <t>20</t>
        </is>
      </c>
      <c r="AA20273" t="inlineStr">
        <is>
          <t>5</t>
        </is>
      </c>
      <c r="AB20273" t="inlineStr">
        <is>
          <t>[{"sid":"7","desc":"该商户食品安全已由国泰产险承担，食品安全有保障","name":"食安保"}]</t>
        </is>
      </c>
    </row>
    <row r="20274">
      <c r="A20274" t="inlineStr">
        <is>
          <t>2019-03-29 16:37:02</t>
        </is>
      </c>
      <c r="B20274" t="inlineStr">
        <is>
          <t>https://www.ele.me/shop/E1176286080228682361</t>
        </is>
      </c>
      <c r="C20274" t="inlineStr">
        <is>
          <t>E1176286080228682361</t>
        </is>
      </c>
      <c r="D20274" t="inlineStr">
        <is>
          <t>好利来（四季青店）</t>
        </is>
      </c>
      <c r="E20274" t="inlineStr">
        <is>
          <t>https://fuss10.elemecdn.com/b/f3/c6b208f45f56ff56a090ded478653jpeg.jpeg</t>
        </is>
      </c>
      <c r="F20274" t="inlineStr">
        <is>
          <t>北京市</t>
        </is>
      </c>
      <c r="G20274" t="inlineStr">
        <is>
          <t>北京市</t>
        </is>
      </c>
      <c r="H20274" t="inlineStr">
        <is>
          <t>北京市海淀区五棵松路35号金四季购物中心一层</t>
        </is>
      </c>
      <c r="I20274" t="inlineStr">
        <is>
          <t>39.943615</t>
        </is>
      </c>
      <c r="J20274" t="inlineStr">
        <is>
          <t>116.271118</t>
        </is>
      </c>
      <c r="K20274" t="inlineStr">
        <is>
          <t>[{"sub_cat":"奶茶果汁","parent_cat":"甜品饮品"},{"sub_cat":"奶茶果汁","parent_cat":"美食"},{"sub_cat":"甜品","parent_cat":"甜品饮品"},{"sub_cat":"甜品","parent_cat":"美食"}]</t>
        </is>
      </c>
      <c r="L20274" t="inlineStr">
        <is>
          <t>否</t>
        </is>
      </c>
      <c r="M20274" t="inlineStr">
        <is>
          <t>否</t>
        </is>
      </c>
      <c r="N20274" t="inlineStr">
        <is>
          <t>4007005999</t>
        </is>
      </c>
      <c r="O20274" t="inlineStr">
        <is>
          <t>["09:30/21:00"]</t>
        </is>
      </c>
      <c r="P20274" t="inlineStr">
        <is>
          <t>211</t>
        </is>
      </c>
      <c r="Q20274" t="inlineStr">
        <is>
          <t>https://www.ele.me/shop/E1176286080228682361</t>
        </is>
      </c>
      <c r="R20274" t="inlineStr">
        <is>
          <t>5</t>
        </is>
      </c>
      <c r="S20274" t="inlineStr">
        <is>
          <t>5.0</t>
        </is>
      </c>
      <c r="T20274" t="inlineStr">
        <is>
          <t>5.0</t>
        </is>
      </c>
      <c r="U20274" t="inlineStr">
        <is>
          <t>32</t>
        </is>
      </c>
      <c r="V20274" t="inlineStr">
        <is>
          <t>[{"pid":"21504583042","desc":"满168减5","name":"好利来","type":"减"}]</t>
        </is>
      </c>
      <c r="W20274" t="inlineStr">
        <is>
          <t>[]</t>
        </is>
      </c>
      <c r="X20274" t="inlineStr">
        <is>
          <t>蜂鸟专送</t>
        </is>
      </c>
      <c r="Y20274" t="inlineStr">
        <is>
          <t>20</t>
        </is>
      </c>
      <c r="Z20274" t="inlineStr">
        <is>
          <t>20</t>
        </is>
      </c>
      <c r="AA20274" t="inlineStr">
        <is>
          <t>5</t>
        </is>
      </c>
      <c r="AB20274" t="inlineStr">
        <is>
          <t>[{"sid":"4","desc":"该商家支持开发票，请在下单时填写好发票抬头","name":"开发票"}]</t>
        </is>
      </c>
    </row>
    <row r="20275">
      <c r="A20275" t="inlineStr">
        <is>
          <t>2019-03-29 16:36:58</t>
        </is>
      </c>
      <c r="B20275" t="inlineStr">
        <is>
          <t>https://www.ele.me/shop/E15696443855766900649</t>
        </is>
      </c>
      <c r="C20275" t="inlineStr">
        <is>
          <t>E15696443855766900649</t>
        </is>
      </c>
      <c r="D20275" t="inlineStr">
        <is>
          <t>权味石锅拌饭(权味北京四季青欧尚店)</t>
        </is>
      </c>
      <c r="E20275" t="inlineStr">
        <is>
          <t>https://fuss10.elemecdn.com/9/86/1ff7002eb39654fe2d9e0ec2d4609png.png</t>
        </is>
      </c>
      <c r="F20275" t="inlineStr">
        <is>
          <t>北京市</t>
        </is>
      </c>
      <c r="G20275" t="inlineStr">
        <is>
          <t>北京市</t>
        </is>
      </c>
      <c r="H20275" t="inlineStr">
        <is>
          <t>北京市海淀区西四环北路117-01层612-7</t>
        </is>
      </c>
      <c r="I20275" t="inlineStr">
        <is>
          <t>39.943615</t>
        </is>
      </c>
      <c r="J20275" t="inlineStr">
        <is>
          <t>116.271118</t>
        </is>
      </c>
      <c r="K20275" t="inlineStr">
        <is>
          <t>[{"sub_cat":"日韩料理","parent_cat":"异国料理"},{"sub_cat":"日韩料理","parent_cat":"美食"},{"sub_cat":"简餐","parent_cat":"快餐便当"},{"sub_cat":"简餐","parent_cat":"美食"}]</t>
        </is>
      </c>
      <c r="L20275" t="inlineStr">
        <is>
          <t>否</t>
        </is>
      </c>
      <c r="M20275" t="inlineStr">
        <is>
          <t>是</t>
        </is>
      </c>
      <c r="N20275" t="inlineStr">
        <is>
          <t>01088496857</t>
        </is>
      </c>
      <c r="O20275" t="inlineStr">
        <is>
          <t>["10:00/20:30"]</t>
        </is>
      </c>
      <c r="P20275" t="inlineStr">
        <is>
          <t>647</t>
        </is>
      </c>
      <c r="Q20275" t="inlineStr">
        <is>
          <t>https://www.ele.me/shop/E15696443855766900649</t>
        </is>
      </c>
      <c r="R20275" t="inlineStr">
        <is>
          <t>4.7</t>
        </is>
      </c>
      <c r="S20275" t="inlineStr">
        <is>
          <t>4.8</t>
        </is>
      </c>
      <c r="T20275" t="inlineStr">
        <is>
          <t>4.7</t>
        </is>
      </c>
      <c r="U20275" t="inlineStr">
        <is>
          <t>170</t>
        </is>
      </c>
      <c r="V20275" t="inlineStr">
        <is>
          <t>[{"pid":"21530457314","desc":"满30减10，满55减16，满90减23","name":"权味","type":"减"},{"pid":"21532013387","desc":"特价商品4元起","name":"超值换购","type":"换"},{"pid":"2133032019","desc":"新用户下单立减25元","name":"华北ka直营城市25-17","type":"首"},{"pid":"2103365155","desc":"折扣商品5折起","name":"单品折扣","type":"折"}]</t>
        </is>
      </c>
      <c r="W20275" t="inlineStr">
        <is>
          <t>[]</t>
        </is>
      </c>
      <c r="X20275" t="inlineStr">
        <is>
          <t>蜂鸟专送</t>
        </is>
      </c>
      <c r="Y20275" t="inlineStr">
        <is>
          <t>20</t>
        </is>
      </c>
      <c r="Z20275" t="inlineStr">
        <is>
          <t>20</t>
        </is>
      </c>
      <c r="AA20275" t="inlineStr">
        <is>
          <t>5</t>
        </is>
      </c>
      <c r="AB20275" t="inlineStr">
        <is>
          <t>[{"sid":"4","desc":"该商家支持开发票，请在下单时填写好发票抬头","name":"开发票"}]</t>
        </is>
      </c>
    </row>
    <row r="20276">
      <c r="A20276" t="inlineStr">
        <is>
          <t>2019-03-29 16:36:53</t>
        </is>
      </c>
      <c r="B20276" t="inlineStr">
        <is>
          <t>https://www.ele.me/shop/E6942569829864667220</t>
        </is>
      </c>
      <c r="C20276" t="inlineStr">
        <is>
          <t>E6942569829864667220</t>
        </is>
      </c>
      <c r="D20276" t="inlineStr">
        <is>
          <t>金三顺(紫菜包饭)</t>
        </is>
      </c>
      <c r="E20276" t="inlineStr">
        <is>
          <t>https://fuss10.elemecdn.com/e/8f/83395a9ed4b09f668a0422b336d41jpeg.jpeg</t>
        </is>
      </c>
      <c r="F20276" t="inlineStr">
        <is>
          <t>北京市</t>
        </is>
      </c>
      <c r="G20276" t="inlineStr">
        <is>
          <t>北京市</t>
        </is>
      </c>
      <c r="H20276" t="inlineStr">
        <is>
          <t>北京市平谷区府前大街南侧向阳南街2号8-10</t>
        </is>
      </c>
      <c r="I20276" t="inlineStr">
        <is>
          <t>40.139857</t>
        </is>
      </c>
      <c r="J20276" t="inlineStr">
        <is>
          <t>117.119272</t>
        </is>
      </c>
      <c r="K20276" t="inlineStr">
        <is>
          <t>[{"sub_cat":"简餐","parent_cat":"快餐便当"},{"sub_cat":"简餐","parent_cat":"美食"}]</t>
        </is>
      </c>
      <c r="L20276" t="inlineStr">
        <is>
          <t>否</t>
        </is>
      </c>
      <c r="M20276" t="inlineStr">
        <is>
          <t>否</t>
        </is>
      </c>
      <c r="N20276" t="inlineStr">
        <is>
          <t>15801335248 69980696</t>
        </is>
      </c>
      <c r="O20276" t="inlineStr">
        <is>
          <t>["10:00/20:25"]</t>
        </is>
      </c>
      <c r="P20276" t="inlineStr">
        <is>
          <t>74</t>
        </is>
      </c>
      <c r="Q20276" t="inlineStr">
        <is>
          <t>https://www.ele.me/shop/E6942569829864667220</t>
        </is>
      </c>
      <c r="R20276" t="inlineStr">
        <is>
          <t>4.3</t>
        </is>
      </c>
      <c r="S20276" t="inlineStr">
        <is>
          <t/>
        </is>
      </c>
      <c r="T20276" t="inlineStr">
        <is>
          <t/>
        </is>
      </c>
      <c r="U20276" t="inlineStr">
        <is>
          <t>18</t>
        </is>
      </c>
      <c r="V20276" t="inlineStr">
        <is>
          <t>[{"pid":"21517184274","desc":"满2减1，满4减2，满20减5","name":"满减","type":"减"},{"pid":"2061473675","desc":"折扣商品7.8折起","name":"折扣","type":"折"},{"pid":"1997396202","desc":"新用户下单立减20元","name":"新用户立减(不与其他活动共享)","type":"首"}]</t>
        </is>
      </c>
      <c r="W20276" t="inlineStr">
        <is>
          <t>[]</t>
        </is>
      </c>
      <c r="X20276" t="inlineStr">
        <is>
          <t>蜂鸟专送</t>
        </is>
      </c>
      <c r="Y20276" t="inlineStr">
        <is>
          <t>32</t>
        </is>
      </c>
      <c r="Z20276" t="inlineStr">
        <is>
          <t>15</t>
        </is>
      </c>
      <c r="AA20276" t="inlineStr">
        <is>
          <t>0</t>
        </is>
      </c>
      <c r="AB20276" t="inlineStr">
        <is>
          <t>[]</t>
        </is>
      </c>
    </row>
    <row r="20277">
      <c r="A20277" t="inlineStr">
        <is>
          <t>2019-03-29 16:36:51</t>
        </is>
      </c>
      <c r="B20277" t="inlineStr">
        <is>
          <t>https://www.ele.me/shop/E3357015719888950883</t>
        </is>
      </c>
      <c r="C20277" t="inlineStr">
        <is>
          <t>E3357015719888950883</t>
        </is>
      </c>
      <c r="D20277" t="inlineStr">
        <is>
          <t>骨汤麻辣烫(向阳南街店)</t>
        </is>
      </c>
      <c r="E20277" t="inlineStr">
        <is>
          <t>https://fuss10.elemecdn.com/e/d9/4a5b48c0475660d188adf3ba49cbepng.png</t>
        </is>
      </c>
      <c r="F20277" t="inlineStr">
        <is>
          <t>北京市</t>
        </is>
      </c>
      <c r="G20277" t="inlineStr">
        <is>
          <t>北京市</t>
        </is>
      </c>
      <c r="H20277" t="inlineStr">
        <is>
          <t>北京市平谷区向阳南街19号104室</t>
        </is>
      </c>
      <c r="I20277" t="inlineStr">
        <is>
          <t>40.137842</t>
        </is>
      </c>
      <c r="J20277" t="inlineStr">
        <is>
          <t>117.118975</t>
        </is>
      </c>
      <c r="K20277" t="inlineStr">
        <is>
          <t>[{"sub_cat":"麻辣烫","parent_cat":"快餐便当"},{"sub_cat":"麻辣烫","parent_cat":"美食"}]</t>
        </is>
      </c>
      <c r="L20277" t="inlineStr">
        <is>
          <t>否</t>
        </is>
      </c>
      <c r="M20277" t="inlineStr">
        <is>
          <t>否</t>
        </is>
      </c>
      <c r="N20277" t="inlineStr">
        <is>
          <t>18801384677 15210171633</t>
        </is>
      </c>
      <c r="O20277" t="inlineStr">
        <is>
          <t>["10:30/22:00"]</t>
        </is>
      </c>
      <c r="P20277" t="inlineStr">
        <is>
          <t>59</t>
        </is>
      </c>
      <c r="Q20277" t="inlineStr">
        <is>
          <t>https://www.ele.me/shop/E3357015719888950883</t>
        </is>
      </c>
      <c r="R20277" t="inlineStr">
        <is>
          <t>4.5</t>
        </is>
      </c>
      <c r="S20277" t="inlineStr">
        <is>
          <t>4.6</t>
        </is>
      </c>
      <c r="T20277" t="inlineStr">
        <is>
          <t>4.7</t>
        </is>
      </c>
      <c r="U20277" t="inlineStr">
        <is>
          <t>64</t>
        </is>
      </c>
      <c r="V20277" t="inlineStr">
        <is>
          <t>[{"pid":"21480272579","desc":"满4减2，满6减3，满20减5","name":"自营销复杂满减活动","type":"减"},{"pid":"21482162443","desc":"折扣商品9.9折起","name":"单品折扣","type":"折"},{"pid":"1997398002","desc":"新用户下单立减20元","name":"新用户立减(不与其他活动共享)","type":"首"}]</t>
        </is>
      </c>
      <c r="W20277" t="inlineStr">
        <is>
          <t>[]</t>
        </is>
      </c>
      <c r="X20277" t="inlineStr">
        <is>
          <t>蜂鸟专送</t>
        </is>
      </c>
      <c r="Y20277" t="inlineStr">
        <is>
          <t>30</t>
        </is>
      </c>
      <c r="Z20277" t="inlineStr">
        <is>
          <t>15</t>
        </is>
      </c>
      <c r="AA20277" t="inlineStr">
        <is>
          <t>0</t>
        </is>
      </c>
      <c r="AB20277" t="inlineStr">
        <is>
          <t>[]</t>
        </is>
      </c>
    </row>
    <row r="20278">
      <c r="A20278" t="inlineStr">
        <is>
          <t>2019-03-29 16:36:46</t>
        </is>
      </c>
      <c r="B20278" t="inlineStr">
        <is>
          <t>https://www.ele.me/shop/E5505412727756179255</t>
        </is>
      </c>
      <c r="C20278" t="inlineStr">
        <is>
          <t>E5505412727756179255</t>
        </is>
      </c>
      <c r="D20278" t="inlineStr">
        <is>
          <t>北京麦当劳平谷餐厅</t>
        </is>
      </c>
      <c r="E20278" t="inlineStr">
        <is>
          <t>https://fuss10.elemecdn.com/1/89/56d597e004abf8d30365009c4492bjpeg.jpeg</t>
        </is>
      </c>
      <c r="F20278" t="inlineStr">
        <is>
          <t>北京市</t>
        </is>
      </c>
      <c r="G20278" t="inlineStr">
        <is>
          <t>北京市</t>
        </is>
      </c>
      <c r="H20278" t="inlineStr">
        <is>
          <t>北京市平谷区府前街</t>
        </is>
      </c>
      <c r="I20278" t="inlineStr">
        <is>
          <t>40.140036</t>
        </is>
      </c>
      <c r="J20278" t="inlineStr">
        <is>
          <t>117.118204</t>
        </is>
      </c>
      <c r="K20278" t="inlineStr">
        <is>
          <t>[{"sub_cat":"汉堡","parent_cat":"快餐便当"},{"sub_cat":"汉堡","parent_cat":"美食"},{"sub_cat":"炸鸡炸串","parent_cat":"小吃夜宵"},{"sub_cat":"炸鸡炸串","parent_cat":"美食"}]</t>
        </is>
      </c>
      <c r="L20278" t="inlineStr">
        <is>
          <t>否</t>
        </is>
      </c>
      <c r="M20278" t="inlineStr">
        <is>
          <t>是</t>
        </is>
      </c>
      <c r="N20278" t="inlineStr">
        <is>
          <t>4000517117</t>
        </is>
      </c>
      <c r="O20278" t="inlineStr">
        <is>
          <t>["00:00/04:45","05:15/10:15","10:30/23:55"]</t>
        </is>
      </c>
      <c r="P20278" t="inlineStr">
        <is>
          <t>1191</t>
        </is>
      </c>
      <c r="Q20278" t="inlineStr">
        <is>
          <t>https://www.ele.me/shop/E5505412727756179255</t>
        </is>
      </c>
      <c r="R20278" t="inlineStr">
        <is>
          <t>4.9</t>
        </is>
      </c>
      <c r="S20278" t="inlineStr">
        <is>
          <t>4.9</t>
        </is>
      </c>
      <c r="T20278" t="inlineStr">
        <is>
          <t>4.9</t>
        </is>
      </c>
      <c r="U20278" t="inlineStr">
        <is>
          <t>388</t>
        </is>
      </c>
      <c r="V20278" t="inlineStr">
        <is>
          <t>[{"pid":"21517366139","desc":"特价商品5元起","name":"超值换购","type":"换"},{"pid":"2092692307","desc":"新用户下单立减17元","name":"新用户立减","type":"首"}]</t>
        </is>
      </c>
      <c r="W20278" t="inlineStr">
        <is>
          <t>[]</t>
        </is>
      </c>
      <c r="X20278" t="inlineStr">
        <is>
          <t/>
        </is>
      </c>
      <c r="Y20278" t="inlineStr">
        <is>
          <t>28</t>
        </is>
      </c>
      <c r="Z20278" t="inlineStr">
        <is>
          <t>0</t>
        </is>
      </c>
      <c r="AA20278" t="inlineStr">
        <is>
          <t>9</t>
        </is>
      </c>
      <c r="AB20278" t="inlineStr">
        <is>
          <t>[{"sid":"4","desc":"该商家支持开发票，请在下单时填写好发票抬头","name":"开发票"}]</t>
        </is>
      </c>
    </row>
    <row r="20279">
      <c r="A20279" t="inlineStr">
        <is>
          <t>2019-03-29 16:36:28</t>
        </is>
      </c>
      <c r="B20279" t="inlineStr">
        <is>
          <t>https://www.ele.me/shop/E15596008565600017916</t>
        </is>
      </c>
      <c r="C20279" t="inlineStr">
        <is>
          <t>E15596008565600017916</t>
        </is>
      </c>
      <c r="D20279" t="inlineStr">
        <is>
          <t>合喜饺子(环球新意店)</t>
        </is>
      </c>
      <c r="E20279" t="inlineStr">
        <is>
          <t>https://fuss10.elemecdn.com/0/e7/ea20679b2f387ac5a9eb874df02b2jpeg.jpeg</t>
        </is>
      </c>
      <c r="F20279" t="inlineStr">
        <is>
          <t>北京市</t>
        </is>
      </c>
      <c r="G20279" t="inlineStr">
        <is>
          <t>北京市</t>
        </is>
      </c>
      <c r="H20279" t="inlineStr">
        <is>
          <t>**</t>
        </is>
      </c>
      <c r="I20279" t="inlineStr">
        <is>
          <t>40.461349</t>
        </is>
      </c>
      <c r="J20279" t="inlineStr">
        <is>
          <t>115.975987</t>
        </is>
      </c>
      <c r="K20279" t="inlineStr">
        <is>
          <t>[{"sub_cat":"简餐","parent_cat":"快餐便当"},{"sub_cat":"简餐","parent_cat":"美食"}]</t>
        </is>
      </c>
      <c r="L20279" t="inlineStr">
        <is>
          <t>否</t>
        </is>
      </c>
      <c r="M20279" t="inlineStr">
        <is>
          <t>否</t>
        </is>
      </c>
      <c r="N20279" t="inlineStr">
        <is>
          <t>010-61126004</t>
        </is>
      </c>
      <c r="O20279" t="inlineStr">
        <is>
          <t>["10:30/21:00"]</t>
        </is>
      </c>
      <c r="P20279" t="inlineStr">
        <is>
          <t>642</t>
        </is>
      </c>
      <c r="Q20279" t="inlineStr">
        <is>
          <t>https://www.ele.me/shop/E15596008565600017916</t>
        </is>
      </c>
      <c r="R20279" t="inlineStr">
        <is>
          <t>4.8</t>
        </is>
      </c>
      <c r="S20279" t="inlineStr">
        <is>
          <t/>
        </is>
      </c>
      <c r="T20279" t="inlineStr">
        <is>
          <t/>
        </is>
      </c>
      <c r="U20279" t="inlineStr">
        <is>
          <t>95</t>
        </is>
      </c>
      <c r="V20279" t="inlineStr">
        <is>
          <t>[{"pid":"1951126042","desc":"新用户下单立减20元","name":"新用户立减(不与其他活动共享)","type":"首"}]</t>
        </is>
      </c>
      <c r="W20279" t="inlineStr">
        <is>
          <t>[]</t>
        </is>
      </c>
      <c r="X20279" t="inlineStr">
        <is>
          <t>蜂鸟专送</t>
        </is>
      </c>
      <c r="Y20279" t="inlineStr">
        <is>
          <t>33</t>
        </is>
      </c>
      <c r="Z20279" t="inlineStr">
        <is>
          <t>20</t>
        </is>
      </c>
      <c r="AA20279" t="inlineStr">
        <is>
          <t>4</t>
        </is>
      </c>
      <c r="AB20279" t="inlineStr">
        <is>
          <t>[]</t>
        </is>
      </c>
    </row>
    <row r="20280">
      <c r="A20280" t="inlineStr">
        <is>
          <t>2019-03-29 16:36:18</t>
        </is>
      </c>
      <c r="B20280" t="inlineStr">
        <is>
          <t>https://www.ele.me/shop/E8690012278766604112</t>
        </is>
      </c>
      <c r="C20280" t="inlineStr">
        <is>
          <t>E8690012278766604112</t>
        </is>
      </c>
      <c r="D20280" t="inlineStr">
        <is>
          <t>阿芮烤鸡爪(延庆店)</t>
        </is>
      </c>
      <c r="E20280" t="inlineStr">
        <is>
          <t>https://fuss10.elemecdn.com/b/fb/f9d0f0ca74df767c4bb69a37923e4jpeg.jpeg</t>
        </is>
      </c>
      <c r="F20280" t="inlineStr">
        <is>
          <t>北京市</t>
        </is>
      </c>
      <c r="G20280" t="inlineStr">
        <is>
          <t>北京市</t>
        </is>
      </c>
      <c r="H20280" t="inlineStr">
        <is>
          <t>北京市延庆区延庆镇妫水北街39号1幢H座首层701-77号</t>
        </is>
      </c>
      <c r="I20280" t="inlineStr">
        <is>
          <t>40.461705</t>
        </is>
      </c>
      <c r="J20280" t="inlineStr">
        <is>
          <t>115.976581</t>
        </is>
      </c>
      <c r="K20280" t="inlineStr">
        <is>
          <t>[{"sub_cat":"炸鸡炸串","parent_cat":"小吃夜宵"},{"sub_cat":"炸鸡炸串","parent_cat":"美食"}]</t>
        </is>
      </c>
      <c r="L20280" t="inlineStr">
        <is>
          <t>否</t>
        </is>
      </c>
      <c r="M20280" t="inlineStr">
        <is>
          <t>否</t>
        </is>
      </c>
      <c r="N20280" t="inlineStr">
        <is>
          <t>19919970958</t>
        </is>
      </c>
      <c r="O20280" t="inlineStr">
        <is>
          <t>["10:00/20:40"]</t>
        </is>
      </c>
      <c r="P20280" t="inlineStr">
        <is>
          <t>65</t>
        </is>
      </c>
      <c r="Q20280" t="inlineStr">
        <is>
          <t>https://www.ele.me/shop/E8690012278766604112</t>
        </is>
      </c>
      <c r="R20280" t="inlineStr">
        <is>
          <t>5</t>
        </is>
      </c>
      <c r="S20280" t="inlineStr">
        <is>
          <t/>
        </is>
      </c>
      <c r="T20280" t="inlineStr">
        <is>
          <t/>
        </is>
      </c>
      <c r="U20280" t="inlineStr">
        <is>
          <t>3</t>
        </is>
      </c>
      <c r="V20280" t="inlineStr">
        <is>
          <t>[{"pid":"21479716083","desc":"满20减10，满30减15","name":"自营销复杂满减活动","type":"减"},{"pid":"2122093155","desc":"折扣商品9.9折起","name":"单品折扣","type":"折"}]</t>
        </is>
      </c>
      <c r="W20280" t="inlineStr">
        <is>
          <t>[]</t>
        </is>
      </c>
      <c r="X20280" t="inlineStr">
        <is>
          <t>蜂鸟专送</t>
        </is>
      </c>
      <c r="Y20280" t="inlineStr">
        <is>
          <t>31</t>
        </is>
      </c>
      <c r="Z20280" t="inlineStr">
        <is>
          <t>20</t>
        </is>
      </c>
      <c r="AA20280" t="inlineStr">
        <is>
          <t>4</t>
        </is>
      </c>
      <c r="AB20280" t="inlineStr">
        <is>
          <t>[{"sid":"7","desc":"该商户食品安全已由国泰产险承担，食品安全有保障","name":"食安保"}]</t>
        </is>
      </c>
    </row>
    <row r="20281">
      <c r="A20281" t="inlineStr">
        <is>
          <t>2019-03-29 16:36:13</t>
        </is>
      </c>
      <c r="B20281" t="inlineStr">
        <is>
          <t>https://www.ele.me/shop/E12439180932998695875</t>
        </is>
      </c>
      <c r="C20281" t="inlineStr">
        <is>
          <t>E12439180932998695875</t>
        </is>
      </c>
      <c r="D20281" t="inlineStr">
        <is>
          <t>虾吃虾涮(环球新意店)</t>
        </is>
      </c>
      <c r="E20281" t="inlineStr">
        <is>
          <t>https://fuss10.elemecdn.com/4/0a/aebe8a7d4836019833cb18109bd7bjpeg.jpeg</t>
        </is>
      </c>
      <c r="F20281" t="inlineStr">
        <is>
          <t>北京市</t>
        </is>
      </c>
      <c r="G20281" t="inlineStr">
        <is>
          <t>北京市</t>
        </is>
      </c>
      <c r="H20281" t="inlineStr">
        <is>
          <t>北京市延庆区延庆镇妫水北街39号1幢H座68号</t>
        </is>
      </c>
      <c r="I20281" t="inlineStr">
        <is>
          <t>40.461705</t>
        </is>
      </c>
      <c r="J20281" t="inlineStr">
        <is>
          <t>115.976581</t>
        </is>
      </c>
      <c r="K20281" t="inlineStr">
        <is>
          <t>[{"sub_cat":"简餐","parent_cat":"快餐便当"},{"sub_cat":"简餐","parent_cat":"美食"}]</t>
        </is>
      </c>
      <c r="L20281" t="inlineStr">
        <is>
          <t>否</t>
        </is>
      </c>
      <c r="M20281" t="inlineStr">
        <is>
          <t>否</t>
        </is>
      </c>
      <c r="N20281" t="inlineStr">
        <is>
          <t>18811748211 010-61126593</t>
        </is>
      </c>
      <c r="O20281" t="inlineStr">
        <is>
          <t>["10:00/21:30"]</t>
        </is>
      </c>
      <c r="P20281" t="inlineStr">
        <is>
          <t>40</t>
        </is>
      </c>
      <c r="Q20281" t="inlineStr">
        <is>
          <t>https://www.ele.me/shop/E12439180932998695875</t>
        </is>
      </c>
      <c r="R20281" t="inlineStr">
        <is>
          <t>3.3</t>
        </is>
      </c>
      <c r="S20281" t="inlineStr">
        <is>
          <t>3.3</t>
        </is>
      </c>
      <c r="T20281" t="inlineStr">
        <is>
          <t>3.7</t>
        </is>
      </c>
      <c r="U20281" t="inlineStr">
        <is>
          <t>0</t>
        </is>
      </c>
      <c r="V20281" t="inlineStr">
        <is>
          <t>[{"pid":"1900041537","desc":"满20减1","name":"自营销复杂满减活动","type":"减"},{"pid":"1951125994","desc":"新用户下单立减20元","name":"新用户立减(不与其他活动共享)","type":"首"}]</t>
        </is>
      </c>
      <c r="W20281" t="inlineStr">
        <is>
          <t>[]</t>
        </is>
      </c>
      <c r="X20281" t="inlineStr">
        <is>
          <t>蜂鸟专送</t>
        </is>
      </c>
      <c r="Y20281" t="inlineStr">
        <is>
          <t>32</t>
        </is>
      </c>
      <c r="Z20281" t="inlineStr">
        <is>
          <t>20</t>
        </is>
      </c>
      <c r="AA20281" t="inlineStr">
        <is>
          <t>4</t>
        </is>
      </c>
      <c r="AB20281" t="inlineStr">
        <is>
          <t>[{"sid":"4","desc":"该商家支持开发票，请在下单时填写好发票抬头","name":"开发票"}]</t>
        </is>
      </c>
    </row>
    <row r="20282">
      <c r="A20282" t="inlineStr">
        <is>
          <t>2019-03-29 16:36:06</t>
        </is>
      </c>
      <c r="B20282" t="inlineStr">
        <is>
          <t>https://www.ele.me/shop/E16392509694293380022</t>
        </is>
      </c>
      <c r="C20282" t="inlineStr">
        <is>
          <t>E16392509694293380022</t>
        </is>
      </c>
      <c r="D20282" t="inlineStr">
        <is>
          <t>一锅香过桥米线(沃尔玛店)</t>
        </is>
      </c>
      <c r="E20282" t="inlineStr">
        <is>
          <t>https://fuss10.elemecdn.com/9/30/0df0da153bb7b04b84910e0e993b3jpeg.jpeg</t>
        </is>
      </c>
      <c r="F20282" t="inlineStr">
        <is>
          <t>北京市</t>
        </is>
      </c>
      <c r="G20282" t="inlineStr">
        <is>
          <t>北京市</t>
        </is>
      </c>
      <c r="H20282" t="inlineStr">
        <is>
          <t>北京市延庆区延庆镇妫水北街29号一层4号</t>
        </is>
      </c>
      <c r="I20282" t="inlineStr">
        <is>
          <t>40.460982</t>
        </is>
      </c>
      <c r="J20282" t="inlineStr">
        <is>
          <t>115.977117</t>
        </is>
      </c>
      <c r="K20282" t="inlineStr">
        <is>
          <t>[{"sub_cat":"米粉面馆","parent_cat":"快餐便当"},{"sub_cat":"米粉面馆","parent_cat":"美食"}]</t>
        </is>
      </c>
      <c r="L20282" t="inlineStr">
        <is>
          <t>否</t>
        </is>
      </c>
      <c r="M20282" t="inlineStr">
        <is>
          <t>否</t>
        </is>
      </c>
      <c r="N20282" t="inlineStr">
        <is>
          <t>18810005314</t>
        </is>
      </c>
      <c r="O20282" t="inlineStr">
        <is>
          <t>["08:00/21:00"]</t>
        </is>
      </c>
      <c r="P20282" t="inlineStr">
        <is>
          <t>199</t>
        </is>
      </c>
      <c r="Q20282" t="inlineStr">
        <is>
          <t>https://www.ele.me/shop/E16392509694293380022</t>
        </is>
      </c>
      <c r="R20282" t="inlineStr">
        <is>
          <t>4.7</t>
        </is>
      </c>
      <c r="S20282" t="inlineStr">
        <is>
          <t>4.8</t>
        </is>
      </c>
      <c r="T20282" t="inlineStr">
        <is>
          <t>4.6</t>
        </is>
      </c>
      <c r="U20282" t="inlineStr">
        <is>
          <t>82</t>
        </is>
      </c>
      <c r="V20282" t="inlineStr">
        <is>
          <t>[{"pid":"2122214675","desc":"满20减10，满30减15，满40减20","name":"自营销复杂满减活动","type":"减"},{"pid":"2122208771","desc":"折扣商品9.8折起","name":"单品折扣","type":"折"},{"pid":"1951117586","desc":"新用户下单立减20元","name":"新用户立减(不与其他活动共享)","type":"首"}]</t>
        </is>
      </c>
      <c r="W20282" t="inlineStr">
        <is>
          <t>[]</t>
        </is>
      </c>
      <c r="X20282" t="inlineStr">
        <is>
          <t>蜂鸟专送</t>
        </is>
      </c>
      <c r="Y20282" t="inlineStr">
        <is>
          <t>29</t>
        </is>
      </c>
      <c r="Z20282" t="inlineStr">
        <is>
          <t>20</t>
        </is>
      </c>
      <c r="AA20282" t="inlineStr">
        <is>
          <t>4</t>
        </is>
      </c>
      <c r="AB20282" t="inlineStr">
        <is>
          <t>[{"sid":"7","desc":"该商户食品安全已由国泰产险承担，食品安全有保障","name":"食安保"}]</t>
        </is>
      </c>
    </row>
    <row r="20283">
      <c r="A20283" t="inlineStr">
        <is>
          <t>2019-03-29 16:36:06</t>
        </is>
      </c>
      <c r="B20283" t="inlineStr">
        <is>
          <t>https://www.ele.me/shop/E6611068183930894744</t>
        </is>
      </c>
      <c r="C20283" t="inlineStr">
        <is>
          <t>E6611068183930894744</t>
        </is>
      </c>
      <c r="D20283" t="inlineStr">
        <is>
          <t>馋嘴卤肉饭(北京麦乐餐厅店)</t>
        </is>
      </c>
      <c r="E20283" t="inlineStr">
        <is>
          <t>https://fuss10.elemecdn.com/a/1b/f9d727944030480083a17bdad4a02jpeg.jpeg</t>
        </is>
      </c>
      <c r="F20283" t="inlineStr">
        <is>
          <t>北京市</t>
        </is>
      </c>
      <c r="G20283" t="inlineStr">
        <is>
          <t>北京市</t>
        </is>
      </c>
      <c r="H20283" t="inlineStr">
        <is>
          <t>北京市延庆县延庆镇妫水北街（路西）19号1-4</t>
        </is>
      </c>
      <c r="I20283" t="inlineStr">
        <is>
          <t>40.460714</t>
        </is>
      </c>
      <c r="J20283" t="inlineStr">
        <is>
          <t>115.976401</t>
        </is>
      </c>
      <c r="K20283" t="inlineStr">
        <is>
          <t>[{"sub_cat":"简餐","parent_cat":"快餐便当"},{"sub_cat":"简餐","parent_cat":"美食"},{"sub_cat":"盖浇饭","parent_cat":"快餐便当"},{"sub_cat":"盖浇饭","parent_cat":"美食"}]</t>
        </is>
      </c>
      <c r="L20283" t="inlineStr">
        <is>
          <t>否</t>
        </is>
      </c>
      <c r="M20283" t="inlineStr">
        <is>
          <t>否</t>
        </is>
      </c>
      <c r="N20283" t="inlineStr">
        <is>
          <t>13520603252 13811743494</t>
        </is>
      </c>
      <c r="O20283" t="inlineStr">
        <is>
          <t>["10:00/20:40"]</t>
        </is>
      </c>
      <c r="P20283" t="inlineStr">
        <is>
          <t>1395</t>
        </is>
      </c>
      <c r="Q20283" t="inlineStr">
        <is>
          <t>https://www.ele.me/shop/E6611068183930894744</t>
        </is>
      </c>
      <c r="R20283" t="inlineStr">
        <is>
          <t>4.8</t>
        </is>
      </c>
      <c r="S20283" t="inlineStr">
        <is>
          <t>4.8</t>
        </is>
      </c>
      <c r="T20283" t="inlineStr">
        <is>
          <t>4.8</t>
        </is>
      </c>
      <c r="U20283" t="inlineStr">
        <is>
          <t>202</t>
        </is>
      </c>
      <c r="V20283" t="inlineStr">
        <is>
          <t>[{"pid":"2090616051","desc":"满25减6，满35减8，满55减10","name":"自营销复杂满减活动","type":"减"},{"pid":"1951115186","desc":"新用户下单立减20元","name":"新用户立减(不与其他活动共享)","type":"首"}]</t>
        </is>
      </c>
      <c r="W20283" t="inlineStr">
        <is>
          <t>[]</t>
        </is>
      </c>
      <c r="X20283" t="inlineStr">
        <is>
          <t>蜂鸟专送</t>
        </is>
      </c>
      <c r="Y20283" t="inlineStr">
        <is>
          <t>31</t>
        </is>
      </c>
      <c r="Z20283" t="inlineStr">
        <is>
          <t>20</t>
        </is>
      </c>
      <c r="AA20283" t="inlineStr">
        <is>
          <t>5</t>
        </is>
      </c>
      <c r="AB20283" t="inlineStr">
        <is>
          <t>[{"sid":"7","desc":"该商户食品安全已由国泰产险承担，食品安全有保障","name":"食安保"}]</t>
        </is>
      </c>
    </row>
    <row r="20284">
      <c r="A20284" t="inlineStr">
        <is>
          <t>2019-03-29 16:36:06</t>
        </is>
      </c>
      <c r="B20284" t="inlineStr">
        <is>
          <t>https://www.ele.me/shop/E518006992369338119</t>
        </is>
      </c>
      <c r="C20284" t="inlineStr">
        <is>
          <t>E518006992369338119</t>
        </is>
      </c>
      <c r="D20284" t="inlineStr">
        <is>
          <t>肯德基宅急送(延庆二店）</t>
        </is>
      </c>
      <c r="E20284" t="inlineStr">
        <is>
          <t>https://fuss10.elemecdn.com/7/d3/48a777a6b444dc317cc24d101220cjpeg.jpeg</t>
        </is>
      </c>
      <c r="F20284" t="inlineStr">
        <is>
          <t>北京市</t>
        </is>
      </c>
      <c r="G20284" t="inlineStr">
        <is>
          <t>北京市</t>
        </is>
      </c>
      <c r="H20284" t="inlineStr">
        <is>
          <t>北京市延庆县延庆镇妫水北街39号1幢一层</t>
        </is>
      </c>
      <c r="I20284" t="inlineStr">
        <is>
          <t>40.460714</t>
        </is>
      </c>
      <c r="J20284" t="inlineStr">
        <is>
          <t>115.976401</t>
        </is>
      </c>
      <c r="K20284" t="inlineStr">
        <is>
          <t>[{"sub_cat":"汉堡","parent_cat":"快餐便当"},{"sub_cat":"汉堡","parent_cat":"美食"},{"sub_cat":"炸鸡炸串","parent_cat":"小吃夜宵"},{"sub_cat":"炸鸡炸串","parent_cat":"美食"}]</t>
        </is>
      </c>
      <c r="L20284" t="inlineStr">
        <is>
          <t>否</t>
        </is>
      </c>
      <c r="M20284" t="inlineStr">
        <is>
          <t>是</t>
        </is>
      </c>
      <c r="N20284" t="inlineStr">
        <is>
          <t>4009208801</t>
        </is>
      </c>
      <c r="O20284" t="inlineStr">
        <is>
          <t>["06:00/22:55"]</t>
        </is>
      </c>
      <c r="P20284" t="inlineStr">
        <is>
          <t>769</t>
        </is>
      </c>
      <c r="Q20284" t="inlineStr">
        <is>
          <t>https://www.ele.me/shop/E518006992369338119</t>
        </is>
      </c>
      <c r="R20284" t="inlineStr">
        <is>
          <t>4.7</t>
        </is>
      </c>
      <c r="S20284" t="inlineStr">
        <is>
          <t>4.8</t>
        </is>
      </c>
      <c r="T20284" t="inlineStr">
        <is>
          <t>4.8</t>
        </is>
      </c>
      <c r="U20284" t="inlineStr">
        <is>
          <t>70</t>
        </is>
      </c>
      <c r="V20284" t="inlineStr">
        <is>
          <t>[{"pid":"21502532227","desc":"特价商品23元起","name":"23皮蛋瘦肉粥单人套餐","type":"特"},{"pid":"1233286913","desc":"折扣商品5折起","name":"5折鸡肉卷九珍","type":"折"},{"pid":"2092670035","desc":"新用户下单立减17元","name":"新用户立减","type":"首"}]</t>
        </is>
      </c>
      <c r="W20284" t="inlineStr">
        <is>
          <t>[]</t>
        </is>
      </c>
      <c r="X20284" t="inlineStr">
        <is>
          <t/>
        </is>
      </c>
      <c r="Y20284" t="inlineStr">
        <is>
          <t>30</t>
        </is>
      </c>
      <c r="Z20284" t="inlineStr">
        <is>
          <t>0</t>
        </is>
      </c>
      <c r="AA20284" t="inlineStr">
        <is>
          <t>9</t>
        </is>
      </c>
      <c r="AB20284" t="inlineStr">
        <is>
          <t>[{"sid":"4","desc":"该商家支持开发票，请在下单时填写好发票抬头","name":"开发票"}]</t>
        </is>
      </c>
    </row>
    <row r="20285">
      <c r="A20285" t="inlineStr">
        <is>
          <t>2019-03-29 16:36:00</t>
        </is>
      </c>
      <c r="B20285" t="inlineStr">
        <is>
          <t>https://www.ele.me/shop/E8755669394863947626</t>
        </is>
      </c>
      <c r="C20285" t="inlineStr">
        <is>
          <t>E8755669394863947626</t>
        </is>
      </c>
      <c r="D20285" t="inlineStr">
        <is>
          <t>柏记水饺（北京平谷店）</t>
        </is>
      </c>
      <c r="E20285" t="inlineStr">
        <is>
          <t>https://fuss10.elemecdn.com/e/b6/9ff0c3a438045ae666c598add3103png.png</t>
        </is>
      </c>
      <c r="F20285" t="inlineStr">
        <is>
          <t>北京市</t>
        </is>
      </c>
      <c r="G20285" t="inlineStr">
        <is>
          <t>北京市</t>
        </is>
      </c>
      <c r="H20285" t="inlineStr">
        <is>
          <t>北京市平谷区平谷镇新开街27号楼27-1-5</t>
        </is>
      </c>
      <c r="I20285" t="inlineStr">
        <is>
          <t>40.142494</t>
        </is>
      </c>
      <c r="J20285" t="inlineStr">
        <is>
          <t>117.11773</t>
        </is>
      </c>
      <c r="K20285" t="inlineStr">
        <is>
          <t>[{"sub_cat":"饺子馄饨","parent_cat":"快餐便当"},{"sub_cat":"饺子馄饨","parent_cat":"美食"}]</t>
        </is>
      </c>
      <c r="L20285" t="inlineStr">
        <is>
          <t>否</t>
        </is>
      </c>
      <c r="M20285" t="inlineStr">
        <is>
          <t>是</t>
        </is>
      </c>
      <c r="N20285" t="inlineStr">
        <is>
          <t>15810560105</t>
        </is>
      </c>
      <c r="O20285" t="inlineStr">
        <is>
          <t>["00:00/23:55"]</t>
        </is>
      </c>
      <c r="P20285" t="inlineStr">
        <is>
          <t>261</t>
        </is>
      </c>
      <c r="Q20285" t="inlineStr">
        <is>
          <t>https://www.ele.me/shop/E8755669394863947626</t>
        </is>
      </c>
      <c r="R20285" t="inlineStr">
        <is>
          <t>4.8</t>
        </is>
      </c>
      <c r="S20285" t="inlineStr">
        <is>
          <t/>
        </is>
      </c>
      <c r="T20285" t="inlineStr">
        <is>
          <t/>
        </is>
      </c>
      <c r="U20285" t="inlineStr">
        <is>
          <t>48</t>
        </is>
      </c>
      <c r="V20285" t="inlineStr">
        <is>
          <t>[{"pid":"1935071425","desc":"满30减6，满50减16，满78减28","name":"自营销复杂满减活动","type":"减"},{"pid":"2087919227","desc":"新用户下单立减17元","name":"新用户立减(不与其他活动共享)","type":"首"}]</t>
        </is>
      </c>
      <c r="W20285" t="inlineStr">
        <is>
          <t>[]</t>
        </is>
      </c>
      <c r="X20285" t="inlineStr">
        <is>
          <t/>
        </is>
      </c>
      <c r="Y20285" t="inlineStr">
        <is>
          <t>33</t>
        </is>
      </c>
      <c r="Z20285" t="inlineStr">
        <is>
          <t>30</t>
        </is>
      </c>
      <c r="AA20285" t="inlineStr">
        <is>
          <t>5</t>
        </is>
      </c>
      <c r="AB20285" t="inlineStr">
        <is>
          <t>[{"sid":"4","desc":"该商家支持开发票，请在下单时填写好发票抬头","name":"开发票"}]</t>
        </is>
      </c>
    </row>
    <row r="20286">
      <c r="A20286" t="inlineStr">
        <is>
          <t>2019-03-29 16:36:00</t>
        </is>
      </c>
      <c r="B20286" t="inlineStr">
        <is>
          <t>https://www.ele.me/shop/E2409462251308651988</t>
        </is>
      </c>
      <c r="C20286" t="inlineStr">
        <is>
          <t>E2409462251308651988</t>
        </is>
      </c>
      <c r="D20286" t="inlineStr">
        <is>
          <t>啵啵鱼(步行街店)</t>
        </is>
      </c>
      <c r="E20286" t="inlineStr">
        <is>
          <t>https://fuss10.elemecdn.com/3/f8/1b22e05dfe7c0036df5b090abe8dfpng.png</t>
        </is>
      </c>
      <c r="F20286" t="inlineStr">
        <is>
          <t>北京市</t>
        </is>
      </c>
      <c r="G20286" t="inlineStr">
        <is>
          <t>北京市</t>
        </is>
      </c>
      <c r="H20286" t="inlineStr">
        <is>
          <t>北京市平谷区平谷镇新开街27-1-15</t>
        </is>
      </c>
      <c r="I20286" t="inlineStr">
        <is>
          <t>40.142509</t>
        </is>
      </c>
      <c r="J20286" t="inlineStr">
        <is>
          <t>117.118063</t>
        </is>
      </c>
      <c r="K20286" t="inlineStr">
        <is>
          <t>[{"sub_cat":"其他菜系","parent_cat":"特色菜系"},{"sub_cat":"其他菜系","parent_cat":"美食"},{"sub_cat":"简餐","parent_cat":"快餐便当"},{"sub_cat":"简餐","parent_cat":"美食"}]</t>
        </is>
      </c>
      <c r="L20286" t="inlineStr">
        <is>
          <t>否</t>
        </is>
      </c>
      <c r="M20286" t="inlineStr">
        <is>
          <t>否</t>
        </is>
      </c>
      <c r="N20286" t="inlineStr">
        <is>
          <t>13810914293</t>
        </is>
      </c>
      <c r="O20286" t="inlineStr">
        <is>
          <t>["10:30/21:00"]</t>
        </is>
      </c>
      <c r="P20286" t="inlineStr">
        <is>
          <t>81</t>
        </is>
      </c>
      <c r="Q20286" t="inlineStr">
        <is>
          <t>https://www.ele.me/shop/E2409462251308651988</t>
        </is>
      </c>
      <c r="R20286" t="inlineStr">
        <is>
          <t>4.1</t>
        </is>
      </c>
      <c r="S20286" t="inlineStr">
        <is>
          <t/>
        </is>
      </c>
      <c r="T20286" t="inlineStr">
        <is>
          <t/>
        </is>
      </c>
      <c r="U20286" t="inlineStr">
        <is>
          <t>31</t>
        </is>
      </c>
      <c r="V20286" t="inlineStr">
        <is>
          <t>[{"pid":"21517178298","desc":"满20减5，满30减15","name":"满减","type":"减"},{"pid":"2061473739","desc":"折扣商品7.8折起","name":"折扣","type":"折"},{"pid":"1997396690","desc":"新用户下单立减20元","name":"新用户立减(不与其他活动共享)","type":"首"}]</t>
        </is>
      </c>
      <c r="W20286" t="inlineStr">
        <is>
          <t>[]</t>
        </is>
      </c>
      <c r="X20286" t="inlineStr">
        <is>
          <t>蜂鸟专送</t>
        </is>
      </c>
      <c r="Y20286" t="inlineStr">
        <is>
          <t>29</t>
        </is>
      </c>
      <c r="Z20286" t="inlineStr">
        <is>
          <t>15</t>
        </is>
      </c>
      <c r="AA20286" t="inlineStr">
        <is>
          <t>5</t>
        </is>
      </c>
      <c r="AB20286" t="inlineStr">
        <is>
          <t>[]</t>
        </is>
      </c>
    </row>
    <row r="20287">
      <c r="A20287" t="inlineStr">
        <is>
          <t>2019-03-29 16:35:59</t>
        </is>
      </c>
      <c r="B20287" t="inlineStr">
        <is>
          <t>https://www.ele.me/shop/E310786657995511858</t>
        </is>
      </c>
      <c r="C20287" t="inlineStr">
        <is>
          <t>E310786657995511858</t>
        </is>
      </c>
      <c r="D20287" t="inlineStr">
        <is>
          <t>东北麻辣烫(金鑫柏玲麻辣烫小吃店)</t>
        </is>
      </c>
      <c r="E20287" t="inlineStr">
        <is>
          <t>https://fuss10.elemecdn.com/b/c9/33275f8dd9e19f499f172b4d0b1e6jpeg.jpeg</t>
        </is>
      </c>
      <c r="F20287" t="inlineStr">
        <is>
          <t>北京市</t>
        </is>
      </c>
      <c r="G20287" t="inlineStr">
        <is>
          <t>北京市</t>
        </is>
      </c>
      <c r="H20287" t="inlineStr">
        <is>
          <t>北京市延庆区延庆镇妫水北街39号1幢F座首层-07A</t>
        </is>
      </c>
      <c r="I20287" t="inlineStr">
        <is>
          <t>40.460714</t>
        </is>
      </c>
      <c r="J20287" t="inlineStr">
        <is>
          <t>115.976401</t>
        </is>
      </c>
      <c r="K20287" t="inlineStr">
        <is>
          <t>[{"sub_cat":"麻辣烫","parent_cat":"快餐便当"},{"sub_cat":"麻辣烫","parent_cat":"美食"}]</t>
        </is>
      </c>
      <c r="L20287" t="inlineStr">
        <is>
          <t>否</t>
        </is>
      </c>
      <c r="M20287" t="inlineStr">
        <is>
          <t>否</t>
        </is>
      </c>
      <c r="N20287" t="inlineStr">
        <is>
          <t>13161749133</t>
        </is>
      </c>
      <c r="O20287" t="inlineStr">
        <is>
          <t>["09:00/21:00"]</t>
        </is>
      </c>
      <c r="P20287" t="inlineStr">
        <is>
          <t>128</t>
        </is>
      </c>
      <c r="Q20287" t="inlineStr">
        <is>
          <t>https://www.ele.me/shop/E310786657995511858</t>
        </is>
      </c>
      <c r="R20287" t="inlineStr">
        <is>
          <t>4.2</t>
        </is>
      </c>
      <c r="S20287" t="inlineStr">
        <is>
          <t/>
        </is>
      </c>
      <c r="T20287" t="inlineStr">
        <is>
          <t/>
        </is>
      </c>
      <c r="U20287" t="inlineStr">
        <is>
          <t>172</t>
        </is>
      </c>
      <c r="V20287" t="inlineStr">
        <is>
          <t>[{"pid":"21515492499","desc":"满30减2","name":"自营销复杂满减活动","type":"减"},{"pid":"2122237443","desc":"折扣商品9折起","name":"单品折扣","type":"折"},{"pid":"1951115090","desc":"新用户下单立减20元","name":"新用户立减(不与其他活动共享)","type":"首"}]</t>
        </is>
      </c>
      <c r="W20287" t="inlineStr">
        <is>
          <t>[]</t>
        </is>
      </c>
      <c r="X20287" t="inlineStr">
        <is>
          <t>蜂鸟专送</t>
        </is>
      </c>
      <c r="Y20287" t="inlineStr">
        <is>
          <t>32</t>
        </is>
      </c>
      <c r="Z20287" t="inlineStr">
        <is>
          <t>20</t>
        </is>
      </c>
      <c r="AA20287" t="inlineStr">
        <is>
          <t>4</t>
        </is>
      </c>
      <c r="AB20287" t="inlineStr">
        <is>
          <t>[]</t>
        </is>
      </c>
    </row>
    <row r="20288">
      <c r="A20288" t="inlineStr">
        <is>
          <t>2019-03-29 16:35:59</t>
        </is>
      </c>
      <c r="B20288" t="inlineStr">
        <is>
          <t>https://www.ele.me/shop/E14063285734036485534</t>
        </is>
      </c>
      <c r="C20288" t="inlineStr">
        <is>
          <t>E14063285734036485534</t>
        </is>
      </c>
      <c r="D20288" t="inlineStr">
        <is>
          <t>阿泰包子（步行街店）</t>
        </is>
      </c>
      <c r="E20288" t="inlineStr">
        <is>
          <t>https://fuss10.elemecdn.com/7/cf/9f45c3ba786867de5b37e1fdee1c5png.png</t>
        </is>
      </c>
      <c r="F20288" t="inlineStr">
        <is>
          <t>北京市</t>
        </is>
      </c>
      <c r="G20288" t="inlineStr">
        <is>
          <t>北京市</t>
        </is>
      </c>
      <c r="H20288" t="inlineStr">
        <is>
          <t>北京市平谷区平谷镇新开街22号楼22-10号1-2层</t>
        </is>
      </c>
      <c r="I20288" t="inlineStr">
        <is>
          <t>40.142251</t>
        </is>
      </c>
      <c r="J20288" t="inlineStr">
        <is>
          <t>117.117126</t>
        </is>
      </c>
      <c r="K20288" t="inlineStr">
        <is>
          <t>[{"sub_cat":"包子粥店","parent_cat":"快餐便当"},{"sub_cat":"包子粥店","parent_cat":"美食"},{"sub_cat":"简餐","parent_cat":"快餐便当"},{"sub_cat":"简餐","parent_cat":"美食"}]</t>
        </is>
      </c>
      <c r="L20288" t="inlineStr">
        <is>
          <t>否</t>
        </is>
      </c>
      <c r="M20288" t="inlineStr">
        <is>
          <t>否</t>
        </is>
      </c>
      <c r="N20288" t="inlineStr">
        <is>
          <t>13691094456</t>
        </is>
      </c>
      <c r="O20288" t="inlineStr">
        <is>
          <t>["07:30/14:00","17:00/21:00"]</t>
        </is>
      </c>
      <c r="P20288" t="inlineStr">
        <is>
          <t>544</t>
        </is>
      </c>
      <c r="Q20288" t="inlineStr">
        <is>
          <t>https://www.ele.me/shop/E14063285734036485534</t>
        </is>
      </c>
      <c r="R20288" t="inlineStr">
        <is>
          <t>4.6</t>
        </is>
      </c>
      <c r="S20288" t="inlineStr">
        <is>
          <t>4.7</t>
        </is>
      </c>
      <c r="T20288" t="inlineStr">
        <is>
          <t>4.6</t>
        </is>
      </c>
      <c r="U20288" t="inlineStr">
        <is>
          <t>244</t>
        </is>
      </c>
      <c r="V20288" t="inlineStr">
        <is>
          <t>[{"pid":"2060394323","desc":"满20减10，满40减20，满60减30","name":"自营销复杂满减活动","type":"减"},{"pid":"21529362411","desc":"折扣商品5折起","name":"单品折扣","type":"折"},{"pid":"1997397618","desc":"新用户下单立减20元","name":"新用户立减(不与其他活动共享)","type":"首"}]</t>
        </is>
      </c>
      <c r="W20288" t="inlineStr">
        <is>
          <t>[]</t>
        </is>
      </c>
      <c r="X20288" t="inlineStr">
        <is>
          <t>蜂鸟专送</t>
        </is>
      </c>
      <c r="Y20288" t="inlineStr">
        <is>
          <t>28</t>
        </is>
      </c>
      <c r="Z20288" t="inlineStr">
        <is>
          <t>15</t>
        </is>
      </c>
      <c r="AA20288" t="inlineStr">
        <is>
          <t>0</t>
        </is>
      </c>
      <c r="AB20288" t="inlineStr">
        <is>
          <t>[]</t>
        </is>
      </c>
    </row>
    <row r="20289">
      <c r="A20289" t="inlineStr">
        <is>
          <t>2019-03-29 16:35:51</t>
        </is>
      </c>
      <c r="B20289" t="inlineStr">
        <is>
          <t>https://www.ele.me/shop/E3518418596271100213</t>
        </is>
      </c>
      <c r="C20289" t="inlineStr">
        <is>
          <t>E3518418596271100213</t>
        </is>
      </c>
      <c r="D20289" t="inlineStr">
        <is>
          <t>辣有道麻辣香锅</t>
        </is>
      </c>
      <c r="E20289" t="inlineStr">
        <is>
          <t>https://fuss10.elemecdn.com/0/c2/4458f71a829dd97117926efa78708jpeg.jpeg</t>
        </is>
      </c>
      <c r="F20289" t="inlineStr">
        <is>
          <t>北京市</t>
        </is>
      </c>
      <c r="G20289" t="inlineStr">
        <is>
          <t>北京市</t>
        </is>
      </c>
      <c r="H20289" t="inlineStr">
        <is>
          <t>北京市延庆区延庆镇妫水北街39号1幢H座首层701-70号</t>
        </is>
      </c>
      <c r="I20289" t="inlineStr">
        <is>
          <t>40.460982</t>
        </is>
      </c>
      <c r="J20289" t="inlineStr">
        <is>
          <t>115.977117</t>
        </is>
      </c>
      <c r="K20289" t="inlineStr">
        <is>
          <t>[{"sub_cat":"其他菜系","parent_cat":"特色菜系"},{"sub_cat":"其他菜系","parent_cat":"美食"}]</t>
        </is>
      </c>
      <c r="L20289" t="inlineStr">
        <is>
          <t>否</t>
        </is>
      </c>
      <c r="M20289" t="inlineStr">
        <is>
          <t>否</t>
        </is>
      </c>
      <c r="N20289" t="inlineStr">
        <is>
          <t>17310332023</t>
        </is>
      </c>
      <c r="O20289" t="inlineStr">
        <is>
          <t>["10:30/21:00"]</t>
        </is>
      </c>
      <c r="P20289" t="inlineStr">
        <is>
          <t>236</t>
        </is>
      </c>
      <c r="Q20289" t="inlineStr">
        <is>
          <t>https://www.ele.me/shop/E3518418596271100213</t>
        </is>
      </c>
      <c r="R20289" t="inlineStr">
        <is>
          <t>4.6</t>
        </is>
      </c>
      <c r="S20289" t="inlineStr">
        <is>
          <t>4.8</t>
        </is>
      </c>
      <c r="T20289" t="inlineStr">
        <is>
          <t>4.6</t>
        </is>
      </c>
      <c r="U20289" t="inlineStr">
        <is>
          <t>179</t>
        </is>
      </c>
      <c r="V20289" t="inlineStr">
        <is>
          <t>[{"pid":"21529012171","desc":"满50减12，满80减18，满110减24，满150减30","name":"自营销复杂满减活动","type":"减"},{"pid":"21476427339","desc":"折扣商品9折起","name":"单品折扣","type":"折"},{"pid":"1951127634","desc":"新用户下单立减20元","name":"新用户立减(不与其他活动共享)","type":"首"}]</t>
        </is>
      </c>
      <c r="W20289" t="inlineStr">
        <is>
          <t>[]</t>
        </is>
      </c>
      <c r="X20289" t="inlineStr">
        <is>
          <t>蜂鸟专送</t>
        </is>
      </c>
      <c r="Y20289" t="inlineStr">
        <is>
          <t>34</t>
        </is>
      </c>
      <c r="Z20289" t="inlineStr">
        <is>
          <t>30</t>
        </is>
      </c>
      <c r="AA20289" t="inlineStr">
        <is>
          <t>4</t>
        </is>
      </c>
      <c r="AB20289" t="inlineStr">
        <is>
          <t>[{"sid":"7","desc":"该商户食品安全已由国泰产险承担，食品安全有保障","name":"食安保"}]</t>
        </is>
      </c>
    </row>
    <row r="20290">
      <c r="A20290" t="inlineStr">
        <is>
          <t>2019-03-29 16:35:50</t>
        </is>
      </c>
      <c r="B20290" t="inlineStr">
        <is>
          <t>https://www.ele.me/shop/E13833261108106605211</t>
        </is>
      </c>
      <c r="C20290" t="inlineStr">
        <is>
          <t>E13833261108106605211</t>
        </is>
      </c>
      <c r="D20290" t="inlineStr">
        <is>
          <t>护国寺小吃(新开街店)</t>
        </is>
      </c>
      <c r="E20290" t="inlineStr">
        <is>
          <t>https://fuss10.elemecdn.com/5/79/b83f55bfb17a26d8c4863d0efaea6png.png</t>
        </is>
      </c>
      <c r="F20290" t="inlineStr">
        <is>
          <t>北京市</t>
        </is>
      </c>
      <c r="G20290" t="inlineStr">
        <is>
          <t>北京市</t>
        </is>
      </c>
      <c r="H20290" t="inlineStr">
        <is>
          <t>北京市平谷区平谷镇新开街22号</t>
        </is>
      </c>
      <c r="I20290" t="inlineStr">
        <is>
          <t>40.142777</t>
        </is>
      </c>
      <c r="J20290" t="inlineStr">
        <is>
          <t>117.117017</t>
        </is>
      </c>
      <c r="K20290" t="inlineStr">
        <is>
          <t>[{"sub_cat":"简餐","parent_cat":"快餐便当"},{"sub_cat":"简餐","parent_cat":"美食"}]</t>
        </is>
      </c>
      <c r="L20290" t="inlineStr">
        <is>
          <t>否</t>
        </is>
      </c>
      <c r="M20290" t="inlineStr">
        <is>
          <t>否</t>
        </is>
      </c>
      <c r="N20290" t="inlineStr">
        <is>
          <t>13501118907</t>
        </is>
      </c>
      <c r="O20290" t="inlineStr">
        <is>
          <t>["06:30/20:00"]</t>
        </is>
      </c>
      <c r="P20290" t="inlineStr">
        <is>
          <t>122</t>
        </is>
      </c>
      <c r="Q20290" t="inlineStr">
        <is>
          <t>https://www.ele.me/shop/E13833261108106605211</t>
        </is>
      </c>
      <c r="R20290" t="inlineStr">
        <is>
          <t>4.6</t>
        </is>
      </c>
      <c r="S20290" t="inlineStr">
        <is>
          <t>4.7</t>
        </is>
      </c>
      <c r="T20290" t="inlineStr">
        <is>
          <t>4.6</t>
        </is>
      </c>
      <c r="U20290" t="inlineStr">
        <is>
          <t>91</t>
        </is>
      </c>
      <c r="V20290" t="inlineStr">
        <is>
          <t>[{"pid":"21514636451","desc":"满20减2，满40减5，满60减10","name":"自营销复杂满减活动","type":"减"},{"pid":"21515701242","desc":"新用户下单立减20元","name":"新用户立减(不与其他活动共享)","type":"首"}]</t>
        </is>
      </c>
      <c r="W20290" t="inlineStr">
        <is>
          <t>[]</t>
        </is>
      </c>
      <c r="X20290" t="inlineStr">
        <is>
          <t>蜂鸟专送</t>
        </is>
      </c>
      <c r="Y20290" t="inlineStr">
        <is>
          <t>31</t>
        </is>
      </c>
      <c r="Z20290" t="inlineStr">
        <is>
          <t>20</t>
        </is>
      </c>
      <c r="AA20290" t="inlineStr">
        <is>
          <t>0</t>
        </is>
      </c>
      <c r="AB20290" t="inlineStr">
        <is>
          <t>[{"sid":"7","desc":"该商户食品安全已由国泰产险承担，食品安全有保障","name":"食安保"}]</t>
        </is>
      </c>
    </row>
    <row r="20291">
      <c r="A20291" t="inlineStr">
        <is>
          <t>2019-03-29 16:35:49</t>
        </is>
      </c>
      <c r="B20291" t="inlineStr">
        <is>
          <t>https://www.ele.me/shop/E5290699415682303444</t>
        </is>
      </c>
      <c r="C20291" t="inlineStr">
        <is>
          <t>E5290699415682303444</t>
        </is>
      </c>
      <c r="D20291" t="inlineStr">
        <is>
          <t>蜜雪冰城（北京平谷店）</t>
        </is>
      </c>
      <c r="E20291" t="inlineStr">
        <is>
          <t>https://fuss10.elemecdn.com/b/f9/ad608a8f89fe5ea4ca431862f48a3jpeg.jpeg</t>
        </is>
      </c>
      <c r="F20291" t="inlineStr">
        <is>
          <t>北京市</t>
        </is>
      </c>
      <c r="G20291" t="inlineStr">
        <is>
          <t>北京市</t>
        </is>
      </c>
      <c r="H20291" t="inlineStr">
        <is>
          <t>北京市平谷区平谷镇新开街24号楼1至3层24-8</t>
        </is>
      </c>
      <c r="I20291" t="inlineStr">
        <is>
          <t>40.142175</t>
        </is>
      </c>
      <c r="J20291" t="inlineStr">
        <is>
          <t>117.116227</t>
        </is>
      </c>
      <c r="K20291" t="inlineStr">
        <is>
          <t>[{"sub_cat":"奶茶果汁","parent_cat":"甜品饮品"},{"sub_cat":"奶茶果汁","parent_cat":"美食"},{"sub_cat":"甜品","parent_cat":"甜品饮品"},{"sub_cat":"甜品","parent_cat":"美食"}]</t>
        </is>
      </c>
      <c r="L20291" t="inlineStr">
        <is>
          <t>否</t>
        </is>
      </c>
      <c r="M20291" t="inlineStr">
        <is>
          <t>否</t>
        </is>
      </c>
      <c r="N20291" t="inlineStr">
        <is>
          <t>13503281944</t>
        </is>
      </c>
      <c r="O20291" t="inlineStr">
        <is>
          <t>["09:00/21:40"]</t>
        </is>
      </c>
      <c r="P20291" t="inlineStr">
        <is>
          <t>117</t>
        </is>
      </c>
      <c r="Q20291" t="inlineStr">
        <is>
          <t>https://www.ele.me/shop/E5290699415682303444</t>
        </is>
      </c>
      <c r="R20291" t="inlineStr">
        <is>
          <t>4.9</t>
        </is>
      </c>
      <c r="S20291" t="inlineStr">
        <is>
          <t>5.0</t>
        </is>
      </c>
      <c r="T20291" t="inlineStr">
        <is>
          <t>5.0</t>
        </is>
      </c>
      <c r="U20291" t="inlineStr">
        <is>
          <t>35</t>
        </is>
      </c>
      <c r="V20291" t="inlineStr">
        <is>
          <t>[{"pid":"21514904458","desc":"满20减5","name":"满减","type":"减"},{"pid":"1997396810","desc":"新用户下单立减20元","name":"新用户立减(不与其他活动共享)","type":"首"}]</t>
        </is>
      </c>
      <c r="W20291" t="inlineStr">
        <is>
          <t>[]</t>
        </is>
      </c>
      <c r="X20291" t="inlineStr">
        <is>
          <t>蜂鸟专送</t>
        </is>
      </c>
      <c r="Y20291" t="inlineStr">
        <is>
          <t>27</t>
        </is>
      </c>
      <c r="Z20291" t="inlineStr">
        <is>
          <t>15</t>
        </is>
      </c>
      <c r="AA20291" t="inlineStr">
        <is>
          <t>0</t>
        </is>
      </c>
      <c r="AB20291" t="inlineStr">
        <is>
          <t>[{"sid":"7","desc":"该商户食品安全已由国泰产险承担，食品安全有保障","name":"食安保"}]</t>
        </is>
      </c>
    </row>
    <row r="20292">
      <c r="A20292" t="inlineStr">
        <is>
          <t>2019-03-29 16:35:48</t>
        </is>
      </c>
      <c r="B20292" t="inlineStr">
        <is>
          <t>https://www.ele.me/shop/E11717317175497949568</t>
        </is>
      </c>
      <c r="C20292" t="inlineStr">
        <is>
          <t>E11717317175497949568</t>
        </is>
      </c>
      <c r="D20292" t="inlineStr">
        <is>
          <t>爱福维果蔬(步行街店)</t>
        </is>
      </c>
      <c r="E20292" t="inlineStr">
        <is>
          <t>https://fuss10.elemecdn.com/3/90/65c2f2d4766137e37435cd40cfeb0jpeg.jpeg</t>
        </is>
      </c>
      <c r="F20292" t="inlineStr">
        <is>
          <t>北京市</t>
        </is>
      </c>
      <c r="G20292" t="inlineStr">
        <is>
          <t>北京市</t>
        </is>
      </c>
      <c r="H20292" t="inlineStr">
        <is>
          <t>北京市平谷区新开街24号1层24-2</t>
        </is>
      </c>
      <c r="I20292" t="inlineStr">
        <is>
          <t>40.142188</t>
        </is>
      </c>
      <c r="J20292" t="inlineStr">
        <is>
          <t>117.116452</t>
        </is>
      </c>
      <c r="K20292" t="inlineStr">
        <is>
          <t>[{"sub_cat":"水果","parent_cat":"果蔬生鲜"},{"sub_cat":"蔬菜豆品","parent_cat":"果蔬生鲜"}]</t>
        </is>
      </c>
      <c r="L20292" t="inlineStr">
        <is>
          <t>否</t>
        </is>
      </c>
      <c r="M20292" t="inlineStr">
        <is>
          <t>否</t>
        </is>
      </c>
      <c r="N20292" t="inlineStr">
        <is>
          <t>18614019642</t>
        </is>
      </c>
      <c r="O20292" t="inlineStr">
        <is>
          <t>["09:30/21:55"]</t>
        </is>
      </c>
      <c r="P20292" t="inlineStr">
        <is>
          <t>58</t>
        </is>
      </c>
      <c r="Q20292" t="inlineStr">
        <is>
          <t>https://www.ele.me/shop/E11717317175497949568</t>
        </is>
      </c>
      <c r="R20292" t="inlineStr">
        <is>
          <t>4.8</t>
        </is>
      </c>
      <c r="S20292" t="inlineStr">
        <is>
          <t>4.8</t>
        </is>
      </c>
      <c r="T20292" t="inlineStr">
        <is>
          <t>4.7</t>
        </is>
      </c>
      <c r="U20292" t="inlineStr">
        <is>
          <t>19</t>
        </is>
      </c>
      <c r="V20292" t="inlineStr">
        <is>
          <t>[{"pid":"2092986611","desc":"满15减8，满20减10","name":"自营销复杂满减活动","type":"减"},{"pid":"1997398370","desc":"新用户下单立减20元","name":"新用户立减(不与其他活动共享)","type":"首"}]</t>
        </is>
      </c>
      <c r="W20292" t="inlineStr">
        <is>
          <t>[]</t>
        </is>
      </c>
      <c r="X20292" t="inlineStr">
        <is>
          <t>蜂鸟专送</t>
        </is>
      </c>
      <c r="Y20292" t="inlineStr">
        <is>
          <t>30</t>
        </is>
      </c>
      <c r="Z20292" t="inlineStr">
        <is>
          <t>15</t>
        </is>
      </c>
      <c r="AA20292" t="inlineStr">
        <is>
          <t>0</t>
        </is>
      </c>
      <c r="AB20292" t="inlineStr">
        <is>
          <t>[]</t>
        </is>
      </c>
    </row>
    <row r="20293">
      <c r="A20293" t="inlineStr">
        <is>
          <t>2019-03-29 16:35:46</t>
        </is>
      </c>
      <c r="B20293" t="inlineStr">
        <is>
          <t>https://www.ele.me/shop/E10087837079848033872</t>
        </is>
      </c>
      <c r="C20293" t="inlineStr">
        <is>
          <t>E10087837079848033872</t>
        </is>
      </c>
      <c r="D20293" t="inlineStr">
        <is>
          <t>螺蛳粉伤心麻辣烫黑色经典臭豆腐(步行街店)</t>
        </is>
      </c>
      <c r="E20293" t="inlineStr">
        <is>
          <t>https://fuss10.elemecdn.com/1/56/361a14a7a9fcb0c0cd25ed20bbe1apng.png</t>
        </is>
      </c>
      <c r="F20293" t="inlineStr">
        <is>
          <t>北京市</t>
        </is>
      </c>
      <c r="G20293" t="inlineStr">
        <is>
          <t>北京市</t>
        </is>
      </c>
      <c r="H20293" t="inlineStr">
        <is>
          <t>北京市平谷区平谷镇新开街29号楼1层29-6-1</t>
        </is>
      </c>
      <c r="I20293" t="inlineStr">
        <is>
          <t>40.142466</t>
        </is>
      </c>
      <c r="J20293" t="inlineStr">
        <is>
          <t>117.116619</t>
        </is>
      </c>
      <c r="K20293" t="inlineStr">
        <is>
          <t>[{"sub_cat":"麻辣烫","parent_cat":"快餐便当"},{"sub_cat":"麻辣烫","parent_cat":"美食"},{"sub_cat":"米粉面馆","parent_cat":"快餐便当"},{"sub_cat":"米粉面馆","parent_cat":"美食"}]</t>
        </is>
      </c>
      <c r="L20293" t="inlineStr">
        <is>
          <t>否</t>
        </is>
      </c>
      <c r="M20293" t="inlineStr">
        <is>
          <t>否</t>
        </is>
      </c>
      <c r="N20293" t="inlineStr">
        <is>
          <t>13810580035</t>
        </is>
      </c>
      <c r="O20293" t="inlineStr">
        <is>
          <t>["10:00/14:00","16:30/21:30"]</t>
        </is>
      </c>
      <c r="P20293" t="inlineStr">
        <is>
          <t>145</t>
        </is>
      </c>
      <c r="Q20293" t="inlineStr">
        <is>
          <t>https://www.ele.me/shop/E10087837079848033872</t>
        </is>
      </c>
      <c r="R20293" t="inlineStr">
        <is>
          <t>4.7</t>
        </is>
      </c>
      <c r="S20293" t="inlineStr">
        <is>
          <t/>
        </is>
      </c>
      <c r="T20293" t="inlineStr">
        <is>
          <t/>
        </is>
      </c>
      <c r="U20293" t="inlineStr">
        <is>
          <t>163</t>
        </is>
      </c>
      <c r="V20293" t="inlineStr">
        <is>
          <t>[{"pid":"21517504483","desc":"满20减2","name":"自营销复杂满减活动","type":"减"}]</t>
        </is>
      </c>
      <c r="W20293" t="inlineStr">
        <is>
          <t>[]</t>
        </is>
      </c>
      <c r="X20293" t="inlineStr">
        <is>
          <t>蜂鸟专送</t>
        </is>
      </c>
      <c r="Y20293" t="inlineStr">
        <is>
          <t>32</t>
        </is>
      </c>
      <c r="Z20293" t="inlineStr">
        <is>
          <t>20</t>
        </is>
      </c>
      <c r="AA20293" t="inlineStr">
        <is>
          <t>5</t>
        </is>
      </c>
      <c r="AB20293" t="inlineStr">
        <is>
          <t>[{"sid":"7","desc":"该商户食品安全已由国泰产险承担，食品安全有保障","name":"食安保"}]</t>
        </is>
      </c>
    </row>
    <row r="20294">
      <c r="A20294" t="inlineStr">
        <is>
          <t>2019-03-29 16:35:45</t>
        </is>
      </c>
      <c r="B20294" t="inlineStr">
        <is>
          <t>https://www.ele.me/shop/E9745269725052261251</t>
        </is>
      </c>
      <c r="C20294" t="inlineStr">
        <is>
          <t>E9745269725052261251</t>
        </is>
      </c>
      <c r="D20294" t="inlineStr">
        <is>
          <t>北歐时光(步行街店)</t>
        </is>
      </c>
      <c r="E20294" t="inlineStr">
        <is>
          <t>https://fuss10.elemecdn.com/4/ac/95d0d54ebfde23d5ccaf0d7e9173apng.png</t>
        </is>
      </c>
      <c r="F20294" t="inlineStr">
        <is>
          <t>北京市</t>
        </is>
      </c>
      <c r="G20294" t="inlineStr">
        <is>
          <t>北京市</t>
        </is>
      </c>
      <c r="H20294" t="inlineStr">
        <is>
          <t>北京市平谷区平谷镇新开街29号楼1层29-2-1</t>
        </is>
      </c>
      <c r="I20294" t="inlineStr">
        <is>
          <t>40.142459</t>
        </is>
      </c>
      <c r="J20294" t="inlineStr">
        <is>
          <t>117.116474</t>
        </is>
      </c>
      <c r="K20294" t="inlineStr">
        <is>
          <t>[{"sub_cat":"蛋糕","parent_cat":"面包蛋糕"},{"sub_cat":"蛋糕","parent_cat":"美食"},{"sub_cat":"面包","parent_cat":"面包蛋糕"},{"sub_cat":"面包","parent_cat":"美食"}]</t>
        </is>
      </c>
      <c r="L20294" t="inlineStr">
        <is>
          <t>否</t>
        </is>
      </c>
      <c r="M20294" t="inlineStr">
        <is>
          <t>否</t>
        </is>
      </c>
      <c r="N20294" t="inlineStr">
        <is>
          <t>010-61995668</t>
        </is>
      </c>
      <c r="O20294" t="inlineStr">
        <is>
          <t>["08:30/21:00"]</t>
        </is>
      </c>
      <c r="P20294" t="inlineStr">
        <is>
          <t>61</t>
        </is>
      </c>
      <c r="Q20294" t="inlineStr">
        <is>
          <t>https://www.ele.me/shop/E9745269725052261251</t>
        </is>
      </c>
      <c r="R20294" t="inlineStr">
        <is>
          <t>4.1</t>
        </is>
      </c>
      <c r="S20294" t="inlineStr">
        <is>
          <t>4.1</t>
        </is>
      </c>
      <c r="T20294" t="inlineStr">
        <is>
          <t>4.1</t>
        </is>
      </c>
      <c r="U20294" t="inlineStr">
        <is>
          <t>17</t>
        </is>
      </c>
      <c r="V20294" t="inlineStr">
        <is>
          <t>[{"pid":"2127925915","desc":"满15减8，满20减10","name":"自营销复杂满减活动","type":"减"},{"pid":"2060044411","desc":"折扣商品8折起","name":"单品折扣","type":"折"},{"pid":"1997398346","desc":"新用户下单立减20元","name":"新用户立减(不与其他活动共享)","type":"首"}]</t>
        </is>
      </c>
      <c r="W20294" t="inlineStr">
        <is>
          <t>[]</t>
        </is>
      </c>
      <c r="X20294" t="inlineStr">
        <is>
          <t>蜂鸟专送</t>
        </is>
      </c>
      <c r="Y20294" t="inlineStr">
        <is>
          <t>28</t>
        </is>
      </c>
      <c r="Z20294" t="inlineStr">
        <is>
          <t>20</t>
        </is>
      </c>
      <c r="AA20294" t="inlineStr">
        <is>
          <t>0</t>
        </is>
      </c>
      <c r="AB20294" t="inlineStr">
        <is>
          <t>[{"sid":"7","desc":"该商户食品安全已由国泰产险承担，食品安全有保障","name":"食安保"}]</t>
        </is>
      </c>
    </row>
    <row r="20295">
      <c r="A20295" t="inlineStr">
        <is>
          <t>2019-03-29 16:35:37</t>
        </is>
      </c>
      <c r="B20295" t="inlineStr">
        <is>
          <t>https://www.ele.me/shop/E3339279398037066121</t>
        </is>
      </c>
      <c r="C20295" t="inlineStr">
        <is>
          <t>E3339279398037066121</t>
        </is>
      </c>
      <c r="D20295" t="inlineStr">
        <is>
          <t>优鲜菜场（红军营店）</t>
        </is>
      </c>
      <c r="E20295" t="inlineStr">
        <is>
          <t>https://fuss10.elemecdn.com/1/87/d9ff7841726a94574b3a1618b7430jpeg.jpeg</t>
        </is>
      </c>
      <c r="F20295" t="inlineStr">
        <is>
          <t>北京市</t>
        </is>
      </c>
      <c r="G20295" t="inlineStr">
        <is>
          <t>北京市</t>
        </is>
      </c>
      <c r="H20295" t="inlineStr">
        <is>
          <t>北京市朝阳区望京东园四区11号楼12层1201室</t>
        </is>
      </c>
      <c r="I20295" t="inlineStr">
        <is>
          <t>40.032864</t>
        </is>
      </c>
      <c r="J20295" t="inlineStr">
        <is>
          <t>116.440864</t>
        </is>
      </c>
      <c r="K20295" t="inlineStr">
        <is>
          <t>[{"sub_cat":"蔬菜豆品","parent_cat":"果蔬生鲜"}]</t>
        </is>
      </c>
      <c r="L20295" t="inlineStr">
        <is>
          <t>是</t>
        </is>
      </c>
      <c r="M20295" t="inlineStr">
        <is>
          <t>否</t>
        </is>
      </c>
      <c r="N20295" t="inlineStr">
        <is>
          <t>010-10106066</t>
        </is>
      </c>
      <c r="O20295" t="inlineStr">
        <is>
          <t>["09:00/21:00"]</t>
        </is>
      </c>
      <c r="P20295" t="inlineStr">
        <is>
          <t>1</t>
        </is>
      </c>
      <c r="Q20295" t="inlineStr">
        <is>
          <t>https://www.ele.me/shop/E3339279398037066121</t>
        </is>
      </c>
      <c r="R20295" t="inlineStr">
        <is>
          <t>0</t>
        </is>
      </c>
      <c r="S20295" t="inlineStr">
        <is>
          <t/>
        </is>
      </c>
      <c r="T20295" t="inlineStr">
        <is>
          <t/>
        </is>
      </c>
      <c r="U20295" t="inlineStr">
        <is>
          <t>0</t>
        </is>
      </c>
      <c r="V20295" t="inlineStr">
        <is>
          <t>[{"pid":"6000072512","desc":"满39减15，满59减30，满79减40，满139减70","name":"全店满减","type":"减"},{"pid":"6000145606","desc":"特价商品0.1元起","name":"鸡蛋0.1","type":"特"}]</t>
        </is>
      </c>
      <c r="W20295" t="inlineStr">
        <is>
          <t>[]</t>
        </is>
      </c>
      <c r="X20295" t="inlineStr">
        <is>
          <t>蜂鸟专送</t>
        </is>
      </c>
      <c r="Y20295" t="inlineStr">
        <is>
          <t>20</t>
        </is>
      </c>
      <c r="Z20295" t="inlineStr">
        <is>
          <t>20</t>
        </is>
      </c>
      <c r="AA20295" t="inlineStr">
        <is>
          <t>2.5</t>
        </is>
      </c>
      <c r="AB20295" t="inlineStr">
        <is>
          <t>[{"sid":"4","desc":"该商家支持开发票，请在下单时填写好发票抬头","name":"开发票"}]</t>
        </is>
      </c>
    </row>
    <row r="20296">
      <c r="A20296" t="inlineStr">
        <is>
          <t>2019-03-29 16:35:36</t>
        </is>
      </c>
      <c r="B20296" t="inlineStr">
        <is>
          <t>https://www.ele.me/shop/E9742412984081196396</t>
        </is>
      </c>
      <c r="C20296" t="inlineStr">
        <is>
          <t>E9742412984081196396</t>
        </is>
      </c>
      <c r="D20296" t="inlineStr">
        <is>
          <t>跳舞兰北京淘花坞实体鲜花店</t>
        </is>
      </c>
      <c r="E20296" t="inlineStr">
        <is>
          <t>https://fuss10.elemecdn.com/5/f1/4c6d0d4dd4b1e11cd500b20011102jpeg.jpeg</t>
        </is>
      </c>
      <c r="F20296" t="inlineStr">
        <is>
          <t>北京市</t>
        </is>
      </c>
      <c r="G20296" t="inlineStr">
        <is>
          <t>北京市</t>
        </is>
      </c>
      <c r="H20296" t="inlineStr">
        <is>
          <t>北京市朝阳区来广营乡新生村朝来春花卉市场内F019号</t>
        </is>
      </c>
      <c r="I20296" t="inlineStr">
        <is>
          <t>40.031652</t>
        </is>
      </c>
      <c r="J20296" t="inlineStr">
        <is>
          <t>116.442769</t>
        </is>
      </c>
      <c r="K20296" t="inlineStr">
        <is>
          <t>[{"sub_cat":"鲜花","parent_cat":"鲜花绿植"}]</t>
        </is>
      </c>
      <c r="L20296" t="inlineStr">
        <is>
          <t>否</t>
        </is>
      </c>
      <c r="M20296" t="inlineStr">
        <is>
          <t>否</t>
        </is>
      </c>
      <c r="N20296" t="inlineStr">
        <is>
          <t>13520504925</t>
        </is>
      </c>
      <c r="O20296" t="inlineStr">
        <is>
          <t>["00:00/23:55"]</t>
        </is>
      </c>
      <c r="P20296" t="inlineStr">
        <is>
          <t>24</t>
        </is>
      </c>
      <c r="Q20296" t="inlineStr">
        <is>
          <t>https://www.ele.me/shop/E9742412984081196396</t>
        </is>
      </c>
      <c r="R20296" t="inlineStr">
        <is>
          <t>4.4</t>
        </is>
      </c>
      <c r="S20296" t="inlineStr">
        <is>
          <t/>
        </is>
      </c>
      <c r="T20296" t="inlineStr">
        <is>
          <t/>
        </is>
      </c>
      <c r="U20296" t="inlineStr">
        <is>
          <t>1</t>
        </is>
      </c>
      <c r="V20296" t="inlineStr">
        <is>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is>
      </c>
      <c r="W20296" t="inlineStr">
        <is>
          <t>[]</t>
        </is>
      </c>
      <c r="X20296" t="inlineStr">
        <is>
          <t/>
        </is>
      </c>
      <c r="Y20296" t="inlineStr">
        <is>
          <t>32</t>
        </is>
      </c>
      <c r="Z20296" t="inlineStr">
        <is>
          <t>0</t>
        </is>
      </c>
      <c r="AA20296" t="inlineStr">
        <is>
          <t>0</t>
        </is>
      </c>
      <c r="AB20296" t="inlineStr">
        <is>
          <t>[]</t>
        </is>
      </c>
    </row>
    <row r="20297">
      <c r="A20297" t="inlineStr">
        <is>
          <t>2019-03-29 16:35:30</t>
        </is>
      </c>
      <c r="B20297" t="inlineStr">
        <is>
          <t>https://www.ele.me/shop/E11510852192124567291</t>
        </is>
      </c>
      <c r="C20297" t="inlineStr">
        <is>
          <t>E11510852192124567291</t>
        </is>
      </c>
      <c r="D20297" t="inlineStr">
        <is>
          <t>云上四季鲜花（北京市店）</t>
        </is>
      </c>
      <c r="E20297" t="inlineStr">
        <is>
          <t>https://fuss10.elemecdn.com/e/5f/1695cbc3e4c4b4e0bcc4ed60afc71png.png</t>
        </is>
      </c>
      <c r="F20297" t="inlineStr">
        <is>
          <t>北京市</t>
        </is>
      </c>
      <c r="G20297" t="inlineStr">
        <is>
          <t>北京市</t>
        </is>
      </c>
      <c r="H20297" t="inlineStr">
        <is>
          <t>北京市朝阳区来广营乡新生村朝来春花卉市场内A033号</t>
        </is>
      </c>
      <c r="I20297" t="inlineStr">
        <is>
          <t>40.031652</t>
        </is>
      </c>
      <c r="J20297" t="inlineStr">
        <is>
          <t>116.442769</t>
        </is>
      </c>
      <c r="K20297" t="inlineStr">
        <is>
          <t>[{"sub_cat":"鲜花","parent_cat":"鲜花绿植"},{"sub_cat":"绿植","parent_cat":"鲜花绿植"}]</t>
        </is>
      </c>
      <c r="L20297" t="inlineStr">
        <is>
          <t>否</t>
        </is>
      </c>
      <c r="M20297" t="inlineStr">
        <is>
          <t>否</t>
        </is>
      </c>
      <c r="N20297" t="inlineStr">
        <is>
          <t>15926435959</t>
        </is>
      </c>
      <c r="O20297" t="inlineStr">
        <is>
          <t>["06:50/22:00"]</t>
        </is>
      </c>
      <c r="P20297" t="inlineStr">
        <is>
          <t>17</t>
        </is>
      </c>
      <c r="Q20297" t="inlineStr">
        <is>
          <t>https://www.ele.me/shop/E11510852192124567291</t>
        </is>
      </c>
      <c r="R20297" t="inlineStr">
        <is>
          <t>5</t>
        </is>
      </c>
      <c r="S20297" t="inlineStr">
        <is>
          <t/>
        </is>
      </c>
      <c r="T20297" t="inlineStr">
        <is>
          <t/>
        </is>
      </c>
      <c r="U20297" t="inlineStr">
        <is>
          <t>1</t>
        </is>
      </c>
      <c r="V20297" t="inlineStr">
        <is>
          <t>[{"pid":"1392840569","desc":"满100减2，满200减5，满300减8","name":"自营销复杂满减活动","type":"减"},{"pid":"21505660931","desc":"折扣商品5折起","name":"单品折扣","type":"折"},{"pid":"2082310699","desc":"新用户下单立减15元","name":"新用户立减(不与其他活动共享)","type":"首"},{"pid":"404037209","desc":"本店新用户立减3元","name":"门店新客立减","type":"新"}]</t>
        </is>
      </c>
      <c r="W20297" t="inlineStr">
        <is>
          <t>[]</t>
        </is>
      </c>
      <c r="X20297" t="inlineStr">
        <is>
          <t/>
        </is>
      </c>
      <c r="Y20297" t="inlineStr">
        <is>
          <t>32</t>
        </is>
      </c>
      <c r="Z20297" t="inlineStr">
        <is>
          <t>0</t>
        </is>
      </c>
      <c r="AA20297" t="inlineStr">
        <is>
          <t>0</t>
        </is>
      </c>
      <c r="AB20297" t="inlineStr">
        <is>
          <t>[{"sid":"10","desc":"商家原因导致订单取消，赔付代金券","name":"拒单赔"},{"sid":"4","desc":"该商家支持开发票，请在下单时填写好发票抬头","name":"开发票"}]</t>
        </is>
      </c>
    </row>
    <row r="20298">
      <c r="A20298" t="inlineStr">
        <is>
          <t>2019-03-29 16:35:30</t>
        </is>
      </c>
      <c r="B20298" t="inlineStr">
        <is>
          <t>https://www.ele.me/shop/E6301747582463756933</t>
        </is>
      </c>
      <c r="C20298" t="inlineStr">
        <is>
          <t>E6301747582463756933</t>
        </is>
      </c>
      <c r="D20298" t="inlineStr">
        <is>
          <t>名酒商行</t>
        </is>
      </c>
      <c r="E20298" t="inlineStr">
        <is>
          <t>https://fuss10.elemecdn.com/8/fd/5a6d010022ede50fb6233af9997d0jpeg.jpeg</t>
        </is>
      </c>
      <c r="F20298" t="inlineStr">
        <is>
          <t>北京市</t>
        </is>
      </c>
      <c r="G20298" t="inlineStr">
        <is>
          <t>北京市</t>
        </is>
      </c>
      <c r="H20298" t="inlineStr">
        <is>
          <t>北京市朝阳区广华居17号楼1层101内D17F102</t>
        </is>
      </c>
      <c r="I20298" t="inlineStr">
        <is>
          <t>40.032895</t>
        </is>
      </c>
      <c r="J20298" t="inlineStr">
        <is>
          <t>116.44127</t>
        </is>
      </c>
      <c r="K20298" t="inlineStr">
        <is>
          <t>[{"sub_cat":"大型超市","parent_cat":"商店超市"},{"sub_cat":"名酒坊","parent_cat":"商店超市"}]</t>
        </is>
      </c>
      <c r="L20298" t="inlineStr">
        <is>
          <t>否</t>
        </is>
      </c>
      <c r="M20298" t="inlineStr">
        <is>
          <t>否</t>
        </is>
      </c>
      <c r="N20298" t="inlineStr">
        <is>
          <t>15501017789 15146918332</t>
        </is>
      </c>
      <c r="O20298" t="inlineStr">
        <is>
          <t>["09:00/22:30"]</t>
        </is>
      </c>
      <c r="P20298" t="inlineStr">
        <is>
          <t>34</t>
        </is>
      </c>
      <c r="Q20298" t="inlineStr">
        <is>
          <t>https://www.ele.me/shop/E6301747582463756933</t>
        </is>
      </c>
      <c r="R20298" t="inlineStr">
        <is>
          <t>4.8</t>
        </is>
      </c>
      <c r="S20298" t="inlineStr">
        <is>
          <t>4.8</t>
        </is>
      </c>
      <c r="T20298" t="inlineStr">
        <is>
          <t>4.8</t>
        </is>
      </c>
      <c r="U20298" t="inlineStr">
        <is>
          <t>1</t>
        </is>
      </c>
      <c r="V20298" t="inlineStr">
        <is>
          <t>[{"pid":"1902166473","desc":"满20减4，满50减6","name":"自营销复杂满减活动","type":"减"},{"pid":"2079615563","desc":"新用户下单立减15元","name":"新用户立减(不与其他活动共享)","type":"首"}]</t>
        </is>
      </c>
      <c r="W20298" t="inlineStr">
        <is>
          <t>[]</t>
        </is>
      </c>
      <c r="X20298" t="inlineStr">
        <is>
          <t>蜂鸟专送</t>
        </is>
      </c>
      <c r="Y20298" t="inlineStr">
        <is>
          <t>20</t>
        </is>
      </c>
      <c r="Z20298" t="inlineStr">
        <is>
          <t>20</t>
        </is>
      </c>
      <c r="AA20298" t="inlineStr">
        <is>
          <t>5</t>
        </is>
      </c>
      <c r="AB20298" t="inlineStr">
        <is>
          <t>[]</t>
        </is>
      </c>
    </row>
    <row r="20299">
      <c r="A20299" t="inlineStr">
        <is>
          <t>2019-03-29 16:35:29</t>
        </is>
      </c>
      <c r="B20299" t="inlineStr">
        <is>
          <t>https://www.ele.me/shop/E9231897537211189738</t>
        </is>
      </c>
      <c r="C20299" t="inlineStr">
        <is>
          <t>E9231897537211189738</t>
        </is>
      </c>
      <c r="D20299" t="inlineStr">
        <is>
          <t>虾捞音乐主题火锅(西寺渠店)</t>
        </is>
      </c>
      <c r="E20299" t="inlineStr">
        <is>
          <t>https://fuss10.elemecdn.com/4/5c/a48d263a9ddb5340e091f6725b157png.png</t>
        </is>
      </c>
      <c r="F20299" t="inlineStr">
        <is>
          <t>北京市</t>
        </is>
      </c>
      <c r="G20299" t="inlineStr">
        <is>
          <t>北京市</t>
        </is>
      </c>
      <c r="H20299" t="inlineStr">
        <is>
          <t>北京市平谷区平谷镇西寺渠中路1号</t>
        </is>
      </c>
      <c r="I20299" t="inlineStr">
        <is>
          <t>40.133397</t>
        </is>
      </c>
      <c r="J20299" t="inlineStr">
        <is>
          <t>117.11765</t>
        </is>
      </c>
      <c r="K20299" t="inlineStr">
        <is>
          <t>[{"sub_cat":"香锅砂锅","parent_cat":"快餐便当"},{"sub_cat":"香锅砂锅","parent_cat":"美食"},{"sub_cat":"火锅烤鱼","parent_cat":"特色菜系"},{"sub_cat":"火锅烤鱼","parent_cat":"美食"}]</t>
        </is>
      </c>
      <c r="L20299" t="inlineStr">
        <is>
          <t>否</t>
        </is>
      </c>
      <c r="M20299" t="inlineStr">
        <is>
          <t>否</t>
        </is>
      </c>
      <c r="N20299" t="inlineStr">
        <is>
          <t>13261668527 010-69912382</t>
        </is>
      </c>
      <c r="O20299" t="inlineStr">
        <is>
          <t>["10:00/20:00"]</t>
        </is>
      </c>
      <c r="P20299" t="inlineStr">
        <is>
          <t>6</t>
        </is>
      </c>
      <c r="Q20299" t="inlineStr">
        <is>
          <t>https://www.ele.me/shop/E9231897537211189738</t>
        </is>
      </c>
      <c r="R20299" t="inlineStr">
        <is>
          <t>5</t>
        </is>
      </c>
      <c r="S20299" t="inlineStr">
        <is>
          <t/>
        </is>
      </c>
      <c r="T20299" t="inlineStr">
        <is>
          <t/>
        </is>
      </c>
      <c r="U20299" t="inlineStr">
        <is>
          <t>2</t>
        </is>
      </c>
      <c r="V20299" t="inlineStr">
        <is>
          <t>[{"pid":"21507367387","desc":"满2减1，满4减2","name":"自营销复杂满减活动","type":"减"},{"pid":"1997402578","desc":"新用户下单立减20元","name":"新用户立减(不与其他活动共享)","type":"首"}]</t>
        </is>
      </c>
      <c r="W20299" t="inlineStr">
        <is>
          <t>[]</t>
        </is>
      </c>
      <c r="X20299" t="inlineStr">
        <is>
          <t>蜂鸟专送</t>
        </is>
      </c>
      <c r="Y20299" t="inlineStr">
        <is>
          <t>0</t>
        </is>
      </c>
      <c r="Z20299" t="inlineStr">
        <is>
          <t>15</t>
        </is>
      </c>
      <c r="AA20299" t="inlineStr">
        <is>
          <t>0</t>
        </is>
      </c>
      <c r="AB20299" t="inlineStr">
        <is>
          <t>[]</t>
        </is>
      </c>
    </row>
    <row r="20300">
      <c r="A20300" t="inlineStr">
        <is>
          <t>2019-03-29 16:35:20</t>
        </is>
      </c>
      <c r="B20300" t="inlineStr">
        <is>
          <t>https://www.ele.me/shop/E18266716495267916798</t>
        </is>
      </c>
      <c r="C20300" t="inlineStr">
        <is>
          <t>E18266716495267916798</t>
        </is>
      </c>
      <c r="D20300" t="inlineStr">
        <is>
          <t>东临砂锅居（西寺渠店）</t>
        </is>
      </c>
      <c r="E20300" t="inlineStr">
        <is>
          <t>https://fuss10.elemecdn.com/b/bc/9f044e434931a40deca43dcb67fb0jpeg.jpeg</t>
        </is>
      </c>
      <c r="F20300" t="inlineStr">
        <is>
          <t>北京市</t>
        </is>
      </c>
      <c r="G20300" t="inlineStr">
        <is>
          <t>北京市</t>
        </is>
      </c>
      <c r="H20300" t="inlineStr">
        <is>
          <t>北京市平谷区西寺渠村中路7号</t>
        </is>
      </c>
      <c r="I20300" t="inlineStr">
        <is>
          <t>40.13346</t>
        </is>
      </c>
      <c r="J20300" t="inlineStr">
        <is>
          <t>117.11723</t>
        </is>
      </c>
      <c r="K20300" t="inlineStr">
        <is>
          <t>[{"sub_cat":"盖浇饭","parent_cat":"快餐便当"},{"sub_cat":"盖浇饭","parent_cat":"美食"},{"sub_cat":"香锅砂锅","parent_cat":"快餐便当"},{"sub_cat":"香锅砂锅","parent_cat":"美食"}]</t>
        </is>
      </c>
      <c r="L20300" t="inlineStr">
        <is>
          <t>否</t>
        </is>
      </c>
      <c r="M20300" t="inlineStr">
        <is>
          <t>否</t>
        </is>
      </c>
      <c r="N20300" t="inlineStr">
        <is>
          <t>17310325759</t>
        </is>
      </c>
      <c r="O20300" t="inlineStr">
        <is>
          <t>["10:00/14:00","16:30/20:00"]</t>
        </is>
      </c>
      <c r="P20300" t="inlineStr">
        <is>
          <t>67</t>
        </is>
      </c>
      <c r="Q20300" t="inlineStr">
        <is>
          <t>https://www.ele.me/shop/E18266716495267916798</t>
        </is>
      </c>
      <c r="R20300" t="inlineStr">
        <is>
          <t>4.8</t>
        </is>
      </c>
      <c r="S20300" t="inlineStr">
        <is>
          <t/>
        </is>
      </c>
      <c r="T20300" t="inlineStr">
        <is>
          <t/>
        </is>
      </c>
      <c r="U20300" t="inlineStr">
        <is>
          <t>25</t>
        </is>
      </c>
      <c r="V20300" t="inlineStr">
        <is>
          <t>[{"pid":"2134170386","desc":"满4减2，满6减3，满20减4","name":"满减","type":"减"},{"pid":"1997395330","desc":"新用户下单立减20元","name":"新用户立减(不与其他活动共享)","type":"首"}]</t>
        </is>
      </c>
      <c r="W20300" t="inlineStr">
        <is>
          <t>[]</t>
        </is>
      </c>
      <c r="X20300" t="inlineStr">
        <is>
          <t>蜂鸟专送</t>
        </is>
      </c>
      <c r="Y20300" t="inlineStr">
        <is>
          <t>36</t>
        </is>
      </c>
      <c r="Z20300" t="inlineStr">
        <is>
          <t>50</t>
        </is>
      </c>
      <c r="AA20300" t="inlineStr">
        <is>
          <t>0</t>
        </is>
      </c>
      <c r="AB20300" t="inlineStr">
        <is>
          <t>[]</t>
        </is>
      </c>
    </row>
    <row r="20301">
      <c r="A20301" t="inlineStr">
        <is>
          <t>2019-03-29 16:35:19</t>
        </is>
      </c>
      <c r="B20301" t="inlineStr">
        <is>
          <t>https://www.ele.me/shop/E15603307535002020079</t>
        </is>
      </c>
      <c r="C20301" t="inlineStr">
        <is>
          <t>E15603307535002020079</t>
        </is>
      </c>
      <c r="D20301" t="inlineStr">
        <is>
          <t>哈哈镜(北苑三店)</t>
        </is>
      </c>
      <c r="E20301" t="inlineStr">
        <is>
          <t>https://fuss10.elemecdn.com/f/a1/529d9762aff1b4bc788a78796ae39png.png</t>
        </is>
      </c>
      <c r="F20301" t="inlineStr">
        <is>
          <t>北京市</t>
        </is>
      </c>
      <c r="G20301" t="inlineStr">
        <is>
          <t>北京市</t>
        </is>
      </c>
      <c r="H20301" t="inlineStr">
        <is>
          <t>北京市朝阳区广华居17号楼一层101内1号</t>
        </is>
      </c>
      <c r="I20301" t="inlineStr">
        <is>
          <t>40.032895</t>
        </is>
      </c>
      <c r="J20301" t="inlineStr">
        <is>
          <t>116.44127</t>
        </is>
      </c>
      <c r="K20301" t="inlineStr">
        <is>
          <t>[{"sub_cat":"小龙虾","parent_cat":"小吃夜宵"},{"sub_cat":"小龙虾","parent_cat":"美食"}]</t>
        </is>
      </c>
      <c r="L20301" t="inlineStr">
        <is>
          <t>否</t>
        </is>
      </c>
      <c r="M20301" t="inlineStr">
        <is>
          <t>否</t>
        </is>
      </c>
      <c r="N20301" t="inlineStr">
        <is>
          <t>13001081248</t>
        </is>
      </c>
      <c r="O20301" t="inlineStr">
        <is>
          <t>["09:00/24:00"]</t>
        </is>
      </c>
      <c r="P20301" t="inlineStr">
        <is>
          <t>52</t>
        </is>
      </c>
      <c r="Q20301" t="inlineStr">
        <is>
          <t>https://www.ele.me/shop/E15603307535002020079</t>
        </is>
      </c>
      <c r="R20301" t="inlineStr">
        <is>
          <t>4.8</t>
        </is>
      </c>
      <c r="S20301" t="inlineStr">
        <is>
          <t>4.7</t>
        </is>
      </c>
      <c r="T20301" t="inlineStr">
        <is>
          <t>4.7</t>
        </is>
      </c>
      <c r="U20301" t="inlineStr">
        <is>
          <t>8</t>
        </is>
      </c>
      <c r="V20301" t="inlineStr">
        <is>
          <t>[{"pid":"21499902002","desc":"满200减5","name":"店铺满减哈哈镜","type":"减"}]</t>
        </is>
      </c>
      <c r="W20301" t="inlineStr">
        <is>
          <t>[]</t>
        </is>
      </c>
      <c r="X20301" t="inlineStr">
        <is>
          <t/>
        </is>
      </c>
      <c r="Y20301" t="inlineStr">
        <is>
          <t>25</t>
        </is>
      </c>
      <c r="Z20301" t="inlineStr">
        <is>
          <t>0</t>
        </is>
      </c>
      <c r="AA20301" t="inlineStr">
        <is>
          <t>10</t>
        </is>
      </c>
      <c r="AB20301" t="inlineStr">
        <is>
          <t>[{"sid":"10","desc":"商家原因导致订单取消，赔付代金券","name":"拒单赔"},{"sid":"7","desc":"该商户食品安全已由国泰产险承担，食品安全有保障","name":"食安保"}]</t>
        </is>
      </c>
    </row>
    <row r="20302">
      <c r="A20302" t="inlineStr">
        <is>
          <t>2019-03-29 16:35:17</t>
        </is>
      </c>
      <c r="B20302" t="inlineStr">
        <is>
          <t>https://www.ele.me/shop/E9624679842467662686</t>
        </is>
      </c>
      <c r="C20302" t="inlineStr">
        <is>
          <t>E9624679842467662686</t>
        </is>
      </c>
      <c r="D20302" t="inlineStr">
        <is>
          <t>奶茶嫁给粉</t>
        </is>
      </c>
      <c r="E20302" t="inlineStr">
        <is>
          <t>https://fuss10.elemecdn.com/9/9d/28240678bf58a16efa95d51c246f7jpeg.jpeg</t>
        </is>
      </c>
      <c r="F20302" t="inlineStr">
        <is>
          <t>北京市</t>
        </is>
      </c>
      <c r="G20302" t="inlineStr">
        <is>
          <t>北京市</t>
        </is>
      </c>
      <c r="H20302" t="inlineStr">
        <is>
          <t>北京市平谷区平谷镇向阳北街3号楼1层3-11</t>
        </is>
      </c>
      <c r="I20302" t="inlineStr">
        <is>
          <t>40.144005</t>
        </is>
      </c>
      <c r="J20302" t="inlineStr">
        <is>
          <t>117.119177</t>
        </is>
      </c>
      <c r="K20302" t="inlineStr">
        <is>
          <t>[{"sub_cat":"米粉面馆","parent_cat":"快餐便当"},{"sub_cat":"米粉面馆","parent_cat":"美食"}]</t>
        </is>
      </c>
      <c r="L20302" t="inlineStr">
        <is>
          <t>否</t>
        </is>
      </c>
      <c r="M20302" t="inlineStr">
        <is>
          <t>否</t>
        </is>
      </c>
      <c r="N20302" t="inlineStr">
        <is>
          <t>13811962874</t>
        </is>
      </c>
      <c r="O20302" t="inlineStr">
        <is>
          <t>["09:30/21:45"]</t>
        </is>
      </c>
      <c r="P20302" t="inlineStr">
        <is>
          <t>90</t>
        </is>
      </c>
      <c r="Q20302" t="inlineStr">
        <is>
          <t>https://www.ele.me/shop/E9624679842467662686</t>
        </is>
      </c>
      <c r="R20302" t="inlineStr">
        <is>
          <t>4.7</t>
        </is>
      </c>
      <c r="S20302" t="inlineStr">
        <is>
          <t/>
        </is>
      </c>
      <c r="T20302" t="inlineStr">
        <is>
          <t/>
        </is>
      </c>
      <c r="U20302" t="inlineStr">
        <is>
          <t>11</t>
        </is>
      </c>
      <c r="V20302" t="inlineStr">
        <is>
          <t>[{"pid":"2130398651","desc":"满2减1，满4减2，满20减5","name":"自营销复杂满减活动","type":"减"},{"pid":"1997397962","desc":"新用户下单立减20元","name":"新用户立减(不与其他活动共享)","type":"首"}]</t>
        </is>
      </c>
      <c r="W20302" t="inlineStr">
        <is>
          <t>[]</t>
        </is>
      </c>
      <c r="X20302" t="inlineStr">
        <is>
          <t>蜂鸟专送</t>
        </is>
      </c>
      <c r="Y20302" t="inlineStr">
        <is>
          <t>29</t>
        </is>
      </c>
      <c r="Z20302" t="inlineStr">
        <is>
          <t>30</t>
        </is>
      </c>
      <c r="AA20302" t="inlineStr">
        <is>
          <t>0</t>
        </is>
      </c>
      <c r="AB20302" t="inlineStr">
        <is>
          <t>[{"sid":"7","desc":"该商户食品安全已由国泰产险承担，食品安全有保障","name":"食安保"}]</t>
        </is>
      </c>
    </row>
    <row r="20303">
      <c r="A20303" t="inlineStr">
        <is>
          <t>2019-03-29 16:35:16</t>
        </is>
      </c>
      <c r="B20303" t="inlineStr">
        <is>
          <t>https://www.ele.me/shop/E5483760401374596224</t>
        </is>
      </c>
      <c r="C20303" t="inlineStr">
        <is>
          <t>E5483760401374596224</t>
        </is>
      </c>
      <c r="D20303" t="inlineStr">
        <is>
          <t>巴湘石锅鱼</t>
        </is>
      </c>
      <c r="E20303" t="inlineStr">
        <is>
          <t>https://fuss10.elemecdn.com/b/03/79e1a2b9b164e5646f0429642c884jpeg.jpeg</t>
        </is>
      </c>
      <c r="F20303" t="inlineStr">
        <is>
          <t>北京市</t>
        </is>
      </c>
      <c r="G20303" t="inlineStr">
        <is>
          <t>北京市</t>
        </is>
      </c>
      <c r="H20303" t="inlineStr">
        <is>
          <t>北京平谷区西寺渠东路11号</t>
        </is>
      </c>
      <c r="I20303" t="inlineStr">
        <is>
          <t>40.133508</t>
        </is>
      </c>
      <c r="J20303" t="inlineStr">
        <is>
          <t>117.118568</t>
        </is>
      </c>
      <c r="K20303" t="inlineStr">
        <is>
          <t>[{"sub_cat":"川湘菜","parent_cat":"特色菜系"},{"sub_cat":"川湘菜","parent_cat":"美食"}]</t>
        </is>
      </c>
      <c r="L20303" t="inlineStr">
        <is>
          <t>否</t>
        </is>
      </c>
      <c r="M20303" t="inlineStr">
        <is>
          <t>否</t>
        </is>
      </c>
      <c r="N20303" t="inlineStr">
        <is>
          <t>13661351901</t>
        </is>
      </c>
      <c r="O20303" t="inlineStr">
        <is>
          <t>["10:00/20:00"]</t>
        </is>
      </c>
      <c r="P20303" t="inlineStr">
        <is>
          <t>40</t>
        </is>
      </c>
      <c r="Q20303" t="inlineStr">
        <is>
          <t>https://www.ele.me/shop/E5483760401374596224</t>
        </is>
      </c>
      <c r="R20303" t="inlineStr">
        <is>
          <t>5</t>
        </is>
      </c>
      <c r="S20303" t="inlineStr">
        <is>
          <t>5.0</t>
        </is>
      </c>
      <c r="T20303" t="inlineStr">
        <is>
          <t>5.0</t>
        </is>
      </c>
      <c r="U20303" t="inlineStr">
        <is>
          <t>0</t>
        </is>
      </c>
      <c r="V20303" t="inlineStr">
        <is>
          <t>[{"pid":"2133537306","desc":"满4减2，满6减3，满20减4","name":"石锅鱼","type":"减"},{"pid":"1997399138","desc":"新用户下单立减20元","name":"新用户立减(不与其他活动共享)","type":"首"}]</t>
        </is>
      </c>
      <c r="W20303" t="inlineStr">
        <is>
          <t>[]</t>
        </is>
      </c>
      <c r="X20303" t="inlineStr">
        <is>
          <t>蜂鸟专送</t>
        </is>
      </c>
      <c r="Y20303" t="inlineStr">
        <is>
          <t>33</t>
        </is>
      </c>
      <c r="Z20303" t="inlineStr">
        <is>
          <t>20</t>
        </is>
      </c>
      <c r="AA20303" t="inlineStr">
        <is>
          <t>0</t>
        </is>
      </c>
      <c r="AB20303" t="inlineStr">
        <is>
          <t>[]</t>
        </is>
      </c>
    </row>
    <row r="20304">
      <c r="A20304" t="inlineStr">
        <is>
          <t>2019-03-29 16:35:14</t>
        </is>
      </c>
      <c r="B20304" t="inlineStr">
        <is>
          <t>https://www.ele.me/shop/E4216169849628617612</t>
        </is>
      </c>
      <c r="C20304" t="inlineStr">
        <is>
          <t>E4216169849628617612</t>
        </is>
      </c>
      <c r="D20304" t="inlineStr">
        <is>
          <t>龙大烧烤(向阳北街店)</t>
        </is>
      </c>
      <c r="E20304" t="inlineStr">
        <is>
          <t>https://fuss10.elemecdn.com/d/42/237eaaa33330c233006f74479be9djpeg.jpeg</t>
        </is>
      </c>
      <c r="F20304" t="inlineStr">
        <is>
          <t>北京市</t>
        </is>
      </c>
      <c r="G20304" t="inlineStr">
        <is>
          <t>北京市</t>
        </is>
      </c>
      <c r="H20304" t="inlineStr">
        <is>
          <t>北京市平谷区平谷镇向阳北街甲2号楼1层甲2-5号</t>
        </is>
      </c>
      <c r="I20304" t="inlineStr">
        <is>
          <t>40.144927</t>
        </is>
      </c>
      <c r="J20304" t="inlineStr">
        <is>
          <t>117.119162</t>
        </is>
      </c>
      <c r="K20304" t="inlineStr">
        <is>
          <t>[{"sub_cat":"烧烤","parent_cat":"小吃夜宵"},{"sub_cat":"烧烤","parent_cat":"美食"},{"sub_cat":"小龙虾","parent_cat":"小吃夜宵"},{"sub_cat":"小龙虾","parent_cat":"美食"}]</t>
        </is>
      </c>
      <c r="L20304" t="inlineStr">
        <is>
          <t>否</t>
        </is>
      </c>
      <c r="M20304" t="inlineStr">
        <is>
          <t>否</t>
        </is>
      </c>
      <c r="N20304" t="inlineStr">
        <is>
          <t>13716738456</t>
        </is>
      </c>
      <c r="O20304" t="inlineStr">
        <is>
          <t>["10:00/23:30"]</t>
        </is>
      </c>
      <c r="P20304" t="inlineStr">
        <is>
          <t>532</t>
        </is>
      </c>
      <c r="Q20304" t="inlineStr">
        <is>
          <t>https://www.ele.me/shop/E4216169849628617612</t>
        </is>
      </c>
      <c r="R20304" t="inlineStr">
        <is>
          <t>4.7</t>
        </is>
      </c>
      <c r="S20304" t="inlineStr">
        <is>
          <t/>
        </is>
      </c>
      <c r="T20304" t="inlineStr">
        <is>
          <t/>
        </is>
      </c>
      <c r="U20304" t="inlineStr">
        <is>
          <t>637</t>
        </is>
      </c>
      <c r="V20304" t="inlineStr">
        <is>
          <t>[{"pid":"2124551171","desc":"满15减8，满20减10，满55减17，满88减22，满129减32","name":"自营销复杂满减活动","type":"减"},{"pid":"21515776795","desc":"折扣商品7.9折起","name":"单品折扣","type":"折"},{"pid":"1997398074","desc":"新用户下单立减20元","name":"新用户立减(不与其他活动共享)","type":"首"},{"pid":"1880449449","desc":"特价商品1.3元起","name":"单品定价","type":"特"}]</t>
        </is>
      </c>
      <c r="W20304" t="inlineStr">
        <is>
          <t>[]</t>
        </is>
      </c>
      <c r="X20304" t="inlineStr">
        <is>
          <t>蜂鸟专送</t>
        </is>
      </c>
      <c r="Y20304" t="inlineStr">
        <is>
          <t>32</t>
        </is>
      </c>
      <c r="Z20304" t="inlineStr">
        <is>
          <t>20</t>
        </is>
      </c>
      <c r="AA20304" t="inlineStr">
        <is>
          <t>0</t>
        </is>
      </c>
      <c r="AB20304" t="inlineStr">
        <is>
          <t>[{"sid":"10","desc":"商家原因导致订单取消，赔付代金券","name":"拒单赔"},{"sid":"7","desc":"该商户食品安全已由国泰产险承担，食品安全有保障","name":"食安保"}]</t>
        </is>
      </c>
    </row>
    <row r="20305">
      <c r="A20305" t="inlineStr">
        <is>
          <t>2019-03-29 16:35:12</t>
        </is>
      </c>
      <c r="B20305" t="inlineStr">
        <is>
          <t>https://www.ele.me/shop/E13343697972968170332</t>
        </is>
      </c>
      <c r="C20305" t="inlineStr">
        <is>
          <t>E13343697972968170332</t>
        </is>
      </c>
      <c r="D20305" t="inlineStr">
        <is>
          <t>钟爱鲜花(大兴店)</t>
        </is>
      </c>
      <c r="E20305" t="inlineStr">
        <is>
          <t>https://fuss10.elemecdn.com/8/1b/afacae0d414b2f573203a06f542a6jpeg.jpeg</t>
        </is>
      </c>
      <c r="F20305" t="inlineStr">
        <is>
          <t>北京市</t>
        </is>
      </c>
      <c r="G20305" t="inlineStr">
        <is>
          <t>北京市</t>
        </is>
      </c>
      <c r="H20305" t="inlineStr">
        <is>
          <t>来广营乡新生村朝来春花卉市场内A033号</t>
        </is>
      </c>
      <c r="I20305" t="inlineStr">
        <is>
          <t>40.031652</t>
        </is>
      </c>
      <c r="J20305" t="inlineStr">
        <is>
          <t>116.442769</t>
        </is>
      </c>
      <c r="K20305" t="inlineStr">
        <is>
          <t>[{"sub_cat":"鲜花","parent_cat":"鲜花绿植"}]</t>
        </is>
      </c>
      <c r="L20305" t="inlineStr">
        <is>
          <t>否</t>
        </is>
      </c>
      <c r="M20305" t="inlineStr">
        <is>
          <t>否</t>
        </is>
      </c>
      <c r="N20305" t="inlineStr">
        <is>
          <t>15071101361</t>
        </is>
      </c>
      <c r="O20305" t="inlineStr">
        <is>
          <t>["00:00/23:55"]</t>
        </is>
      </c>
      <c r="P20305" t="inlineStr">
        <is>
          <t>12</t>
        </is>
      </c>
      <c r="Q20305" t="inlineStr">
        <is>
          <t>https://www.ele.me/shop/E13343697972968170332</t>
        </is>
      </c>
      <c r="R20305" t="inlineStr">
        <is>
          <t>2</t>
        </is>
      </c>
      <c r="S20305" t="inlineStr">
        <is>
          <t>2.0</t>
        </is>
      </c>
      <c r="T20305" t="inlineStr">
        <is>
          <t>2.0</t>
        </is>
      </c>
      <c r="U20305" t="inlineStr">
        <is>
          <t>0</t>
        </is>
      </c>
      <c r="V20305" t="inlineStr">
        <is>
          <t>[{"pid":"10000883","desc":"满10减9，满100减50，满200减120","name":"全店满减","type":"减"},{"pid":"10000884","desc":"满39元赠送精美贺卡无留言不赠送1份","name":"下单满赠","type":"赠"},{"pid":"6000180445","desc":"折扣商品5折起","name":"(不与其它活动同享)鲜花五折爆款","type":"折"}]</t>
        </is>
      </c>
      <c r="W20305" t="inlineStr">
        <is>
          <t>[]</t>
        </is>
      </c>
      <c r="X20305" t="inlineStr">
        <is>
          <t/>
        </is>
      </c>
      <c r="Y20305" t="inlineStr">
        <is>
          <t>32</t>
        </is>
      </c>
      <c r="Z20305" t="inlineStr">
        <is>
          <t>0</t>
        </is>
      </c>
      <c r="AA20305" t="inlineStr">
        <is>
          <t>0</t>
        </is>
      </c>
      <c r="AB20305" t="inlineStr">
        <is>
          <t>[{"sid":"10","desc":"商家原因导致订单取消，赔付代金券","name":"拒单赔"},{"sid":"4","desc":"该商家支持开发票，请在下单时填写好发票抬头","name":"开发票"}]</t>
        </is>
      </c>
    </row>
    <row r="20306">
      <c r="A20306" t="inlineStr">
        <is>
          <t>2019-03-29 16:35:06</t>
        </is>
      </c>
      <c r="B20306" t="inlineStr">
        <is>
          <t>https://www.ele.me/shop/E1336827034226236464</t>
        </is>
      </c>
      <c r="C20306" t="inlineStr">
        <is>
          <t>E1336827034226236464</t>
        </is>
      </c>
      <c r="D20306" t="inlineStr">
        <is>
          <t>家乡鹅块</t>
        </is>
      </c>
      <c r="E20306" t="inlineStr">
        <is>
          <t>https://fuss10.elemecdn.com/7/29/bb265df6c3e68cc8d58828c4366bcpng.png</t>
        </is>
      </c>
      <c r="F20306" t="inlineStr">
        <is>
          <t>北京市</t>
        </is>
      </c>
      <c r="G20306" t="inlineStr">
        <is>
          <t>北京市</t>
        </is>
      </c>
      <c r="H20306" t="inlineStr">
        <is>
          <t>北京市平谷区平谷镇西寺渠东路1号</t>
        </is>
      </c>
      <c r="I20306" t="inlineStr">
        <is>
          <t>40.133478</t>
        </is>
      </c>
      <c r="J20306" t="inlineStr">
        <is>
          <t>117.118881</t>
        </is>
      </c>
      <c r="K20306" t="inlineStr">
        <is>
          <t>[{"sub_cat":"其他菜系","parent_cat":"特色菜系"},{"sub_cat":"其他菜系","parent_cat":"美食"}]</t>
        </is>
      </c>
      <c r="L20306" t="inlineStr">
        <is>
          <t>否</t>
        </is>
      </c>
      <c r="M20306" t="inlineStr">
        <is>
          <t>否</t>
        </is>
      </c>
      <c r="N20306" t="inlineStr">
        <is>
          <t>18600178668 13011122229</t>
        </is>
      </c>
      <c r="O20306" t="inlineStr">
        <is>
          <t>["10:00/22:00"]</t>
        </is>
      </c>
      <c r="P20306" t="inlineStr">
        <is>
          <t>11</t>
        </is>
      </c>
      <c r="Q20306" t="inlineStr">
        <is>
          <t>https://www.ele.me/shop/E1336827034226236464</t>
        </is>
      </c>
      <c r="R20306" t="inlineStr">
        <is>
          <t>4</t>
        </is>
      </c>
      <c r="S20306" t="inlineStr">
        <is>
          <t/>
        </is>
      </c>
      <c r="T20306" t="inlineStr">
        <is>
          <t/>
        </is>
      </c>
      <c r="U20306" t="inlineStr">
        <is>
          <t>0</t>
        </is>
      </c>
      <c r="V20306" t="inlineStr">
        <is>
          <t>[{"pid":"21475420731","desc":"满100减5，满200减10","name":"自营销复杂满减活动","type":"减"},{"pid":"1997399610","desc":"新用户下单立减20元","name":"新用户立减(不与其他活动共享)","type":"首"}]</t>
        </is>
      </c>
      <c r="W20306" t="inlineStr">
        <is>
          <t>[]</t>
        </is>
      </c>
      <c r="X20306" t="inlineStr">
        <is>
          <t>蜂鸟专送</t>
        </is>
      </c>
      <c r="Y20306" t="inlineStr">
        <is>
          <t>0</t>
        </is>
      </c>
      <c r="Z20306" t="inlineStr">
        <is>
          <t>15</t>
        </is>
      </c>
      <c r="AA20306" t="inlineStr">
        <is>
          <t>0</t>
        </is>
      </c>
      <c r="AB20306" t="inlineStr">
        <is>
          <t>[]</t>
        </is>
      </c>
    </row>
    <row r="20307">
      <c r="A20307" t="inlineStr">
        <is>
          <t>2019-03-29 16:35:05</t>
        </is>
      </c>
      <c r="B20307" t="inlineStr">
        <is>
          <t>https://www.ele.me/shop/E3312920849499805101</t>
        </is>
      </c>
      <c r="C20307" t="inlineStr">
        <is>
          <t>E3312920849499805101</t>
        </is>
      </c>
      <c r="D20307" t="inlineStr">
        <is>
          <t>华盛园卷子王(西寺渠店)</t>
        </is>
      </c>
      <c r="E20307" t="inlineStr">
        <is>
          <t>https://fuss10.elemecdn.com/a/85/20827c2e752eab343bf4b2974f083png.png</t>
        </is>
      </c>
      <c r="F20307" t="inlineStr">
        <is>
          <t>北京市</t>
        </is>
      </c>
      <c r="G20307" t="inlineStr">
        <is>
          <t>北京市</t>
        </is>
      </c>
      <c r="H20307" t="inlineStr">
        <is>
          <t>北京市平谷区平谷镇西寺渠东路3号</t>
        </is>
      </c>
      <c r="I20307" t="inlineStr">
        <is>
          <t>40.133478</t>
        </is>
      </c>
      <c r="J20307" t="inlineStr">
        <is>
          <t>117.118881</t>
        </is>
      </c>
      <c r="K20307" t="inlineStr">
        <is>
          <t>[{"sub_cat":"其他菜系","parent_cat":"特色菜系"},{"sub_cat":"其他菜系","parent_cat":"美食"},{"sub_cat":"盖浇饭","parent_cat":"快餐便当"},{"sub_cat":"盖浇饭","parent_cat":"美食"}]</t>
        </is>
      </c>
      <c r="L20307" t="inlineStr">
        <is>
          <t>否</t>
        </is>
      </c>
      <c r="M20307" t="inlineStr">
        <is>
          <t>否</t>
        </is>
      </c>
      <c r="N20307" t="inlineStr">
        <is>
          <t>15011598086</t>
        </is>
      </c>
      <c r="O20307" t="inlineStr">
        <is>
          <t>["10:00/22:00"]</t>
        </is>
      </c>
      <c r="P20307" t="inlineStr">
        <is>
          <t>379</t>
        </is>
      </c>
      <c r="Q20307" t="inlineStr">
        <is>
          <t>https://www.ele.me/shop/E3312920849499805101</t>
        </is>
      </c>
      <c r="R20307" t="inlineStr">
        <is>
          <t>4.6</t>
        </is>
      </c>
      <c r="S20307" t="inlineStr">
        <is>
          <t/>
        </is>
      </c>
      <c r="T20307" t="inlineStr">
        <is>
          <t/>
        </is>
      </c>
      <c r="U20307" t="inlineStr">
        <is>
          <t>53</t>
        </is>
      </c>
      <c r="V20307" t="inlineStr">
        <is>
          <t>[{"pid":"2058937091","desc":"满4减2，满6减3","name":"自营销复杂满减活动","type":"减"},{"pid":"1997398250","desc":"新用户下单立减20元","name":"新用户立减(不与其他活动共享)","type":"首"}]</t>
        </is>
      </c>
      <c r="W20307" t="inlineStr">
        <is>
          <t>[]</t>
        </is>
      </c>
      <c r="X20307" t="inlineStr">
        <is>
          <t>蜂鸟专送</t>
        </is>
      </c>
      <c r="Y20307" t="inlineStr">
        <is>
          <t>39</t>
        </is>
      </c>
      <c r="Z20307" t="inlineStr">
        <is>
          <t>20</t>
        </is>
      </c>
      <c r="AA20307" t="inlineStr">
        <is>
          <t>0</t>
        </is>
      </c>
      <c r="AB20307" t="inlineStr">
        <is>
          <t>[{"sid":"7","desc":"该商户食品安全已由国泰产险承担，食品安全有保障","name":"食安保"}]</t>
        </is>
      </c>
    </row>
    <row r="20308">
      <c r="A20308" t="inlineStr">
        <is>
          <t>2019-03-29 16:35:05</t>
        </is>
      </c>
      <c r="B20308" t="inlineStr">
        <is>
          <t>https://www.ele.me/shop/E8785022343705503364</t>
        </is>
      </c>
      <c r="C20308" t="inlineStr">
        <is>
          <t>E8785022343705503364</t>
        </is>
      </c>
      <c r="D20308" t="inlineStr">
        <is>
          <t>郭家老店巴沙鱼</t>
        </is>
      </c>
      <c r="E20308" t="inlineStr">
        <is>
          <t>https://fuss10.elemecdn.com/0/3c/35615b79f559374051a6c726edbd9png.png</t>
        </is>
      </c>
      <c r="F20308" t="inlineStr">
        <is>
          <t>北京市</t>
        </is>
      </c>
      <c r="G20308" t="inlineStr">
        <is>
          <t>北京市</t>
        </is>
      </c>
      <c r="H20308" t="inlineStr">
        <is>
          <t>北京市平谷区平谷镇西寺渠中街3号</t>
        </is>
      </c>
      <c r="I20308" t="inlineStr">
        <is>
          <t>40.133397</t>
        </is>
      </c>
      <c r="J20308" t="inlineStr">
        <is>
          <t>117.11765</t>
        </is>
      </c>
      <c r="K20308" t="inlineStr">
        <is>
          <t>[{"sub_cat":"火锅烤鱼","parent_cat":"特色菜系"},{"sub_cat":"火锅烤鱼","parent_cat":"美食"},{"sub_cat":"麻辣烫","parent_cat":"快餐便当"},{"sub_cat":"麻辣烫","parent_cat":"美食"}]</t>
        </is>
      </c>
      <c r="L20308" t="inlineStr">
        <is>
          <t>否</t>
        </is>
      </c>
      <c r="M20308" t="inlineStr">
        <is>
          <t>否</t>
        </is>
      </c>
      <c r="N20308" t="inlineStr">
        <is>
          <t>010-69975162</t>
        </is>
      </c>
      <c r="O20308" t="inlineStr">
        <is>
          <t>["10:20/23:30"]</t>
        </is>
      </c>
      <c r="P20308" t="inlineStr">
        <is>
          <t>116</t>
        </is>
      </c>
      <c r="Q20308" t="inlineStr">
        <is>
          <t>https://www.ele.me/shop/E8785022343705503364</t>
        </is>
      </c>
      <c r="R20308" t="inlineStr">
        <is>
          <t>4.6</t>
        </is>
      </c>
      <c r="S20308" t="inlineStr">
        <is>
          <t>4.6</t>
        </is>
      </c>
      <c r="T20308" t="inlineStr">
        <is>
          <t>4.5</t>
        </is>
      </c>
      <c r="U20308" t="inlineStr">
        <is>
          <t>56</t>
        </is>
      </c>
      <c r="V20308" t="inlineStr">
        <is>
          <t>[{"pid":"2119059163","desc":"满30减15，满50减25，满80减27，满100减36，满150减45","name":"自营销复杂满减活动","type":"减"},{"pid":"2119038387","desc":"特价商品3.5元起","name":"单品定价","type":"特"},{"pid":"1997396074","desc":"新用户下单立减20元","name":"新用户立减(不与其他活动共享)","type":"首"}]</t>
        </is>
      </c>
      <c r="W20308" t="inlineStr">
        <is>
          <t>[]</t>
        </is>
      </c>
      <c r="X20308" t="inlineStr">
        <is>
          <t>蜂鸟专送</t>
        </is>
      </c>
      <c r="Y20308" t="inlineStr">
        <is>
          <t>31</t>
        </is>
      </c>
      <c r="Z20308" t="inlineStr">
        <is>
          <t>15</t>
        </is>
      </c>
      <c r="AA20308" t="inlineStr">
        <is>
          <t>5</t>
        </is>
      </c>
      <c r="AB20308" t="inlineStr">
        <is>
          <t>[{"sid":"10","desc":"商家原因导致订单取消，赔付代金券","name":"拒单赔"},{"sid":"7","desc":"该商户食品安全已由国泰产险承担，食品安全有保障","name":"食安保"},{"sid":"4","desc":"该商家支持开发票，请在下单时填写好发票抬头","name":"开发票"}]</t>
        </is>
      </c>
    </row>
    <row r="20309">
      <c r="A20309" t="inlineStr">
        <is>
          <t>2019-03-29 16:35:05</t>
        </is>
      </c>
      <c r="B20309" t="inlineStr">
        <is>
          <t>https://www.ele.me/shop/E11556080980309333569</t>
        </is>
      </c>
      <c r="C20309" t="inlineStr">
        <is>
          <t>E11556080980309333569</t>
        </is>
      </c>
      <c r="D20309" t="inlineStr">
        <is>
          <t>圣塔克牛排杯</t>
        </is>
      </c>
      <c r="E20309" t="inlineStr">
        <is>
          <t>https://fuss10.elemecdn.com/2/7c/09b79a3cf7ebea3b6824c31eab695jpeg.jpeg</t>
        </is>
      </c>
      <c r="F20309" t="inlineStr">
        <is>
          <t>北京市</t>
        </is>
      </c>
      <c r="G20309" t="inlineStr">
        <is>
          <t>北京市</t>
        </is>
      </c>
      <c r="H20309" t="inlineStr">
        <is>
          <t>北京市平谷区平谷镇向阳北街3号1层3-12</t>
        </is>
      </c>
      <c r="I20309" t="inlineStr">
        <is>
          <t>40.14405</t>
        </is>
      </c>
      <c r="J20309" t="inlineStr">
        <is>
          <t>117.118925</t>
        </is>
      </c>
      <c r="K20309" t="inlineStr">
        <is>
          <t>[{"sub_cat":"西餐","parent_cat":"异国料理"},{"sub_cat":"西餐","parent_cat":"美食"},{"sub_cat":"地方小吃","parent_cat":"小吃夜宵"},{"sub_cat":"地方小吃","parent_cat":"美食"}]</t>
        </is>
      </c>
      <c r="L20309" t="inlineStr">
        <is>
          <t>否</t>
        </is>
      </c>
      <c r="M20309" t="inlineStr">
        <is>
          <t>否</t>
        </is>
      </c>
      <c r="N20309" t="inlineStr">
        <is>
          <t>15101098405</t>
        </is>
      </c>
      <c r="O20309" t="inlineStr">
        <is>
          <t>["08:30/21:30"]</t>
        </is>
      </c>
      <c r="P20309" t="inlineStr">
        <is>
          <t>11</t>
        </is>
      </c>
      <c r="Q20309" t="inlineStr">
        <is>
          <t>https://www.ele.me/shop/E11556080980309333569</t>
        </is>
      </c>
      <c r="R20309" t="inlineStr">
        <is>
          <t>5</t>
        </is>
      </c>
      <c r="S20309" t="inlineStr">
        <is>
          <t>5.0</t>
        </is>
      </c>
      <c r="T20309" t="inlineStr">
        <is>
          <t>5.0</t>
        </is>
      </c>
      <c r="U20309" t="inlineStr">
        <is>
          <t>1</t>
        </is>
      </c>
      <c r="V20309" t="inlineStr">
        <is>
          <t>[{"pid":"21507273050","desc":"满2减1，满4减2，满30减5，满50减10，满80减20","name":"圣塔克","type":"减"},{"pid":"2051915874","desc":"新用户下单立减20元","name":"新用户立减(不与其他活动共享)","type":"首"}]</t>
        </is>
      </c>
      <c r="W20309" t="inlineStr">
        <is>
          <t>[]</t>
        </is>
      </c>
      <c r="X20309" t="inlineStr">
        <is>
          <t>蜂鸟专送</t>
        </is>
      </c>
      <c r="Y20309" t="inlineStr">
        <is>
          <t>36</t>
        </is>
      </c>
      <c r="Z20309" t="inlineStr">
        <is>
          <t>20</t>
        </is>
      </c>
      <c r="AA20309" t="inlineStr">
        <is>
          <t>0</t>
        </is>
      </c>
      <c r="AB20309" t="inlineStr">
        <is>
          <t>[{"sid":"7","desc":"该商户食品安全已由国泰产险承担，食品安全有保障","name":"食安保"}]</t>
        </is>
      </c>
    </row>
    <row r="20310">
      <c r="A20310" t="inlineStr">
        <is>
          <t>2019-03-29 16:35:02</t>
        </is>
      </c>
      <c r="B20310" t="inlineStr">
        <is>
          <t>https://www.ele.me/shop/E9001300746669174468</t>
        </is>
      </c>
      <c r="C20310" t="inlineStr">
        <is>
          <t>E9001300746669174468</t>
        </is>
      </c>
      <c r="D20310" t="inlineStr">
        <is>
          <t>芙蓉小镇</t>
        </is>
      </c>
      <c r="E20310" t="inlineStr">
        <is>
          <t>https://fuss10.elemecdn.com/4/22/3a21de02fc1a7fa6153cb191363bbpng.png</t>
        </is>
      </c>
      <c r="F20310" t="inlineStr">
        <is>
          <t>北京市</t>
        </is>
      </c>
      <c r="G20310" t="inlineStr">
        <is>
          <t>北京市</t>
        </is>
      </c>
      <c r="H20310" t="inlineStr">
        <is>
          <t>北京市平谷区平谷镇西寺渠中路48号</t>
        </is>
      </c>
      <c r="I20310" t="inlineStr">
        <is>
          <t>40.133465</t>
        </is>
      </c>
      <c r="J20310" t="inlineStr">
        <is>
          <t>117.11822</t>
        </is>
      </c>
      <c r="K20310" t="inlineStr">
        <is>
          <t>[{"sub_cat":"盖浇饭","parent_cat":"快餐便当"},{"sub_cat":"盖浇饭","parent_cat":"美食"},{"sub_cat":"鲁菜","parent_cat":"特色菜系"},{"sub_cat":"鲁菜","parent_cat":"美食"}]</t>
        </is>
      </c>
      <c r="L20310" t="inlineStr">
        <is>
          <t>否</t>
        </is>
      </c>
      <c r="M20310" t="inlineStr">
        <is>
          <t>否</t>
        </is>
      </c>
      <c r="N20310" t="inlineStr">
        <is>
          <t>13811891072 010-89980028</t>
        </is>
      </c>
      <c r="O20310" t="inlineStr">
        <is>
          <t>["10:30/14:00","16:30/22:00"]</t>
        </is>
      </c>
      <c r="P20310" t="inlineStr">
        <is>
          <t>73</t>
        </is>
      </c>
      <c r="Q20310" t="inlineStr">
        <is>
          <t>https://www.ele.me/shop/E9001300746669174468</t>
        </is>
      </c>
      <c r="R20310" t="inlineStr">
        <is>
          <t>4.8</t>
        </is>
      </c>
      <c r="S20310" t="inlineStr">
        <is>
          <t/>
        </is>
      </c>
      <c r="T20310" t="inlineStr">
        <is>
          <t/>
        </is>
      </c>
      <c r="U20310" t="inlineStr">
        <is>
          <t>13</t>
        </is>
      </c>
      <c r="V20310" t="inlineStr">
        <is>
          <t>[{"pid":"2134310002","desc":"满4减2，满6减3，满50减5","name":"满减","type":"减"},{"pid":"2061474107","desc":"折扣商品7.8折起","name":"折扣","type":"折"},{"pid":"1997396522","desc":"新用户下单立减20元","name":"新用户立减(不与其他活动共享)","type":"首"}]</t>
        </is>
      </c>
      <c r="W20310" t="inlineStr">
        <is>
          <t>[]</t>
        </is>
      </c>
      <c r="X20310" t="inlineStr">
        <is>
          <t>蜂鸟专送</t>
        </is>
      </c>
      <c r="Y20310" t="inlineStr">
        <is>
          <t>29</t>
        </is>
      </c>
      <c r="Z20310" t="inlineStr">
        <is>
          <t>15</t>
        </is>
      </c>
      <c r="AA20310" t="inlineStr">
        <is>
          <t>0</t>
        </is>
      </c>
      <c r="AB20310" t="inlineStr">
        <is>
          <t>[]</t>
        </is>
      </c>
    </row>
    <row r="20311">
      <c r="A20311" t="inlineStr">
        <is>
          <t>2019-03-29 16:35:01</t>
        </is>
      </c>
      <c r="B20311" t="inlineStr">
        <is>
          <t>https://www.ele.me/shop/E3442652596715923769</t>
        </is>
      </c>
      <c r="C20311" t="inlineStr">
        <is>
          <t>E3442652596715923769</t>
        </is>
      </c>
      <c r="D20311" t="inlineStr">
        <is>
          <t>聚泽缘平价海鲜(西寺渠店)</t>
        </is>
      </c>
      <c r="E20311" t="inlineStr">
        <is>
          <t>https://fuss10.elemecdn.com/b/d1/a1f54a266361c82a96a70c0de8eeepng.png</t>
        </is>
      </c>
      <c r="F20311" t="inlineStr">
        <is>
          <t>北京市</t>
        </is>
      </c>
      <c r="G20311" t="inlineStr">
        <is>
          <t>北京市</t>
        </is>
      </c>
      <c r="H20311" t="inlineStr">
        <is>
          <t>北京市平谷区平谷镇西寺渠村东路7号</t>
        </is>
      </c>
      <c r="I20311" t="inlineStr">
        <is>
          <t>40.133475</t>
        </is>
      </c>
      <c r="J20311" t="inlineStr">
        <is>
          <t>117.11863</t>
        </is>
      </c>
      <c r="K20311" t="inlineStr">
        <is>
          <t>[{"sub_cat":"海鲜","parent_cat":"特色菜系"},{"sub_cat":"海鲜","parent_cat":"美食"},{"sub_cat":"烧烤","parent_cat":"小吃夜宵"},{"sub_cat":"烧烤","parent_cat":"美食"}]</t>
        </is>
      </c>
      <c r="L20311" t="inlineStr">
        <is>
          <t>否</t>
        </is>
      </c>
      <c r="M20311" t="inlineStr">
        <is>
          <t>否</t>
        </is>
      </c>
      <c r="N20311" t="inlineStr">
        <is>
          <t>18801022711</t>
        </is>
      </c>
      <c r="O20311" t="inlineStr">
        <is>
          <t>["16:30/23:20"]</t>
        </is>
      </c>
      <c r="P20311" t="inlineStr">
        <is>
          <t>62</t>
        </is>
      </c>
      <c r="Q20311" t="inlineStr">
        <is>
          <t>https://www.ele.me/shop/E3442652596715923769</t>
        </is>
      </c>
      <c r="R20311" t="inlineStr">
        <is>
          <t>4</t>
        </is>
      </c>
      <c r="S20311" t="inlineStr">
        <is>
          <t/>
        </is>
      </c>
      <c r="T20311" t="inlineStr">
        <is>
          <t/>
        </is>
      </c>
      <c r="U20311" t="inlineStr">
        <is>
          <t>28</t>
        </is>
      </c>
      <c r="V20311" t="inlineStr">
        <is>
          <t>[{"pid":"21517178290","desc":"满28减7，满55减13，满80减20，满129减30","name":"满减","type":"减"},{"pid":"1997398146","desc":"新用户下单立减20元","name":"新用户立减(不与其他活动共享)","type":"首"}]</t>
        </is>
      </c>
      <c r="W20311" t="inlineStr">
        <is>
          <t>[]</t>
        </is>
      </c>
      <c r="X20311" t="inlineStr">
        <is>
          <t>蜂鸟专送</t>
        </is>
      </c>
      <c r="Y20311" t="inlineStr">
        <is>
          <t>36</t>
        </is>
      </c>
      <c r="Z20311" t="inlineStr">
        <is>
          <t>20</t>
        </is>
      </c>
      <c r="AA20311" t="inlineStr">
        <is>
          <t>0</t>
        </is>
      </c>
      <c r="AB20311" t="inlineStr">
        <is>
          <t>[{"sid":"7","desc":"该商户食品安全已由国泰产险承担，食品安全有保障","name":"食安保"}]</t>
        </is>
      </c>
    </row>
    <row r="20312">
      <c r="A20312" t="inlineStr">
        <is>
          <t>2019-03-29 16:35:01</t>
        </is>
      </c>
      <c r="B20312" t="inlineStr">
        <is>
          <t>https://www.ele.me/shop/E12147366565928126729</t>
        </is>
      </c>
      <c r="C20312" t="inlineStr">
        <is>
          <t>E12147366565928126729</t>
        </is>
      </c>
      <c r="D20312" t="inlineStr">
        <is>
          <t>鲜果蔬菜超市(紫翔商城店)</t>
        </is>
      </c>
      <c r="E20312" t="inlineStr">
        <is>
          <t>https://fuss10.elemecdn.com/6/c7/c2ffd78a66ff3c10e9a6d9240b54dpng.png</t>
        </is>
      </c>
      <c r="F20312" t="inlineStr">
        <is>
          <t>北京市</t>
        </is>
      </c>
      <c r="G20312" t="inlineStr">
        <is>
          <t>北京市</t>
        </is>
      </c>
      <c r="H20312" t="inlineStr">
        <is>
          <t>北京市平谷区平谷镇向阳北街4号楼4-1-5</t>
        </is>
      </c>
      <c r="I20312" t="inlineStr">
        <is>
          <t>40.144446</t>
        </is>
      </c>
      <c r="J20312" t="inlineStr">
        <is>
          <t>117.119144</t>
        </is>
      </c>
      <c r="K20312" t="inlineStr">
        <is>
          <t>[{"sub_cat":"水果","parent_cat":"果蔬生鲜"},{"sub_cat":"蔬菜豆品","parent_cat":"果蔬生鲜"}]</t>
        </is>
      </c>
      <c r="L20312" t="inlineStr">
        <is>
          <t>否</t>
        </is>
      </c>
      <c r="M20312" t="inlineStr">
        <is>
          <t>否</t>
        </is>
      </c>
      <c r="N20312" t="inlineStr">
        <is>
          <t>18210530957</t>
        </is>
      </c>
      <c r="O20312" t="inlineStr">
        <is>
          <t>["07:30/21:30"]</t>
        </is>
      </c>
      <c r="P20312" t="inlineStr">
        <is>
          <t>195</t>
        </is>
      </c>
      <c r="Q20312" t="inlineStr">
        <is>
          <t>https://www.ele.me/shop/E12147366565928126729</t>
        </is>
      </c>
      <c r="R20312" t="inlineStr">
        <is>
          <t>4.7</t>
        </is>
      </c>
      <c r="S20312" t="inlineStr">
        <is>
          <t>4.8</t>
        </is>
      </c>
      <c r="T20312" t="inlineStr">
        <is>
          <t>4.7</t>
        </is>
      </c>
      <c r="U20312" t="inlineStr">
        <is>
          <t>131</t>
        </is>
      </c>
      <c r="V20312" t="inlineStr">
        <is>
          <t>[{"pid":"21507381914","desc":"满2减1，满4减2","name":"满减","type":"减"},{"pid":"1997399194","desc":"新用户下单立减20元","name":"新用户立减(不与其他活动共享)","type":"首"}]</t>
        </is>
      </c>
      <c r="W20312" t="inlineStr">
        <is>
          <t>[]</t>
        </is>
      </c>
      <c r="X20312" t="inlineStr">
        <is>
          <t>蜂鸟专送</t>
        </is>
      </c>
      <c r="Y20312" t="inlineStr">
        <is>
          <t>28</t>
        </is>
      </c>
      <c r="Z20312" t="inlineStr">
        <is>
          <t>30</t>
        </is>
      </c>
      <c r="AA20312" t="inlineStr">
        <is>
          <t>0</t>
        </is>
      </c>
      <c r="AB20312" t="inlineStr">
        <is>
          <t>[]</t>
        </is>
      </c>
    </row>
    <row r="20313">
      <c r="A20313" t="inlineStr">
        <is>
          <t>2019-03-29 16:34:57</t>
        </is>
      </c>
      <c r="B20313" t="inlineStr">
        <is>
          <t>https://www.ele.me/shop/E10958692398343989203</t>
        </is>
      </c>
      <c r="C20313" t="inlineStr">
        <is>
          <t>E10958692398343989203</t>
        </is>
      </c>
      <c r="D20313" t="inlineStr">
        <is>
          <t>阿芮烤鸡爪(紫翔商城店)</t>
        </is>
      </c>
      <c r="E20313" t="inlineStr">
        <is>
          <t>https://fuss10.elemecdn.com/7/a9/1572f4e5d2f02bdd41692ab1d06a8png.png</t>
        </is>
      </c>
      <c r="F20313" t="inlineStr">
        <is>
          <t>北京市</t>
        </is>
      </c>
      <c r="G20313" t="inlineStr">
        <is>
          <t>北京市</t>
        </is>
      </c>
      <c r="H20313" t="inlineStr">
        <is>
          <t>北京市平谷区平谷镇向阳北街3号1层3-12</t>
        </is>
      </c>
      <c r="I20313" t="inlineStr">
        <is>
          <t>40.143872</t>
        </is>
      </c>
      <c r="J20313" t="inlineStr">
        <is>
          <t>117.118902</t>
        </is>
      </c>
      <c r="K20313" t="inlineStr">
        <is>
          <t>[{"sub_cat":"烧烤","parent_cat":"小吃夜宵"},{"sub_cat":"烧烤","parent_cat":"美食"}]</t>
        </is>
      </c>
      <c r="L20313" t="inlineStr">
        <is>
          <t>否</t>
        </is>
      </c>
      <c r="M20313" t="inlineStr">
        <is>
          <t>否</t>
        </is>
      </c>
      <c r="N20313" t="inlineStr">
        <is>
          <t>18201112359</t>
        </is>
      </c>
      <c r="O20313" t="inlineStr">
        <is>
          <t>["10:30/21:30"]</t>
        </is>
      </c>
      <c r="P20313" t="inlineStr">
        <is>
          <t>94</t>
        </is>
      </c>
      <c r="Q20313" t="inlineStr">
        <is>
          <t>https://www.ele.me/shop/E10958692398343989203</t>
        </is>
      </c>
      <c r="R20313" t="inlineStr">
        <is>
          <t>4.9</t>
        </is>
      </c>
      <c r="S20313" t="inlineStr">
        <is>
          <t>4.9</t>
        </is>
      </c>
      <c r="T20313" t="inlineStr">
        <is>
          <t>4.9</t>
        </is>
      </c>
      <c r="U20313" t="inlineStr">
        <is>
          <t>9</t>
        </is>
      </c>
      <c r="V20313" t="inlineStr">
        <is>
          <t>[{"pid":"2134049834","desc":"满4减2，满6减3，满50减5","name":"满减","type":"减"},{"pid":"21513050531","desc":"特价商品15.2元起","name":"单品定价","type":"特"},{"pid":"1997398778","desc":"新用户下单立减20元","name":"新用户立减(不与其他活动共享)","type":"首"}]</t>
        </is>
      </c>
      <c r="W20313" t="inlineStr">
        <is>
          <t>[]</t>
        </is>
      </c>
      <c r="X20313" t="inlineStr">
        <is>
          <t>蜂鸟专送</t>
        </is>
      </c>
      <c r="Y20313" t="inlineStr">
        <is>
          <t>26</t>
        </is>
      </c>
      <c r="Z20313" t="inlineStr">
        <is>
          <t>20</t>
        </is>
      </c>
      <c r="AA20313" t="inlineStr">
        <is>
          <t>0</t>
        </is>
      </c>
      <c r="AB20313" t="inlineStr">
        <is>
          <t>[{"sid":"7","desc":"该商户食品安全已由国泰产险承担，食品安全有保障","name":"食安保"}]</t>
        </is>
      </c>
    </row>
    <row r="20314">
      <c r="A20314" t="inlineStr">
        <is>
          <t>2019-03-29 16:34:57</t>
        </is>
      </c>
      <c r="B20314" t="inlineStr">
        <is>
          <t>https://www.ele.me/shop/E14474751672821158967</t>
        </is>
      </c>
      <c r="C20314" t="inlineStr">
        <is>
          <t>E14474751672821158967</t>
        </is>
      </c>
      <c r="D20314" t="inlineStr">
        <is>
          <t>忆空间饮品店</t>
        </is>
      </c>
      <c r="E20314" t="inlineStr">
        <is>
          <t>https://fuss10.elemecdn.com/a/df/53546c211771dfe848476387181fcpng.png</t>
        </is>
      </c>
      <c r="F20314" t="inlineStr">
        <is>
          <t>北京市</t>
        </is>
      </c>
      <c r="G20314" t="inlineStr">
        <is>
          <t>北京市</t>
        </is>
      </c>
      <c r="H20314" t="inlineStr">
        <is>
          <t>北京市平谷区向阳北街3号楼1至3层3-12</t>
        </is>
      </c>
      <c r="I20314" t="inlineStr">
        <is>
          <t>40.143872</t>
        </is>
      </c>
      <c r="J20314" t="inlineStr">
        <is>
          <t>117.118902</t>
        </is>
      </c>
      <c r="K20314" t="inlineStr">
        <is>
          <t>[{"sub_cat":"奶茶果汁","parent_cat":"甜品饮品"},{"sub_cat":"奶茶果汁","parent_cat":"美食"}]</t>
        </is>
      </c>
      <c r="L20314" t="inlineStr">
        <is>
          <t>否</t>
        </is>
      </c>
      <c r="M20314" t="inlineStr">
        <is>
          <t>否</t>
        </is>
      </c>
      <c r="N20314" t="inlineStr">
        <is>
          <t>15810395575</t>
        </is>
      </c>
      <c r="O20314" t="inlineStr">
        <is>
          <t>["11:00/21:00"]</t>
        </is>
      </c>
      <c r="P20314" t="inlineStr">
        <is>
          <t>44</t>
        </is>
      </c>
      <c r="Q20314" t="inlineStr">
        <is>
          <t>https://www.ele.me/shop/E14474751672821158967</t>
        </is>
      </c>
      <c r="R20314" t="inlineStr">
        <is>
          <t>4.8</t>
        </is>
      </c>
      <c r="S20314" t="inlineStr">
        <is>
          <t>4.8</t>
        </is>
      </c>
      <c r="T20314" t="inlineStr">
        <is>
          <t>4.7</t>
        </is>
      </c>
      <c r="U20314" t="inlineStr">
        <is>
          <t>5</t>
        </is>
      </c>
      <c r="V20314" t="inlineStr">
        <is>
          <t>[{"pid":"21478173003","desc":"满20减2，满30减3","name":"自营销复杂满减活动","type":"减"},{"pid":"2061515907","desc":"折扣商品7.8折起","name":"忆空间折扣","type":"折"},{"pid":"1997396138","desc":"新用户下单立减20元","name":"新用户立减(不与其他活动共享)","type":"首"}]</t>
        </is>
      </c>
      <c r="W20314" t="inlineStr">
        <is>
          <t>[]</t>
        </is>
      </c>
      <c r="X20314" t="inlineStr">
        <is>
          <t>蜂鸟专送</t>
        </is>
      </c>
      <c r="Y20314" t="inlineStr">
        <is>
          <t>27</t>
        </is>
      </c>
      <c r="Z20314" t="inlineStr">
        <is>
          <t>20</t>
        </is>
      </c>
      <c r="AA20314" t="inlineStr">
        <is>
          <t>0</t>
        </is>
      </c>
      <c r="AB20314" t="inlineStr">
        <is>
          <t>[{"sid":"7","desc":"该商户食品安全已由国泰产险承担，食品安全有保障","name":"食安保"}]</t>
        </is>
      </c>
    </row>
    <row r="20315">
      <c r="A20315" t="inlineStr">
        <is>
          <t>2019-03-29 16:34:55</t>
        </is>
      </c>
      <c r="B20315" t="inlineStr">
        <is>
          <t>https://www.ele.me/shop/E15835264671891264924</t>
        </is>
      </c>
      <c r="C20315" t="inlineStr">
        <is>
          <t>E15835264671891264924</t>
        </is>
      </c>
      <c r="D20315" t="inlineStr">
        <is>
          <t>悠品食惠进口食品折扣店(紫祥商城店)</t>
        </is>
      </c>
      <c r="E20315" t="inlineStr">
        <is>
          <t>https://fuss10.elemecdn.com/9/1a/bb2ef5e56c553eca29036cd4a0f37png.png</t>
        </is>
      </c>
      <c r="F20315" t="inlineStr">
        <is>
          <t>北京市</t>
        </is>
      </c>
      <c r="G20315" t="inlineStr">
        <is>
          <t>北京市</t>
        </is>
      </c>
      <c r="H20315" t="inlineStr">
        <is>
          <t>北京市平谷区平谷镇向阳北街4号楼1层4-1-8</t>
        </is>
      </c>
      <c r="I20315" t="inlineStr">
        <is>
          <t>40.144005</t>
        </is>
      </c>
      <c r="J20315" t="inlineStr">
        <is>
          <t>117.119177</t>
        </is>
      </c>
      <c r="K20315" t="inlineStr">
        <is>
          <t>[{"sub_cat":"休闲零食","parent_cat":"商店超市"},{"sub_cat":"便利店","parent_cat":"商店超市"}]</t>
        </is>
      </c>
      <c r="L20315" t="inlineStr">
        <is>
          <t>否</t>
        </is>
      </c>
      <c r="M20315" t="inlineStr">
        <is>
          <t>否</t>
        </is>
      </c>
      <c r="N20315" t="inlineStr">
        <is>
          <t>18811783380</t>
        </is>
      </c>
      <c r="O20315" t="inlineStr">
        <is>
          <t>["09:30/20:00"]</t>
        </is>
      </c>
      <c r="P20315" t="inlineStr">
        <is>
          <t>23</t>
        </is>
      </c>
      <c r="Q20315" t="inlineStr">
        <is>
          <t>https://www.ele.me/shop/E15835264671891264924</t>
        </is>
      </c>
      <c r="R20315" t="inlineStr">
        <is>
          <t>5</t>
        </is>
      </c>
      <c r="S20315" t="inlineStr">
        <is>
          <t>5.0</t>
        </is>
      </c>
      <c r="T20315" t="inlineStr">
        <is>
          <t>5.0</t>
        </is>
      </c>
      <c r="U20315" t="inlineStr">
        <is>
          <t>4</t>
        </is>
      </c>
      <c r="V20315" t="inlineStr">
        <is>
          <t>[{"pid":"2093965570","desc":"满10减1","name":"悠品","type":"减"},{"pid":"2062044987","desc":"折扣商品8折起","name":"悠品折扣","type":"折"},{"pid":"1997404210","desc":"新用户下单立减20元","name":"新用户立减(不与其他活动共享)","type":"首"}]</t>
        </is>
      </c>
      <c r="W20315" t="inlineStr">
        <is>
          <t>[]</t>
        </is>
      </c>
      <c r="X20315" t="inlineStr">
        <is>
          <t>蜂鸟专送</t>
        </is>
      </c>
      <c r="Y20315" t="inlineStr">
        <is>
          <t>33</t>
        </is>
      </c>
      <c r="Z20315" t="inlineStr">
        <is>
          <t>15</t>
        </is>
      </c>
      <c r="AA20315" t="inlineStr">
        <is>
          <t>0</t>
        </is>
      </c>
      <c r="AB20315" t="inlineStr">
        <is>
          <t>[{"sid":"7","desc":"该商户食品安全已由国泰产险承担，食品安全有保障","name":"食安保"}]</t>
        </is>
      </c>
    </row>
    <row r="20316">
      <c r="A20316" t="inlineStr">
        <is>
          <t>2019-03-29 16:34:54</t>
        </is>
      </c>
      <c r="B20316" t="inlineStr">
        <is>
          <t>https://www.ele.me/shop/E2620189734022004657</t>
        </is>
      </c>
      <c r="C20316" t="inlineStr">
        <is>
          <t>E2620189734022004657</t>
        </is>
      </c>
      <c r="D20316" t="inlineStr">
        <is>
          <t>握在手心海苔饭团(向阳北街店)</t>
        </is>
      </c>
      <c r="E20316" t="inlineStr">
        <is>
          <t>https://fuss10.elemecdn.com/7/81/0e50a92612d7062c625765e1b9ea2png.png</t>
        </is>
      </c>
      <c r="F20316" t="inlineStr">
        <is>
          <t>北京市</t>
        </is>
      </c>
      <c r="G20316" t="inlineStr">
        <is>
          <t>北京市</t>
        </is>
      </c>
      <c r="H20316" t="inlineStr">
        <is>
          <t>北京市平谷区平谷镇向阳北街甲2号楼1层甲2-1</t>
        </is>
      </c>
      <c r="I20316" t="inlineStr">
        <is>
          <t>40.144728</t>
        </is>
      </c>
      <c r="J20316" t="inlineStr">
        <is>
          <t>117.11917</t>
        </is>
      </c>
      <c r="K20316" t="inlineStr">
        <is>
          <t>[{"sub_cat":"日韩料理","parent_cat":"异国料理"},{"sub_cat":"日韩料理","parent_cat":"美食"},{"sub_cat":"简餐","parent_cat":"快餐便当"},{"sub_cat":"简餐","parent_cat":"美食"}]</t>
        </is>
      </c>
      <c r="L20316" t="inlineStr">
        <is>
          <t>否</t>
        </is>
      </c>
      <c r="M20316" t="inlineStr">
        <is>
          <t>否</t>
        </is>
      </c>
      <c r="N20316" t="inlineStr">
        <is>
          <t>13671305851</t>
        </is>
      </c>
      <c r="O20316" t="inlineStr">
        <is>
          <t>["09:30/20:30"]</t>
        </is>
      </c>
      <c r="P20316" t="inlineStr">
        <is>
          <t>92</t>
        </is>
      </c>
      <c r="Q20316" t="inlineStr">
        <is>
          <t>https://www.ele.me/shop/E2620189734022004657</t>
        </is>
      </c>
      <c r="R20316" t="inlineStr">
        <is>
          <t>4.4</t>
        </is>
      </c>
      <c r="S20316" t="inlineStr">
        <is>
          <t>4.6</t>
        </is>
      </c>
      <c r="T20316" t="inlineStr">
        <is>
          <t>4.3</t>
        </is>
      </c>
      <c r="U20316" t="inlineStr">
        <is>
          <t>41</t>
        </is>
      </c>
      <c r="V20316" t="inlineStr">
        <is>
          <t>[{"pid":"2072921010","desc":"满30减15，满50减25，满70减32","name":"握在手心满减","type":"减"},{"pid":"1997404258","desc":"新用户下单立减20元","name":"新用户立减(不与其他活动共享)","type":"首"}]</t>
        </is>
      </c>
      <c r="W20316" t="inlineStr">
        <is>
          <t>[]</t>
        </is>
      </c>
      <c r="X20316" t="inlineStr">
        <is>
          <t>蜂鸟专送</t>
        </is>
      </c>
      <c r="Y20316" t="inlineStr">
        <is>
          <t>36</t>
        </is>
      </c>
      <c r="Z20316" t="inlineStr">
        <is>
          <t>20</t>
        </is>
      </c>
      <c r="AA20316" t="inlineStr">
        <is>
          <t>5</t>
        </is>
      </c>
      <c r="AB20316" t="inlineStr">
        <is>
          <t>[{"sid":"7","desc":"该商户食品安全已由国泰产险承担，食品安全有保障","name":"食安保"}]</t>
        </is>
      </c>
    </row>
    <row r="20317">
      <c r="A20317" t="inlineStr">
        <is>
          <t>2019-03-29 16:34:50</t>
        </is>
      </c>
      <c r="B20317" t="inlineStr">
        <is>
          <t>https://www.ele.me/shop/E9673190202325298813</t>
        </is>
      </c>
      <c r="C20317" t="inlineStr">
        <is>
          <t>E9673190202325298813</t>
        </is>
      </c>
      <c r="D20317" t="inlineStr">
        <is>
          <t>味多美（嘉友大厦店）</t>
        </is>
      </c>
      <c r="E20317" t="inlineStr">
        <is>
          <t>https://fuss10.elemecdn.com/9/cc/4ea0448bb4f18441fc1197de5e073png.png</t>
        </is>
      </c>
      <c r="F20317" t="inlineStr">
        <is>
          <t>北京市</t>
        </is>
      </c>
      <c r="G20317" t="inlineStr">
        <is>
          <t>北京市</t>
        </is>
      </c>
      <c r="H20317" t="inlineStr">
        <is>
          <t>北京市海淀区蓝靛厂南路25号105室</t>
        </is>
      </c>
      <c r="I20317" t="inlineStr">
        <is>
          <t>39.946039</t>
        </is>
      </c>
      <c r="J20317" t="inlineStr">
        <is>
          <t>116.292829</t>
        </is>
      </c>
      <c r="K20317" t="inlineStr">
        <is>
          <t>[{"sub_cat":"蛋糕","parent_cat":"面包蛋糕"},{"sub_cat":"蛋糕","parent_cat":"美食"}]</t>
        </is>
      </c>
      <c r="L20317" t="inlineStr">
        <is>
          <t>否</t>
        </is>
      </c>
      <c r="M20317" t="inlineStr">
        <is>
          <t>否</t>
        </is>
      </c>
      <c r="N20317" t="inlineStr">
        <is>
          <t>88400859</t>
        </is>
      </c>
      <c r="O20317" t="inlineStr">
        <is>
          <t>["08:00/19:00"]</t>
        </is>
      </c>
      <c r="P20317" t="inlineStr">
        <is>
          <t>86</t>
        </is>
      </c>
      <c r="Q20317" t="inlineStr">
        <is>
          <t>https://www.ele.me/shop/E9673190202325298813</t>
        </is>
      </c>
      <c r="R20317" t="inlineStr">
        <is>
          <t>5</t>
        </is>
      </c>
      <c r="S20317" t="inlineStr">
        <is>
          <t/>
        </is>
      </c>
      <c r="T20317" t="inlineStr">
        <is>
          <t/>
        </is>
      </c>
      <c r="U20317" t="inlineStr">
        <is>
          <t>39</t>
        </is>
      </c>
      <c r="V20317" t="inlineStr">
        <is>
          <t>[{"pid":"21499936122","desc":"满40减6，满60减10，满80减14","name":"味多美活动2","type":"减"}]</t>
        </is>
      </c>
      <c r="W20317" t="inlineStr">
        <is>
          <t>[]</t>
        </is>
      </c>
      <c r="X20317" t="inlineStr">
        <is>
          <t>蜂鸟专送</t>
        </is>
      </c>
      <c r="Y20317" t="inlineStr">
        <is>
          <t>20</t>
        </is>
      </c>
      <c r="Z20317" t="inlineStr">
        <is>
          <t>20</t>
        </is>
      </c>
      <c r="AA20317" t="inlineStr">
        <is>
          <t>5</t>
        </is>
      </c>
      <c r="AB20317" t="inlineStr">
        <is>
          <t>[]</t>
        </is>
      </c>
    </row>
    <row r="20318">
      <c r="A20318" t="inlineStr">
        <is>
          <t>2019-03-29 16:34:44</t>
        </is>
      </c>
      <c r="B20318" t="inlineStr">
        <is>
          <t>https://www.ele.me/shop/E16456836025752513762</t>
        </is>
      </c>
      <c r="C20318" t="inlineStr">
        <is>
          <t>E16456836025752513762</t>
        </is>
      </c>
      <c r="D20318" t="inlineStr">
        <is>
          <t>老陕炒凉皮肉夹馍</t>
        </is>
      </c>
      <c r="E20318" t="inlineStr">
        <is>
          <t>https://fuss10.elemecdn.com/5/88/22340b3300ad92b3c37a7a70eda56png.png</t>
        </is>
      </c>
      <c r="F20318" t="inlineStr">
        <is>
          <t>北京市</t>
        </is>
      </c>
      <c r="G20318" t="inlineStr">
        <is>
          <t>北京市</t>
        </is>
      </c>
      <c r="H20318" t="inlineStr">
        <is>
          <t>北京市海淀区蓝靛厂南路25号1号楼西1号</t>
        </is>
      </c>
      <c r="I20318" t="inlineStr">
        <is>
          <t>39.946039</t>
        </is>
      </c>
      <c r="J20318" t="inlineStr">
        <is>
          <t>116.292829</t>
        </is>
      </c>
      <c r="K20318" t="inlineStr">
        <is>
          <t>[{"sub_cat":"简餐","parent_cat":"快餐便当"},{"sub_cat":"简餐","parent_cat":"美食"}]</t>
        </is>
      </c>
      <c r="L20318" t="inlineStr">
        <is>
          <t>否</t>
        </is>
      </c>
      <c r="M20318" t="inlineStr">
        <is>
          <t>否</t>
        </is>
      </c>
      <c r="N20318" t="inlineStr">
        <is>
          <t>18610689041</t>
        </is>
      </c>
      <c r="O20318" t="inlineStr">
        <is>
          <t>["08:30/21:30"]</t>
        </is>
      </c>
      <c r="P20318" t="inlineStr">
        <is>
          <t>222</t>
        </is>
      </c>
      <c r="Q20318" t="inlineStr">
        <is>
          <t>https://www.ele.me/shop/E16456836025752513762</t>
        </is>
      </c>
      <c r="R20318" t="inlineStr">
        <is>
          <t>4.5</t>
        </is>
      </c>
      <c r="S20318" t="inlineStr">
        <is>
          <t/>
        </is>
      </c>
      <c r="T20318" t="inlineStr">
        <is>
          <t/>
        </is>
      </c>
      <c r="U20318" t="inlineStr">
        <is>
          <t>50</t>
        </is>
      </c>
      <c r="V20318" t="inlineStr">
        <is>
          <t>[{"pid":"1950558787","desc":"满23减7，满30减11，满45减15，满65减25，满95减35","name":"自营销复杂满减活动","type":"减"},{"pid":"21479817971","desc":"特价商品5元起","name":"超值换购","type":"换"},{"pid":"811337978","desc":"本店新用户立减1元","name":"门店新客立减","type":"新"}]</t>
        </is>
      </c>
      <c r="W20318" t="inlineStr">
        <is>
          <t>[]</t>
        </is>
      </c>
      <c r="X20318" t="inlineStr">
        <is>
          <t/>
        </is>
      </c>
      <c r="Y20318" t="inlineStr">
        <is>
          <t>26</t>
        </is>
      </c>
      <c r="Z20318" t="inlineStr">
        <is>
          <t>20</t>
        </is>
      </c>
      <c r="AA20318" t="inlineStr">
        <is>
          <t>3</t>
        </is>
      </c>
      <c r="AB20318" t="inlineStr">
        <is>
          <t>[{"sid":"7","desc":"该商户食品安全已由国泰产险承担，食品安全有保障","name":"食安保"}]</t>
        </is>
      </c>
    </row>
    <row r="20319">
      <c r="A20319" t="inlineStr">
        <is>
          <t>2019-03-29 16:34:42</t>
        </is>
      </c>
      <c r="B20319" t="inlineStr">
        <is>
          <t>https://www.ele.me/shop/E4573387502693613615</t>
        </is>
      </c>
      <c r="C20319" t="inlineStr">
        <is>
          <t>E4573387502693613615</t>
        </is>
      </c>
      <c r="D20319" t="inlineStr">
        <is>
          <t>比奇多超市</t>
        </is>
      </c>
      <c r="E20319" t="inlineStr">
        <is>
          <t>https://fuss10.elemecdn.com/2/2c/85307ddb2618856ea92cd8a42065ejpeg.jpeg</t>
        </is>
      </c>
      <c r="F20319" t="inlineStr">
        <is>
          <t>北京市</t>
        </is>
      </c>
      <c r="G20319" t="inlineStr">
        <is>
          <t>北京市</t>
        </is>
      </c>
      <c r="H20319" t="inlineStr">
        <is>
          <t>北京市海淀区紫竹院路116号A座商业一层A02-1</t>
        </is>
      </c>
      <c r="I20319" t="inlineStr">
        <is>
          <t>39.946996</t>
        </is>
      </c>
      <c r="J20319" t="inlineStr">
        <is>
          <t>116.292329</t>
        </is>
      </c>
      <c r="K20319" t="inlineStr">
        <is>
          <t>[{"sub_cat":"大型超市","parent_cat":"商店超市"},{"sub_cat":"便利店","parent_cat":"商店超市"}]</t>
        </is>
      </c>
      <c r="L20319" t="inlineStr">
        <is>
          <t>是</t>
        </is>
      </c>
      <c r="M20319" t="inlineStr">
        <is>
          <t>否</t>
        </is>
      </c>
      <c r="N20319" t="inlineStr">
        <is>
          <t>13651256937</t>
        </is>
      </c>
      <c r="O20319" t="inlineStr">
        <is>
          <t>["07:00/23:55"]</t>
        </is>
      </c>
      <c r="P20319" t="inlineStr">
        <is>
          <t>5</t>
        </is>
      </c>
      <c r="Q20319" t="inlineStr">
        <is>
          <t>https://www.ele.me/shop/E4573387502693613615</t>
        </is>
      </c>
      <c r="R20319" t="inlineStr">
        <is>
          <t>1</t>
        </is>
      </c>
      <c r="S20319" t="inlineStr">
        <is>
          <t>1.0</t>
        </is>
      </c>
      <c r="T20319" t="inlineStr">
        <is>
          <t>1.0</t>
        </is>
      </c>
      <c r="U20319" t="inlineStr">
        <is>
          <t>3</t>
        </is>
      </c>
      <c r="V20319" t="inlineStr">
        <is>
          <t>[{"pid":"21516456515","desc":"满30减3，满80减8","name":"自营销复杂满减活动","type":"减"},{"pid":"817651258","desc":"本店新用户立减2元","name":"门店新客立减","type":"新"}]</t>
        </is>
      </c>
      <c r="W20319" t="inlineStr">
        <is>
          <t>[]</t>
        </is>
      </c>
      <c r="X20319" t="inlineStr">
        <is>
          <t/>
        </is>
      </c>
      <c r="Y20319" t="inlineStr">
        <is>
          <t>30</t>
        </is>
      </c>
      <c r="Z20319" t="inlineStr">
        <is>
          <t>20</t>
        </is>
      </c>
      <c r="AA20319" t="inlineStr">
        <is>
          <t>5</t>
        </is>
      </c>
      <c r="AB20319" t="inlineStr">
        <is>
          <t>[]</t>
        </is>
      </c>
    </row>
    <row r="20320">
      <c r="A20320" t="inlineStr">
        <is>
          <t>2019-03-29 16:34:35</t>
        </is>
      </c>
      <c r="B20320" t="inlineStr">
        <is>
          <t>https://www.ele.me/shop/E2785428996984279035</t>
        </is>
      </c>
      <c r="C20320" t="inlineStr">
        <is>
          <t>E2785428996984279035</t>
        </is>
      </c>
      <c r="D20320" t="inlineStr">
        <is>
          <t>1桶水（五福玲珑居店）</t>
        </is>
      </c>
      <c r="E20320" t="inlineStr">
        <is>
          <t>https://fuss10.elemecdn.com/b/43/b012e49c79cc10cf35372a0e194fajpeg.jpeg</t>
        </is>
      </c>
      <c r="F20320" t="inlineStr">
        <is>
          <t>北京市</t>
        </is>
      </c>
      <c r="G20320" t="inlineStr">
        <is>
          <t>北京市</t>
        </is>
      </c>
      <c r="H20320" t="inlineStr">
        <is>
          <t>北京市昌平区回龙观建材城西路87号2号楼16层2单元1605</t>
        </is>
      </c>
      <c r="I20320" t="inlineStr">
        <is>
          <t>39.946712</t>
        </is>
      </c>
      <c r="J20320" t="inlineStr">
        <is>
          <t>116.29344</t>
        </is>
      </c>
      <c r="K20320" t="inlineStr">
        <is>
          <t>[{"sub_cat":"水站","parent_cat":"商店超市"}]</t>
        </is>
      </c>
      <c r="L20320" t="inlineStr">
        <is>
          <t>否</t>
        </is>
      </c>
      <c r="M20320" t="inlineStr">
        <is>
          <t>否</t>
        </is>
      </c>
      <c r="N20320" t="inlineStr">
        <is>
          <t>15601386516</t>
        </is>
      </c>
      <c r="O20320" t="inlineStr">
        <is>
          <t>["08:45/19:30"]</t>
        </is>
      </c>
      <c r="P20320" t="inlineStr">
        <is>
          <t>50</t>
        </is>
      </c>
      <c r="Q20320" t="inlineStr">
        <is>
          <t>https://www.ele.me/shop/E2785428996984279035</t>
        </is>
      </c>
      <c r="R20320" t="inlineStr">
        <is>
          <t>3</t>
        </is>
      </c>
      <c r="S20320" t="inlineStr">
        <is>
          <t>3.0</t>
        </is>
      </c>
      <c r="T20320" t="inlineStr">
        <is>
          <t>3.0</t>
        </is>
      </c>
      <c r="U20320" t="inlineStr">
        <is>
          <t>0</t>
        </is>
      </c>
      <c r="V20320" t="inlineStr">
        <is>
          <t>[]</t>
        </is>
      </c>
      <c r="W20320" t="inlineStr">
        <is>
          <t>[]</t>
        </is>
      </c>
      <c r="X20320" t="inlineStr">
        <is>
          <t/>
        </is>
      </c>
      <c r="Y20320" t="inlineStr">
        <is>
          <t>33</t>
        </is>
      </c>
      <c r="Z20320" t="inlineStr">
        <is>
          <t>15</t>
        </is>
      </c>
      <c r="AA20320" t="inlineStr">
        <is>
          <t>0</t>
        </is>
      </c>
      <c r="AB20320" t="inlineStr">
        <is>
          <t>[]</t>
        </is>
      </c>
    </row>
    <row r="20321">
      <c r="A20321" t="inlineStr">
        <is>
          <t>2019-03-29 16:34:35</t>
        </is>
      </c>
      <c r="B20321" t="inlineStr">
        <is>
          <t>https://www.ele.me/shop/E1286579218431285338</t>
        </is>
      </c>
      <c r="C20321" t="inlineStr">
        <is>
          <t>E1286579218431285338</t>
        </is>
      </c>
      <c r="D20321" t="inlineStr">
        <is>
          <t>真功夫（嘉友大厦店）</t>
        </is>
      </c>
      <c r="E20321" t="inlineStr">
        <is>
          <t>https://fuss10.elemecdn.com/a/b3/259e1b77a1d4896f20f584087a9c4jpeg.jpeg</t>
        </is>
      </c>
      <c r="F20321" t="inlineStr">
        <is>
          <t>北京市</t>
        </is>
      </c>
      <c r="G20321" t="inlineStr">
        <is>
          <t>北京市</t>
        </is>
      </c>
      <c r="H20321" t="inlineStr">
        <is>
          <t>北京市海淀区蓝靛厂南路25号一层102号</t>
        </is>
      </c>
      <c r="I20321" t="inlineStr">
        <is>
          <t>39.946039</t>
        </is>
      </c>
      <c r="J20321" t="inlineStr">
        <is>
          <t>116.292829</t>
        </is>
      </c>
      <c r="K20321" t="inlineStr">
        <is>
          <t>[{"sub_cat":"简餐","parent_cat":"快餐便当"},{"sub_cat":"简餐","parent_cat":"美食"},{"sub_cat":"盖浇饭","parent_cat":"快餐便当"},{"sub_cat":"盖浇饭","parent_cat":"美食"}]</t>
        </is>
      </c>
      <c r="L20321" t="inlineStr">
        <is>
          <t>否</t>
        </is>
      </c>
      <c r="M20321" t="inlineStr">
        <is>
          <t>是</t>
        </is>
      </c>
      <c r="N20321" t="inlineStr">
        <is>
          <t>4006927927</t>
        </is>
      </c>
      <c r="O20321" t="inlineStr">
        <is>
          <t>["07:00/20:00"]</t>
        </is>
      </c>
      <c r="P20321" t="inlineStr">
        <is>
          <t>2643</t>
        </is>
      </c>
      <c r="Q20321" t="inlineStr">
        <is>
          <t>https://www.ele.me/shop/E1286579218431285338</t>
        </is>
      </c>
      <c r="R20321" t="inlineStr">
        <is>
          <t>4.8</t>
        </is>
      </c>
      <c r="S20321" t="inlineStr">
        <is>
          <t>4.8</t>
        </is>
      </c>
      <c r="T20321" t="inlineStr">
        <is>
          <t>4.8</t>
        </is>
      </c>
      <c r="U20321" t="inlineStr">
        <is>
          <t>458</t>
        </is>
      </c>
      <c r="V20321" t="inlineStr">
        <is>
          <t>[{"pid":"21531384146","desc":"满50减20","name":"满减","type":"减"},{"pid":"21518221443","desc":"特价商品19.8元起","name":"折扣","type":"特"},{"pid":"2087920339","desc":"新用户下单立减17元","name":"新用户立减(不与其他活动共享)","type":"首"},{"pid":"21512283987","desc":"折扣商品8.5折起","name":"折扣","type":"折"}]</t>
        </is>
      </c>
      <c r="W20321" t="inlineStr">
        <is>
          <t>[]</t>
        </is>
      </c>
      <c r="X20321" t="inlineStr">
        <is>
          <t>蜂鸟专送</t>
        </is>
      </c>
      <c r="Y20321" t="inlineStr">
        <is>
          <t>20</t>
        </is>
      </c>
      <c r="Z20321" t="inlineStr">
        <is>
          <t>20</t>
        </is>
      </c>
      <c r="AA20321" t="inlineStr">
        <is>
          <t>5</t>
        </is>
      </c>
      <c r="AB20321" t="inlineStr">
        <is>
          <t>[{"sid":"4","desc":"该商家支持开发票，请在下单时填写好发票抬头","name":"开发票"}]</t>
        </is>
      </c>
    </row>
    <row r="20322">
      <c r="A20322" t="inlineStr">
        <is>
          <t>2019-03-29 16:34:32</t>
        </is>
      </c>
      <c r="B20322" t="inlineStr">
        <is>
          <t>https://www.ele.me/shop/E18397949046072773985</t>
        </is>
      </c>
      <c r="C20322" t="inlineStr">
        <is>
          <t>E18397949046072773985</t>
        </is>
      </c>
      <c r="D20322" t="inlineStr">
        <is>
          <t>赵福友黄焖鸡米饭</t>
        </is>
      </c>
      <c r="E20322" t="inlineStr">
        <is>
          <t>https://fuss10.elemecdn.com/1/2d/d055286ccd906f1f3a62b8de83010jpeg.jpeg</t>
        </is>
      </c>
      <c r="F20322" t="inlineStr">
        <is>
          <t>北京市</t>
        </is>
      </c>
      <c r="G20322" t="inlineStr">
        <is>
          <t>北京市</t>
        </is>
      </c>
      <c r="H20322" t="inlineStr">
        <is>
          <t>北京市海淀区紫竹院路116号1层A座商业03-1</t>
        </is>
      </c>
      <c r="I20322" t="inlineStr">
        <is>
          <t>39.946996</t>
        </is>
      </c>
      <c r="J20322" t="inlineStr">
        <is>
          <t>116.292329</t>
        </is>
      </c>
      <c r="K20322" t="inlineStr">
        <is>
          <t>[{"sub_cat":"黄焖鸡米饭","parent_cat":"快餐便当"},{"sub_cat":"黄焖鸡米饭","parent_cat":"美食"}]</t>
        </is>
      </c>
      <c r="L20322" t="inlineStr">
        <is>
          <t>是</t>
        </is>
      </c>
      <c r="M20322" t="inlineStr">
        <is>
          <t>否</t>
        </is>
      </c>
      <c r="N20322" t="inlineStr">
        <is>
          <t>17001109993</t>
        </is>
      </c>
      <c r="O20322" t="inlineStr">
        <is>
          <t>["10:30/21:30"]</t>
        </is>
      </c>
      <c r="P20322" t="inlineStr">
        <is>
          <t>48</t>
        </is>
      </c>
      <c r="Q20322" t="inlineStr">
        <is>
          <t>https://www.ele.me/shop/E18397949046072773985</t>
        </is>
      </c>
      <c r="R20322" t="inlineStr">
        <is>
          <t>4.8</t>
        </is>
      </c>
      <c r="S20322" t="inlineStr">
        <is>
          <t>4.6</t>
        </is>
      </c>
      <c r="T20322" t="inlineStr">
        <is>
          <t>4.6</t>
        </is>
      </c>
      <c r="U20322" t="inlineStr">
        <is>
          <t>9</t>
        </is>
      </c>
      <c r="V20322" t="inlineStr">
        <is>
          <t>[{"pid":"21495744067","desc":"满18减16，满55减22，满90减30","name":"自营销复杂满减活动","type":"减"},{"pid":"21495744427","desc":"特价商品3元起","name":"超值换购","type":"换"},{"pid":"811340738","desc":"本店新用户立减1元","name":"门店新客立减","type":"新"},{"pid":"21495602195","desc":"新用户下单立减17元","name":"新用户立减(不与其他活动共享)","type":"首"},{"pid":"21495745219","desc":"折扣商品6.5折起","name":"单品折扣","type":"折"}]</t>
        </is>
      </c>
      <c r="W20322" t="inlineStr">
        <is>
          <t>[]</t>
        </is>
      </c>
      <c r="X20322" t="inlineStr">
        <is>
          <t>蜂鸟专送</t>
        </is>
      </c>
      <c r="Y20322" t="inlineStr">
        <is>
          <t>20</t>
        </is>
      </c>
      <c r="Z20322" t="inlineStr">
        <is>
          <t>20</t>
        </is>
      </c>
      <c r="AA20322" t="inlineStr">
        <is>
          <t>0</t>
        </is>
      </c>
      <c r="AB20322" t="inlineStr">
        <is>
          <t>[{"sid":"7","desc":"该商户食品安全已由国泰产险承担，食品安全有保障","name":"食安保"}]</t>
        </is>
      </c>
    </row>
    <row r="20323">
      <c r="A20323" t="inlineStr">
        <is>
          <t>2019-03-29 16:34:30</t>
        </is>
      </c>
      <c r="B20323" t="inlineStr">
        <is>
          <t>https://www.ele.me/shop/E8023176644575359788</t>
        </is>
      </c>
      <c r="C20323" t="inlineStr">
        <is>
          <t>E8023176644575359788</t>
        </is>
      </c>
      <c r="D20323" t="inlineStr">
        <is>
          <t>田老师红烧肉(紫竹院一店)</t>
        </is>
      </c>
      <c r="E20323" t="inlineStr">
        <is>
          <t>https://fuss10.elemecdn.com/3/bf/43ba71d180d43fb084348a40a428fjpeg.jpeg</t>
        </is>
      </c>
      <c r="F20323" t="inlineStr">
        <is>
          <t>北京市</t>
        </is>
      </c>
      <c r="G20323" t="inlineStr">
        <is>
          <t>北京市</t>
        </is>
      </c>
      <c r="H20323" t="inlineStr">
        <is>
          <t>北京市海淀区紫竹院路116号1层A座商业03</t>
        </is>
      </c>
      <c r="I20323" t="inlineStr">
        <is>
          <t>39.945655</t>
        </is>
      </c>
      <c r="J20323" t="inlineStr">
        <is>
          <t>116.292741</t>
        </is>
      </c>
      <c r="K20323" t="inlineStr">
        <is>
          <t>[{"sub_cat":"简餐","parent_cat":"快餐便当"},{"sub_cat":"简餐","parent_cat":"美食"},{"sub_cat":"地方小吃","parent_cat":"小吃夜宵"},{"sub_cat":"地方小吃","parent_cat":"美食"}]</t>
        </is>
      </c>
      <c r="L20323" t="inlineStr">
        <is>
          <t>否</t>
        </is>
      </c>
      <c r="M20323" t="inlineStr">
        <is>
          <t>是</t>
        </is>
      </c>
      <c r="N20323" t="inlineStr">
        <is>
          <t>15911136713 4001003109 010-58931056</t>
        </is>
      </c>
      <c r="O20323" t="inlineStr">
        <is>
          <t>["10:00/22:00"]</t>
        </is>
      </c>
      <c r="P20323" t="inlineStr">
        <is>
          <t>2045</t>
        </is>
      </c>
      <c r="Q20323" t="inlineStr">
        <is>
          <t>https://www.ele.me/shop/E8023176644575359788</t>
        </is>
      </c>
      <c r="R20323" t="inlineStr">
        <is>
          <t>4.8</t>
        </is>
      </c>
      <c r="S20323" t="inlineStr">
        <is>
          <t>4.8</t>
        </is>
      </c>
      <c r="T20323" t="inlineStr">
        <is>
          <t>4.7</t>
        </is>
      </c>
      <c r="U20323" t="inlineStr">
        <is>
          <t>903</t>
        </is>
      </c>
      <c r="V20323" t="inlineStr">
        <is>
          <t>[{"pid":"21530207858","desc":"满30减10，满45减17","name":"田老师北京满减","type":"减"},{"pid":"2103425763","desc":"特价商品1元起","name":"新用户1元吃","type":"特"},{"pid":"21477272163","desc":"新用户下单立减30元","name":"北京ka30-20","type":"首"}]</t>
        </is>
      </c>
      <c r="W20323" t="inlineStr">
        <is>
          <t>[]</t>
        </is>
      </c>
      <c r="X20323" t="inlineStr">
        <is>
          <t>蜂鸟专送</t>
        </is>
      </c>
      <c r="Y20323" t="inlineStr">
        <is>
          <t>20</t>
        </is>
      </c>
      <c r="Z20323" t="inlineStr">
        <is>
          <t>20</t>
        </is>
      </c>
      <c r="AA20323" t="inlineStr">
        <is>
          <t>5</t>
        </is>
      </c>
      <c r="AB20323" t="inlineStr">
        <is>
          <t>[]</t>
        </is>
      </c>
    </row>
    <row r="20324">
      <c r="A20324" t="inlineStr">
        <is>
          <t>2019-03-29 16:34:30</t>
        </is>
      </c>
      <c r="B20324" t="inlineStr">
        <is>
          <t>https://www.ele.me/shop/E8598593748514628352</t>
        </is>
      </c>
      <c r="C20324" t="inlineStr">
        <is>
          <t>E8598593748514628352</t>
        </is>
      </c>
      <c r="D20324" t="inlineStr">
        <is>
          <t>和合谷(蓝靛厂店)</t>
        </is>
      </c>
      <c r="E20324" t="inlineStr">
        <is>
          <t>https://fuss10.elemecdn.com/a/59/2c59fec18103cf2e622361c4ba706png.png</t>
        </is>
      </c>
      <c r="F20324" t="inlineStr">
        <is>
          <t>北京市</t>
        </is>
      </c>
      <c r="G20324" t="inlineStr">
        <is>
          <t>北京市</t>
        </is>
      </c>
      <c r="H20324" t="inlineStr">
        <is>
          <t>北京市海淀区蓝靛厂南路25号103-1室</t>
        </is>
      </c>
      <c r="I20324" t="inlineStr">
        <is>
          <t>39.946039</t>
        </is>
      </c>
      <c r="J20324" t="inlineStr">
        <is>
          <t>116.292829</t>
        </is>
      </c>
      <c r="K20324" t="inlineStr">
        <is>
          <t>[{"sub_cat":"简餐","parent_cat":"快餐便当"},{"sub_cat":"简餐","parent_cat":"美食"},{"sub_cat":"地方小吃","parent_cat":"小吃夜宵"},{"sub_cat":"地方小吃","parent_cat":"美食"}]</t>
        </is>
      </c>
      <c r="L20324" t="inlineStr">
        <is>
          <t>否</t>
        </is>
      </c>
      <c r="M20324" t="inlineStr">
        <is>
          <t>是</t>
        </is>
      </c>
      <c r="N20324" t="inlineStr">
        <is>
          <t>01088400665</t>
        </is>
      </c>
      <c r="O20324" t="inlineStr">
        <is>
          <t>["07:00/21:00"]</t>
        </is>
      </c>
      <c r="P20324" t="inlineStr">
        <is>
          <t>1494</t>
        </is>
      </c>
      <c r="Q20324" t="inlineStr">
        <is>
          <t>https://www.ele.me/shop/E8598593748514628352</t>
        </is>
      </c>
      <c r="R20324" t="inlineStr">
        <is>
          <t>4.8</t>
        </is>
      </c>
      <c r="S20324" t="inlineStr">
        <is>
          <t>4.8</t>
        </is>
      </c>
      <c r="T20324" t="inlineStr">
        <is>
          <t>4.8</t>
        </is>
      </c>
      <c r="U20324" t="inlineStr">
        <is>
          <t>517</t>
        </is>
      </c>
      <c r="V20324" t="inlineStr">
        <is>
          <t>[{"pid":"21531899386","desc":"满20减5，满40减15","name":"和合谷","type":"减"},{"pid":"21531770155","desc":"特价商品1元起","name":"和合谷4月早餐1","type":"特"},{"pid":"2133031907","desc":"新用户下单立减25元","name":"华北ka直营城市25-17","type":"首"},{"pid":"21527440147","desc":"折扣商品5折起","name":"周四套餐日","type":"折"}]</t>
        </is>
      </c>
      <c r="W20324" t="inlineStr">
        <is>
          <t>[]</t>
        </is>
      </c>
      <c r="X20324" t="inlineStr">
        <is>
          <t>蜂鸟专送</t>
        </is>
      </c>
      <c r="Y20324" t="inlineStr">
        <is>
          <t>20</t>
        </is>
      </c>
      <c r="Z20324" t="inlineStr">
        <is>
          <t>20</t>
        </is>
      </c>
      <c r="AA20324" t="inlineStr">
        <is>
          <t>5</t>
        </is>
      </c>
      <c r="AB20324" t="inlineStr">
        <is>
          <t>[{"sid":"10","desc":"商家原因导致订单取消，赔付代金券","name":"拒单赔"},{"sid":"4","desc":"该商家支持开发票，请在下单时填写好发票抬头","name":"开发票"}]</t>
        </is>
      </c>
    </row>
    <row r="20325">
      <c r="A20325" t="inlineStr">
        <is>
          <t>2019-03-29 16:34:07</t>
        </is>
      </c>
      <c r="B20325" t="inlineStr">
        <is>
          <t>https://www.ele.me/shop/E15475402173782729192</t>
        </is>
      </c>
      <c r="C20325" t="inlineStr">
        <is>
          <t>E15475402173782729192</t>
        </is>
      </c>
      <c r="D20325" t="inlineStr">
        <is>
          <t>呷哺呷煮呷烫(来广营欧尚店)</t>
        </is>
      </c>
      <c r="E20325" t="inlineStr">
        <is>
          <t>https://fuss10.elemecdn.com/b/f8/19c6fd22af7793a335bb400d61bc2jpeg.jpeg</t>
        </is>
      </c>
      <c r="F20325" t="inlineStr">
        <is>
          <t>北京市</t>
        </is>
      </c>
      <c r="G20325" t="inlineStr">
        <is>
          <t>北京市</t>
        </is>
      </c>
      <c r="H20325" t="inlineStr">
        <is>
          <t>北京市朝阳区香宾路66-1号一层</t>
        </is>
      </c>
      <c r="I20325" t="inlineStr">
        <is>
          <t>40.016743</t>
        </is>
      </c>
      <c r="J20325" t="inlineStr">
        <is>
          <t>116.46383</t>
        </is>
      </c>
      <c r="K20325" t="inlineStr">
        <is>
          <t>[{"sub_cat":"麻辣烫","parent_cat":"快餐便当"},{"sub_cat":"麻辣烫","parent_cat":"美食"},{"sub_cat":"火锅烤鱼","parent_cat":"特色菜系"},{"sub_cat":"火锅烤鱼","parent_cat":"美食"}]</t>
        </is>
      </c>
      <c r="L20325" t="inlineStr">
        <is>
          <t>否</t>
        </is>
      </c>
      <c r="M20325" t="inlineStr">
        <is>
          <t>是</t>
        </is>
      </c>
      <c r="N20325" t="inlineStr">
        <is>
          <t>01084903080 4008177676 02160349455</t>
        </is>
      </c>
      <c r="O20325" t="inlineStr">
        <is>
          <t>["10:00/21:30"]</t>
        </is>
      </c>
      <c r="P20325" t="inlineStr">
        <is>
          <t>551</t>
        </is>
      </c>
      <c r="Q20325" t="inlineStr">
        <is>
          <t>https://www.ele.me/shop/E15475402173782729192</t>
        </is>
      </c>
      <c r="R20325" t="inlineStr">
        <is>
          <t>4.5</t>
        </is>
      </c>
      <c r="S20325" t="inlineStr">
        <is>
          <t/>
        </is>
      </c>
      <c r="T20325" t="inlineStr">
        <is>
          <t/>
        </is>
      </c>
      <c r="U20325" t="inlineStr">
        <is>
          <t>107</t>
        </is>
      </c>
      <c r="V20325" t="inlineStr">
        <is>
          <t>[{"pid":"2078893954","desc":"满24减10，满60减18，满100减30","name":"呷哺满减","type":"减"},{"pid":"21496376595","desc":"折扣商品5折起","name":"单品折扣","type":"折"},{"pid":"21477272547","desc":"新用户下单立减30元","name":"北京ka30-20","type":"首"},{"pid":"2020176491","desc":"特价商品19.9元起","name":"单品定价","type":"特"}]</t>
        </is>
      </c>
      <c r="W20325" t="inlineStr">
        <is>
          <t>[]</t>
        </is>
      </c>
      <c r="X20325" t="inlineStr">
        <is>
          <t/>
        </is>
      </c>
      <c r="Y20325" t="inlineStr">
        <is>
          <t>32</t>
        </is>
      </c>
      <c r="Z20325" t="inlineStr">
        <is>
          <t>20</t>
        </is>
      </c>
      <c r="AA20325" t="inlineStr">
        <is>
          <t>6</t>
        </is>
      </c>
      <c r="AB20325" t="inlineStr">
        <is>
          <t>[{"sid":"4","desc":"该商家支持开发票，请在下单时填写好发票抬头","name":"开发票"}]</t>
        </is>
      </c>
    </row>
    <row r="20326">
      <c r="A20326" t="inlineStr">
        <is>
          <t>2019-03-29 16:34:03</t>
        </is>
      </c>
      <c r="B20326" t="inlineStr">
        <is>
          <t>https://www.ele.me/shop/E5615377727231483752</t>
        </is>
      </c>
      <c r="C20326" t="inlineStr">
        <is>
          <t>E5615377727231483752</t>
        </is>
      </c>
      <c r="D20326" t="inlineStr">
        <is>
          <t>大德斋</t>
        </is>
      </c>
      <c r="E20326" t="inlineStr">
        <is>
          <t>https://fuss10.elemecdn.com/0/03/81d35628807c4e9c1feca177258e0jpeg.jpeg</t>
        </is>
      </c>
      <c r="F20326" t="inlineStr">
        <is>
          <t>北京市</t>
        </is>
      </c>
      <c r="G20326" t="inlineStr">
        <is>
          <t>北京市</t>
        </is>
      </c>
      <c r="H20326" t="inlineStr">
        <is>
          <t>北京市朝阳区香宾路66-1号1幢三层3009号</t>
        </is>
      </c>
      <c r="I20326" t="inlineStr">
        <is>
          <t>40.016743</t>
        </is>
      </c>
      <c r="J20326" t="inlineStr">
        <is>
          <t>116.46383</t>
        </is>
      </c>
      <c r="K20326" t="inlineStr">
        <is>
          <t>[{"sub_cat":"地方小吃","parent_cat":"小吃夜宵"},{"sub_cat":"地方小吃","parent_cat":"美食"}]</t>
        </is>
      </c>
      <c r="L20326" t="inlineStr">
        <is>
          <t>否</t>
        </is>
      </c>
      <c r="M20326" t="inlineStr">
        <is>
          <t>否</t>
        </is>
      </c>
      <c r="N20326" t="inlineStr">
        <is>
          <t>17710322612</t>
        </is>
      </c>
      <c r="O20326" t="inlineStr">
        <is>
          <t>["09:30/20:00"]</t>
        </is>
      </c>
      <c r="P20326" t="inlineStr">
        <is>
          <t>140</t>
        </is>
      </c>
      <c r="Q20326" t="inlineStr">
        <is>
          <t>https://www.ele.me/shop/E5615377727231483752</t>
        </is>
      </c>
      <c r="R20326" t="inlineStr">
        <is>
          <t>4.8</t>
        </is>
      </c>
      <c r="S20326" t="inlineStr">
        <is>
          <t/>
        </is>
      </c>
      <c r="T20326" t="inlineStr">
        <is>
          <t/>
        </is>
      </c>
      <c r="U20326" t="inlineStr">
        <is>
          <t>70</t>
        </is>
      </c>
      <c r="V20326" t="inlineStr">
        <is>
          <t>[{"pid":"1899844657","desc":"满25减4，满35减7，满50减11","name":"自营销复杂满减活动","type":"减"},{"pid":"2128522075","desc":"立减商品最高优惠6元","name":"单品减免","type":"减"}]</t>
        </is>
      </c>
      <c r="W20326" t="inlineStr">
        <is>
          <t>[]</t>
        </is>
      </c>
      <c r="X20326" t="inlineStr">
        <is>
          <t>蜂鸟专送</t>
        </is>
      </c>
      <c r="Y20326" t="inlineStr">
        <is>
          <t>20</t>
        </is>
      </c>
      <c r="Z20326" t="inlineStr">
        <is>
          <t>20</t>
        </is>
      </c>
      <c r="AA20326" t="inlineStr">
        <is>
          <t>5</t>
        </is>
      </c>
      <c r="AB20326" t="inlineStr">
        <is>
          <t>[{"sid":"7","desc":"该商户食品安全已由国泰产险承担，食品安全有保障","name":"食安保"}]</t>
        </is>
      </c>
    </row>
    <row r="20327">
      <c r="A20327" t="inlineStr">
        <is>
          <t>2019-03-29 16:34:02</t>
        </is>
      </c>
      <c r="B20327" t="inlineStr">
        <is>
          <t>https://www.ele.me/shop/E7793676089408919510</t>
        </is>
      </c>
      <c r="C20327" t="inlineStr">
        <is>
          <t>E7793676089408919510</t>
        </is>
      </c>
      <c r="D20327" t="inlineStr">
        <is>
          <t>鱼你在一起(来广营店)</t>
        </is>
      </c>
      <c r="E20327" t="inlineStr">
        <is>
          <t>https://fuss10.elemecdn.com/d/89/fe6a3a5c148a0c1fcedbd080c4855png.png</t>
        </is>
      </c>
      <c r="F20327" t="inlineStr">
        <is>
          <t>北京市</t>
        </is>
      </c>
      <c r="G20327" t="inlineStr">
        <is>
          <t>北京市</t>
        </is>
      </c>
      <c r="H20327" t="inlineStr">
        <is>
          <t>北京市朝阳区香宾路66-1号1幢四层D010</t>
        </is>
      </c>
      <c r="I20327" t="inlineStr">
        <is>
          <t>40.016743</t>
        </is>
      </c>
      <c r="J20327" t="inlineStr">
        <is>
          <t>116.46383</t>
        </is>
      </c>
      <c r="K20327" t="inlineStr">
        <is>
          <t>[{"sub_cat":"盖浇饭","parent_cat":"快餐便当"},{"sub_cat":"盖浇饭","parent_cat":"美食"},{"sub_cat":"简餐","parent_cat":"快餐便当"},{"sub_cat":"简餐","parent_cat":"美食"}]</t>
        </is>
      </c>
      <c r="L20327" t="inlineStr">
        <is>
          <t>否</t>
        </is>
      </c>
      <c r="M20327" t="inlineStr">
        <is>
          <t>是</t>
        </is>
      </c>
      <c r="N20327" t="inlineStr">
        <is>
          <t>18101292123 13716323907</t>
        </is>
      </c>
      <c r="O20327" t="inlineStr">
        <is>
          <t>["09:55/20:20"]</t>
        </is>
      </c>
      <c r="P20327" t="inlineStr">
        <is>
          <t>733</t>
        </is>
      </c>
      <c r="Q20327" t="inlineStr">
        <is>
          <t>https://www.ele.me/shop/E7793676089408919510</t>
        </is>
      </c>
      <c r="R20327" t="inlineStr">
        <is>
          <t>4.7</t>
        </is>
      </c>
      <c r="S20327" t="inlineStr">
        <is>
          <t>4.8</t>
        </is>
      </c>
      <c r="T20327" t="inlineStr">
        <is>
          <t>4.7</t>
        </is>
      </c>
      <c r="U20327" t="inlineStr">
        <is>
          <t>125</t>
        </is>
      </c>
      <c r="V20327" t="inlineStr">
        <is>
          <t>[{"pid":"2104073962","desc":"满25减10，满65减18，满120减40","name":"鱼你在一  来广营","type":"减"},{"pid":"21492291323","desc":"特价商品29.9元起","name":"限时秒杀-29.9午餐","type":"折"}]</t>
        </is>
      </c>
      <c r="W20327" t="inlineStr">
        <is>
          <t>[]</t>
        </is>
      </c>
      <c r="X20327" t="inlineStr">
        <is>
          <t>蜂鸟专送</t>
        </is>
      </c>
      <c r="Y20327" t="inlineStr">
        <is>
          <t>20</t>
        </is>
      </c>
      <c r="Z20327" t="inlineStr">
        <is>
          <t>20</t>
        </is>
      </c>
      <c r="AA20327" t="inlineStr">
        <is>
          <t>5</t>
        </is>
      </c>
      <c r="AB20327" t="inlineStr">
        <is>
          <t>[{"sid":"7","desc":"该商户食品安全已由国泰产险承担，食品安全有保障","name":"食安保"}]</t>
        </is>
      </c>
    </row>
    <row r="20328">
      <c r="A20328" t="inlineStr">
        <is>
          <t>2019-03-29 16:34:00</t>
        </is>
      </c>
      <c r="B20328" t="inlineStr">
        <is>
          <t>https://www.ele.me/shop/E7180034608954256016</t>
        </is>
      </c>
      <c r="C20328" t="inlineStr">
        <is>
          <t>E7180034608954256016</t>
        </is>
      </c>
      <c r="D20328" t="inlineStr">
        <is>
          <t>北京云茶果语饮品店</t>
        </is>
      </c>
      <c r="E20328" t="inlineStr">
        <is>
          <t>https://fuss10.elemecdn.com/3/a8/f42c0b5c49a25f78dcf83b658b5a5jpeg.jpeg</t>
        </is>
      </c>
      <c r="F20328" t="inlineStr">
        <is>
          <t>北京市</t>
        </is>
      </c>
      <c r="G20328" t="inlineStr">
        <is>
          <t>北京市</t>
        </is>
      </c>
      <c r="H20328" t="inlineStr">
        <is>
          <t>北京市延庆区延庆镇烘水北街39号1幢E座首经层402-0213号营者王艳云</t>
        </is>
      </c>
      <c r="I20328" t="inlineStr">
        <is>
          <t>40.461636</t>
        </is>
      </c>
      <c r="J20328" t="inlineStr">
        <is>
          <t>115.97598</t>
        </is>
      </c>
      <c r="K20328" t="inlineStr">
        <is>
          <t>[{"sub_cat":"奶茶果汁","parent_cat":"甜品饮品"},{"sub_cat":"奶茶果汁","parent_cat":"美食"}]</t>
        </is>
      </c>
      <c r="L20328" t="inlineStr">
        <is>
          <t>否</t>
        </is>
      </c>
      <c r="M20328" t="inlineStr">
        <is>
          <t>否</t>
        </is>
      </c>
      <c r="N20328" t="inlineStr">
        <is>
          <t>13621231263</t>
        </is>
      </c>
      <c r="O20328" t="inlineStr">
        <is>
          <t>["09:30/21:00"]</t>
        </is>
      </c>
      <c r="P20328" t="inlineStr">
        <is>
          <t>77</t>
        </is>
      </c>
      <c r="Q20328" t="inlineStr">
        <is>
          <t>https://www.ele.me/shop/E7180034608954256016</t>
        </is>
      </c>
      <c r="R20328" t="inlineStr">
        <is>
          <t>4.3</t>
        </is>
      </c>
      <c r="S20328" t="inlineStr">
        <is>
          <t/>
        </is>
      </c>
      <c r="T20328" t="inlineStr">
        <is>
          <t/>
        </is>
      </c>
      <c r="U20328" t="inlineStr">
        <is>
          <t>4</t>
        </is>
      </c>
      <c r="V20328" t="inlineStr">
        <is>
          <t>[{"pid":"1951128794","desc":"新用户下单立减20元","name":"新用户立减(不与其他活动共享)","type":"首"}]</t>
        </is>
      </c>
      <c r="W20328" t="inlineStr">
        <is>
          <t>[]</t>
        </is>
      </c>
      <c r="X20328" t="inlineStr">
        <is>
          <t>蜂鸟专送</t>
        </is>
      </c>
      <c r="Y20328" t="inlineStr">
        <is>
          <t>28</t>
        </is>
      </c>
      <c r="Z20328" t="inlineStr">
        <is>
          <t>20</t>
        </is>
      </c>
      <c r="AA20328" t="inlineStr">
        <is>
          <t>4</t>
        </is>
      </c>
      <c r="AB20328" t="inlineStr">
        <is>
          <t>[{"sid":"7","desc":"该商户食品安全已由国泰产险承担，食品安全有保障","name":"食安保"}]</t>
        </is>
      </c>
    </row>
    <row r="20329">
      <c r="A20329" t="inlineStr">
        <is>
          <t>2019-03-29 16:33:52</t>
        </is>
      </c>
      <c r="B20329" t="inlineStr">
        <is>
          <t>https://www.ele.me/shop/E11485277199043712637</t>
        </is>
      </c>
      <c r="C20329" t="inlineStr">
        <is>
          <t>E11485277199043712637</t>
        </is>
      </c>
      <c r="D20329" t="inlineStr">
        <is>
          <t>傣妈米线(欧尚店)</t>
        </is>
      </c>
      <c r="E20329" t="inlineStr">
        <is>
          <t>https://fuss10.elemecdn.com/b/05/4f4b74fb19363153b0b3143b9fbcapng.png</t>
        </is>
      </c>
      <c r="F20329" t="inlineStr">
        <is>
          <t>北京市</t>
        </is>
      </c>
      <c r="G20329" t="inlineStr">
        <is>
          <t>北京市</t>
        </is>
      </c>
      <c r="H20329" t="inlineStr">
        <is>
          <t>北京市朝阳区香宾路66-1号1幢一层101内625-1002</t>
        </is>
      </c>
      <c r="I20329" t="inlineStr">
        <is>
          <t>40.016743</t>
        </is>
      </c>
      <c r="J20329" t="inlineStr">
        <is>
          <t>116.46383</t>
        </is>
      </c>
      <c r="K20329" t="inlineStr">
        <is>
          <t>[{"sub_cat":"米粉面馆","parent_cat":"快餐便当"},{"sub_cat":"米粉面馆","parent_cat":"美食"}]</t>
        </is>
      </c>
      <c r="L20329" t="inlineStr">
        <is>
          <t>否</t>
        </is>
      </c>
      <c r="M20329" t="inlineStr">
        <is>
          <t>否</t>
        </is>
      </c>
      <c r="N20329" t="inlineStr">
        <is>
          <t>18663992549</t>
        </is>
      </c>
      <c r="O20329" t="inlineStr">
        <is>
          <t>["10:00/21:00"]</t>
        </is>
      </c>
      <c r="P20329" t="inlineStr">
        <is>
          <t>112</t>
        </is>
      </c>
      <c r="Q20329" t="inlineStr">
        <is>
          <t>https://www.ele.me/shop/E11485277199043712637</t>
        </is>
      </c>
      <c r="R20329" t="inlineStr">
        <is>
          <t>4.9</t>
        </is>
      </c>
      <c r="S20329" t="inlineStr">
        <is>
          <t>4.9</t>
        </is>
      </c>
      <c r="T20329" t="inlineStr">
        <is>
          <t>4.8</t>
        </is>
      </c>
      <c r="U20329" t="inlineStr">
        <is>
          <t>23</t>
        </is>
      </c>
      <c r="V20329" t="inlineStr">
        <is>
          <t>[{"pid":"2042594138","desc":"满30减4，满60减12","name":"立减","type":"减"},{"pid":"1714513193","desc":"特价商品2.99元起","name":"超值换购","type":"换"},{"pid":"1714476049","desc":"折扣商品9.8折起","name":"单品折扣","type":"折"}]</t>
        </is>
      </c>
      <c r="W20329" t="inlineStr">
        <is>
          <t>[]</t>
        </is>
      </c>
      <c r="X20329" t="inlineStr">
        <is>
          <t>蜂鸟专送</t>
        </is>
      </c>
      <c r="Y20329" t="inlineStr">
        <is>
          <t>20</t>
        </is>
      </c>
      <c r="Z20329" t="inlineStr">
        <is>
          <t>20</t>
        </is>
      </c>
      <c r="AA20329" t="inlineStr">
        <is>
          <t>5</t>
        </is>
      </c>
      <c r="AB20329" t="inlineStr">
        <is>
          <t>[{"sid":"10","desc":"商家原因导致订单取消，赔付代金券","name":"拒单赔"}]</t>
        </is>
      </c>
    </row>
    <row r="20330">
      <c r="A20330" t="inlineStr">
        <is>
          <t>2019-03-29 16:33:48</t>
        </is>
      </c>
      <c r="B20330" t="inlineStr">
        <is>
          <t>https://www.ele.me/shop/E7888099726973034788</t>
        </is>
      </c>
      <c r="C20330" t="inlineStr">
        <is>
          <t>E7888099726973034788</t>
        </is>
      </c>
      <c r="D20330" t="inlineStr">
        <is>
          <t>吉野家(来广营店)</t>
        </is>
      </c>
      <c r="E20330" t="inlineStr">
        <is>
          <t>https://fuss10.elemecdn.com/0/0c/39ca64bc08782d4b5436c8bbe37adpng.png</t>
        </is>
      </c>
      <c r="F20330" t="inlineStr">
        <is>
          <t>北京市</t>
        </is>
      </c>
      <c r="G20330" t="inlineStr">
        <is>
          <t>北京市</t>
        </is>
      </c>
      <c r="H20330" t="inlineStr">
        <is>
          <t>北京市朝阳区香宾路66-1号（欧尚来广营店）一层1032-1034号</t>
        </is>
      </c>
      <c r="I20330" t="inlineStr">
        <is>
          <t>40.016743</t>
        </is>
      </c>
      <c r="J20330" t="inlineStr">
        <is>
          <t>116.46383</t>
        </is>
      </c>
      <c r="K20330" t="inlineStr">
        <is>
          <t>[{"sub_cat":"简餐","parent_cat":"快餐便当"},{"sub_cat":"简餐","parent_cat":"美食"},{"sub_cat":"日韩料理","parent_cat":"异国料理"},{"sub_cat":"日韩料理","parent_cat":"美食"}]</t>
        </is>
      </c>
      <c r="L20330" t="inlineStr">
        <is>
          <t>否</t>
        </is>
      </c>
      <c r="M20330" t="inlineStr">
        <is>
          <t>是</t>
        </is>
      </c>
      <c r="N20330" t="inlineStr">
        <is>
          <t>4008197197</t>
        </is>
      </c>
      <c r="O20330" t="inlineStr">
        <is>
          <t>["10:00/21:00"]</t>
        </is>
      </c>
      <c r="P20330" t="inlineStr">
        <is>
          <t>889</t>
        </is>
      </c>
      <c r="Q20330" t="inlineStr">
        <is>
          <t>https://www.ele.me/shop/E7888099726973034788</t>
        </is>
      </c>
      <c r="R20330" t="inlineStr">
        <is>
          <t>4.7</t>
        </is>
      </c>
      <c r="S20330" t="inlineStr">
        <is>
          <t/>
        </is>
      </c>
      <c r="T20330" t="inlineStr">
        <is>
          <t/>
        </is>
      </c>
      <c r="U20330" t="inlineStr">
        <is>
          <t>110</t>
        </is>
      </c>
      <c r="V20330" t="inlineStr">
        <is>
          <t>[{"pid":"21486901539","desc":"特价商品9.9元起","name":"限时秒杀-9.9午餐","type":"折"},{"pid":"2087917699","desc":"新用户下单立减17元","name":"新用户立减(不与其他活动共享)","type":"首"}]</t>
        </is>
      </c>
      <c r="W20330" t="inlineStr">
        <is>
          <t>[]</t>
        </is>
      </c>
      <c r="X20330" t="inlineStr">
        <is>
          <t/>
        </is>
      </c>
      <c r="Y20330" t="inlineStr">
        <is>
          <t>32</t>
        </is>
      </c>
      <c r="Z20330" t="inlineStr">
        <is>
          <t>0</t>
        </is>
      </c>
      <c r="AA20330" t="inlineStr">
        <is>
          <t>8</t>
        </is>
      </c>
      <c r="AB20330" t="inlineStr">
        <is>
          <t>[{"sid":"4","desc":"该商家支持开发票，请在下单时填写好发票抬头","name":"开发票"}]</t>
        </is>
      </c>
    </row>
    <row r="20331">
      <c r="A20331" t="inlineStr">
        <is>
          <t>2019-03-29 16:33:45</t>
        </is>
      </c>
      <c r="B20331" t="inlineStr">
        <is>
          <t>https://www.ele.me/shop/E17727275863872042694</t>
        </is>
      </c>
      <c r="C20331" t="inlineStr">
        <is>
          <t>E17727275863872042694</t>
        </is>
      </c>
      <c r="D20331" t="inlineStr">
        <is>
          <t>还可以麻辣烫(第2号档口一品食代美食城店)</t>
        </is>
      </c>
      <c r="E20331" t="inlineStr">
        <is>
          <t>https://fuss10.elemecdn.com/8/60/d394dbf3e572b818f7dffcdeaa91cjpeg.jpeg</t>
        </is>
      </c>
      <c r="F20331" t="inlineStr">
        <is>
          <t>北京市</t>
        </is>
      </c>
      <c r="G20331" t="inlineStr">
        <is>
          <t>北京市</t>
        </is>
      </c>
      <c r="H20331" t="inlineStr">
        <is>
          <t>北京市朝阳区香宾路66-1号1幢四层D010</t>
        </is>
      </c>
      <c r="I20331" t="inlineStr">
        <is>
          <t>40.016743</t>
        </is>
      </c>
      <c r="J20331" t="inlineStr">
        <is>
          <t>116.46383</t>
        </is>
      </c>
      <c r="K20331" t="inlineStr">
        <is>
          <t>[{"sub_cat":"麻辣烫","parent_cat":"快餐便当"},{"sub_cat":"麻辣烫","parent_cat":"美食"},{"sub_cat":"简餐","parent_cat":"快餐便当"},{"sub_cat":"简餐","parent_cat":"美食"}]</t>
        </is>
      </c>
      <c r="L20331" t="inlineStr">
        <is>
          <t>否</t>
        </is>
      </c>
      <c r="M20331" t="inlineStr">
        <is>
          <t>否</t>
        </is>
      </c>
      <c r="N20331" t="inlineStr">
        <is>
          <t>15901060306 18811275999</t>
        </is>
      </c>
      <c r="O20331" t="inlineStr">
        <is>
          <t>["09:40/20:00"]</t>
        </is>
      </c>
      <c r="P20331" t="inlineStr">
        <is>
          <t>4</t>
        </is>
      </c>
      <c r="Q20331" t="inlineStr">
        <is>
          <t>https://www.ele.me/shop/E17727275863872042694</t>
        </is>
      </c>
      <c r="R20331" t="inlineStr">
        <is>
          <t>0</t>
        </is>
      </c>
      <c r="S20331" t="inlineStr">
        <is>
          <t/>
        </is>
      </c>
      <c r="T20331" t="inlineStr">
        <is>
          <t/>
        </is>
      </c>
      <c r="U20331" t="inlineStr">
        <is>
          <t>0</t>
        </is>
      </c>
      <c r="V20331" t="inlineStr">
        <is>
          <t>[{"pid":"2016262851","desc":"满20减1","name":"自营销复杂满减活动","type":"减"},{"pid":"1728129897","desc":"特价商品1.88元起","name":"超值换购","type":"换"},{"pid":"2081444779","desc":"新用户下单立减17元","name":"新用户立减(不与其他活动共享)","type":"首"},{"pid":"1728129537","desc":"折扣商品8.8折起","name":"单品折扣","type":"折"}]</t>
        </is>
      </c>
      <c r="W20331" t="inlineStr">
        <is>
          <t>[]</t>
        </is>
      </c>
      <c r="X20331" t="inlineStr">
        <is>
          <t>蜂鸟专送</t>
        </is>
      </c>
      <c r="Y20331" t="inlineStr">
        <is>
          <t>20</t>
        </is>
      </c>
      <c r="Z20331" t="inlineStr">
        <is>
          <t>20</t>
        </is>
      </c>
      <c r="AA20331" t="inlineStr">
        <is>
          <t>5</t>
        </is>
      </c>
      <c r="AB20331" t="inlineStr">
        <is>
          <t>[{"sid":"7","desc":"该商户食品安全已由国泰产险承担，食品安全有保障","name":"食安保"}]</t>
        </is>
      </c>
    </row>
    <row r="20332">
      <c r="A20332" t="inlineStr">
        <is>
          <t>2019-03-29 16:33:43</t>
        </is>
      </c>
      <c r="B20332" t="inlineStr">
        <is>
          <t>https://www.ele.me/shop/E9564455345973747706</t>
        </is>
      </c>
      <c r="C20332" t="inlineStr">
        <is>
          <t>E9564455345973747706</t>
        </is>
      </c>
      <c r="D20332" t="inlineStr">
        <is>
          <t>鑫鑫荷叶炒饭(第4号档口一品食代美食城店)</t>
        </is>
      </c>
      <c r="E20332" t="inlineStr">
        <is>
          <t>https://fuss10.elemecdn.com/0/3b/682e83ac829957306e8b8e9da79cejpeg.jpeg</t>
        </is>
      </c>
      <c r="F20332" t="inlineStr">
        <is>
          <t>北京市</t>
        </is>
      </c>
      <c r="G20332" t="inlineStr">
        <is>
          <t>北京市</t>
        </is>
      </c>
      <c r="H20332" t="inlineStr">
        <is>
          <t>北京市朝阳区香宾路66-1号1幢四层D010</t>
        </is>
      </c>
      <c r="I20332" t="inlineStr">
        <is>
          <t>40.016743</t>
        </is>
      </c>
      <c r="J20332" t="inlineStr">
        <is>
          <t>116.46383</t>
        </is>
      </c>
      <c r="K20332" t="inlineStr">
        <is>
          <t>[{"sub_cat":"简餐","parent_cat":"快餐便当"},{"sub_cat":"简餐","parent_cat":"美食"}]</t>
        </is>
      </c>
      <c r="L20332" t="inlineStr">
        <is>
          <t>否</t>
        </is>
      </c>
      <c r="M20332" t="inlineStr">
        <is>
          <t>否</t>
        </is>
      </c>
      <c r="N20332" t="inlineStr">
        <is>
          <t>18810387245</t>
        </is>
      </c>
      <c r="O20332" t="inlineStr">
        <is>
          <t>["10:00/20:00"]</t>
        </is>
      </c>
      <c r="P20332" t="inlineStr">
        <is>
          <t>55</t>
        </is>
      </c>
      <c r="Q20332" t="inlineStr">
        <is>
          <t>https://www.ele.me/shop/E9564455345973747706</t>
        </is>
      </c>
      <c r="R20332" t="inlineStr">
        <is>
          <t>4.7</t>
        </is>
      </c>
      <c r="S20332" t="inlineStr">
        <is>
          <t>4.7</t>
        </is>
      </c>
      <c r="T20332" t="inlineStr">
        <is>
          <t>4.7</t>
        </is>
      </c>
      <c r="U20332" t="inlineStr">
        <is>
          <t>16</t>
        </is>
      </c>
      <c r="V20332" t="inlineStr">
        <is>
          <t>[{"pid":"2015936995","desc":"满50减1","name":"自营销复杂满减活动","type":"减"},{"pid":"1728106425","desc":"特价商品1.88元起","name":"超值换购","type":"换"},{"pid":"2081177323","desc":"新用户下单立减17元","name":"新用户立减(不与其他活动共享)","type":"首"},{"pid":"1728105369","desc":"折扣商品9.9折起","name":"单品折扣","type":"折"}]</t>
        </is>
      </c>
      <c r="W20332" t="inlineStr">
        <is>
          <t>[]</t>
        </is>
      </c>
      <c r="X20332" t="inlineStr">
        <is>
          <t>蜂鸟专送</t>
        </is>
      </c>
      <c r="Y20332" t="inlineStr">
        <is>
          <t>20</t>
        </is>
      </c>
      <c r="Z20332" t="inlineStr">
        <is>
          <t>20</t>
        </is>
      </c>
      <c r="AA20332" t="inlineStr">
        <is>
          <t>5</t>
        </is>
      </c>
      <c r="AB20332" t="inlineStr">
        <is>
          <t>[{"sid":"7","desc":"该商户食品安全已由国泰产险承担，食品安全有保障","name":"食安保"}]</t>
        </is>
      </c>
    </row>
    <row r="20333">
      <c r="A20333" t="inlineStr">
        <is>
          <t>2019-03-29 16:33:41</t>
        </is>
      </c>
      <c r="B20333" t="inlineStr">
        <is>
          <t>https://www.ele.me/shop/E5317069894823538397</t>
        </is>
      </c>
      <c r="C20333" t="inlineStr">
        <is>
          <t>E5317069894823538397</t>
        </is>
      </c>
      <c r="D20333" t="inlineStr">
        <is>
          <t>正新鸡排(名扬百味小吃店)</t>
        </is>
      </c>
      <c r="E20333" t="inlineStr">
        <is>
          <t>https://fuss10.elemecdn.com/1/66/811389ac46eb9a89424240e7eaa76jpeg.jpeg</t>
        </is>
      </c>
      <c r="F20333" t="inlineStr">
        <is>
          <t>北京市</t>
        </is>
      </c>
      <c r="G20333" t="inlineStr">
        <is>
          <t>北京市</t>
        </is>
      </c>
      <c r="H20333" t="inlineStr">
        <is>
          <t>北京市延庆区延庆镇妫水北街39号1幢H座首层701（78号）</t>
        </is>
      </c>
      <c r="I20333" t="inlineStr">
        <is>
          <t>40.461931</t>
        </is>
      </c>
      <c r="J20333" t="inlineStr">
        <is>
          <t>115.976328</t>
        </is>
      </c>
      <c r="K20333" t="inlineStr">
        <is>
          <t>[{"sub_cat":"汉堡","parent_cat":"快餐便当"},{"sub_cat":"汉堡","parent_cat":"美食"},{"sub_cat":"炸鸡炸串","parent_cat":"小吃夜宵"},{"sub_cat":"炸鸡炸串","parent_cat":"美食"}]</t>
        </is>
      </c>
      <c r="L20333" t="inlineStr">
        <is>
          <t>否</t>
        </is>
      </c>
      <c r="M20333" t="inlineStr">
        <is>
          <t>是</t>
        </is>
      </c>
      <c r="N20333" t="inlineStr">
        <is>
          <t>13718627393</t>
        </is>
      </c>
      <c r="O20333" t="inlineStr">
        <is>
          <t>["10:00/20:30"]</t>
        </is>
      </c>
      <c r="P20333" t="inlineStr">
        <is>
          <t>230</t>
        </is>
      </c>
      <c r="Q20333" t="inlineStr">
        <is>
          <t>https://www.ele.me/shop/E5317069894823538397</t>
        </is>
      </c>
      <c r="R20333" t="inlineStr">
        <is>
          <t>4.7</t>
        </is>
      </c>
      <c r="S20333" t="inlineStr">
        <is>
          <t/>
        </is>
      </c>
      <c r="T20333" t="inlineStr">
        <is>
          <t/>
        </is>
      </c>
      <c r="U20333" t="inlineStr">
        <is>
          <t>48</t>
        </is>
      </c>
      <c r="V20333" t="inlineStr">
        <is>
          <t>[{"pid":"2095770482","desc":"满26减8，满36减14，满55减20，满88减30，满128减39","name":"满减活动","type":"减"},{"pid":"1950236187","desc":"折扣商品6.1折起","name":"单品折扣","type":"折"},{"pid":"2127077843","desc":"新用户下单立减8元","name":"城代8-8","type":"首"}]</t>
        </is>
      </c>
      <c r="W20333" t="inlineStr">
        <is>
          <t>[]</t>
        </is>
      </c>
      <c r="X20333" t="inlineStr">
        <is>
          <t>蜂鸟专送</t>
        </is>
      </c>
      <c r="Y20333" t="inlineStr">
        <is>
          <t>30</t>
        </is>
      </c>
      <c r="Z20333" t="inlineStr">
        <is>
          <t>20</t>
        </is>
      </c>
      <c r="AA20333" t="inlineStr">
        <is>
          <t>5</t>
        </is>
      </c>
      <c r="AB20333" t="inlineStr">
        <is>
          <t>[]</t>
        </is>
      </c>
    </row>
    <row r="20334">
      <c r="A20334" t="inlineStr">
        <is>
          <t>2019-03-29 16:33:40</t>
        </is>
      </c>
      <c r="B20334" t="inlineStr">
        <is>
          <t>https://www.ele.me/shop/E17952486182300310578</t>
        </is>
      </c>
      <c r="C20334" t="inlineStr">
        <is>
          <t>E17952486182300310578</t>
        </is>
      </c>
      <c r="D20334" t="inlineStr">
        <is>
          <t>非池中土锅焖鱼(妫水北街店)</t>
        </is>
      </c>
      <c r="E20334" t="inlineStr">
        <is>
          <t>https://fuss10.elemecdn.com/5/99/59f54da33cc24c4f18e5f3243ee8ejpeg.jpeg</t>
        </is>
      </c>
      <c r="F20334" t="inlineStr">
        <is>
          <t>北京市</t>
        </is>
      </c>
      <c r="G20334" t="inlineStr">
        <is>
          <t>北京市</t>
        </is>
      </c>
      <c r="H20334" t="inlineStr">
        <is>
          <t>北京市延庆区延庆镇妫水北街39号1幢G座首层402-05号</t>
        </is>
      </c>
      <c r="I20334" t="inlineStr">
        <is>
          <t>40.462015</t>
        </is>
      </c>
      <c r="J20334" t="inlineStr">
        <is>
          <t>115.975875</t>
        </is>
      </c>
      <c r="K20334" t="inlineStr">
        <is>
          <t>[{"sub_cat":"火锅烤鱼","parent_cat":"特色菜系"},{"sub_cat":"火锅烤鱼","parent_cat":"美食"},{"sub_cat":"其他菜系","parent_cat":"特色菜系"},{"sub_cat":"其他菜系","parent_cat":"美食"}]</t>
        </is>
      </c>
      <c r="L20334" t="inlineStr">
        <is>
          <t>否</t>
        </is>
      </c>
      <c r="M20334" t="inlineStr">
        <is>
          <t>否</t>
        </is>
      </c>
      <c r="N20334" t="inlineStr">
        <is>
          <t>15910799080</t>
        </is>
      </c>
      <c r="O20334" t="inlineStr">
        <is>
          <t>["10:00/21:00"]</t>
        </is>
      </c>
      <c r="P20334" t="inlineStr">
        <is>
          <t>176</t>
        </is>
      </c>
      <c r="Q20334" t="inlineStr">
        <is>
          <t>https://www.ele.me/shop/E17952486182300310578</t>
        </is>
      </c>
      <c r="R20334" t="inlineStr">
        <is>
          <t>4.8</t>
        </is>
      </c>
      <c r="S20334" t="inlineStr">
        <is>
          <t>4.8</t>
        </is>
      </c>
      <c r="T20334" t="inlineStr">
        <is>
          <t>4.8</t>
        </is>
      </c>
      <c r="U20334" t="inlineStr">
        <is>
          <t>18</t>
        </is>
      </c>
      <c r="V20334" t="inlineStr">
        <is>
          <t>[{"pid":"2115356803","desc":"满20减10，满22减11，满24减12","name":"自营销复杂满减活动","type":"减"},{"pid":"1951122138","desc":"新用户下单立减20元","name":"新用户立减(不与其他活动共享)","type":"首"}]</t>
        </is>
      </c>
      <c r="W20334" t="inlineStr">
        <is>
          <t>[]</t>
        </is>
      </c>
      <c r="X20334" t="inlineStr">
        <is>
          <t>蜂鸟专送</t>
        </is>
      </c>
      <c r="Y20334" t="inlineStr">
        <is>
          <t>29</t>
        </is>
      </c>
      <c r="Z20334" t="inlineStr">
        <is>
          <t>20</t>
        </is>
      </c>
      <c r="AA20334" t="inlineStr">
        <is>
          <t>4</t>
        </is>
      </c>
      <c r="AB20334" t="inlineStr">
        <is>
          <t>[{"sid":"7","desc":"该商户食品安全已由国泰产险承担，食品安全有保障","name":"食安保"}]</t>
        </is>
      </c>
    </row>
    <row r="20335">
      <c r="A20335" t="inlineStr">
        <is>
          <t>2019-03-29 16:33:39</t>
        </is>
      </c>
      <c r="B20335" t="inlineStr">
        <is>
          <t>https://www.ele.me/shop/E9432544061312198067</t>
        </is>
      </c>
      <c r="C20335" t="inlineStr">
        <is>
          <t>E9432544061312198067</t>
        </is>
      </c>
      <c r="D20335" t="inlineStr">
        <is>
          <t>正一味石锅拌饭(欧尚广顺店)</t>
        </is>
      </c>
      <c r="E20335" t="inlineStr">
        <is>
          <t>https://fuss10.elemecdn.com/e/87/9d6e48534a5ca0aeb2fc17952ad35png.png</t>
        </is>
      </c>
      <c r="F20335" t="inlineStr">
        <is>
          <t>北京市</t>
        </is>
      </c>
      <c r="G20335" t="inlineStr">
        <is>
          <t>北京市</t>
        </is>
      </c>
      <c r="H20335" t="inlineStr">
        <is>
          <t>北京市朝阳区香槟路66-1号1幢三层3010号</t>
        </is>
      </c>
      <c r="I20335" t="inlineStr">
        <is>
          <t>40.016743</t>
        </is>
      </c>
      <c r="J20335" t="inlineStr">
        <is>
          <t>116.46383</t>
        </is>
      </c>
      <c r="K20335" t="inlineStr">
        <is>
          <t>[{"sub_cat":"日韩料理","parent_cat":"异国料理"},{"sub_cat":"日韩料理","parent_cat":"美食"},{"sub_cat":"简餐","parent_cat":"快餐便当"},{"sub_cat":"简餐","parent_cat":"美食"}]</t>
        </is>
      </c>
      <c r="L20335" t="inlineStr">
        <is>
          <t>否</t>
        </is>
      </c>
      <c r="M20335" t="inlineStr">
        <is>
          <t>是</t>
        </is>
      </c>
      <c r="N20335" t="inlineStr">
        <is>
          <t>4008917917 010-84956617</t>
        </is>
      </c>
      <c r="O20335" t="inlineStr">
        <is>
          <t>["10:00/21:00"]</t>
        </is>
      </c>
      <c r="P20335" t="inlineStr">
        <is>
          <t>845</t>
        </is>
      </c>
      <c r="Q20335" t="inlineStr">
        <is>
          <t>https://www.ele.me/shop/E9432544061312198067</t>
        </is>
      </c>
      <c r="R20335" t="inlineStr">
        <is>
          <t>4.7</t>
        </is>
      </c>
      <c r="S20335" t="inlineStr">
        <is>
          <t>4.8</t>
        </is>
      </c>
      <c r="T20335" t="inlineStr">
        <is>
          <t>4.7</t>
        </is>
      </c>
      <c r="U20335" t="inlineStr">
        <is>
          <t>230</t>
        </is>
      </c>
      <c r="V20335" t="inlineStr">
        <is>
          <t>[{"pid":"21524891826","desc":"满45减10，满60减15","name":"正一味","type":"减"},{"pid":"21499409627","desc":"折扣商品5折起","name":"单品折扣","type":"折"},{"pid":"2133029995","desc":"新用户下单立减25元","name":"华北ka直营城市25-17","type":"首"},{"pid":"2098768139","desc":"特价商品1元起","name":"新用户1元吃","type":"特"}]</t>
        </is>
      </c>
      <c r="W20335" t="inlineStr">
        <is>
          <t>[]</t>
        </is>
      </c>
      <c r="X20335" t="inlineStr">
        <is>
          <t>蜂鸟专送</t>
        </is>
      </c>
      <c r="Y20335" t="inlineStr">
        <is>
          <t>20</t>
        </is>
      </c>
      <c r="Z20335" t="inlineStr">
        <is>
          <t>20</t>
        </is>
      </c>
      <c r="AA20335" t="inlineStr">
        <is>
          <t>5</t>
        </is>
      </c>
      <c r="AB20335" t="inlineStr">
        <is>
          <t>[{"sid":"4","desc":"该商家支持开发票，请在下单时填写好发票抬头","name":"开发票"}]</t>
        </is>
      </c>
    </row>
    <row r="20336">
      <c r="A20336" t="inlineStr">
        <is>
          <t>2019-03-29 16:33:38</t>
        </is>
      </c>
      <c r="B20336" t="inlineStr">
        <is>
          <t>https://www.ele.me/shop/E15880491016782657002</t>
        </is>
      </c>
      <c r="C20336" t="inlineStr">
        <is>
          <t>E15880491016782657002</t>
        </is>
      </c>
      <c r="D20336" t="inlineStr">
        <is>
          <t>辣小碗（豌豆小面）</t>
        </is>
      </c>
      <c r="E20336" t="inlineStr">
        <is>
          <t>https://fuss10.elemecdn.com/f/23/8feef57e4304ffb6c41301d2cfe77png.png</t>
        </is>
      </c>
      <c r="F20336" t="inlineStr">
        <is>
          <t>北京市</t>
        </is>
      </c>
      <c r="G20336" t="inlineStr">
        <is>
          <t>北京市</t>
        </is>
      </c>
      <c r="H20336" t="inlineStr">
        <is>
          <t>北京市延庆区延庆镇妫水北街39号1幢J座首层603（09号）</t>
        </is>
      </c>
      <c r="I20336" t="inlineStr">
        <is>
          <t>40.461931</t>
        </is>
      </c>
      <c r="J20336" t="inlineStr">
        <is>
          <t>115.976328</t>
        </is>
      </c>
      <c r="K20336" t="inlineStr">
        <is>
          <t>[{"sub_cat":"米粉面馆","parent_cat":"快餐便当"},{"sub_cat":"米粉面馆","parent_cat":"美食"}]</t>
        </is>
      </c>
      <c r="L20336" t="inlineStr">
        <is>
          <t>否</t>
        </is>
      </c>
      <c r="M20336" t="inlineStr">
        <is>
          <t>否</t>
        </is>
      </c>
      <c r="N20336" t="inlineStr">
        <is>
          <t>010-60168991</t>
        </is>
      </c>
      <c r="O20336" t="inlineStr">
        <is>
          <t>["09:30/20:35"]</t>
        </is>
      </c>
      <c r="P20336" t="inlineStr">
        <is>
          <t>392</t>
        </is>
      </c>
      <c r="Q20336" t="inlineStr">
        <is>
          <t>https://www.ele.me/shop/E15880491016782657002</t>
        </is>
      </c>
      <c r="R20336" t="inlineStr">
        <is>
          <t>4.5</t>
        </is>
      </c>
      <c r="S20336" t="inlineStr">
        <is>
          <t/>
        </is>
      </c>
      <c r="T20336" t="inlineStr">
        <is>
          <t/>
        </is>
      </c>
      <c r="U20336" t="inlineStr">
        <is>
          <t>62</t>
        </is>
      </c>
      <c r="V20336" t="inlineStr">
        <is>
          <t>[{"pid":"21528952443","desc":"满20减5，满50减10","name":"自营销复杂满减活动","type":"减"},{"pid":"21476333579","desc":"折扣商品9折起","name":"单品折扣","type":"折"}]</t>
        </is>
      </c>
      <c r="W20336" t="inlineStr">
        <is>
          <t>[]</t>
        </is>
      </c>
      <c r="X20336" t="inlineStr">
        <is>
          <t>蜂鸟专送</t>
        </is>
      </c>
      <c r="Y20336" t="inlineStr">
        <is>
          <t>32</t>
        </is>
      </c>
      <c r="Z20336" t="inlineStr">
        <is>
          <t>20</t>
        </is>
      </c>
      <c r="AA20336" t="inlineStr">
        <is>
          <t>4</t>
        </is>
      </c>
      <c r="AB20336" t="inlineStr">
        <is>
          <t>[{"sid":"7","desc":"该商户食品安全已由国泰产险承担，食品安全有保障","name":"食安保"}]</t>
        </is>
      </c>
    </row>
    <row r="20337">
      <c r="A20337" t="inlineStr">
        <is>
          <t>2019-03-29 16:33:38</t>
        </is>
      </c>
      <c r="B20337" t="inlineStr">
        <is>
          <t>https://www.ele.me/shop/E18206636353744170370</t>
        </is>
      </c>
      <c r="C20337" t="inlineStr">
        <is>
          <t>E18206636353744170370</t>
        </is>
      </c>
      <c r="D20337" t="inlineStr">
        <is>
          <t>DQ冰淇淋(延庆妫水北街店）</t>
        </is>
      </c>
      <c r="E20337" t="inlineStr">
        <is>
          <t>https://fuss10.elemecdn.com/7/d3/40e58ad3905d5fef6026fdac6cdc3png.png</t>
        </is>
      </c>
      <c r="F20337" t="inlineStr">
        <is>
          <t>北京市</t>
        </is>
      </c>
      <c r="G20337" t="inlineStr">
        <is>
          <t>北京市</t>
        </is>
      </c>
      <c r="H20337" t="inlineStr">
        <is>
          <t>北京市延庆县妫水北街39号1幢一层G-1</t>
        </is>
      </c>
      <c r="I20337" t="inlineStr">
        <is>
          <t>40.461593</t>
        </is>
      </c>
      <c r="J20337" t="inlineStr">
        <is>
          <t>115.976183</t>
        </is>
      </c>
      <c r="K20337" t="inlineStr">
        <is>
          <t>[{"sub_cat":"甜品","parent_cat":"甜品饮品"},{"sub_cat":"甜品","parent_cat":"美食"},{"sub_cat":"蛋糕","parent_cat":"面包蛋糕"},{"sub_cat":"蛋糕","parent_cat":"美食"}]</t>
        </is>
      </c>
      <c r="L20337" t="inlineStr">
        <is>
          <t>否</t>
        </is>
      </c>
      <c r="M20337" t="inlineStr">
        <is>
          <t>是</t>
        </is>
      </c>
      <c r="N20337" t="inlineStr">
        <is>
          <t>01056940019</t>
        </is>
      </c>
      <c r="O20337" t="inlineStr">
        <is>
          <t>["10:00/21:00"]</t>
        </is>
      </c>
      <c r="P20337" t="inlineStr">
        <is>
          <t>147</t>
        </is>
      </c>
      <c r="Q20337" t="inlineStr">
        <is>
          <t>https://www.ele.me/shop/E18206636353744170370</t>
        </is>
      </c>
      <c r="R20337" t="inlineStr">
        <is>
          <t>5</t>
        </is>
      </c>
      <c r="S20337" t="inlineStr">
        <is>
          <t>5.0</t>
        </is>
      </c>
      <c r="T20337" t="inlineStr">
        <is>
          <t>5.0</t>
        </is>
      </c>
      <c r="U20337" t="inlineStr">
        <is>
          <t>30</t>
        </is>
      </c>
      <c r="V20337" t="inlineStr">
        <is>
          <t>[{"pid":"2077329595","desc":"特价商品132元起","name":"小号红丝绒之吻 7折","type":"特"},{"pid":"2088071403","desc":"新用户下单立减17元","name":"新用户立减(不与其他活动共享)","type":"首"}]</t>
        </is>
      </c>
      <c r="W20337" t="inlineStr">
        <is>
          <t>[]</t>
        </is>
      </c>
      <c r="X20337" t="inlineStr">
        <is>
          <t>蜂鸟专送</t>
        </is>
      </c>
      <c r="Y20337" t="inlineStr">
        <is>
          <t>29</t>
        </is>
      </c>
      <c r="Z20337" t="inlineStr">
        <is>
          <t>27</t>
        </is>
      </c>
      <c r="AA20337" t="inlineStr">
        <is>
          <t>5</t>
        </is>
      </c>
      <c r="AB20337" t="inlineStr">
        <is>
          <t>[{"sid":"4","desc":"该商家支持开发票，请在下单时填写好发票抬头","name":"开发票"}]</t>
        </is>
      </c>
    </row>
    <row r="20338">
      <c r="A20338" t="inlineStr">
        <is>
          <t>2019-03-29 16:33:36</t>
        </is>
      </c>
      <c r="B20338" t="inlineStr">
        <is>
          <t>https://www.ele.me/shop/E3900539940553504888</t>
        </is>
      </c>
      <c r="C20338" t="inlineStr">
        <is>
          <t>E3900539940553504888</t>
        </is>
      </c>
      <c r="D20338" t="inlineStr">
        <is>
          <t>不二老坛酸菜鱼</t>
        </is>
      </c>
      <c r="E20338" t="inlineStr">
        <is>
          <t>https://fuss10.elemecdn.com/9/da/30139fd50ecafe3a24b4c91e8ea55png.png</t>
        </is>
      </c>
      <c r="F20338" t="inlineStr">
        <is>
          <t>北京市</t>
        </is>
      </c>
      <c r="G20338" t="inlineStr">
        <is>
          <t>北京市</t>
        </is>
      </c>
      <c r="H20338" t="inlineStr">
        <is>
          <t>北京市延庆区延庆镇妫水北街39号（地下B108号）</t>
        </is>
      </c>
      <c r="I20338" t="inlineStr">
        <is>
          <t>40.461621</t>
        </is>
      </c>
      <c r="J20338" t="inlineStr">
        <is>
          <t>115.976111</t>
        </is>
      </c>
      <c r="K20338" t="inlineStr">
        <is>
          <t>[{"sub_cat":"川湘菜","parent_cat":"特色菜系"},{"sub_cat":"川湘菜","parent_cat":"美食"},{"sub_cat":"盖浇饭","parent_cat":"快餐便当"},{"sub_cat":"盖浇饭","parent_cat":"美食"}]</t>
        </is>
      </c>
      <c r="L20338" t="inlineStr">
        <is>
          <t>否</t>
        </is>
      </c>
      <c r="M20338" t="inlineStr">
        <is>
          <t>否</t>
        </is>
      </c>
      <c r="N20338" t="inlineStr">
        <is>
          <t>18500216757</t>
        </is>
      </c>
      <c r="O20338" t="inlineStr">
        <is>
          <t>["09:30/19:25"]</t>
        </is>
      </c>
      <c r="P20338" t="inlineStr">
        <is>
          <t>261</t>
        </is>
      </c>
      <c r="Q20338" t="inlineStr">
        <is>
          <t>https://www.ele.me/shop/E3900539940553504888</t>
        </is>
      </c>
      <c r="R20338" t="inlineStr">
        <is>
          <t>4.2</t>
        </is>
      </c>
      <c r="S20338" t="inlineStr">
        <is>
          <t/>
        </is>
      </c>
      <c r="T20338" t="inlineStr">
        <is>
          <t/>
        </is>
      </c>
      <c r="U20338" t="inlineStr">
        <is>
          <t>51</t>
        </is>
      </c>
      <c r="V20338" t="inlineStr">
        <is>
          <t>[{"pid":"21483743810","desc":"满30减15，满50减25","name":"不二老坛","type":"减"}]</t>
        </is>
      </c>
      <c r="W20338" t="inlineStr">
        <is>
          <t>[]</t>
        </is>
      </c>
      <c r="X20338" t="inlineStr">
        <is>
          <t>蜂鸟专送</t>
        </is>
      </c>
      <c r="Y20338" t="inlineStr">
        <is>
          <t>34</t>
        </is>
      </c>
      <c r="Z20338" t="inlineStr">
        <is>
          <t>20</t>
        </is>
      </c>
      <c r="AA20338" t="inlineStr">
        <is>
          <t>4</t>
        </is>
      </c>
      <c r="AB20338" t="inlineStr">
        <is>
          <t>[]</t>
        </is>
      </c>
    </row>
    <row r="20339">
      <c r="A20339" t="inlineStr">
        <is>
          <t>2019-03-29 16:33:33</t>
        </is>
      </c>
      <c r="B20339" t="inlineStr">
        <is>
          <t>https://www.ele.me/shop/E5535546363364494588</t>
        </is>
      </c>
      <c r="C20339" t="inlineStr">
        <is>
          <t>E5535546363364494588</t>
        </is>
      </c>
      <c r="D20339" t="inlineStr">
        <is>
          <t>吉野家(延庆妫水北街店)</t>
        </is>
      </c>
      <c r="E20339" t="inlineStr">
        <is>
          <t>https://fuss10.elemecdn.com/0/0c/39ca64bc08782d4b5436c8bbe37adpng.png</t>
        </is>
      </c>
      <c r="F20339" t="inlineStr">
        <is>
          <t>北京市</t>
        </is>
      </c>
      <c r="G20339" t="inlineStr">
        <is>
          <t>北京市</t>
        </is>
      </c>
      <c r="H20339" t="inlineStr">
        <is>
          <t>北京市延庆区妫水北街39号1幢一层G-1</t>
        </is>
      </c>
      <c r="I20339" t="inlineStr">
        <is>
          <t>40.461593</t>
        </is>
      </c>
      <c r="J20339" t="inlineStr">
        <is>
          <t>115.976183</t>
        </is>
      </c>
      <c r="K20339" t="inlineStr">
        <is>
          <t>[{"sub_cat":"简餐","parent_cat":"快餐便当"},{"sub_cat":"简餐","parent_cat":"美食"},{"sub_cat":"日韩料理","parent_cat":"异国料理"},{"sub_cat":"日韩料理","parent_cat":"美食"}]</t>
        </is>
      </c>
      <c r="L20339" t="inlineStr">
        <is>
          <t>否</t>
        </is>
      </c>
      <c r="M20339" t="inlineStr">
        <is>
          <t>是</t>
        </is>
      </c>
      <c r="N20339" t="inlineStr">
        <is>
          <t>4008197197</t>
        </is>
      </c>
      <c r="O20339" t="inlineStr">
        <is>
          <t>["00:00/01:00","09:00/23:55"]</t>
        </is>
      </c>
      <c r="P20339" t="inlineStr">
        <is>
          <t>1367</t>
        </is>
      </c>
      <c r="Q20339" t="inlineStr">
        <is>
          <t>https://www.ele.me/shop/E5535546363364494588</t>
        </is>
      </c>
      <c r="R20339" t="inlineStr">
        <is>
          <t>4.8</t>
        </is>
      </c>
      <c r="S20339" t="inlineStr">
        <is>
          <t>4.9</t>
        </is>
      </c>
      <c r="T20339" t="inlineStr">
        <is>
          <t>4.8</t>
        </is>
      </c>
      <c r="U20339" t="inlineStr">
        <is>
          <t>95</t>
        </is>
      </c>
      <c r="V20339" t="inlineStr">
        <is>
          <t>[{"pid":"21525257995","desc":"折扣商品5折起","name":"周三半价日","type":"折"},{"pid":"21486903291","desc":"特价商品9.9元起","name":"限时秒杀-9.9午餐","type":"折"},{"pid":"2088013987","desc":"新用户下单立减17元","name":"新用户立减(不与其他活动共享)","type":"首"}]</t>
        </is>
      </c>
      <c r="W20339" t="inlineStr">
        <is>
          <t>[]</t>
        </is>
      </c>
      <c r="X20339" t="inlineStr">
        <is>
          <t/>
        </is>
      </c>
      <c r="Y20339" t="inlineStr">
        <is>
          <t>33</t>
        </is>
      </c>
      <c r="Z20339" t="inlineStr">
        <is>
          <t>0</t>
        </is>
      </c>
      <c r="AA20339" t="inlineStr">
        <is>
          <t>8</t>
        </is>
      </c>
      <c r="AB20339" t="inlineStr">
        <is>
          <t>[{"sid":"4","desc":"该商家支持开发票，请在下单时填写好发票抬头","name":"开发票"}]</t>
        </is>
      </c>
    </row>
    <row r="20340">
      <c r="A20340" t="inlineStr">
        <is>
          <t>2019-03-29 16:33:32</t>
        </is>
      </c>
      <c r="B20340" t="inlineStr">
        <is>
          <t>https://www.ele.me/shop/E13135913877557447625</t>
        </is>
      </c>
      <c r="C20340" t="inlineStr">
        <is>
          <t>E13135913877557447625</t>
        </is>
      </c>
      <c r="D20340" t="inlineStr">
        <is>
          <t>馋掉牙花甲粉</t>
        </is>
      </c>
      <c r="E20340" t="inlineStr">
        <is>
          <t>https://fuss10.elemecdn.com/7/6f/0667c9cdb78e1da96dada7ca62752jpeg.jpeg</t>
        </is>
      </c>
      <c r="F20340" t="inlineStr">
        <is>
          <t>北京市</t>
        </is>
      </c>
      <c r="G20340" t="inlineStr">
        <is>
          <t>北京市</t>
        </is>
      </c>
      <c r="H20340" t="inlineStr">
        <is>
          <t>北京市东城区王府井大街253号地下一层21号</t>
        </is>
      </c>
      <c r="I20340" t="inlineStr">
        <is>
          <t>39.914001</t>
        </is>
      </c>
      <c r="J20340" t="inlineStr">
        <is>
          <t>116.410381</t>
        </is>
      </c>
      <c r="K20340" t="inlineStr">
        <is>
          <t>[{"sub_cat":"简餐","parent_cat":"快餐便当"},{"sub_cat":"简餐","parent_cat":"美食"},{"sub_cat":"地方小吃","parent_cat":"小吃夜宵"},{"sub_cat":"地方小吃","parent_cat":"美食"}]</t>
        </is>
      </c>
      <c r="L20340" t="inlineStr">
        <is>
          <t>否</t>
        </is>
      </c>
      <c r="M20340" t="inlineStr">
        <is>
          <t>否</t>
        </is>
      </c>
      <c r="N20340" t="inlineStr">
        <is>
          <t>13716064883 18610775990</t>
        </is>
      </c>
      <c r="O20340" t="inlineStr">
        <is>
          <t>["10:25/20:35"]</t>
        </is>
      </c>
      <c r="P20340" t="inlineStr">
        <is>
          <t>158</t>
        </is>
      </c>
      <c r="Q20340" t="inlineStr">
        <is>
          <t>https://www.ele.me/shop/E13135913877557447625</t>
        </is>
      </c>
      <c r="R20340" t="inlineStr">
        <is>
          <t>4.6</t>
        </is>
      </c>
      <c r="S20340" t="inlineStr">
        <is>
          <t>4.5</t>
        </is>
      </c>
      <c r="T20340" t="inlineStr">
        <is>
          <t>4.4</t>
        </is>
      </c>
      <c r="U20340" t="inlineStr">
        <is>
          <t>36</t>
        </is>
      </c>
      <c r="V20340" t="inlineStr">
        <is>
          <t>[{"pid":"21510576578","desc":"满30减12，满50减18，满80减24","name":"补贴","type":"减"},{"pid":"21502930819","desc":"特价商品2.59元起","name":"超值换购","type":"换"}]</t>
        </is>
      </c>
      <c r="W20340" t="inlineStr">
        <is>
          <t>[]</t>
        </is>
      </c>
      <c r="X20340" t="inlineStr">
        <is>
          <t/>
        </is>
      </c>
      <c r="Y20340" t="inlineStr">
        <is>
          <t>27</t>
        </is>
      </c>
      <c r="Z20340" t="inlineStr">
        <is>
          <t>20</t>
        </is>
      </c>
      <c r="AA20340" t="inlineStr">
        <is>
          <t>3</t>
        </is>
      </c>
      <c r="AB20340" t="inlineStr">
        <is>
          <t>[{"sid":"7","desc":"该商户食品安全已由国泰产险承担，食品安全有保障","name":"食安保"}]</t>
        </is>
      </c>
    </row>
    <row r="20341">
      <c r="A20341" t="inlineStr">
        <is>
          <t>2019-03-29 16:33:30</t>
        </is>
      </c>
      <c r="B20341" t="inlineStr">
        <is>
          <t>https://www.ele.me/shop/E15319517900665197910</t>
        </is>
      </c>
      <c r="C20341" t="inlineStr">
        <is>
          <t>E15319517900665197910</t>
        </is>
      </c>
      <c r="D20341" t="inlineStr">
        <is>
          <t>馋猫老坛酸菜鱼</t>
        </is>
      </c>
      <c r="E20341" t="inlineStr">
        <is>
          <t>https://fuss10.elemecdn.com/d/51/0fad77647f622397d923d7602f1bbjpeg.jpeg</t>
        </is>
      </c>
      <c r="F20341" t="inlineStr">
        <is>
          <t>北京市</t>
        </is>
      </c>
      <c r="G20341" t="inlineStr">
        <is>
          <t>北京市</t>
        </is>
      </c>
      <c r="H20341" t="inlineStr">
        <is>
          <t>北京市东城区王府井大街253号地下一层21号</t>
        </is>
      </c>
      <c r="I20341" t="inlineStr">
        <is>
          <t>39.914001</t>
        </is>
      </c>
      <c r="J20341" t="inlineStr">
        <is>
          <t>116.410381</t>
        </is>
      </c>
      <c r="K20341" t="inlineStr">
        <is>
          <t>[{"sub_cat":"川湘菜","parent_cat":"特色菜系"},{"sub_cat":"川湘菜","parent_cat":"美食"},{"sub_cat":"简餐","parent_cat":"快餐便当"},{"sub_cat":"简餐","parent_cat":"美食"}]</t>
        </is>
      </c>
      <c r="L20341" t="inlineStr">
        <is>
          <t>否</t>
        </is>
      </c>
      <c r="M20341" t="inlineStr">
        <is>
          <t>否</t>
        </is>
      </c>
      <c r="N20341" t="inlineStr">
        <is>
          <t>18801129198</t>
        </is>
      </c>
      <c r="O20341" t="inlineStr">
        <is>
          <t>["10:00/20:40"]</t>
        </is>
      </c>
      <c r="P20341" t="inlineStr">
        <is>
          <t>86</t>
        </is>
      </c>
      <c r="Q20341" t="inlineStr">
        <is>
          <t>https://www.ele.me/shop/E15319517900665197910</t>
        </is>
      </c>
      <c r="R20341" t="inlineStr">
        <is>
          <t>4.4</t>
        </is>
      </c>
      <c r="S20341" t="inlineStr">
        <is>
          <t>4.5</t>
        </is>
      </c>
      <c r="T20341" t="inlineStr">
        <is>
          <t>4.4</t>
        </is>
      </c>
      <c r="U20341" t="inlineStr">
        <is>
          <t>5</t>
        </is>
      </c>
      <c r="V20341" t="inlineStr">
        <is>
          <t>[{"pid":"21485208299","desc":"满20减10，满59减18，满79减25，满109减35","name":"自营销复杂满减活动","type":"减"},{"pid":"21509277963","desc":"特价商品2.69元起","name":"超值换购","type":"换"}]</t>
        </is>
      </c>
      <c r="W20341" t="inlineStr">
        <is>
          <t>[]</t>
        </is>
      </c>
      <c r="X20341" t="inlineStr">
        <is>
          <t/>
        </is>
      </c>
      <c r="Y20341" t="inlineStr">
        <is>
          <t>26</t>
        </is>
      </c>
      <c r="Z20341" t="inlineStr">
        <is>
          <t>20</t>
        </is>
      </c>
      <c r="AA20341" t="inlineStr">
        <is>
          <t>3</t>
        </is>
      </c>
      <c r="AB20341" t="inlineStr">
        <is>
          <t>[{"sid":"7","desc":"该商户食品安全已由国泰产险承担，食品安全有保障","name":"食安保"}]</t>
        </is>
      </c>
    </row>
    <row r="20342">
      <c r="A20342" t="inlineStr">
        <is>
          <t>2019-03-29 16:33:28</t>
        </is>
      </c>
      <c r="B20342" t="inlineStr">
        <is>
          <t>https://www.ele.me/shop/E1635307191118109647</t>
        </is>
      </c>
      <c r="C20342" t="inlineStr">
        <is>
          <t>E1635307191118109647</t>
        </is>
      </c>
      <c r="D20342" t="inlineStr">
        <is>
          <t>犟骨头排骨饭（延庆店）</t>
        </is>
      </c>
      <c r="E20342" t="inlineStr">
        <is>
          <t>https://fuss10.elemecdn.com/a/af/98b271d765157cbd28910e88efae3png.png</t>
        </is>
      </c>
      <c r="F20342" t="inlineStr">
        <is>
          <t>北京市</t>
        </is>
      </c>
      <c r="G20342" t="inlineStr">
        <is>
          <t>北京市</t>
        </is>
      </c>
      <c r="H20342" t="inlineStr">
        <is>
          <t>北京市延庆区延庆镇妫水北街39号1幢G座首层402-03A号</t>
        </is>
      </c>
      <c r="I20342" t="inlineStr">
        <is>
          <t>40.462015</t>
        </is>
      </c>
      <c r="J20342" t="inlineStr">
        <is>
          <t>115.975875</t>
        </is>
      </c>
      <c r="K20342" t="inlineStr">
        <is>
          <t>[{"sub_cat":"简餐","parent_cat":"快餐便当"},{"sub_cat":"简餐","parent_cat":"美食"}]</t>
        </is>
      </c>
      <c r="L20342" t="inlineStr">
        <is>
          <t>否</t>
        </is>
      </c>
      <c r="M20342" t="inlineStr">
        <is>
          <t>是</t>
        </is>
      </c>
      <c r="N20342" t="inlineStr">
        <is>
          <t>18210293305</t>
        </is>
      </c>
      <c r="O20342" t="inlineStr">
        <is>
          <t>["10:30/20:30"]</t>
        </is>
      </c>
      <c r="P20342" t="inlineStr">
        <is>
          <t>1059</t>
        </is>
      </c>
      <c r="Q20342" t="inlineStr">
        <is>
          <t>https://www.ele.me/shop/E1635307191118109647</t>
        </is>
      </c>
      <c r="R20342" t="inlineStr">
        <is>
          <t>4.8</t>
        </is>
      </c>
      <c r="S20342" t="inlineStr">
        <is>
          <t>4.9</t>
        </is>
      </c>
      <c r="T20342" t="inlineStr">
        <is>
          <t>4.8</t>
        </is>
      </c>
      <c r="U20342" t="inlineStr">
        <is>
          <t>115</t>
        </is>
      </c>
      <c r="V20342" t="inlineStr">
        <is>
          <t>[{"pid":"2098224291","desc":"满30减12，满50减15，满80减20，满120减30","name":"自营销复杂满减活动","type":"减"},{"pid":"1689681593","desc":"特价商品25.98元起","name":"单品定价","type":"特"},{"pid":"2087920435","desc":"新用户下单立减17元","name":"新用户立减(不与其他活动共享)","type":"首"}]</t>
        </is>
      </c>
      <c r="W20342" t="inlineStr">
        <is>
          <t>[]</t>
        </is>
      </c>
      <c r="X20342" t="inlineStr">
        <is>
          <t>蜂鸟专送</t>
        </is>
      </c>
      <c r="Y20342" t="inlineStr">
        <is>
          <t>30</t>
        </is>
      </c>
      <c r="Z20342" t="inlineStr">
        <is>
          <t>20</t>
        </is>
      </c>
      <c r="AA20342" t="inlineStr">
        <is>
          <t>3</t>
        </is>
      </c>
      <c r="AB20342" t="inlineStr">
        <is>
          <t>[{"sid":"7","desc":"该商户食品安全已由国泰产险承担，食品安全有保障","name":"食安保"},{"sid":"4","desc":"该商家支持开发票，请在下单时填写好发票抬头","name":"开发票"}]</t>
        </is>
      </c>
    </row>
    <row r="20343">
      <c r="A20343" t="inlineStr">
        <is>
          <t>2019-03-29 16:33:18</t>
        </is>
      </c>
      <c r="B20343" t="inlineStr">
        <is>
          <t>https://www.ele.me/shop/E4488745891004911340</t>
        </is>
      </c>
      <c r="C20343" t="inlineStr">
        <is>
          <t>E4488745891004911340</t>
        </is>
      </c>
      <c r="D20343" t="inlineStr">
        <is>
          <t>老北京小吃</t>
        </is>
      </c>
      <c r="E20343" t="inlineStr">
        <is>
          <t>https://fuss10.elemecdn.com/f/93/ca730ece56aee3255cfd34347182ejpeg.jpeg</t>
        </is>
      </c>
      <c r="F20343" t="inlineStr">
        <is>
          <t>北京市</t>
        </is>
      </c>
      <c r="G20343" t="inlineStr">
        <is>
          <t>北京市</t>
        </is>
      </c>
      <c r="H20343" t="inlineStr">
        <is>
          <t>北京市东城区王府井大街253号地下一层21号</t>
        </is>
      </c>
      <c r="I20343" t="inlineStr">
        <is>
          <t>39.914001</t>
        </is>
      </c>
      <c r="J20343" t="inlineStr">
        <is>
          <t>116.410381</t>
        </is>
      </c>
      <c r="K20343" t="inlineStr">
        <is>
          <t>[{"sub_cat":"地方小吃","parent_cat":"小吃夜宵"},{"sub_cat":"地方小吃","parent_cat":"美食"}]</t>
        </is>
      </c>
      <c r="L20343" t="inlineStr">
        <is>
          <t>否</t>
        </is>
      </c>
      <c r="M20343" t="inlineStr">
        <is>
          <t>否</t>
        </is>
      </c>
      <c r="N20343" t="inlineStr">
        <is>
          <t>18600662484</t>
        </is>
      </c>
      <c r="O20343" t="inlineStr">
        <is>
          <t>["10:00/20:00"]</t>
        </is>
      </c>
      <c r="P20343" t="inlineStr">
        <is>
          <t>72</t>
        </is>
      </c>
      <c r="Q20343" t="inlineStr">
        <is>
          <t>https://www.ele.me/shop/E4488745891004911340</t>
        </is>
      </c>
      <c r="R20343" t="inlineStr">
        <is>
          <t>4.4</t>
        </is>
      </c>
      <c r="S20343" t="inlineStr">
        <is>
          <t/>
        </is>
      </c>
      <c r="T20343" t="inlineStr">
        <is>
          <t/>
        </is>
      </c>
      <c r="U20343" t="inlineStr">
        <is>
          <t>23</t>
        </is>
      </c>
      <c r="V20343" t="inlineStr">
        <is>
          <t>[{"pid":"1947446107","desc":"满30减8，满50减15，满80减20","name":"自营销复杂满减活动","type":"减"},{"pid":"21502998227","desc":"折扣商品9折起","name":"单品折扣","type":"折"},{"pid":"21505583883","desc":"特价商品2.59元起","name":"超值换购","type":"换"}]</t>
        </is>
      </c>
      <c r="W20343" t="inlineStr">
        <is>
          <t>[]</t>
        </is>
      </c>
      <c r="X20343" t="inlineStr">
        <is>
          <t/>
        </is>
      </c>
      <c r="Y20343" t="inlineStr">
        <is>
          <t>28</t>
        </is>
      </c>
      <c r="Z20343" t="inlineStr">
        <is>
          <t>20</t>
        </is>
      </c>
      <c r="AA20343" t="inlineStr">
        <is>
          <t>3</t>
        </is>
      </c>
      <c r="AB20343" t="inlineStr">
        <is>
          <t>[{"sid":"7","desc":"该商户食品安全已由国泰产险承担，食品安全有保障","name":"食安保"}]</t>
        </is>
      </c>
    </row>
    <row r="20344">
      <c r="A20344" t="inlineStr">
        <is>
          <t>2019-03-29 16:33:17</t>
        </is>
      </c>
      <c r="B20344" t="inlineStr">
        <is>
          <t>https://www.ele.me/shop/E15530537448020191127</t>
        </is>
      </c>
      <c r="C20344" t="inlineStr">
        <is>
          <t>E15530537448020191127</t>
        </is>
      </c>
      <c r="D20344" t="inlineStr">
        <is>
          <t>鼎泰丰（北京apm店）</t>
        </is>
      </c>
      <c r="E20344" t="inlineStr">
        <is>
          <t>https://fuss10.elemecdn.com/2/92/a16262a944522210dee88a7bb028bpng.png</t>
        </is>
      </c>
      <c r="F20344" t="inlineStr">
        <is>
          <t>北京市</t>
        </is>
      </c>
      <c r="G20344" t="inlineStr">
        <is>
          <t>北京市</t>
        </is>
      </c>
      <c r="H20344" t="inlineStr">
        <is>
          <t>北京市东城区王府井大街138号新东安广场6层609B</t>
        </is>
      </c>
      <c r="I20344" t="inlineStr">
        <is>
          <t>39.913773</t>
        </is>
      </c>
      <c r="J20344" t="inlineStr">
        <is>
          <t>116.411182</t>
        </is>
      </c>
      <c r="K20344" t="inlineStr">
        <is>
          <t>[{"sub_cat":"简餐","parent_cat":"快餐便当"},{"sub_cat":"简餐","parent_cat":"美食"},{"sub_cat":"包子粥店","parent_cat":"快餐便当"},{"sub_cat":"包子粥店","parent_cat":"美食"}]</t>
        </is>
      </c>
      <c r="L20344" t="inlineStr">
        <is>
          <t>否</t>
        </is>
      </c>
      <c r="M20344" t="inlineStr">
        <is>
          <t>是</t>
        </is>
      </c>
      <c r="N20344" t="inlineStr">
        <is>
          <t>010-65128019 010-65121839</t>
        </is>
      </c>
      <c r="O20344" t="inlineStr">
        <is>
          <t>["11:00/21:00"]</t>
        </is>
      </c>
      <c r="P20344" t="inlineStr">
        <is>
          <t>393</t>
        </is>
      </c>
      <c r="Q20344" t="inlineStr">
        <is>
          <t>https://www.ele.me/shop/E15530537448020191127</t>
        </is>
      </c>
      <c r="R20344" t="inlineStr">
        <is>
          <t>4.8</t>
        </is>
      </c>
      <c r="S20344" t="inlineStr">
        <is>
          <t/>
        </is>
      </c>
      <c r="T20344" t="inlineStr">
        <is>
          <t/>
        </is>
      </c>
      <c r="U20344" t="inlineStr">
        <is>
          <t>93</t>
        </is>
      </c>
      <c r="V20344" t="inlineStr">
        <is>
          <t>[{"pid":"21532965163","desc":"特价商品99元起","name":"鼎泰丰特价套餐活动","type":"特"},{"pid":"2088046091","desc":"新用户下单立减17元","name":"新用户立减(不与其他活动共享)","type":"首"}]</t>
        </is>
      </c>
      <c r="W20344" t="inlineStr">
        <is>
          <t>[]</t>
        </is>
      </c>
      <c r="X20344" t="inlineStr">
        <is>
          <t>蜂鸟专送</t>
        </is>
      </c>
      <c r="Y20344" t="inlineStr">
        <is>
          <t>21</t>
        </is>
      </c>
      <c r="Z20344" t="inlineStr">
        <is>
          <t>20</t>
        </is>
      </c>
      <c r="AA20344" t="inlineStr">
        <is>
          <t>5</t>
        </is>
      </c>
      <c r="AB20344" t="inlineStr">
        <is>
          <t>[{"sid":"4","desc":"该商家支持开发票，请在下单时填写好发票抬头","name":"开发票"}]</t>
        </is>
      </c>
    </row>
    <row r="20345">
      <c r="A20345" t="inlineStr">
        <is>
          <t>2019-03-29 16:33:16</t>
        </is>
      </c>
      <c r="B20345" t="inlineStr">
        <is>
          <t>https://www.ele.me/shop/E14850057175884951835</t>
        </is>
      </c>
      <c r="C20345" t="inlineStr">
        <is>
          <t>E14850057175884951835</t>
        </is>
      </c>
      <c r="D20345" t="inlineStr">
        <is>
          <t>鹿角巷（APM店）</t>
        </is>
      </c>
      <c r="E20345" t="inlineStr">
        <is>
          <t>https://fuss10.elemecdn.com/4/e8/8cf808aafd5080e93b8a17c814497jpeg.jpeg</t>
        </is>
      </c>
      <c r="F20345" t="inlineStr">
        <is>
          <t>北京市</t>
        </is>
      </c>
      <c r="G20345" t="inlineStr">
        <is>
          <t>北京市</t>
        </is>
      </c>
      <c r="H20345" t="inlineStr">
        <is>
          <t>北京市东城区王府井大街138号地下一层B105B号</t>
        </is>
      </c>
      <c r="I20345" t="inlineStr">
        <is>
          <t>39.913779</t>
        </is>
      </c>
      <c r="J20345" t="inlineStr">
        <is>
          <t>116.411614</t>
        </is>
      </c>
      <c r="K20345" t="inlineStr">
        <is>
          <t>[{"sub_cat":"奶茶果汁","parent_cat":"甜品饮品"},{"sub_cat":"奶茶果汁","parent_cat":"美食"}]</t>
        </is>
      </c>
      <c r="L20345" t="inlineStr">
        <is>
          <t>否</t>
        </is>
      </c>
      <c r="M20345" t="inlineStr">
        <is>
          <t>否</t>
        </is>
      </c>
      <c r="N20345" t="inlineStr">
        <is>
          <t>010-68000100</t>
        </is>
      </c>
      <c r="O20345" t="inlineStr">
        <is>
          <t>["10:00/22:00"]</t>
        </is>
      </c>
      <c r="P20345" t="inlineStr">
        <is>
          <t>489</t>
        </is>
      </c>
      <c r="Q20345" t="inlineStr">
        <is>
          <t>https://www.ele.me/shop/E14850057175884951835</t>
        </is>
      </c>
      <c r="R20345" t="inlineStr">
        <is>
          <t>4.8</t>
        </is>
      </c>
      <c r="S20345" t="inlineStr">
        <is>
          <t>4.9</t>
        </is>
      </c>
      <c r="T20345" t="inlineStr">
        <is>
          <t>4.8</t>
        </is>
      </c>
      <c r="U20345" t="inlineStr">
        <is>
          <t>85</t>
        </is>
      </c>
      <c r="V20345" t="inlineStr">
        <is>
          <t>[{"pid":"1927354313","desc":"特价商品8元起","name":"单品定价","type":"特"},{"pid":"2088028467","desc":"新用户下单立减17元","name":"新用户立减(不与其他活动共享)","type":"首"}]</t>
        </is>
      </c>
      <c r="W20345" t="inlineStr">
        <is>
          <t>[]</t>
        </is>
      </c>
      <c r="X20345" t="inlineStr">
        <is>
          <t>蜂鸟专送</t>
        </is>
      </c>
      <c r="Y20345" t="inlineStr">
        <is>
          <t>20</t>
        </is>
      </c>
      <c r="Z20345" t="inlineStr">
        <is>
          <t>20</t>
        </is>
      </c>
      <c r="AA20345" t="inlineStr">
        <is>
          <t>4</t>
        </is>
      </c>
      <c r="AB20345" t="inlineStr">
        <is>
          <t>[{"sid":"4","desc":"该商家支持开发票，请在下单时填写好发票抬头","name":"开发票"}]</t>
        </is>
      </c>
    </row>
    <row r="20346">
      <c r="A20346" t="inlineStr">
        <is>
          <t>2019-03-29 16:33:15</t>
        </is>
      </c>
      <c r="B20346" t="inlineStr">
        <is>
          <t>https://www.ele.me/shop/E10322615168247127253</t>
        </is>
      </c>
      <c r="C20346" t="inlineStr">
        <is>
          <t>E10322615168247127253</t>
        </is>
      </c>
      <c r="D20346" t="inlineStr">
        <is>
          <t>正一味石锅拌饭(王府井店)</t>
        </is>
      </c>
      <c r="E20346" t="inlineStr">
        <is>
          <t>https://fuss10.elemecdn.com/e/87/9d6e48534a5ca0aeb2fc17952ad35png.png</t>
        </is>
      </c>
      <c r="F20346" t="inlineStr">
        <is>
          <t>北京市</t>
        </is>
      </c>
      <c r="G20346" t="inlineStr">
        <is>
          <t>北京市</t>
        </is>
      </c>
      <c r="H20346" t="inlineStr">
        <is>
          <t>北京市东城区王府井大街253号七层710</t>
        </is>
      </c>
      <c r="I20346" t="inlineStr">
        <is>
          <t>39.913869</t>
        </is>
      </c>
      <c r="J20346" t="inlineStr">
        <is>
          <t>116.411001</t>
        </is>
      </c>
      <c r="K20346" t="inlineStr">
        <is>
          <t>[{"sub_cat":"日韩料理","parent_cat":"异国料理"},{"sub_cat":"日韩料理","parent_cat":"美食"},{"sub_cat":"简餐","parent_cat":"快餐便当"},{"sub_cat":"简餐","parent_cat":"美食"}]</t>
        </is>
      </c>
      <c r="L20346" t="inlineStr">
        <is>
          <t>否</t>
        </is>
      </c>
      <c r="M20346" t="inlineStr">
        <is>
          <t>是</t>
        </is>
      </c>
      <c r="N20346" t="inlineStr">
        <is>
          <t>010-65120965</t>
        </is>
      </c>
      <c r="O20346" t="inlineStr">
        <is>
          <t>["10:00/21:00"]</t>
        </is>
      </c>
      <c r="P20346" t="inlineStr">
        <is>
          <t>650</t>
        </is>
      </c>
      <c r="Q20346" t="inlineStr">
        <is>
          <t>https://www.ele.me/shop/E10322615168247127253</t>
        </is>
      </c>
      <c r="R20346" t="inlineStr">
        <is>
          <t>4.7</t>
        </is>
      </c>
      <c r="S20346" t="inlineStr">
        <is>
          <t>4.8</t>
        </is>
      </c>
      <c r="T20346" t="inlineStr">
        <is>
          <t>4.7</t>
        </is>
      </c>
      <c r="U20346" t="inlineStr">
        <is>
          <t>182</t>
        </is>
      </c>
      <c r="V20346" t="inlineStr">
        <is>
          <t>[{"pid":"21524891922","desc":"满45减10，满60减15","name":"正一味","type":"减"},{"pid":"21499409475","desc":"折扣商品5折起","name":"单品折扣","type":"折"},{"pid":"2133031995","desc":"新用户下单立减25元","name":"华北ka直营城市25-17","type":"首"},{"pid":"2098767027","desc":"特价商品1元起","name":"新用户1元吃","type":"特"}]</t>
        </is>
      </c>
      <c r="W20346" t="inlineStr">
        <is>
          <t>[]</t>
        </is>
      </c>
      <c r="X20346" t="inlineStr">
        <is>
          <t>蜂鸟专送</t>
        </is>
      </c>
      <c r="Y20346" t="inlineStr">
        <is>
          <t>20</t>
        </is>
      </c>
      <c r="Z20346" t="inlineStr">
        <is>
          <t>20</t>
        </is>
      </c>
      <c r="AA20346" t="inlineStr">
        <is>
          <t>5</t>
        </is>
      </c>
      <c r="AB20346" t="inlineStr">
        <is>
          <t>[{"sid":"4","desc":"该商家支持开发票，请在下单时填写好发票抬头","name":"开发票"}]</t>
        </is>
      </c>
    </row>
    <row r="20347">
      <c r="A20347" t="inlineStr">
        <is>
          <t>2019-03-29 16:33:11</t>
        </is>
      </c>
      <c r="B20347" t="inlineStr">
        <is>
          <t>https://www.ele.me/shop/E16839186482212834017</t>
        </is>
      </c>
      <c r="C20347" t="inlineStr">
        <is>
          <t>E16839186482212834017</t>
        </is>
      </c>
      <c r="D20347" t="inlineStr">
        <is>
          <t>满记甜品（北京王府井店）</t>
        </is>
      </c>
      <c r="E20347" t="inlineStr">
        <is>
          <t>https://fuss10.elemecdn.com/f/16/9964eb4518121c914d6305a2a79f1png.png</t>
        </is>
      </c>
      <c r="F20347" t="inlineStr">
        <is>
          <t>北京市</t>
        </is>
      </c>
      <c r="G20347" t="inlineStr">
        <is>
          <t>北京市</t>
        </is>
      </c>
      <c r="H20347" t="inlineStr">
        <is>
          <t>北京市东城区王府井大街253号二层</t>
        </is>
      </c>
      <c r="I20347" t="inlineStr">
        <is>
          <t>39.913498</t>
        </is>
      </c>
      <c r="J20347" t="inlineStr">
        <is>
          <t>116.410377</t>
        </is>
      </c>
      <c r="K20347" t="inlineStr">
        <is>
          <t>[{"sub_cat":"奶茶果汁","parent_cat":"甜品饮品"},{"sub_cat":"奶茶果汁","parent_cat":"美食"},{"sub_cat":"甜品","parent_cat":"甜品饮品"},{"sub_cat":"甜品","parent_cat":"美食"}]</t>
        </is>
      </c>
      <c r="L20347" t="inlineStr">
        <is>
          <t>否</t>
        </is>
      </c>
      <c r="M20347" t="inlineStr">
        <is>
          <t>是</t>
        </is>
      </c>
      <c r="N20347" t="inlineStr">
        <is>
          <t>01065127302</t>
        </is>
      </c>
      <c r="O20347" t="inlineStr">
        <is>
          <t>["10:00/20:30"]</t>
        </is>
      </c>
      <c r="P20347" t="inlineStr">
        <is>
          <t>239</t>
        </is>
      </c>
      <c r="Q20347" t="inlineStr">
        <is>
          <t>https://www.ele.me/shop/E16839186482212834017</t>
        </is>
      </c>
      <c r="R20347" t="inlineStr">
        <is>
          <t>4.9</t>
        </is>
      </c>
      <c r="S20347" t="inlineStr">
        <is>
          <t>4.9</t>
        </is>
      </c>
      <c r="T20347" t="inlineStr">
        <is>
          <t>4.9</t>
        </is>
      </c>
      <c r="U20347" t="inlineStr">
        <is>
          <t>54</t>
        </is>
      </c>
      <c r="V20347" t="inlineStr">
        <is>
          <t>[{"pid":"2093947538","desc":"满39减5，满65减11，满100减20","name":"满记直营","type":"减"},{"pid":"21527471267","desc":"折扣商品5折起","name":"周四套餐日","type":"折"},{"pid":"2133062715","desc":"特价商品1元起","name":"新用户1元吃","type":"特"}]</t>
        </is>
      </c>
      <c r="W20347" t="inlineStr">
        <is>
          <t>[]</t>
        </is>
      </c>
      <c r="X20347" t="inlineStr">
        <is>
          <t>蜂鸟专送</t>
        </is>
      </c>
      <c r="Y20347" t="inlineStr">
        <is>
          <t>20</t>
        </is>
      </c>
      <c r="Z20347" t="inlineStr">
        <is>
          <t>20</t>
        </is>
      </c>
      <c r="AA20347" t="inlineStr">
        <is>
          <t>5</t>
        </is>
      </c>
      <c r="AB20347" t="inlineStr">
        <is>
          <t>[{"sid":"4","desc":"该商家支持开发票，请在下单时填写好发票抬头","name":"开发票"}]</t>
        </is>
      </c>
    </row>
    <row r="20348">
      <c r="A20348" t="inlineStr">
        <is>
          <t>2019-03-29 16:33:10</t>
        </is>
      </c>
      <c r="B20348" t="inlineStr">
        <is>
          <t>https://www.ele.me/shop/E233241916568370816</t>
        </is>
      </c>
      <c r="C20348" t="inlineStr">
        <is>
          <t>E233241916568370816</t>
        </is>
      </c>
      <c r="D20348" t="inlineStr">
        <is>
          <t>龙门花甲（天通苑华联店）</t>
        </is>
      </c>
      <c r="E20348" t="inlineStr">
        <is>
          <t>https://fuss10.elemecdn.com/1/f1/2774591c4617fd70e703dae5edb31png.png</t>
        </is>
      </c>
      <c r="F20348" t="inlineStr">
        <is>
          <t>北京市</t>
        </is>
      </c>
      <c r="G20348" t="inlineStr">
        <is>
          <t>北京市</t>
        </is>
      </c>
      <c r="H20348" t="inlineStr">
        <is>
          <t>北京市昌平区东小口镇天通中苑二区39号楼-2至4层101内B1-ZD-09</t>
        </is>
      </c>
      <c r="I20348" t="inlineStr">
        <is>
          <t>40.069744</t>
        </is>
      </c>
      <c r="J20348" t="inlineStr">
        <is>
          <t>116.414786</t>
        </is>
      </c>
      <c r="K20348" t="inlineStr">
        <is>
          <t>[{"sub_cat":"海鲜","parent_cat":"特色菜系"},{"sub_cat":"海鲜","parent_cat":"美食"},{"sub_cat":"地方小吃","parent_cat":"小吃夜宵"},{"sub_cat":"地方小吃","parent_cat":"美食"}]</t>
        </is>
      </c>
      <c r="L20348" t="inlineStr">
        <is>
          <t>否</t>
        </is>
      </c>
      <c r="M20348" t="inlineStr">
        <is>
          <t>是</t>
        </is>
      </c>
      <c r="N20348" t="inlineStr">
        <is>
          <t>13811518039</t>
        </is>
      </c>
      <c r="O20348" t="inlineStr">
        <is>
          <t>["10:00/21:30"]</t>
        </is>
      </c>
      <c r="P20348" t="inlineStr">
        <is>
          <t>301</t>
        </is>
      </c>
      <c r="Q20348" t="inlineStr">
        <is>
          <t>https://www.ele.me/shop/E233241916568370816</t>
        </is>
      </c>
      <c r="R20348" t="inlineStr">
        <is>
          <t>4.4</t>
        </is>
      </c>
      <c r="S20348" t="inlineStr">
        <is>
          <t/>
        </is>
      </c>
      <c r="T20348" t="inlineStr">
        <is>
          <t/>
        </is>
      </c>
      <c r="U20348" t="inlineStr">
        <is>
          <t>74</t>
        </is>
      </c>
      <c r="V20348" t="inlineStr">
        <is>
          <t>[{"pid":"1676266041","desc":"满30减8，满60减12，满100减16","name":"自营销复杂满减活动","type":"减"},{"pid":"1883977777","desc":"折扣商品9.5折起","name":"单品折扣","type":"折"},{"pid":"1675941857","desc":"特价商品38元起","name":"单品定价","type":"特"}]</t>
        </is>
      </c>
      <c r="W20348" t="inlineStr">
        <is>
          <t>[]</t>
        </is>
      </c>
      <c r="X20348" t="inlineStr">
        <is>
          <t/>
        </is>
      </c>
      <c r="Y20348" t="inlineStr">
        <is>
          <t>26</t>
        </is>
      </c>
      <c r="Z20348" t="inlineStr">
        <is>
          <t>20</t>
        </is>
      </c>
      <c r="AA20348" t="inlineStr">
        <is>
          <t>3</t>
        </is>
      </c>
      <c r="AB20348" t="inlineStr">
        <is>
          <t>[{"sid":"7","desc":"该商户食品安全已由国泰产险承担，食品安全有保障","name":"食安保"}]</t>
        </is>
      </c>
    </row>
    <row r="20349">
      <c r="A20349" t="inlineStr">
        <is>
          <t>2019-03-29 16:33:07</t>
        </is>
      </c>
      <c r="B20349" t="inlineStr">
        <is>
          <t>https://www.ele.me/shop/E8228686303482053724</t>
        </is>
      </c>
      <c r="C20349" t="inlineStr">
        <is>
          <t>E8228686303482053724</t>
        </is>
      </c>
      <c r="D20349" t="inlineStr">
        <is>
          <t>和府捞面（王府井店）</t>
        </is>
      </c>
      <c r="E20349" t="inlineStr">
        <is>
          <t>https://fuss10.elemecdn.com/5/7d/654a29365c2fe838f791e6871ff78jpeg.jpeg</t>
        </is>
      </c>
      <c r="F20349" t="inlineStr">
        <is>
          <t>北京市</t>
        </is>
      </c>
      <c r="G20349" t="inlineStr">
        <is>
          <t>北京市</t>
        </is>
      </c>
      <c r="H20349" t="inlineStr">
        <is>
          <t>北京市东城区王府井大街253号地下一层夹层J1-101</t>
        </is>
      </c>
      <c r="I20349" t="inlineStr">
        <is>
          <t>39.914015</t>
        </is>
      </c>
      <c r="J20349" t="inlineStr">
        <is>
          <t>116.410998</t>
        </is>
      </c>
      <c r="K20349" t="inlineStr">
        <is>
          <t>[{"sub_cat":"米粉面馆","parent_cat":"快餐便当"},{"sub_cat":"米粉面馆","parent_cat":"美食"},{"sub_cat":"简餐","parent_cat":"快餐便当"},{"sub_cat":"简餐","parent_cat":"美食"}]</t>
        </is>
      </c>
      <c r="L20349" t="inlineStr">
        <is>
          <t>是</t>
        </is>
      </c>
      <c r="M20349" t="inlineStr">
        <is>
          <t>否</t>
        </is>
      </c>
      <c r="N20349" t="inlineStr">
        <is>
          <t>17768187707 18348429980 18535339590</t>
        </is>
      </c>
      <c r="O20349" t="inlineStr">
        <is>
          <t>["10:00/21:30"]</t>
        </is>
      </c>
      <c r="P20349" t="inlineStr">
        <is>
          <t>203</t>
        </is>
      </c>
      <c r="Q20349" t="inlineStr">
        <is>
          <t>https://www.ele.me/shop/E8228686303482053724</t>
        </is>
      </c>
      <c r="R20349" t="inlineStr">
        <is>
          <t>4.8</t>
        </is>
      </c>
      <c r="S20349" t="inlineStr">
        <is>
          <t>4.8</t>
        </is>
      </c>
      <c r="T20349" t="inlineStr">
        <is>
          <t>4.8</t>
        </is>
      </c>
      <c r="U20349" t="inlineStr">
        <is>
          <t>31</t>
        </is>
      </c>
      <c r="V20349" t="inlineStr">
        <is>
          <t>[{"pid":"2114739819","desc":"新用户下单立减17元","name":"新用户立减(不与其他活动共享)","type":"首"}]</t>
        </is>
      </c>
      <c r="W20349" t="inlineStr">
        <is>
          <t>[]</t>
        </is>
      </c>
      <c r="X20349" t="inlineStr">
        <is>
          <t>蜂鸟专送</t>
        </is>
      </c>
      <c r="Y20349" t="inlineStr">
        <is>
          <t>20</t>
        </is>
      </c>
      <c r="Z20349" t="inlineStr">
        <is>
          <t>20</t>
        </is>
      </c>
      <c r="AA20349" t="inlineStr">
        <is>
          <t>5</t>
        </is>
      </c>
      <c r="AB20349" t="inlineStr">
        <is>
          <t>[]</t>
        </is>
      </c>
    </row>
    <row r="20350">
      <c r="A20350" t="inlineStr">
        <is>
          <t>2019-03-29 16:33:00</t>
        </is>
      </c>
      <c r="B20350" t="inlineStr">
        <is>
          <t>https://www.ele.me/shop/E1881898025987003364</t>
        </is>
      </c>
      <c r="C20350" t="inlineStr">
        <is>
          <t>E1881898025987003364</t>
        </is>
      </c>
      <c r="D20350" t="inlineStr">
        <is>
          <t>正一味石锅拌饭(甘家口店)</t>
        </is>
      </c>
      <c r="E20350" t="inlineStr">
        <is>
          <t>https://fuss10.elemecdn.com/e/87/9d6e48534a5ca0aeb2fc17952ad35png.png</t>
        </is>
      </c>
      <c r="F20350" t="inlineStr">
        <is>
          <t>北京市</t>
        </is>
      </c>
      <c r="G20350" t="inlineStr">
        <is>
          <t>北京市</t>
        </is>
      </c>
      <c r="H20350" t="inlineStr">
        <is>
          <t>北京市海淀区三里河路17号六层北侧</t>
        </is>
      </c>
      <c r="I20350" t="inlineStr">
        <is>
          <t>39.927427</t>
        </is>
      </c>
      <c r="J20350" t="inlineStr">
        <is>
          <t>116.333275</t>
        </is>
      </c>
      <c r="K20350" t="inlineStr">
        <is>
          <t>[{"sub_cat":"日韩料理","parent_cat":"异国料理"},{"sub_cat":"日韩料理","parent_cat":"美食"},{"sub_cat":"简餐","parent_cat":"快餐便当"},{"sub_cat":"简餐","parent_cat":"美食"}]</t>
        </is>
      </c>
      <c r="L20350" t="inlineStr">
        <is>
          <t>否</t>
        </is>
      </c>
      <c r="M20350" t="inlineStr">
        <is>
          <t>是</t>
        </is>
      </c>
      <c r="N20350" t="inlineStr">
        <is>
          <t>4008917917 010-68315871</t>
        </is>
      </c>
      <c r="O20350" t="inlineStr">
        <is>
          <t>["10:00/20:30"]</t>
        </is>
      </c>
      <c r="P20350" t="inlineStr">
        <is>
          <t>1180</t>
        </is>
      </c>
      <c r="Q20350" t="inlineStr">
        <is>
          <t>https://www.ele.me/shop/E1881898025987003364</t>
        </is>
      </c>
      <c r="R20350" t="inlineStr">
        <is>
          <t>4.6</t>
        </is>
      </c>
      <c r="S20350" t="inlineStr">
        <is>
          <t/>
        </is>
      </c>
      <c r="T20350" t="inlineStr">
        <is>
          <t/>
        </is>
      </c>
      <c r="U20350" t="inlineStr">
        <is>
          <t>376</t>
        </is>
      </c>
      <c r="V20350" t="inlineStr">
        <is>
          <t>[{"pid":"21524891354","desc":"满45减10，满60减15","name":"正一味","type":"减"},{"pid":"21499815267","desc":"折扣商品5折起","name":"单品折扣","type":"折"},{"pid":"2133038299","desc":"新用户下单立减25元","name":"华北ka直营城市25-17","type":"首"},{"pid":"2098762875","desc":"特价商品1元起","name":"新用户1元吃","type":"特"}]</t>
        </is>
      </c>
      <c r="W20350" t="inlineStr">
        <is>
          <t>[]</t>
        </is>
      </c>
      <c r="X20350" t="inlineStr">
        <is>
          <t>蜂鸟专送</t>
        </is>
      </c>
      <c r="Y20350" t="inlineStr">
        <is>
          <t>20</t>
        </is>
      </c>
      <c r="Z20350" t="inlineStr">
        <is>
          <t>20</t>
        </is>
      </c>
      <c r="AA20350" t="inlineStr">
        <is>
          <t>5</t>
        </is>
      </c>
      <c r="AB20350" t="inlineStr">
        <is>
          <t>[{"sid":"4","desc":"该商家支持开发票，请在下单时填写好发票抬头","name":"开发票"}]</t>
        </is>
      </c>
    </row>
    <row r="20351">
      <c r="A20351" t="inlineStr">
        <is>
          <t>2019-03-29 16:32:58</t>
        </is>
      </c>
      <c r="B20351" t="inlineStr">
        <is>
          <t>https://www.ele.me/shop/E12108178023007991409</t>
        </is>
      </c>
      <c r="C20351" t="inlineStr">
        <is>
          <t>E12108178023007991409</t>
        </is>
      </c>
      <c r="D20351" t="inlineStr">
        <is>
          <t>奶茶嫁给粉(天通苑华联店)</t>
        </is>
      </c>
      <c r="E20351" t="inlineStr">
        <is>
          <t>https://fuss10.elemecdn.com/5/9e/c27d9a2b9a43e9cf72c826df2ef3fjpeg.jpeg</t>
        </is>
      </c>
      <c r="F20351" t="inlineStr">
        <is>
          <t>北京市</t>
        </is>
      </c>
      <c r="G20351" t="inlineStr">
        <is>
          <t>北京市</t>
        </is>
      </c>
      <c r="H20351" t="inlineStr">
        <is>
          <t>北京市昌平区东小口镇天通中苑二区39号楼-2至4层101内B1-15b</t>
        </is>
      </c>
      <c r="I20351" t="inlineStr">
        <is>
          <t>40.070785</t>
        </is>
      </c>
      <c r="J20351" t="inlineStr">
        <is>
          <t>116.414869</t>
        </is>
      </c>
      <c r="K20351" t="inlineStr">
        <is>
          <t>[{"sub_cat":"米粉面馆","parent_cat":"快餐便当"},{"sub_cat":"米粉面馆","parent_cat":"美食"}]</t>
        </is>
      </c>
      <c r="L20351" t="inlineStr">
        <is>
          <t>否</t>
        </is>
      </c>
      <c r="M20351" t="inlineStr">
        <is>
          <t>否</t>
        </is>
      </c>
      <c r="N20351" t="inlineStr">
        <is>
          <t>18810754979 18612234533</t>
        </is>
      </c>
      <c r="O20351" t="inlineStr">
        <is>
          <t>["10:00/21:20"]</t>
        </is>
      </c>
      <c r="P20351" t="inlineStr">
        <is>
          <t>470</t>
        </is>
      </c>
      <c r="Q20351" t="inlineStr">
        <is>
          <t>https://www.ele.me/shop/E12108178023007991409</t>
        </is>
      </c>
      <c r="R20351" t="inlineStr">
        <is>
          <t>4.8</t>
        </is>
      </c>
      <c r="S20351" t="inlineStr">
        <is>
          <t>4.8</t>
        </is>
      </c>
      <c r="T20351" t="inlineStr">
        <is>
          <t>4.8</t>
        </is>
      </c>
      <c r="U20351" t="inlineStr">
        <is>
          <t>111</t>
        </is>
      </c>
      <c r="V20351" t="inlineStr">
        <is>
          <t>[{"pid":"21503133971","desc":"满25减5，满39减8，满58减12","name":"自营销复杂满减活动","type":"减"},{"pid":"21527610131","desc":"特价商品8元起","name":"周四套餐日","type":"惠"},{"pid":"21477442571","desc":"新用户下单立减30元","name":"北京白领30-19","type":"首"},{"pid":"2047944491","desc":"折扣商品5折起","name":"单品折扣","type":"折"}]</t>
        </is>
      </c>
      <c r="W20351" t="inlineStr">
        <is>
          <t>[]</t>
        </is>
      </c>
      <c r="X20351" t="inlineStr">
        <is>
          <t>蜂鸟专送</t>
        </is>
      </c>
      <c r="Y20351" t="inlineStr">
        <is>
          <t>20</t>
        </is>
      </c>
      <c r="Z20351" t="inlineStr">
        <is>
          <t>20</t>
        </is>
      </c>
      <c r="AA20351" t="inlineStr">
        <is>
          <t>0</t>
        </is>
      </c>
      <c r="AB20351" t="inlineStr">
        <is>
          <t>[{"sid":"7","desc":"该商户食品安全已由国泰产险承担，食品安全有保障","name":"食安保"}]</t>
        </is>
      </c>
    </row>
    <row r="20352">
      <c r="A20352" t="inlineStr">
        <is>
          <t>2019-03-29 16:32:56</t>
        </is>
      </c>
      <c r="B20352" t="inlineStr">
        <is>
          <t>https://www.ele.me/shop/E18004415440454689887</t>
        </is>
      </c>
      <c r="C20352" t="inlineStr">
        <is>
          <t>E18004415440454689887</t>
        </is>
      </c>
      <c r="D20352" t="inlineStr">
        <is>
          <t>汇沅 米线(天通苑店)</t>
        </is>
      </c>
      <c r="E20352" t="inlineStr">
        <is>
          <t>https://fuss10.elemecdn.com/8/1d/812314040c76cc30347d83622c1fapng.png</t>
        </is>
      </c>
      <c r="F20352" t="inlineStr">
        <is>
          <t>北京市</t>
        </is>
      </c>
      <c r="G20352" t="inlineStr">
        <is>
          <t>北京市</t>
        </is>
      </c>
      <c r="H20352" t="inlineStr">
        <is>
          <t>北京市昌平区东小口镇天通中苑F区地下一层B1-05A106</t>
        </is>
      </c>
      <c r="I20352" t="inlineStr">
        <is>
          <t>40.070865</t>
        </is>
      </c>
      <c r="J20352" t="inlineStr">
        <is>
          <t>116.414007</t>
        </is>
      </c>
      <c r="K20352" t="inlineStr">
        <is>
          <t>[{"sub_cat":"米粉面馆","parent_cat":"快餐便当"},{"sub_cat":"米粉面馆","parent_cat":"美食"}]</t>
        </is>
      </c>
      <c r="L20352" t="inlineStr">
        <is>
          <t>否</t>
        </is>
      </c>
      <c r="M20352" t="inlineStr">
        <is>
          <t>否</t>
        </is>
      </c>
      <c r="N20352" t="inlineStr">
        <is>
          <t>17600514483 17319319496 010-57859732</t>
        </is>
      </c>
      <c r="O20352" t="inlineStr">
        <is>
          <t>["10:00/21:00"]</t>
        </is>
      </c>
      <c r="P20352" t="inlineStr">
        <is>
          <t>127</t>
        </is>
      </c>
      <c r="Q20352" t="inlineStr">
        <is>
          <t>https://www.ele.me/shop/E18004415440454689887</t>
        </is>
      </c>
      <c r="R20352" t="inlineStr">
        <is>
          <t>4.7</t>
        </is>
      </c>
      <c r="S20352" t="inlineStr">
        <is>
          <t>4.6</t>
        </is>
      </c>
      <c r="T20352" t="inlineStr">
        <is>
          <t>4.6</t>
        </is>
      </c>
      <c r="U20352" t="inlineStr">
        <is>
          <t>9</t>
        </is>
      </c>
      <c r="V20352" t="inlineStr">
        <is>
          <t>[{"pid":"1649034537","desc":"满200减1","name":"自营销复杂满减活动","type":"减"}]</t>
        </is>
      </c>
      <c r="W20352" t="inlineStr">
        <is>
          <t>[]</t>
        </is>
      </c>
      <c r="X20352" t="inlineStr">
        <is>
          <t>蜂鸟专送</t>
        </is>
      </c>
      <c r="Y20352" t="inlineStr">
        <is>
          <t>20</t>
        </is>
      </c>
      <c r="Z20352" t="inlineStr">
        <is>
          <t>20</t>
        </is>
      </c>
      <c r="AA20352" t="inlineStr">
        <is>
          <t>5</t>
        </is>
      </c>
      <c r="AB20352" t="inlineStr">
        <is>
          <t>[{"sid":"7","desc":"该商户食品安全已由国泰产险承担，食品安全有保障","name":"食安保"}]</t>
        </is>
      </c>
    </row>
    <row r="20353">
      <c r="A20353" t="inlineStr">
        <is>
          <t>2019-03-29 16:32:55</t>
        </is>
      </c>
      <c r="B20353" t="inlineStr">
        <is>
          <t>https://www.ele.me/shop/E6338343965572815742</t>
        </is>
      </c>
      <c r="C20353" t="inlineStr">
        <is>
          <t>E6338343965572815742</t>
        </is>
      </c>
      <c r="D20353" t="inlineStr">
        <is>
          <t>薯小帅烤红薯（天通苑华联店）</t>
        </is>
      </c>
      <c r="E20353" t="inlineStr">
        <is>
          <t>https://fuss10.elemecdn.com/8/65/0deb59f1090619fba40adb1c03b2fpng.png</t>
        </is>
      </c>
      <c r="F20353" t="inlineStr">
        <is>
          <t>北京市</t>
        </is>
      </c>
      <c r="G20353" t="inlineStr">
        <is>
          <t>北京市</t>
        </is>
      </c>
      <c r="H20353" t="inlineStr">
        <is>
          <t>北京市昌平区天通中苑二区39号楼-2至4层101号内B1-ZD-113、B1-ZD-11b太定代表麦人冕瑞阳</t>
        </is>
      </c>
      <c r="I20353" t="inlineStr">
        <is>
          <t>40.070507</t>
        </is>
      </c>
      <c r="J20353" t="inlineStr">
        <is>
          <t>116.41518</t>
        </is>
      </c>
      <c r="K20353" t="inlineStr">
        <is>
          <t>[{"sub_cat":"地方小吃","parent_cat":"小吃夜宵"},{"sub_cat":"地方小吃","parent_cat":"美食"}]</t>
        </is>
      </c>
      <c r="L20353" t="inlineStr">
        <is>
          <t>否</t>
        </is>
      </c>
      <c r="M20353" t="inlineStr">
        <is>
          <t>是</t>
        </is>
      </c>
      <c r="N20353" t="inlineStr">
        <is>
          <t>18031180286</t>
        </is>
      </c>
      <c r="O20353" t="inlineStr">
        <is>
          <t>["10:30/21:00"]</t>
        </is>
      </c>
      <c r="P20353" t="inlineStr">
        <is>
          <t>93</t>
        </is>
      </c>
      <c r="Q20353" t="inlineStr">
        <is>
          <t>https://www.ele.me/shop/E6338343965572815742</t>
        </is>
      </c>
      <c r="R20353" t="inlineStr">
        <is>
          <t>4.9</t>
        </is>
      </c>
      <c r="S20353" t="inlineStr">
        <is>
          <t>5.0</t>
        </is>
      </c>
      <c r="T20353" t="inlineStr">
        <is>
          <t>4.9</t>
        </is>
      </c>
      <c r="U20353" t="inlineStr">
        <is>
          <t>24</t>
        </is>
      </c>
      <c r="V20353" t="inlineStr">
        <is>
          <t>[{"pid":"2082438835","desc":"新用户下单立减17元","name":"新用户立减(不与其他活动共享)","type":"首"}]</t>
        </is>
      </c>
      <c r="W20353" t="inlineStr">
        <is>
          <t>[]</t>
        </is>
      </c>
      <c r="X20353" t="inlineStr">
        <is>
          <t>蜂鸟专送</t>
        </is>
      </c>
      <c r="Y20353" t="inlineStr">
        <is>
          <t>20</t>
        </is>
      </c>
      <c r="Z20353" t="inlineStr">
        <is>
          <t>20</t>
        </is>
      </c>
      <c r="AA20353" t="inlineStr">
        <is>
          <t>5</t>
        </is>
      </c>
      <c r="AB20353" t="inlineStr">
        <is>
          <t>[{"sid":"4","desc":"该商家支持开发票，请在下单时填写好发票抬头","name":"开发票"}]</t>
        </is>
      </c>
    </row>
    <row r="20354">
      <c r="A20354" t="inlineStr">
        <is>
          <t>2019-03-29 16:32:54</t>
        </is>
      </c>
      <c r="B20354" t="inlineStr">
        <is>
          <t>https://www.ele.me/shop/E4178095544261366204</t>
        </is>
      </c>
      <c r="C20354" t="inlineStr">
        <is>
          <t>E4178095544261366204</t>
        </is>
      </c>
      <c r="D20354" t="inlineStr">
        <is>
          <t>江边城外·手提串串(甘家口店)</t>
        </is>
      </c>
      <c r="E20354" t="inlineStr">
        <is>
          <t>https://fuss10.elemecdn.com/e/3c/584ddb50263781ef151524744c8a0png.png</t>
        </is>
      </c>
      <c r="F20354" t="inlineStr">
        <is>
          <t>北京市</t>
        </is>
      </c>
      <c r="G20354" t="inlineStr">
        <is>
          <t>北京市</t>
        </is>
      </c>
      <c r="H20354" t="inlineStr">
        <is>
          <t>北京市海淀区三里河路17号6层61203</t>
        </is>
      </c>
      <c r="I20354" t="inlineStr">
        <is>
          <t>39.927427</t>
        </is>
      </c>
      <c r="J20354" t="inlineStr">
        <is>
          <t>116.333275</t>
        </is>
      </c>
      <c r="K20354" t="inlineStr">
        <is>
          <t>[{"sub_cat":"麻辣烫","parent_cat":"快餐便当"},{"sub_cat":"麻辣烫","parent_cat":"美食"},{"sub_cat":"地方小吃","parent_cat":"小吃夜宵"},{"sub_cat":"地方小吃","parent_cat":"美食"}]</t>
        </is>
      </c>
      <c r="L20354" t="inlineStr">
        <is>
          <t>否</t>
        </is>
      </c>
      <c r="M20354" t="inlineStr">
        <is>
          <t>否</t>
        </is>
      </c>
      <c r="N20354" t="inlineStr">
        <is>
          <t>010-88357110</t>
        </is>
      </c>
      <c r="O20354" t="inlineStr">
        <is>
          <t>["10:30/21:00"]</t>
        </is>
      </c>
      <c r="P20354" t="inlineStr">
        <is>
          <t>79</t>
        </is>
      </c>
      <c r="Q20354" t="inlineStr">
        <is>
          <t>https://www.ele.me/shop/E4178095544261366204</t>
        </is>
      </c>
      <c r="R20354" t="inlineStr">
        <is>
          <t>4.7</t>
        </is>
      </c>
      <c r="S20354" t="inlineStr">
        <is>
          <t/>
        </is>
      </c>
      <c r="T20354" t="inlineStr">
        <is>
          <t/>
        </is>
      </c>
      <c r="U20354" t="inlineStr">
        <is>
          <t>25</t>
        </is>
      </c>
      <c r="V20354" t="inlineStr">
        <is>
          <t>[]</t>
        </is>
      </c>
      <c r="W20354" t="inlineStr">
        <is>
          <t>[]</t>
        </is>
      </c>
      <c r="X20354" t="inlineStr">
        <is>
          <t>蜂鸟专送</t>
        </is>
      </c>
      <c r="Y20354" t="inlineStr">
        <is>
          <t>20</t>
        </is>
      </c>
      <c r="Z20354" t="inlineStr">
        <is>
          <t>20</t>
        </is>
      </c>
      <c r="AA20354" t="inlineStr">
        <is>
          <t>5</t>
        </is>
      </c>
      <c r="AB20354" t="inlineStr">
        <is>
          <t>[{"sid":"4","desc":"该商家支持开发票，请在下单时填写好发票抬头","name":"开发票"}]</t>
        </is>
      </c>
    </row>
    <row r="20355">
      <c r="A20355" t="inlineStr">
        <is>
          <t>2019-03-29 16:32:54</t>
        </is>
      </c>
      <c r="B20355" t="inlineStr">
        <is>
          <t>https://www.ele.me/shop/E15634599911037398960</t>
        </is>
      </c>
      <c r="C20355" t="inlineStr">
        <is>
          <t>E15634599911037398960</t>
        </is>
      </c>
      <c r="D20355" t="inlineStr">
        <is>
          <t>真鱿道黄焖鸡米饭(通州罗斯福店)</t>
        </is>
      </c>
      <c r="E20355" t="inlineStr">
        <is>
          <t>https://fuss10.elemecdn.com/6/8e/f5f017e1572989209d7408867c244jpeg.jpeg</t>
        </is>
      </c>
      <c r="F20355" t="inlineStr">
        <is>
          <t>北京市</t>
        </is>
      </c>
      <c r="G20355" t="inlineStr">
        <is>
          <t>北京市</t>
        </is>
      </c>
      <c r="H20355" t="inlineStr">
        <is>
          <t>北京市通州区翠景北里21号楼-3至5层101(京通罗斯福广场B1层FZ097号商铺)</t>
        </is>
      </c>
      <c r="I20355" t="inlineStr">
        <is>
          <t>39.889287</t>
        </is>
      </c>
      <c r="J20355" t="inlineStr">
        <is>
          <t>116.657127</t>
        </is>
      </c>
      <c r="K20355" t="inlineStr">
        <is>
          <t>[{"sub_cat":"黄焖鸡米饭","parent_cat":"快餐便当"},{"sub_cat":"黄焖鸡米饭","parent_cat":"美食"}]</t>
        </is>
      </c>
      <c r="L20355" t="inlineStr">
        <is>
          <t>否</t>
        </is>
      </c>
      <c r="M20355" t="inlineStr">
        <is>
          <t>否</t>
        </is>
      </c>
      <c r="N20355" t="inlineStr">
        <is>
          <t>13520068373</t>
        </is>
      </c>
      <c r="O20355" t="inlineStr">
        <is>
          <t>["10:00/21:30"]</t>
        </is>
      </c>
      <c r="P20355" t="inlineStr">
        <is>
          <t>104</t>
        </is>
      </c>
      <c r="Q20355" t="inlineStr">
        <is>
          <t>https://www.ele.me/shop/E15634599911037398960</t>
        </is>
      </c>
      <c r="R20355" t="inlineStr">
        <is>
          <t>4.4</t>
        </is>
      </c>
      <c r="S20355" t="inlineStr">
        <is>
          <t/>
        </is>
      </c>
      <c r="T20355" t="inlineStr">
        <is>
          <t/>
        </is>
      </c>
      <c r="U20355" t="inlineStr">
        <is>
          <t>48</t>
        </is>
      </c>
      <c r="V20355" t="inlineStr">
        <is>
          <t>[{"pid":"1287100241","desc":"满29减5，满50减10，满80减20","name":"自营销复杂满减活动","type":"减"},{"pid":"21522609298","desc":"特价商品3.99元起","name":"单品定价","type":"特"}]</t>
        </is>
      </c>
      <c r="W20355" t="inlineStr">
        <is>
          <t>[]</t>
        </is>
      </c>
      <c r="X20355" t="inlineStr">
        <is>
          <t/>
        </is>
      </c>
      <c r="Y20355" t="inlineStr">
        <is>
          <t>25</t>
        </is>
      </c>
      <c r="Z20355" t="inlineStr">
        <is>
          <t>20</t>
        </is>
      </c>
      <c r="AA20355" t="inlineStr">
        <is>
          <t>5</t>
        </is>
      </c>
      <c r="AB20355" t="inlineStr">
        <is>
          <t>[{"sid":"7","desc":"该商户食品安全已由国泰产险承担，食品安全有保障","name":"食安保"}]</t>
        </is>
      </c>
    </row>
    <row r="20356">
      <c r="A20356" t="inlineStr">
        <is>
          <t>2019-03-29 16:32:54</t>
        </is>
      </c>
      <c r="B20356" t="inlineStr">
        <is>
          <t>https://www.ele.me/shop/E3186477407140453432</t>
        </is>
      </c>
      <c r="C20356" t="inlineStr">
        <is>
          <t>E3186477407140453432</t>
        </is>
      </c>
      <c r="D20356" t="inlineStr">
        <is>
          <t>小巴扎大盘鸡（天通苑店）</t>
        </is>
      </c>
      <c r="E20356" t="inlineStr">
        <is>
          <t>https://fuss10.elemecdn.com/8/3f/941d49b7dae7d66b84ae46b6505fepng.png</t>
        </is>
      </c>
      <c r="F20356" t="inlineStr">
        <is>
          <t>北京市</t>
        </is>
      </c>
      <c r="G20356" t="inlineStr">
        <is>
          <t>北京市</t>
        </is>
      </c>
      <c r="H20356" t="inlineStr">
        <is>
          <t>北京市昌平区东小口镇天通中苑二区39号楼-2至4层101地下一层B1-10b</t>
        </is>
      </c>
      <c r="I20356" t="inlineStr">
        <is>
          <t>40.069744</t>
        </is>
      </c>
      <c r="J20356" t="inlineStr">
        <is>
          <t>116.414786</t>
        </is>
      </c>
      <c r="K20356" t="inlineStr">
        <is>
          <t>[{"sub_cat":"新疆菜","parent_cat":"特色菜系"},{"sub_cat":"新疆菜","parent_cat":"美食"}]</t>
        </is>
      </c>
      <c r="L20356" t="inlineStr">
        <is>
          <t>否</t>
        </is>
      </c>
      <c r="M20356" t="inlineStr">
        <is>
          <t>否</t>
        </is>
      </c>
      <c r="N20356" t="inlineStr">
        <is>
          <t>13011234429</t>
        </is>
      </c>
      <c r="O20356" t="inlineStr">
        <is>
          <t>["10:40/21:00"]</t>
        </is>
      </c>
      <c r="P20356" t="inlineStr">
        <is>
          <t>843</t>
        </is>
      </c>
      <c r="Q20356" t="inlineStr">
        <is>
          <t>https://www.ele.me/shop/E3186477407140453432</t>
        </is>
      </c>
      <c r="R20356" t="inlineStr">
        <is>
          <t>4.5</t>
        </is>
      </c>
      <c r="S20356" t="inlineStr">
        <is>
          <t>4.6</t>
        </is>
      </c>
      <c r="T20356" t="inlineStr">
        <is>
          <t>4.5</t>
        </is>
      </c>
      <c r="U20356" t="inlineStr">
        <is>
          <t>101</t>
        </is>
      </c>
      <c r="V20356" t="inlineStr">
        <is>
          <t>[{"pid":"21523568810","desc":"满30减16，满70减28，满90减38，满130减62，满180减92","name":"小巴扎","type":"减"},{"pid":"21478369251","desc":"特价商品9.9元起","name":"超值换购","type":"换"}]</t>
        </is>
      </c>
      <c r="W20356" t="inlineStr">
        <is>
          <t>[]</t>
        </is>
      </c>
      <c r="X20356" t="inlineStr">
        <is>
          <t>蜂鸟专送</t>
        </is>
      </c>
      <c r="Y20356" t="inlineStr">
        <is>
          <t>20</t>
        </is>
      </c>
      <c r="Z20356" t="inlineStr">
        <is>
          <t>20</t>
        </is>
      </c>
      <c r="AA20356" t="inlineStr">
        <is>
          <t>5</t>
        </is>
      </c>
      <c r="AB20356" t="inlineStr">
        <is>
          <t>[]</t>
        </is>
      </c>
    </row>
    <row r="20357">
      <c r="A20357" t="inlineStr">
        <is>
          <t>2019-03-29 16:32:52</t>
        </is>
      </c>
      <c r="B20357" t="inlineStr">
        <is>
          <t>https://www.ele.me/shop/E12404731572870318000</t>
        </is>
      </c>
      <c r="C20357" t="inlineStr">
        <is>
          <t>E12404731572870318000</t>
        </is>
      </c>
      <c r="D20357" t="inlineStr">
        <is>
          <t>甜拇指蛋糕</t>
        </is>
      </c>
      <c r="E20357" t="inlineStr">
        <is>
          <t>https://fuss10.elemecdn.com/6/b3/bbc9d22cbeb9ea159189646eb10bcpng.png</t>
        </is>
      </c>
      <c r="F20357" t="inlineStr">
        <is>
          <t>北京市</t>
        </is>
      </c>
      <c r="G20357" t="inlineStr">
        <is>
          <t>北京市</t>
        </is>
      </c>
      <c r="H20357" t="inlineStr">
        <is>
          <t>北京市昌平区东小口镇天通中苑二区39号楼-2至4层101F3-40b</t>
        </is>
      </c>
      <c r="I20357" t="inlineStr">
        <is>
          <t>40.070865</t>
        </is>
      </c>
      <c r="J20357" t="inlineStr">
        <is>
          <t>116.414007</t>
        </is>
      </c>
      <c r="K20357" t="inlineStr">
        <is>
          <t>[{"sub_cat":"蛋糕","parent_cat":"面包蛋糕"},{"sub_cat":"蛋糕","parent_cat":"美食"},{"sub_cat":"甜品","parent_cat":"甜品饮品"},{"sub_cat":"甜品","parent_cat":"美食"}]</t>
        </is>
      </c>
      <c r="L20357" t="inlineStr">
        <is>
          <t>否</t>
        </is>
      </c>
      <c r="M20357" t="inlineStr">
        <is>
          <t>否</t>
        </is>
      </c>
      <c r="N20357" t="inlineStr">
        <is>
          <t>18310095066</t>
        </is>
      </c>
      <c r="O20357" t="inlineStr">
        <is>
          <t>["09:30/20:30"]</t>
        </is>
      </c>
      <c r="P20357" t="inlineStr">
        <is>
          <t>5</t>
        </is>
      </c>
      <c r="Q20357" t="inlineStr">
        <is>
          <t>https://www.ele.me/shop/E12404731572870318000</t>
        </is>
      </c>
      <c r="R20357" t="inlineStr">
        <is>
          <t>0</t>
        </is>
      </c>
      <c r="S20357" t="inlineStr">
        <is>
          <t/>
        </is>
      </c>
      <c r="T20357" t="inlineStr">
        <is>
          <t/>
        </is>
      </c>
      <c r="U20357" t="inlineStr">
        <is>
          <t>0</t>
        </is>
      </c>
      <c r="V20357" t="inlineStr">
        <is>
          <t>[{"pid":"1900049489","desc":"满38减12，满68减22，满108减30","name":"自营销复杂满减活动","type":"减"},{"pid":"21491921835","desc":"特价商品9.9元起","name":"限时秒杀-9.9下午茶","type":"折"},{"pid":"2081434331","desc":"新用户下单立减17元","name":"新用户立减(不与其他活动共享)","type":"首"},{"pid":"1900125089","desc":"折扣商品7.1折起","name":"单品折扣","type":"折"}]</t>
        </is>
      </c>
      <c r="W20357" t="inlineStr">
        <is>
          <t>[]</t>
        </is>
      </c>
      <c r="X20357" t="inlineStr">
        <is>
          <t/>
        </is>
      </c>
      <c r="Y20357" t="inlineStr">
        <is>
          <t>23</t>
        </is>
      </c>
      <c r="Z20357" t="inlineStr">
        <is>
          <t>20</t>
        </is>
      </c>
      <c r="AA20357" t="inlineStr">
        <is>
          <t>3</t>
        </is>
      </c>
      <c r="AB20357" t="inlineStr">
        <is>
          <t>[{"sid":"7","desc":"该商户食品安全已由国泰产险承担，食品安全有保障","name":"食安保"}]</t>
        </is>
      </c>
    </row>
    <row r="20358">
      <c r="A20358" t="inlineStr">
        <is>
          <t>2019-03-29 16:32:52</t>
        </is>
      </c>
      <c r="B20358" t="inlineStr">
        <is>
          <t>https://www.ele.me/shop/E11584394392975420365</t>
        </is>
      </c>
      <c r="C20358" t="inlineStr">
        <is>
          <t>E11584394392975420365</t>
        </is>
      </c>
      <c r="D20358" t="inlineStr">
        <is>
          <t>亲爱的锅包YOU（天通苑店）</t>
        </is>
      </c>
      <c r="E20358" t="inlineStr">
        <is>
          <t>https://fuss10.elemecdn.com/6/e1/4eb325aac3136da32079606572030png.png</t>
        </is>
      </c>
      <c r="F20358" t="inlineStr">
        <is>
          <t>北京市</t>
        </is>
      </c>
      <c r="G20358" t="inlineStr">
        <is>
          <t>北京市</t>
        </is>
      </c>
      <c r="H20358" t="inlineStr">
        <is>
          <t>北京市昌平区东小口镇天通中苑二区39号楼-2至4层101B1层B1-06</t>
        </is>
      </c>
      <c r="I20358" t="inlineStr">
        <is>
          <t>40.069744</t>
        </is>
      </c>
      <c r="J20358" t="inlineStr">
        <is>
          <t>116.414786</t>
        </is>
      </c>
      <c r="K20358" t="inlineStr">
        <is>
          <t>[{"sub_cat":"简餐","parent_cat":"快餐便当"},{"sub_cat":"简餐","parent_cat":"美食"}]</t>
        </is>
      </c>
      <c r="L20358" t="inlineStr">
        <is>
          <t>是</t>
        </is>
      </c>
      <c r="M20358" t="inlineStr">
        <is>
          <t>否</t>
        </is>
      </c>
      <c r="N20358" t="inlineStr">
        <is>
          <t>13661031857</t>
        </is>
      </c>
      <c r="O20358" t="inlineStr">
        <is>
          <t>["10:00/22:00"]</t>
        </is>
      </c>
      <c r="P20358" t="inlineStr">
        <is>
          <t>10</t>
        </is>
      </c>
      <c r="Q20358" t="inlineStr">
        <is>
          <t>https://www.ele.me/shop/E11584394392975420365</t>
        </is>
      </c>
      <c r="R20358" t="inlineStr">
        <is>
          <t>0</t>
        </is>
      </c>
      <c r="S20358" t="inlineStr">
        <is>
          <t/>
        </is>
      </c>
      <c r="T20358" t="inlineStr">
        <is>
          <t/>
        </is>
      </c>
      <c r="U20358" t="inlineStr">
        <is>
          <t>0</t>
        </is>
      </c>
      <c r="V20358" t="inlineStr">
        <is>
          <t>[{"pid":"21512611994","desc":"满38减6，满68减8，满88减14","name":"亲爱的满减","type":"减"},{"pid":"21491452899","desc":"新用户下单立减17元","name":"新用户立减(不与其他活动共享)","type":"首"}]</t>
        </is>
      </c>
      <c r="W20358" t="inlineStr">
        <is>
          <t>[]</t>
        </is>
      </c>
      <c r="X20358" t="inlineStr">
        <is>
          <t/>
        </is>
      </c>
      <c r="Y20358" t="inlineStr">
        <is>
          <t>26</t>
        </is>
      </c>
      <c r="Z20358" t="inlineStr">
        <is>
          <t>20</t>
        </is>
      </c>
      <c r="AA20358" t="inlineStr">
        <is>
          <t>1</t>
        </is>
      </c>
      <c r="AB20358" t="inlineStr">
        <is>
          <t>[]</t>
        </is>
      </c>
    </row>
    <row r="20359">
      <c r="A20359" t="inlineStr">
        <is>
          <t>2019-03-29 16:32:44</t>
        </is>
      </c>
      <c r="B20359" t="inlineStr">
        <is>
          <t>https://www.ele.me/shop/E5512372537906374659</t>
        </is>
      </c>
      <c r="C20359" t="inlineStr">
        <is>
          <t>E5512372537906374659</t>
        </is>
      </c>
      <c r="D20359" t="inlineStr">
        <is>
          <t>蜀门川菜(华联店)</t>
        </is>
      </c>
      <c r="E20359" t="inlineStr">
        <is>
          <t>https://fuss10.elemecdn.com/d/ac/fd4175b79b85836da5dda84e332a1png.png</t>
        </is>
      </c>
      <c r="F20359" t="inlineStr">
        <is>
          <t>北京市</t>
        </is>
      </c>
      <c r="G20359" t="inlineStr">
        <is>
          <t>北京市</t>
        </is>
      </c>
      <c r="H20359" t="inlineStr">
        <is>
          <t>北京市昌平区东小口镇天通中苑二区39号楼-2至4层101内F4-08/09</t>
        </is>
      </c>
      <c r="I20359" t="inlineStr">
        <is>
          <t>40.069744</t>
        </is>
      </c>
      <c r="J20359" t="inlineStr">
        <is>
          <t>116.414786</t>
        </is>
      </c>
      <c r="K20359" t="inlineStr">
        <is>
          <t>[{"sub_cat":"川湘菜","parent_cat":"特色菜系"},{"sub_cat":"川湘菜","parent_cat":"美食"}]</t>
        </is>
      </c>
      <c r="L20359" t="inlineStr">
        <is>
          <t>否</t>
        </is>
      </c>
      <c r="M20359" t="inlineStr">
        <is>
          <t>否</t>
        </is>
      </c>
      <c r="N20359" t="inlineStr">
        <is>
          <t>18211025282</t>
        </is>
      </c>
      <c r="O20359" t="inlineStr">
        <is>
          <t>["10:30/21:00"]</t>
        </is>
      </c>
      <c r="P20359" t="inlineStr">
        <is>
          <t>153</t>
        </is>
      </c>
      <c r="Q20359" t="inlineStr">
        <is>
          <t>https://www.ele.me/shop/E5512372537906374659</t>
        </is>
      </c>
      <c r="R20359" t="inlineStr">
        <is>
          <t>4.8</t>
        </is>
      </c>
      <c r="S20359" t="inlineStr">
        <is>
          <t>4.9</t>
        </is>
      </c>
      <c r="T20359" t="inlineStr">
        <is>
          <t>4.8</t>
        </is>
      </c>
      <c r="U20359" t="inlineStr">
        <is>
          <t>42</t>
        </is>
      </c>
      <c r="V20359" t="inlineStr">
        <is>
          <t>[{"pid":"2094967299","desc":"满65减35，满110减45","name":"自营销复杂满减活动","type":"减"},{"pid":"21515778659","desc":"特价商品5元起","name":"超值换购","type":"换"},{"pid":"818836282","desc":"本店新用户立减1元","name":"门店新客立减","type":"新"},{"pid":"21518961819","desc":"折扣商品5折起","name":"单品折扣","type":"折"}]</t>
        </is>
      </c>
      <c r="W20359" t="inlineStr">
        <is>
          <t>[]</t>
        </is>
      </c>
      <c r="X20359" t="inlineStr">
        <is>
          <t>蜂鸟专送</t>
        </is>
      </c>
      <c r="Y20359" t="inlineStr">
        <is>
          <t>20</t>
        </is>
      </c>
      <c r="Z20359" t="inlineStr">
        <is>
          <t>20</t>
        </is>
      </c>
      <c r="AA20359" t="inlineStr">
        <is>
          <t>4</t>
        </is>
      </c>
      <c r="AB20359" t="inlineStr">
        <is>
          <t>[{"sid":"10","desc":"商家原因导致订单取消，赔付代金券","name":"拒单赔"}]</t>
        </is>
      </c>
    </row>
    <row r="20360">
      <c r="A20360" t="inlineStr">
        <is>
          <t>2019-03-29 16:32:35</t>
        </is>
      </c>
      <c r="B20360" t="inlineStr">
        <is>
          <t>https://www.ele.me/shop/E15949957691923179302</t>
        </is>
      </c>
      <c r="C20360" t="inlineStr">
        <is>
          <t>E15949957691923179302</t>
        </is>
      </c>
      <c r="D20360" t="inlineStr">
        <is>
          <t>呷哺呷哺火锅(甘家口店)</t>
        </is>
      </c>
      <c r="E20360" t="inlineStr">
        <is>
          <t>https://fuss10.elemecdn.com/c/f7/b33049d6d8b9fe50ab5df5245606bjpeg.jpeg</t>
        </is>
      </c>
      <c r="F20360" t="inlineStr">
        <is>
          <t>北京市</t>
        </is>
      </c>
      <c r="G20360" t="inlineStr">
        <is>
          <t>北京市</t>
        </is>
      </c>
      <c r="H20360" t="inlineStr">
        <is>
          <t>北京市海淀区三里河路17号六层东侧</t>
        </is>
      </c>
      <c r="I20360" t="inlineStr">
        <is>
          <t>39.927963</t>
        </is>
      </c>
      <c r="J20360" t="inlineStr">
        <is>
          <t>116.333285</t>
        </is>
      </c>
      <c r="K20360" t="inlineStr">
        <is>
          <t>[{"sub_cat":"火锅烤鱼","parent_cat":"特色菜系"},{"sub_cat":"火锅烤鱼","parent_cat":"美食"},{"sub_cat":"奶茶果汁","parent_cat":"甜品饮品"},{"sub_cat":"奶茶果汁","parent_cat":"美食"}]</t>
        </is>
      </c>
      <c r="L20360" t="inlineStr">
        <is>
          <t>否</t>
        </is>
      </c>
      <c r="M20360" t="inlineStr">
        <is>
          <t>是</t>
        </is>
      </c>
      <c r="N20360" t="inlineStr">
        <is>
          <t>01068325011 4008177676 02160349455</t>
        </is>
      </c>
      <c r="O20360" t="inlineStr">
        <is>
          <t>["10:00/21:00"]</t>
        </is>
      </c>
      <c r="P20360" t="inlineStr">
        <is>
          <t>286</t>
        </is>
      </c>
      <c r="Q20360" t="inlineStr">
        <is>
          <t>https://www.ele.me/shop/E15949957691923179302</t>
        </is>
      </c>
      <c r="R20360" t="inlineStr">
        <is>
          <t>4.8</t>
        </is>
      </c>
      <c r="S20360" t="inlineStr">
        <is>
          <t/>
        </is>
      </c>
      <c r="T20360" t="inlineStr">
        <is>
          <t/>
        </is>
      </c>
      <c r="U20360" t="inlineStr">
        <is>
          <t>264</t>
        </is>
      </c>
      <c r="V20360" t="inlineStr">
        <is>
          <t>[{"pid":"2078896562","desc":"满100减20，满150减35","name":"呷哺满减","type":"减"},{"pid":"21487293691","desc":"特价商品150元起","name":"单品定价","type":"特"},{"pid":"21477270547","desc":"新用户下单立减30元","name":"北京ka30-20","type":"首"},{"pid":"2070822299","desc":"折扣商品5折起","name":"单品折扣","type":"折"}]</t>
        </is>
      </c>
      <c r="W20360" t="inlineStr">
        <is>
          <t>[]</t>
        </is>
      </c>
      <c r="X20360" t="inlineStr">
        <is>
          <t/>
        </is>
      </c>
      <c r="Y20360" t="inlineStr">
        <is>
          <t>32</t>
        </is>
      </c>
      <c r="Z20360" t="inlineStr">
        <is>
          <t>45</t>
        </is>
      </c>
      <c r="AA20360" t="inlineStr">
        <is>
          <t>9</t>
        </is>
      </c>
      <c r="AB20360" t="inlineStr">
        <is>
          <t>[{"sid":"4","desc":"该商家支持开发票，请在下单时填写好发票抬头","name":"开发票"}]</t>
        </is>
      </c>
    </row>
    <row r="20361">
      <c r="A20361" t="inlineStr">
        <is>
          <t>2019-03-29 16:32:35</t>
        </is>
      </c>
      <c r="B20361" t="inlineStr">
        <is>
          <t>https://www.ele.me/shop/E2770816547276953176</t>
        </is>
      </c>
      <c r="C20361" t="inlineStr">
        <is>
          <t>E2770816547276953176</t>
        </is>
      </c>
      <c r="D20361" t="inlineStr">
        <is>
          <t>鲜芋仙(甘家口店)</t>
        </is>
      </c>
      <c r="E20361" t="inlineStr">
        <is>
          <t>https://fuss10.elemecdn.com/7/d1/49b82352b1ea8ce0c24271d0bde62png.png</t>
        </is>
      </c>
      <c r="F20361" t="inlineStr">
        <is>
          <t>北京市</t>
        </is>
      </c>
      <c r="G20361" t="inlineStr">
        <is>
          <t>北京市</t>
        </is>
      </c>
      <c r="H20361" t="inlineStr">
        <is>
          <t>北京市海淀区三里河路17号3层北侧环廊3层-109</t>
        </is>
      </c>
      <c r="I20361" t="inlineStr">
        <is>
          <t>39.927427</t>
        </is>
      </c>
      <c r="J20361" t="inlineStr">
        <is>
          <t>116.333275</t>
        </is>
      </c>
      <c r="K20361" t="inlineStr">
        <is>
          <t>[{"sub_cat":"甜品","parent_cat":"甜品饮品"},{"sub_cat":"甜品","parent_cat":"美食"}]</t>
        </is>
      </c>
      <c r="L20361" t="inlineStr">
        <is>
          <t>否</t>
        </is>
      </c>
      <c r="M20361" t="inlineStr">
        <is>
          <t>是</t>
        </is>
      </c>
      <c r="N20361" t="inlineStr">
        <is>
          <t>010-59455302</t>
        </is>
      </c>
      <c r="O20361" t="inlineStr">
        <is>
          <t>["10:00/21:00"]</t>
        </is>
      </c>
      <c r="P20361" t="inlineStr">
        <is>
          <t>876</t>
        </is>
      </c>
      <c r="Q20361" t="inlineStr">
        <is>
          <t>https://www.ele.me/shop/E2770816547276953176</t>
        </is>
      </c>
      <c r="R20361" t="inlineStr">
        <is>
          <t>4.8</t>
        </is>
      </c>
      <c r="S20361" t="inlineStr">
        <is>
          <t>4.8</t>
        </is>
      </c>
      <c r="T20361" t="inlineStr">
        <is>
          <t>4.8</t>
        </is>
      </c>
      <c r="U20361" t="inlineStr">
        <is>
          <t>256</t>
        </is>
      </c>
      <c r="V20361" t="inlineStr">
        <is>
          <t>[{"pid":"21510316466","desc":"满60减10","name":"鲜芋仙满减活动","type":"减"}]</t>
        </is>
      </c>
      <c r="W20361" t="inlineStr">
        <is>
          <t>[]</t>
        </is>
      </c>
      <c r="X20361" t="inlineStr">
        <is>
          <t>蜂鸟专送</t>
        </is>
      </c>
      <c r="Y20361" t="inlineStr">
        <is>
          <t>20</t>
        </is>
      </c>
      <c r="Z20361" t="inlineStr">
        <is>
          <t>35</t>
        </is>
      </c>
      <c r="AA20361" t="inlineStr">
        <is>
          <t>5</t>
        </is>
      </c>
      <c r="AB20361" t="inlineStr">
        <is>
          <t>[]</t>
        </is>
      </c>
    </row>
    <row r="20362">
      <c r="A20362" t="inlineStr">
        <is>
          <t>2019-03-29 16:32:35</t>
        </is>
      </c>
      <c r="B20362" t="inlineStr">
        <is>
          <t>https://www.ele.me/shop/E13138237058668702909</t>
        </is>
      </c>
      <c r="C20362" t="inlineStr">
        <is>
          <t>E13138237058668702909</t>
        </is>
      </c>
      <c r="D20362" t="inlineStr">
        <is>
          <t>纯蜀抄手当家(甘家口店)</t>
        </is>
      </c>
      <c r="E20362" t="inlineStr">
        <is>
          <t>https://fuss10.elemecdn.com/5/bd/eacc13cbc0632dd0ae255772b5722jpeg.jpeg</t>
        </is>
      </c>
      <c r="F20362" t="inlineStr">
        <is>
          <t>北京市</t>
        </is>
      </c>
      <c r="G20362" t="inlineStr">
        <is>
          <t>北京市</t>
        </is>
      </c>
      <c r="H20362" t="inlineStr">
        <is>
          <t>北京市海淀区三里河17号-01层2号</t>
        </is>
      </c>
      <c r="I20362" t="inlineStr">
        <is>
          <t>39.927427</t>
        </is>
      </c>
      <c r="J20362" t="inlineStr">
        <is>
          <t>116.333275</t>
        </is>
      </c>
      <c r="K20362" t="inlineStr">
        <is>
          <t>[{"sub_cat":"饺子馄饨","parent_cat":"快餐便当"},{"sub_cat":"饺子馄饨","parent_cat":"美食"},{"sub_cat":"米粉面馆","parent_cat":"快餐便当"},{"sub_cat":"米粉面馆","parent_cat":"美食"}]</t>
        </is>
      </c>
      <c r="L20362" t="inlineStr">
        <is>
          <t>否</t>
        </is>
      </c>
      <c r="M20362" t="inlineStr">
        <is>
          <t>否</t>
        </is>
      </c>
      <c r="N20362" t="inlineStr">
        <is>
          <t>18911336992</t>
        </is>
      </c>
      <c r="O20362" t="inlineStr">
        <is>
          <t>["10:20/20:30"]</t>
        </is>
      </c>
      <c r="P20362" t="inlineStr">
        <is>
          <t>119</t>
        </is>
      </c>
      <c r="Q20362" t="inlineStr">
        <is>
          <t>https://www.ele.me/shop/E13138237058668702909</t>
        </is>
      </c>
      <c r="R20362" t="inlineStr">
        <is>
          <t>4.5</t>
        </is>
      </c>
      <c r="S20362" t="inlineStr">
        <is>
          <t>4.6</t>
        </is>
      </c>
      <c r="T20362" t="inlineStr">
        <is>
          <t>4.5</t>
        </is>
      </c>
      <c r="U20362" t="inlineStr">
        <is>
          <t>18</t>
        </is>
      </c>
      <c r="V20362" t="inlineStr">
        <is>
          <t>[{"pid":"2093119323","desc":"满29减6，满50减12，满80减20","name":"自营销复杂满减活动","type":"减"},{"pid":"1989216011","desc":"特价商品3元起","name":"超值换购","type":"换"}]</t>
        </is>
      </c>
      <c r="W20362" t="inlineStr">
        <is>
          <t>[]</t>
        </is>
      </c>
      <c r="X20362" t="inlineStr">
        <is>
          <t/>
        </is>
      </c>
      <c r="Y20362" t="inlineStr">
        <is>
          <t>23</t>
        </is>
      </c>
      <c r="Z20362" t="inlineStr">
        <is>
          <t>20</t>
        </is>
      </c>
      <c r="AA20362" t="inlineStr">
        <is>
          <t>3</t>
        </is>
      </c>
      <c r="AB20362" t="inlineStr">
        <is>
          <t>[]</t>
        </is>
      </c>
    </row>
    <row r="20363">
      <c r="A20363" t="inlineStr">
        <is>
          <t>2019-03-29 16:32:33</t>
        </is>
      </c>
      <c r="B20363" t="inlineStr">
        <is>
          <t>https://www.ele.me/shop/E1526107503253038101</t>
        </is>
      </c>
      <c r="C20363" t="inlineStr">
        <is>
          <t>E1526107503253038101</t>
        </is>
      </c>
      <c r="D20363" t="inlineStr">
        <is>
          <t>山城板凳面</t>
        </is>
      </c>
      <c r="E20363" t="inlineStr">
        <is>
          <t>https://fuss10.elemecdn.com/b/17/84c4ae903435a6f252aff5f17122ejpeg.jpeg</t>
        </is>
      </c>
      <c r="F20363" t="inlineStr">
        <is>
          <t>北京市</t>
        </is>
      </c>
      <c r="G20363" t="inlineStr">
        <is>
          <t>北京市</t>
        </is>
      </c>
      <c r="H20363" t="inlineStr">
        <is>
          <t>北京市通州区翠景北里21号楼-1层101商业FZ 116、FZ 126</t>
        </is>
      </c>
      <c r="I20363" t="inlineStr">
        <is>
          <t>39.889287</t>
        </is>
      </c>
      <c r="J20363" t="inlineStr">
        <is>
          <t>116.657127</t>
        </is>
      </c>
      <c r="K20363" t="inlineStr">
        <is>
          <t>[{"sub_cat":"米粉面馆","parent_cat":"快餐便当"},{"sub_cat":"米粉面馆","parent_cat":"美食"}]</t>
        </is>
      </c>
      <c r="L20363" t="inlineStr">
        <is>
          <t>否</t>
        </is>
      </c>
      <c r="M20363" t="inlineStr">
        <is>
          <t>否</t>
        </is>
      </c>
      <c r="N20363" t="inlineStr">
        <is>
          <t>18010138381 13001235392</t>
        </is>
      </c>
      <c r="O20363" t="inlineStr">
        <is>
          <t>["10:00/21:20"]</t>
        </is>
      </c>
      <c r="P20363" t="inlineStr">
        <is>
          <t>43</t>
        </is>
      </c>
      <c r="Q20363" t="inlineStr">
        <is>
          <t>https://www.ele.me/shop/E1526107503253038101</t>
        </is>
      </c>
      <c r="R20363" t="inlineStr">
        <is>
          <t>4.3</t>
        </is>
      </c>
      <c r="S20363" t="inlineStr">
        <is>
          <t>4.5</t>
        </is>
      </c>
      <c r="T20363" t="inlineStr">
        <is>
          <t>4.1</t>
        </is>
      </c>
      <c r="U20363" t="inlineStr">
        <is>
          <t>7</t>
        </is>
      </c>
      <c r="V20363" t="inlineStr">
        <is>
          <t>[{"pid":"2100997155","desc":"满25减4，满35减6，满60减8","name":"自营销复杂满减活动","type":"减"},{"pid":"1901868769","desc":"折扣商品9.9折起","name":"单品折扣","type":"折"},{"pid":"2081247235","desc":"新用户下单立减17元","name":"新用户立减(不与其他活动共享)","type":"首"},{"pid":"1901869425","desc":"特价商品2元起","name":"超值换购","type":"换"}]</t>
        </is>
      </c>
      <c r="W20363" t="inlineStr">
        <is>
          <t>[]</t>
        </is>
      </c>
      <c r="X20363" t="inlineStr">
        <is>
          <t>蜂鸟专送</t>
        </is>
      </c>
      <c r="Y20363" t="inlineStr">
        <is>
          <t>20</t>
        </is>
      </c>
      <c r="Z20363" t="inlineStr">
        <is>
          <t>20</t>
        </is>
      </c>
      <c r="AA20363" t="inlineStr">
        <is>
          <t>5</t>
        </is>
      </c>
      <c r="AB20363" t="inlineStr">
        <is>
          <t>[]</t>
        </is>
      </c>
    </row>
    <row r="20364">
      <c r="A20364" t="inlineStr">
        <is>
          <t>2019-03-29 16:32:31</t>
        </is>
      </c>
      <c r="B20364" t="inlineStr">
        <is>
          <t>https://www.ele.me/shop/E9143479727067412189</t>
        </is>
      </c>
      <c r="C20364" t="inlineStr">
        <is>
          <t>E9143479727067412189</t>
        </is>
      </c>
      <c r="D20364" t="inlineStr">
        <is>
          <t>兰芳园（罗斯福店）</t>
        </is>
      </c>
      <c r="E20364" t="inlineStr">
        <is>
          <t>https://fuss10.elemecdn.com/c/6d/0aec924492feb54a3929905816e05png.png</t>
        </is>
      </c>
      <c r="F20364" t="inlineStr">
        <is>
          <t>北京市</t>
        </is>
      </c>
      <c r="G20364" t="inlineStr">
        <is>
          <t>北京市</t>
        </is>
      </c>
      <c r="H20364" t="inlineStr">
        <is>
          <t>北京市通州区翠景北里21号楼-1层101商业FZ110、FZ111</t>
        </is>
      </c>
      <c r="I20364" t="inlineStr">
        <is>
          <t>39.889287</t>
        </is>
      </c>
      <c r="J20364" t="inlineStr">
        <is>
          <t>116.657127</t>
        </is>
      </c>
      <c r="K20364" t="inlineStr">
        <is>
          <t>[{"sub_cat":"奶茶果汁","parent_cat":"甜品饮品"},{"sub_cat":"奶茶果汁","parent_cat":"美食"}]</t>
        </is>
      </c>
      <c r="L20364" t="inlineStr">
        <is>
          <t>否</t>
        </is>
      </c>
      <c r="M20364" t="inlineStr">
        <is>
          <t>是</t>
        </is>
      </c>
      <c r="N20364" t="inlineStr">
        <is>
          <t>13910204626</t>
        </is>
      </c>
      <c r="O20364" t="inlineStr">
        <is>
          <t>["09:30/21:30"]</t>
        </is>
      </c>
      <c r="P20364" t="inlineStr">
        <is>
          <t>429</t>
        </is>
      </c>
      <c r="Q20364" t="inlineStr">
        <is>
          <t>https://www.ele.me/shop/E9143479727067412189</t>
        </is>
      </c>
      <c r="R20364" t="inlineStr">
        <is>
          <t>4.7</t>
        </is>
      </c>
      <c r="S20364" t="inlineStr">
        <is>
          <t>4.7</t>
        </is>
      </c>
      <c r="T20364" t="inlineStr">
        <is>
          <t>4.6</t>
        </is>
      </c>
      <c r="U20364" t="inlineStr">
        <is>
          <t>113</t>
        </is>
      </c>
      <c r="V20364" t="inlineStr">
        <is>
          <t>[{"pid":"21484974067","desc":"满28减8，满35减10，满65减15","name":"满减活动","type":"减"},{"pid":"21519137147","desc":"折扣商品5折起","name":"超会特价5折起","type":"折"},{"pid":"2082524939","desc":"新用户下单立减17元","name":"新用户立减(不与其他活动共享)","type":"首"},{"pid":"21485008835","desc":"满150元赠送金版柠茶2份，满88元赠送金版柠茶1份","name":"赠品活动","type":"赠"},{"pid":"1901872737","desc":"特价商品15元起","name":"超值换购","type":"换"}]</t>
        </is>
      </c>
      <c r="W20364" t="inlineStr">
        <is>
          <t>[]</t>
        </is>
      </c>
      <c r="X20364" t="inlineStr">
        <is>
          <t>蜂鸟专送</t>
        </is>
      </c>
      <c r="Y20364" t="inlineStr">
        <is>
          <t>20</t>
        </is>
      </c>
      <c r="Z20364" t="inlineStr">
        <is>
          <t>20</t>
        </is>
      </c>
      <c r="AA20364" t="inlineStr">
        <is>
          <t>4.9</t>
        </is>
      </c>
      <c r="AB20364" t="inlineStr">
        <is>
          <t>[{"sid":"10","desc":"商家原因导致订单取消，赔付代金券","name":"拒单赔"}]</t>
        </is>
      </c>
    </row>
    <row r="20365">
      <c r="A20365" t="inlineStr">
        <is>
          <t>2019-03-29 16:32:31</t>
        </is>
      </c>
      <c r="B20365" t="inlineStr">
        <is>
          <t>https://www.ele.me/shop/E5779059423290585594</t>
        </is>
      </c>
      <c r="C20365" t="inlineStr">
        <is>
          <t>E5779059423290585594</t>
        </is>
      </c>
      <c r="D20365" t="inlineStr">
        <is>
          <t>义家和特色砂锅米线（罗斯福店）</t>
        </is>
      </c>
      <c r="E20365" t="inlineStr">
        <is>
          <t>https://fuss10.elemecdn.com/e/d5/2e76f44481f2718574a0e0b3c0499jpeg.jpeg</t>
        </is>
      </c>
      <c r="F20365" t="inlineStr">
        <is>
          <t>北京市</t>
        </is>
      </c>
      <c r="G20365" t="inlineStr">
        <is>
          <t>北京市</t>
        </is>
      </c>
      <c r="H20365" t="inlineStr">
        <is>
          <t>北京市通州区翠景北里21号楼-1层101FZ018</t>
        </is>
      </c>
      <c r="I20365" t="inlineStr">
        <is>
          <t>39.889287</t>
        </is>
      </c>
      <c r="J20365" t="inlineStr">
        <is>
          <t>116.657127</t>
        </is>
      </c>
      <c r="K20365" t="inlineStr">
        <is>
          <t>[{"sub_cat":"米粉面馆","parent_cat":"快餐便当"},{"sub_cat":"米粉面馆","parent_cat":"美食"},{"sub_cat":"简餐","parent_cat":"快餐便当"},{"sub_cat":"简餐","parent_cat":"美食"}]</t>
        </is>
      </c>
      <c r="L20365" t="inlineStr">
        <is>
          <t>否</t>
        </is>
      </c>
      <c r="M20365" t="inlineStr">
        <is>
          <t>否</t>
        </is>
      </c>
      <c r="N20365" t="inlineStr">
        <is>
          <t>18701415509 15910522867 13941256268</t>
        </is>
      </c>
      <c r="O20365" t="inlineStr">
        <is>
          <t>["09:30/21:30"]</t>
        </is>
      </c>
      <c r="P20365" t="inlineStr">
        <is>
          <t>502</t>
        </is>
      </c>
      <c r="Q20365" t="inlineStr">
        <is>
          <t>https://www.ele.me/shop/E5779059423290585594</t>
        </is>
      </c>
      <c r="R20365" t="inlineStr">
        <is>
          <t>4.8</t>
        </is>
      </c>
      <c r="S20365" t="inlineStr">
        <is>
          <t>4.8</t>
        </is>
      </c>
      <c r="T20365" t="inlineStr">
        <is>
          <t>4.8</t>
        </is>
      </c>
      <c r="U20365" t="inlineStr">
        <is>
          <t>252</t>
        </is>
      </c>
      <c r="V20365" t="inlineStr">
        <is>
          <t>[{"pid":"2100983515","desc":"满30减5，满50减8，满100减10","name":"自营销复杂满减活动","type":"减"},{"pid":"2074312274","desc":"特价商品1元起","name":"新客1元吃大牌","type":"特"},{"pid":"1901998865","desc":"折扣商品9.9折起","name":"单品折扣","type":"折"}]</t>
        </is>
      </c>
      <c r="W20365" t="inlineStr">
        <is>
          <t>[]</t>
        </is>
      </c>
      <c r="X20365" t="inlineStr">
        <is>
          <t/>
        </is>
      </c>
      <c r="Y20365" t="inlineStr">
        <is>
          <t>24</t>
        </is>
      </c>
      <c r="Z20365" t="inlineStr">
        <is>
          <t>20</t>
        </is>
      </c>
      <c r="AA20365" t="inlineStr">
        <is>
          <t>3</t>
        </is>
      </c>
      <c r="AB20365" t="inlineStr">
        <is>
          <t>[{"sid":"7","desc":"该商户食品安全已由国泰产险承担，食品安全有保障","name":"食安保"}]</t>
        </is>
      </c>
    </row>
    <row r="20366">
      <c r="A20366" t="inlineStr">
        <is>
          <t>2019-03-29 16:32:30</t>
        </is>
      </c>
      <c r="B20366" t="inlineStr">
        <is>
          <t>https://www.ele.me/shop/E15547298230859127089</t>
        </is>
      </c>
      <c r="C20366" t="inlineStr">
        <is>
          <t>E15547298230859127089</t>
        </is>
      </c>
      <c r="D20366" t="inlineStr">
        <is>
          <t>京A1979（罗斯福店）</t>
        </is>
      </c>
      <c r="E20366" t="inlineStr">
        <is>
          <t>https://fuss10.elemecdn.com/8/88/b58d094e71c55b6d9830091dcc11ajpeg.jpeg</t>
        </is>
      </c>
      <c r="F20366" t="inlineStr">
        <is>
          <t>北京市</t>
        </is>
      </c>
      <c r="G20366" t="inlineStr">
        <is>
          <t>北京市</t>
        </is>
      </c>
      <c r="H20366" t="inlineStr">
        <is>
          <t>北京市通州区翠景北里21号楼-1层-106</t>
        </is>
      </c>
      <c r="I20366" t="inlineStr">
        <is>
          <t>39.889287</t>
        </is>
      </c>
      <c r="J20366" t="inlineStr">
        <is>
          <t>116.657127</t>
        </is>
      </c>
      <c r="K20366" t="inlineStr">
        <is>
          <t>[{"sub_cat":"烧烤","parent_cat":"小吃夜宵"},{"sub_cat":"烧烤","parent_cat":"美食"},{"sub_cat":"其他菜系","parent_cat":"特色菜系"},{"sub_cat":"其他菜系","parent_cat":"美食"}]</t>
        </is>
      </c>
      <c r="L20366" t="inlineStr">
        <is>
          <t>否</t>
        </is>
      </c>
      <c r="M20366" t="inlineStr">
        <is>
          <t>否</t>
        </is>
      </c>
      <c r="N20366" t="inlineStr">
        <is>
          <t>01080556979 010-80556979</t>
        </is>
      </c>
      <c r="O20366" t="inlineStr">
        <is>
          <t>["11:00/21:30"]</t>
        </is>
      </c>
      <c r="P20366" t="inlineStr">
        <is>
          <t>63</t>
        </is>
      </c>
      <c r="Q20366" t="inlineStr">
        <is>
          <t>https://www.ele.me/shop/E15547298230859127089</t>
        </is>
      </c>
      <c r="R20366" t="inlineStr">
        <is>
          <t>4.9</t>
        </is>
      </c>
      <c r="S20366" t="inlineStr">
        <is>
          <t>5.0</t>
        </is>
      </c>
      <c r="T20366" t="inlineStr">
        <is>
          <t>5.0</t>
        </is>
      </c>
      <c r="U20366" t="inlineStr">
        <is>
          <t>8</t>
        </is>
      </c>
      <c r="V20366" t="inlineStr">
        <is>
          <t>[{"pid":"1689299145","desc":"满60减5","name":"自营销复杂满减活动","type":"减"},{"pid":"1377247241","desc":"特价商品0.1元起","name":"单品定价","type":"特"},{"pid":"1377229889","desc":"折扣商品6折起","name":"单品折扣","type":"折"}]</t>
        </is>
      </c>
      <c r="W20366" t="inlineStr">
        <is>
          <t>[]</t>
        </is>
      </c>
      <c r="X20366" t="inlineStr">
        <is>
          <t>蜂鸟专送</t>
        </is>
      </c>
      <c r="Y20366" t="inlineStr">
        <is>
          <t>20</t>
        </is>
      </c>
      <c r="Z20366" t="inlineStr">
        <is>
          <t>20</t>
        </is>
      </c>
      <c r="AA20366" t="inlineStr">
        <is>
          <t>5</t>
        </is>
      </c>
      <c r="AB20366" t="inlineStr">
        <is>
          <t>[]</t>
        </is>
      </c>
    </row>
    <row r="20367">
      <c r="A20367" t="inlineStr">
        <is>
          <t>2019-03-29 16:32:26</t>
        </is>
      </c>
      <c r="B20367" t="inlineStr">
        <is>
          <t>https://www.ele.me/shop/E17582209001414403476</t>
        </is>
      </c>
      <c r="C20367" t="inlineStr">
        <is>
          <t>E17582209001414403476</t>
        </is>
      </c>
      <c r="D20367" t="inlineStr">
        <is>
          <t>青年烧烤(团结湖店)</t>
        </is>
      </c>
      <c r="E20367" t="inlineStr">
        <is>
          <t>https://fuss10.elemecdn.com/b/08/09eb6e979e9070b048b4181b01534jpeg.jpeg</t>
        </is>
      </c>
      <c r="F20367" t="inlineStr">
        <is>
          <t>北京市</t>
        </is>
      </c>
      <c r="G20367" t="inlineStr">
        <is>
          <t>北京市</t>
        </is>
      </c>
      <c r="H20367" t="inlineStr">
        <is>
          <t>北京市朝阳区团结湖北粮店东侧</t>
        </is>
      </c>
      <c r="I20367" t="inlineStr">
        <is>
          <t>39.932114</t>
        </is>
      </c>
      <c r="J20367" t="inlineStr">
        <is>
          <t>116.468119</t>
        </is>
      </c>
      <c r="K20367" t="inlineStr">
        <is>
          <t>[{"sub_cat":"烧烤","parent_cat":"小吃夜宵"},{"sub_cat":"烧烤","parent_cat":"美食"}]</t>
        </is>
      </c>
      <c r="L20367" t="inlineStr">
        <is>
          <t>否</t>
        </is>
      </c>
      <c r="M20367" t="inlineStr">
        <is>
          <t>否</t>
        </is>
      </c>
      <c r="N20367" t="inlineStr">
        <is>
          <t>13031111716</t>
        </is>
      </c>
      <c r="O20367" t="inlineStr">
        <is>
          <t>["16:15/02:00"]</t>
        </is>
      </c>
      <c r="P20367" t="inlineStr">
        <is>
          <t>136</t>
        </is>
      </c>
      <c r="Q20367" t="inlineStr">
        <is>
          <t>https://www.ele.me/shop/E17582209001414403476</t>
        </is>
      </c>
      <c r="R20367" t="inlineStr">
        <is>
          <t>4.7</t>
        </is>
      </c>
      <c r="S20367" t="inlineStr">
        <is>
          <t/>
        </is>
      </c>
      <c r="T20367" t="inlineStr">
        <is>
          <t/>
        </is>
      </c>
      <c r="U20367" t="inlineStr">
        <is>
          <t>42</t>
        </is>
      </c>
      <c r="V20367" t="inlineStr">
        <is>
          <t>[{"pid":"1730960505","desc":"满38减10，满68减28，满118减38，满218减58，满288减78","name":"自营销复杂满减活动","type":"减"},{"pid":"1762958849","desc":"折扣商品5折起","name":"单品折扣","type":"折"},{"pid":"626964986","desc":"本店新用户立减3元","name":"门店新客立减","type":"新"},{"pid":"1733128209","desc":"特价商品0.5元起","name":"单品定价","type":"特"}]</t>
        </is>
      </c>
      <c r="W20367" t="inlineStr">
        <is>
          <t>[]</t>
        </is>
      </c>
      <c r="X20367" t="inlineStr">
        <is>
          <t/>
        </is>
      </c>
      <c r="Y20367" t="inlineStr">
        <is>
          <t>22</t>
        </is>
      </c>
      <c r="Z20367" t="inlineStr">
        <is>
          <t>20</t>
        </is>
      </c>
      <c r="AA20367" t="inlineStr">
        <is>
          <t>0</t>
        </is>
      </c>
      <c r="AB20367" t="inlineStr">
        <is>
          <t>[{"sid":"7","desc":"该商户食品安全已由国泰产险承担，食品安全有保障","name":"食安保"}]</t>
        </is>
      </c>
    </row>
    <row r="20368">
      <c r="A20368" t="inlineStr">
        <is>
          <t>2019-03-29 16:32:17</t>
        </is>
      </c>
      <c r="B20368" t="inlineStr">
        <is>
          <t>https://www.ele.me/shop/E12148187051751420723</t>
        </is>
      </c>
      <c r="C20368" t="inlineStr">
        <is>
          <t>E12148187051751420723</t>
        </is>
      </c>
      <c r="D20368" t="inlineStr">
        <is>
          <t>广禾堂月子体验馆(市妇产医院店)</t>
        </is>
      </c>
      <c r="E20368" t="inlineStr">
        <is>
          <t>https://fuss10.elemecdn.com/3/cf/44f60c690817e9989889f28133f8apng.png</t>
        </is>
      </c>
      <c r="F20368" t="inlineStr">
        <is>
          <t>北京市</t>
        </is>
      </c>
      <c r="G20368" t="inlineStr">
        <is>
          <t>北京市</t>
        </is>
      </c>
      <c r="H20368" t="inlineStr">
        <is>
          <t>北京市朝阳区团结湖东里12号D楼D-3内201室</t>
        </is>
      </c>
      <c r="I20368" t="inlineStr">
        <is>
          <t>39.929316</t>
        </is>
      </c>
      <c r="J20368" t="inlineStr">
        <is>
          <t>116.471199</t>
        </is>
      </c>
      <c r="K20368" t="inlineStr">
        <is>
          <t>[{"sub_cat":"地方小吃","parent_cat":"小吃夜宵"},{"sub_cat":"地方小吃","parent_cat":"美食"}]</t>
        </is>
      </c>
      <c r="L20368" t="inlineStr">
        <is>
          <t>否</t>
        </is>
      </c>
      <c r="M20368" t="inlineStr">
        <is>
          <t>否</t>
        </is>
      </c>
      <c r="N20368" t="inlineStr">
        <is>
          <t>15910556394 010-85983494</t>
        </is>
      </c>
      <c r="O20368" t="inlineStr">
        <is>
          <t>["09:00/18:00"]</t>
        </is>
      </c>
      <c r="P20368" t="inlineStr">
        <is>
          <t>7</t>
        </is>
      </c>
      <c r="Q20368" t="inlineStr">
        <is>
          <t>https://www.ele.me/shop/E12148187051751420723</t>
        </is>
      </c>
      <c r="R20368" t="inlineStr">
        <is>
          <t>5</t>
        </is>
      </c>
      <c r="S20368" t="inlineStr">
        <is>
          <t>5.0</t>
        </is>
      </c>
      <c r="T20368" t="inlineStr">
        <is>
          <t>5.0</t>
        </is>
      </c>
      <c r="U20368" t="inlineStr">
        <is>
          <t>3</t>
        </is>
      </c>
      <c r="V20368" t="inlineStr">
        <is>
          <t>[{"pid":"2074545130","desc":"满300减10，满500减20","name":"自营销复杂满减活动","type":"减"},{"pid":"2107412739","desc":"特价商品0.5元起","name":"超值换购","type":"换"},{"pid":"2094923819","desc":"折扣商品6折起","name":"单品折扣","type":"折"}]</t>
        </is>
      </c>
      <c r="W20368" t="inlineStr">
        <is>
          <t>[]</t>
        </is>
      </c>
      <c r="X20368" t="inlineStr">
        <is>
          <t/>
        </is>
      </c>
      <c r="Y20368" t="inlineStr">
        <is>
          <t>31</t>
        </is>
      </c>
      <c r="Z20368" t="inlineStr">
        <is>
          <t>1</t>
        </is>
      </c>
      <c r="AA20368" t="inlineStr">
        <is>
          <t>10</t>
        </is>
      </c>
      <c r="AB20368" t="inlineStr">
        <is>
          <t>[{"sid":"4","desc":"该商家支持开发票，请在下单时填写好发票抬头","name":"开发票"}]</t>
        </is>
      </c>
    </row>
    <row r="20369">
      <c r="A20369" t="inlineStr">
        <is>
          <t>2019-03-29 16:32:14</t>
        </is>
      </c>
      <c r="B20369" t="inlineStr">
        <is>
          <t>https://www.ele.me/shop/E12910722405827532870</t>
        </is>
      </c>
      <c r="C20369" t="inlineStr">
        <is>
          <t>E12910722405827532870</t>
        </is>
      </c>
      <c r="D20369" t="inlineStr">
        <is>
          <t>百康药房（甜水园店）</t>
        </is>
      </c>
      <c r="E20369" t="inlineStr">
        <is>
          <t>https://fuss10.elemecdn.com/0/d0/b5d8774b0aa57558c7f6e72e06a7cjpeg.jpeg</t>
        </is>
      </c>
      <c r="F20369" t="inlineStr">
        <is>
          <t>北京市</t>
        </is>
      </c>
      <c r="G20369" t="inlineStr">
        <is>
          <t>北京市</t>
        </is>
      </c>
      <c r="H20369" t="inlineStr">
        <is>
          <t>北京市朝阳区水碓子北里3号楼107-1</t>
        </is>
      </c>
      <c r="I20369" t="inlineStr">
        <is>
          <t>39.93084</t>
        </is>
      </c>
      <c r="J20369" t="inlineStr">
        <is>
          <t>116.473924</t>
        </is>
      </c>
      <c r="K20369" t="inlineStr">
        <is>
          <t>[{"sub_cat":"药店","parent_cat":"医药健康"}]</t>
        </is>
      </c>
      <c r="L20369" t="inlineStr">
        <is>
          <t>否</t>
        </is>
      </c>
      <c r="M20369" t="inlineStr">
        <is>
          <t>否</t>
        </is>
      </c>
      <c r="N20369" t="inlineStr">
        <is>
          <t>010-85967570</t>
        </is>
      </c>
      <c r="O20369" t="inlineStr">
        <is>
          <t>["00:00/23:55"]</t>
        </is>
      </c>
      <c r="P20369" t="inlineStr">
        <is>
          <t>448</t>
        </is>
      </c>
      <c r="Q20369" t="inlineStr">
        <is>
          <t>https://www.ele.me/shop/E12910722405827532870</t>
        </is>
      </c>
      <c r="R20369" t="inlineStr">
        <is>
          <t>4.9</t>
        </is>
      </c>
      <c r="S20369" t="inlineStr">
        <is>
          <t>4.9</t>
        </is>
      </c>
      <c r="T20369" t="inlineStr">
        <is>
          <t>4.9</t>
        </is>
      </c>
      <c r="U20369" t="inlineStr">
        <is>
          <t>65</t>
        </is>
      </c>
      <c r="V20369" t="inlineStr">
        <is>
          <t>[{"pid":"6000087358","desc":"满49减12，满99减20，满129减30","name":"全店满减","type":"减"},{"pid":"6000228175","desc":"特价商品1元起","name":"(不与其它活动同享)医疗器械","type":"特"}]</t>
        </is>
      </c>
      <c r="W20369" t="inlineStr">
        <is>
          <t>[]</t>
        </is>
      </c>
      <c r="X20369" t="inlineStr">
        <is>
          <t>蜂鸟专送</t>
        </is>
      </c>
      <c r="Y20369" t="inlineStr">
        <is>
          <t>20</t>
        </is>
      </c>
      <c r="Z20369" t="inlineStr">
        <is>
          <t>20</t>
        </is>
      </c>
      <c r="AA20369" t="inlineStr">
        <is>
          <t>1</t>
        </is>
      </c>
      <c r="AB20369" t="inlineStr">
        <is>
          <t>[{"sid":"4","desc":"该商家支持开发票，请在下单时填写好发票抬头","name":"开发票"}]</t>
        </is>
      </c>
    </row>
    <row r="20370">
      <c r="A20370" t="inlineStr">
        <is>
          <t>2019-03-29 16:32:13</t>
        </is>
      </c>
      <c r="B20370" t="inlineStr">
        <is>
          <t>https://www.ele.me/shop/E17926357962073418017</t>
        </is>
      </c>
      <c r="C20370" t="inlineStr">
        <is>
          <t>E17926357962073418017</t>
        </is>
      </c>
      <c r="D20370" t="inlineStr">
        <is>
          <t>天天好吃馆(团结湖店)</t>
        </is>
      </c>
      <c r="E20370" t="inlineStr">
        <is>
          <t>https://fuss10.elemecdn.com/b/51/8b147438bbe363e59622ae0b3b376jpeg.jpeg</t>
        </is>
      </c>
      <c r="F20370" t="inlineStr">
        <is>
          <t>北京市</t>
        </is>
      </c>
      <c r="G20370" t="inlineStr">
        <is>
          <t>北京市</t>
        </is>
      </c>
      <c r="H20370" t="inlineStr">
        <is>
          <t>北京市朝阳区团结湖8号楼南侧平房</t>
        </is>
      </c>
      <c r="I20370" t="inlineStr">
        <is>
          <t>39.931319</t>
        </is>
      </c>
      <c r="J20370" t="inlineStr">
        <is>
          <t>116.46764</t>
        </is>
      </c>
      <c r="K20370" t="inlineStr">
        <is>
          <t>[{"sub_cat":"简餐","parent_cat":"快餐便当"},{"sub_cat":"简餐","parent_cat":"美食"},{"sub_cat":"米粉面馆","parent_cat":"快餐便当"},{"sub_cat":"米粉面馆","parent_cat":"美食"}]</t>
        </is>
      </c>
      <c r="L20370" t="inlineStr">
        <is>
          <t>否</t>
        </is>
      </c>
      <c r="M20370" t="inlineStr">
        <is>
          <t>否</t>
        </is>
      </c>
      <c r="N20370" t="inlineStr">
        <is>
          <t>010-85979969</t>
        </is>
      </c>
      <c r="O20370" t="inlineStr">
        <is>
          <t>["10:30/23:00"]</t>
        </is>
      </c>
      <c r="P20370" t="inlineStr">
        <is>
          <t>114</t>
        </is>
      </c>
      <c r="Q20370" t="inlineStr">
        <is>
          <t>https://www.ele.me/shop/E17926357962073418017</t>
        </is>
      </c>
      <c r="R20370" t="inlineStr">
        <is>
          <t>4.9</t>
        </is>
      </c>
      <c r="S20370" t="inlineStr">
        <is>
          <t>4.9</t>
        </is>
      </c>
      <c r="T20370" t="inlineStr">
        <is>
          <t>4.8</t>
        </is>
      </c>
      <c r="U20370" t="inlineStr">
        <is>
          <t>12</t>
        </is>
      </c>
      <c r="V20370" t="inlineStr">
        <is>
          <t>[{"pid":"2064058083","desc":"满50减5","name":"自营销复杂满减活动","type":"减"},{"pid":"2109480131","desc":"折扣商品8折起","name":"单品折扣","type":"折"},{"pid":"2107403907","desc":"特价商品2元起","name":"超值换购","type":"换"}]</t>
        </is>
      </c>
      <c r="W20370" t="inlineStr">
        <is>
          <t>[]</t>
        </is>
      </c>
      <c r="X20370" t="inlineStr">
        <is>
          <t>蜂鸟专送</t>
        </is>
      </c>
      <c r="Y20370" t="inlineStr">
        <is>
          <t>20</t>
        </is>
      </c>
      <c r="Z20370" t="inlineStr">
        <is>
          <t>20</t>
        </is>
      </c>
      <c r="AA20370" t="inlineStr">
        <is>
          <t>5</t>
        </is>
      </c>
      <c r="AB20370" t="inlineStr">
        <is>
          <t>[{"sid":"10","desc":"商家原因导致订单取消，赔付代金券","name":"拒单赔"},{"sid":"7","desc":"该商户食品安全已由国泰产险承担，食品安全有保障","name":"食安保"},{"sid":"4","desc":"该商家支持开发票，请在下单时填写好发票抬头","name":"开发票"}]</t>
        </is>
      </c>
    </row>
    <row r="20371">
      <c r="A20371" t="inlineStr">
        <is>
          <t>2019-03-29 16:32:12</t>
        </is>
      </c>
      <c r="B20371" t="inlineStr">
        <is>
          <t>https://www.ele.me/shop/E11015316575930598286</t>
        </is>
      </c>
      <c r="C20371" t="inlineStr">
        <is>
          <t>E11015316575930598286</t>
        </is>
      </c>
      <c r="D20371" t="inlineStr">
        <is>
          <t>北京蜀风情小吃店</t>
        </is>
      </c>
      <c r="E20371" t="inlineStr">
        <is>
          <t>https://fuss10.elemecdn.com/8/e3/3e887fc29847cf8743b8258280361jpeg.jpeg</t>
        </is>
      </c>
      <c r="F20371" t="inlineStr">
        <is>
          <t>北京市</t>
        </is>
      </c>
      <c r="G20371" t="inlineStr">
        <is>
          <t>北京市</t>
        </is>
      </c>
      <c r="H20371" t="inlineStr">
        <is>
          <t>北京市朝阳区团结湖北五条甲一号</t>
        </is>
      </c>
      <c r="I20371" t="inlineStr">
        <is>
          <t>39.931789</t>
        </is>
      </c>
      <c r="J20371" t="inlineStr">
        <is>
          <t>116.471368</t>
        </is>
      </c>
      <c r="K20371" t="inlineStr">
        <is>
          <t>[{"sub_cat":"川湘菜","parent_cat":"特色菜系"},{"sub_cat":"川湘菜","parent_cat":"美食"},{"sub_cat":"盖浇饭","parent_cat":"快餐便当"},{"sub_cat":"盖浇饭","parent_cat":"美食"}]</t>
        </is>
      </c>
      <c r="L20371" t="inlineStr">
        <is>
          <t>否</t>
        </is>
      </c>
      <c r="M20371" t="inlineStr">
        <is>
          <t>否</t>
        </is>
      </c>
      <c r="N20371" t="inlineStr">
        <is>
          <t>15811557745</t>
        </is>
      </c>
      <c r="O20371" t="inlineStr">
        <is>
          <t>["10:20/14:20","16:30/20:45"]</t>
        </is>
      </c>
      <c r="P20371" t="inlineStr">
        <is>
          <t>46</t>
        </is>
      </c>
      <c r="Q20371" t="inlineStr">
        <is>
          <t>https://www.ele.me/shop/E11015316575930598286</t>
        </is>
      </c>
      <c r="R20371" t="inlineStr">
        <is>
          <t>4.8</t>
        </is>
      </c>
      <c r="S20371" t="inlineStr">
        <is>
          <t/>
        </is>
      </c>
      <c r="T20371" t="inlineStr">
        <is>
          <t/>
        </is>
      </c>
      <c r="U20371" t="inlineStr">
        <is>
          <t>10</t>
        </is>
      </c>
      <c r="V20371" t="inlineStr">
        <is>
          <t>[{"pid":"2106914539","desc":"满30减4，满60减8，满120减12","name":"自营销复杂满减活动","type":"减"},{"pid":"21499447371","desc":"特价商品3元起","name":"超值换购","type":"换"},{"pid":"21499450091","desc":"折扣商品9.5折起","name":"单品折扣","type":"折"}]</t>
        </is>
      </c>
      <c r="W20371" t="inlineStr">
        <is>
          <t>[]</t>
        </is>
      </c>
      <c r="X20371" t="inlineStr">
        <is>
          <t/>
        </is>
      </c>
      <c r="Y20371" t="inlineStr">
        <is>
          <t>23</t>
        </is>
      </c>
      <c r="Z20371" t="inlineStr">
        <is>
          <t>30</t>
        </is>
      </c>
      <c r="AA20371" t="inlineStr">
        <is>
          <t>7</t>
        </is>
      </c>
      <c r="AB20371" t="inlineStr">
        <is>
          <t>[{"sid":"7","desc":"该商户食品安全已由国泰产险承担，食品安全有保障","name":"食安保"}]</t>
        </is>
      </c>
    </row>
    <row r="20372">
      <c r="A20372" t="inlineStr">
        <is>
          <t>2019-03-29 16:32:11</t>
        </is>
      </c>
      <c r="B20372" t="inlineStr">
        <is>
          <t>https://www.ele.me/shop/E959172222737903383</t>
        </is>
      </c>
      <c r="C20372" t="inlineStr">
        <is>
          <t>E959172222737903383</t>
        </is>
      </c>
      <c r="D20372" t="inlineStr">
        <is>
          <t>华联超市（姚家园路店）</t>
        </is>
      </c>
      <c r="E20372" t="inlineStr">
        <is>
          <t>https://fuss10.elemecdn.com/4/79/e5b0a8fef90de98ca2eef4376a2cejpeg.jpeg</t>
        </is>
      </c>
      <c r="F20372" t="inlineStr">
        <is>
          <t>北京市</t>
        </is>
      </c>
      <c r="G20372" t="inlineStr">
        <is>
          <t>北京市</t>
        </is>
      </c>
      <c r="H20372" t="inlineStr">
        <is>
          <t>北京市朝阳区团结湖东里12号D楼1层D-3内A04室</t>
        </is>
      </c>
      <c r="I20372" t="inlineStr">
        <is>
          <t>39.929316</t>
        </is>
      </c>
      <c r="J20372" t="inlineStr">
        <is>
          <t>116.471199</t>
        </is>
      </c>
      <c r="K20372" t="inlineStr">
        <is>
          <t>[{"sub_cat":"便利店","parent_cat":"商店超市"}]</t>
        </is>
      </c>
      <c r="L20372" t="inlineStr">
        <is>
          <t>否</t>
        </is>
      </c>
      <c r="M20372" t="inlineStr">
        <is>
          <t>否</t>
        </is>
      </c>
      <c r="N20372" t="inlineStr">
        <is>
          <t>18910689072</t>
        </is>
      </c>
      <c r="O20372" t="inlineStr">
        <is>
          <t>["07:50/23:55"]</t>
        </is>
      </c>
      <c r="P20372" t="inlineStr">
        <is>
          <t>196</t>
        </is>
      </c>
      <c r="Q20372" t="inlineStr">
        <is>
          <t>https://www.ele.me/shop/E959172222737903383</t>
        </is>
      </c>
      <c r="R20372" t="inlineStr">
        <is>
          <t>4.9</t>
        </is>
      </c>
      <c r="S20372" t="inlineStr">
        <is>
          <t>5.0</t>
        </is>
      </c>
      <c r="T20372" t="inlineStr">
        <is>
          <t>4.9</t>
        </is>
      </c>
      <c r="U20372" t="inlineStr">
        <is>
          <t>111</t>
        </is>
      </c>
      <c r="V20372" t="inlineStr">
        <is>
          <t>[{"pid":"1000000000262360","desc":"满39减5，满59减7，满79减9","name":"全店满减","type":"减"}]</t>
        </is>
      </c>
      <c r="W20372" t="inlineStr">
        <is>
          <t>[]</t>
        </is>
      </c>
      <c r="X20372" t="inlineStr">
        <is>
          <t/>
        </is>
      </c>
      <c r="Y20372" t="inlineStr">
        <is>
          <t>31</t>
        </is>
      </c>
      <c r="Z20372" t="inlineStr">
        <is>
          <t>30</t>
        </is>
      </c>
      <c r="AA20372" t="inlineStr">
        <is>
          <t>5</t>
        </is>
      </c>
      <c r="AB20372" t="inlineStr">
        <is>
          <t>[{"sid":"10","desc":"商家原因导致订单取消，赔付代金券","name":"拒单赔"},{"sid":"4","desc":"该商家支持开发票，请在下单时填写好发票抬头","name":"开发票"}]</t>
        </is>
      </c>
    </row>
    <row r="20373">
      <c r="A20373" t="inlineStr">
        <is>
          <t>2019-03-29 16:32:10</t>
        </is>
      </c>
      <c r="B20373" t="inlineStr">
        <is>
          <t>https://www.ele.me/shop/E3068124817190099088</t>
        </is>
      </c>
      <c r="C20373" t="inlineStr">
        <is>
          <t>E3068124817190099088</t>
        </is>
      </c>
      <c r="D20373" t="inlineStr">
        <is>
          <t>马迭尔(南锣鼓巷2店)</t>
        </is>
      </c>
      <c r="E20373" t="inlineStr">
        <is>
          <t>https://fuss10.elemecdn.com/5/9a/d08cfc7229f1213b5cdd1ed3df94ajpeg.jpeg</t>
        </is>
      </c>
      <c r="F20373" t="inlineStr">
        <is>
          <t>北京市</t>
        </is>
      </c>
      <c r="G20373" t="inlineStr">
        <is>
          <t>北京市</t>
        </is>
      </c>
      <c r="H20373" t="inlineStr">
        <is>
          <t>**</t>
        </is>
      </c>
      <c r="I20373" t="inlineStr">
        <is>
          <t>39.935225</t>
        </is>
      </c>
      <c r="J20373" t="inlineStr">
        <is>
          <t>116.40323</t>
        </is>
      </c>
      <c r="K20373" t="inlineStr">
        <is>
          <t>[{"sub_cat":"简餐","parent_cat":"快餐便当"},{"sub_cat":"简餐","parent_cat":"美食"},{"sub_cat":"奶茶果汁","parent_cat":"甜品饮品"},{"sub_cat":"奶茶果汁","parent_cat":"美食"}]</t>
        </is>
      </c>
      <c r="L20373" t="inlineStr">
        <is>
          <t>否</t>
        </is>
      </c>
      <c r="M20373" t="inlineStr">
        <is>
          <t>否</t>
        </is>
      </c>
      <c r="N20373" t="inlineStr">
        <is>
          <t>18010190163</t>
        </is>
      </c>
      <c r="O20373" t="inlineStr">
        <is>
          <t>["09:30/21:20"]</t>
        </is>
      </c>
      <c r="P20373" t="inlineStr">
        <is>
          <t>71</t>
        </is>
      </c>
      <c r="Q20373" t="inlineStr">
        <is>
          <t>https://www.ele.me/shop/E3068124817190099088</t>
        </is>
      </c>
      <c r="R20373" t="inlineStr">
        <is>
          <t>5</t>
        </is>
      </c>
      <c r="S20373" t="inlineStr">
        <is>
          <t/>
        </is>
      </c>
      <c r="T20373" t="inlineStr">
        <is>
          <t/>
        </is>
      </c>
      <c r="U20373" t="inlineStr">
        <is>
          <t>6</t>
        </is>
      </c>
      <c r="V20373" t="inlineStr">
        <is>
          <t>[{"pid":"1666417305","desc":"满50减5，满100减10，满150减15，满200减20","name":"自营销复杂满减活动","type":"减"},{"pid":"2015868547","desc":"特价商品4.6元起","name":"超值换购","type":"换"},{"pid":"2081231627","desc":"新用户下单立减17元","name":"新用户立减(不与其他活动共享)","type":"首"}]</t>
        </is>
      </c>
      <c r="W20373" t="inlineStr">
        <is>
          <t>[]</t>
        </is>
      </c>
      <c r="X20373" t="inlineStr">
        <is>
          <t>蜂鸟专送</t>
        </is>
      </c>
      <c r="Y20373" t="inlineStr">
        <is>
          <t>20</t>
        </is>
      </c>
      <c r="Z20373" t="inlineStr">
        <is>
          <t>20</t>
        </is>
      </c>
      <c r="AA20373" t="inlineStr">
        <is>
          <t>5</t>
        </is>
      </c>
      <c r="AB20373" t="inlineStr">
        <is>
          <t>[]</t>
        </is>
      </c>
    </row>
    <row r="20374">
      <c r="A20374" t="inlineStr">
        <is>
          <t>2019-03-29 16:32:10</t>
        </is>
      </c>
      <c r="B20374" t="inlineStr">
        <is>
          <t>https://www.ele.me/shop/E13860420491517050667</t>
        </is>
      </c>
      <c r="C20374" t="inlineStr">
        <is>
          <t>E13860420491517050667</t>
        </is>
      </c>
      <c r="D20374" t="inlineStr">
        <is>
          <t>北门涮肉</t>
        </is>
      </c>
      <c r="E20374" t="inlineStr">
        <is>
          <t>https://fuss10.elemecdn.com/4/a9/240888fd0a5913d2f5f601230feb0jpeg.jpeg</t>
        </is>
      </c>
      <c r="F20374" t="inlineStr">
        <is>
          <t>北京市</t>
        </is>
      </c>
      <c r="G20374" t="inlineStr">
        <is>
          <t>北京市</t>
        </is>
      </c>
      <c r="H20374" t="inlineStr">
        <is>
          <t>北京市东城区地安门东大街56-1号</t>
        </is>
      </c>
      <c r="I20374" t="inlineStr">
        <is>
          <t>39.933257</t>
        </is>
      </c>
      <c r="J20374" t="inlineStr">
        <is>
          <t>116.405609</t>
        </is>
      </c>
      <c r="K20374" t="inlineStr">
        <is>
          <t>[{"sub_cat":"包子粥店","parent_cat":"快餐便当"},{"sub_cat":"包子粥店","parent_cat":"美食"},{"sub_cat":"简餐","parent_cat":"快餐便当"},{"sub_cat":"简餐","parent_cat":"美食"}]</t>
        </is>
      </c>
      <c r="L20374" t="inlineStr">
        <is>
          <t>是</t>
        </is>
      </c>
      <c r="M20374" t="inlineStr">
        <is>
          <t>否</t>
        </is>
      </c>
      <c r="N20374" t="inlineStr">
        <is>
          <t>18255599190</t>
        </is>
      </c>
      <c r="O20374" t="inlineStr">
        <is>
          <t>["00:00/24:00"]</t>
        </is>
      </c>
      <c r="P20374" t="inlineStr">
        <is>
          <t>3</t>
        </is>
      </c>
      <c r="Q20374" t="inlineStr">
        <is>
          <t>https://www.ele.me/shop/E13860420491517050667</t>
        </is>
      </c>
      <c r="R20374" t="inlineStr">
        <is>
          <t>0</t>
        </is>
      </c>
      <c r="S20374" t="inlineStr">
        <is>
          <t/>
        </is>
      </c>
      <c r="T20374" t="inlineStr">
        <is>
          <t/>
        </is>
      </c>
      <c r="U20374" t="inlineStr">
        <is>
          <t>0</t>
        </is>
      </c>
      <c r="V20374" t="inlineStr">
        <is>
          <t>[{"pid":"21529452458","desc":"满30减10，满50减20","name":"北门涮肉","type":"减"},{"pid":"21530027851","desc":"折扣商品9折起","name":"单品折扣","type":"折"},{"pid":"21519334579","desc":"新用户下单立减17元","name":"新用户立减(不与其他活动共享)","type":"首"}]</t>
        </is>
      </c>
      <c r="W20374" t="inlineStr">
        <is>
          <t>[]</t>
        </is>
      </c>
      <c r="X20374" t="inlineStr">
        <is>
          <t/>
        </is>
      </c>
      <c r="Y20374" t="inlineStr">
        <is>
          <t>23</t>
        </is>
      </c>
      <c r="Z20374" t="inlineStr">
        <is>
          <t>20</t>
        </is>
      </c>
      <c r="AA20374" t="inlineStr">
        <is>
          <t>0</t>
        </is>
      </c>
      <c r="AB20374" t="inlineStr">
        <is>
          <t>[]</t>
        </is>
      </c>
    </row>
    <row r="20375">
      <c r="A20375" t="inlineStr">
        <is>
          <t>2019-03-29 16:32:10</t>
        </is>
      </c>
      <c r="B20375" t="inlineStr">
        <is>
          <t>https://www.ele.me/shop/E14752901838095939589</t>
        </is>
      </c>
      <c r="C20375" t="inlineStr">
        <is>
          <t>E14752901838095939589</t>
        </is>
      </c>
      <c r="D20375" t="inlineStr">
        <is>
          <t>旺顺阁鱼头泡饼(王府井店)</t>
        </is>
      </c>
      <c r="E20375" t="inlineStr">
        <is>
          <t>https://fuss10.elemecdn.com/b/ac/080840060ff39b3570b241c025399jpeg.jpeg</t>
        </is>
      </c>
      <c r="F20375" t="inlineStr">
        <is>
          <t>北京市</t>
        </is>
      </c>
      <c r="G20375" t="inlineStr">
        <is>
          <t>北京市</t>
        </is>
      </c>
      <c r="H20375" t="inlineStr">
        <is>
          <t>北京市东城区王府井大街301号F7层MF704</t>
        </is>
      </c>
      <c r="I20375" t="inlineStr">
        <is>
          <t>39.909681</t>
        </is>
      </c>
      <c r="J20375" t="inlineStr">
        <is>
          <t>116.411255</t>
        </is>
      </c>
      <c r="K20375" t="inlineStr">
        <is>
          <t>[{"sub_cat":"鲁菜","parent_cat":"特色菜系"},{"sub_cat":"鲁菜","parent_cat":"美食"},{"sub_cat":"其他菜系","parent_cat":"特色菜系"},{"sub_cat":"其他菜系","parent_cat":"美食"}]</t>
        </is>
      </c>
      <c r="L20375" t="inlineStr">
        <is>
          <t>否</t>
        </is>
      </c>
      <c r="M20375" t="inlineStr">
        <is>
          <t>是</t>
        </is>
      </c>
      <c r="N20375" t="inlineStr">
        <is>
          <t>010-65236669 010-65132791</t>
        </is>
      </c>
      <c r="O20375" t="inlineStr">
        <is>
          <t>["10:30/14:10","16:30/21:00"]</t>
        </is>
      </c>
      <c r="P20375" t="inlineStr">
        <is>
          <t>692</t>
        </is>
      </c>
      <c r="Q20375" t="inlineStr">
        <is>
          <t>https://www.ele.me/shop/E14752901838095939589</t>
        </is>
      </c>
      <c r="R20375" t="inlineStr">
        <is>
          <t>4.8</t>
        </is>
      </c>
      <c r="S20375" t="inlineStr">
        <is>
          <t/>
        </is>
      </c>
      <c r="T20375" t="inlineStr">
        <is>
          <t/>
        </is>
      </c>
      <c r="U20375" t="inlineStr">
        <is>
          <t>105</t>
        </is>
      </c>
      <c r="V20375" t="inlineStr">
        <is>
          <t>[{"pid":"21502700754","desc":"满65减35，满90减47，满130减60，满200减73","name":"旺顺阁满减","type":"减"},{"pid":"21504091203","desc":"折扣商品5折起","name":"单品折扣","type":"折"},{"pid":"2088057403","desc":"新用户下单立减17元","name":"新用户立减(不与其他活动共享)","type":"首"},{"pid":"2116212931","desc":"特价商品6元起","name":"超值换购","type":"换"}]</t>
        </is>
      </c>
      <c r="W20375" t="inlineStr">
        <is>
          <t>[]</t>
        </is>
      </c>
      <c r="X20375" t="inlineStr">
        <is>
          <t>蜂鸟专送</t>
        </is>
      </c>
      <c r="Y20375" t="inlineStr">
        <is>
          <t>24</t>
        </is>
      </c>
      <c r="Z20375" t="inlineStr">
        <is>
          <t>20</t>
        </is>
      </c>
      <c r="AA20375" t="inlineStr">
        <is>
          <t>0</t>
        </is>
      </c>
      <c r="AB20375" t="inlineStr">
        <is>
          <t>[{"sid":"10","desc":"商家原因导致订单取消，赔付代金券","name":"拒单赔"},{"sid":"4","desc":"该商家支持开发票，请在下单时填写好发票抬头","name":"开发票"}]</t>
        </is>
      </c>
    </row>
    <row r="20376">
      <c r="A20376" t="inlineStr">
        <is>
          <t>2019-03-29 16:32:08</t>
        </is>
      </c>
      <c r="B20376" t="inlineStr">
        <is>
          <t>https://www.ele.me/shop/E1084145453442947932</t>
        </is>
      </c>
      <c r="C20376" t="inlineStr">
        <is>
          <t>E1084145453442947932</t>
        </is>
      </c>
      <c r="D20376" t="inlineStr">
        <is>
          <t>三四郎日本料理</t>
        </is>
      </c>
      <c r="E20376" t="inlineStr">
        <is>
          <t>https://fuss10.elemecdn.com/e/22/d642c6267abcd549b760e732181b2jpeg.jpeg</t>
        </is>
      </c>
      <c r="F20376" t="inlineStr">
        <is>
          <t>北京市</t>
        </is>
      </c>
      <c r="G20376" t="inlineStr">
        <is>
          <t>北京市</t>
        </is>
      </c>
      <c r="H20376" t="inlineStr">
        <is>
          <t>北京市朝阳区团结湖路团结湖公园</t>
        </is>
      </c>
      <c r="I20376" t="inlineStr">
        <is>
          <t>39.932549</t>
        </is>
      </c>
      <c r="J20376" t="inlineStr">
        <is>
          <t>116.468581</t>
        </is>
      </c>
      <c r="K20376" t="inlineStr">
        <is>
          <t>[{"sub_cat":"日韩料理","parent_cat":"异国料理"},{"sub_cat":"日韩料理","parent_cat":"美食"}]</t>
        </is>
      </c>
      <c r="L20376" t="inlineStr">
        <is>
          <t>否</t>
        </is>
      </c>
      <c r="M20376" t="inlineStr">
        <is>
          <t>否</t>
        </is>
      </c>
      <c r="N20376" t="inlineStr">
        <is>
          <t>18500082677 010-65069625</t>
        </is>
      </c>
      <c r="O20376" t="inlineStr">
        <is>
          <t>["11:00/14:00","17:00/19:50"]</t>
        </is>
      </c>
      <c r="P20376" t="inlineStr">
        <is>
          <t>14</t>
        </is>
      </c>
      <c r="Q20376" t="inlineStr">
        <is>
          <t>https://www.ele.me/shop/E1084145453442947932</t>
        </is>
      </c>
      <c r="R20376" t="inlineStr">
        <is>
          <t>3</t>
        </is>
      </c>
      <c r="S20376" t="inlineStr">
        <is>
          <t>3.0</t>
        </is>
      </c>
      <c r="T20376" t="inlineStr">
        <is>
          <t>3.0</t>
        </is>
      </c>
      <c r="U20376" t="inlineStr">
        <is>
          <t>0</t>
        </is>
      </c>
      <c r="V20376" t="inlineStr">
        <is>
          <t>[{"pid":"1740797961","desc":"满20减10，满69减20，满99减30","name":"自营销复杂满减活动","type":"减"},{"pid":"1678795233","desc":"折扣商品9折起","name":"单品折扣","type":"折"},{"pid":"2087955259","desc":"新用户下单立减17元","name":"新用户立减(不与其他活动共享)","type":"首"}]</t>
        </is>
      </c>
      <c r="W20376" t="inlineStr">
        <is>
          <t>[]</t>
        </is>
      </c>
      <c r="X20376" t="inlineStr">
        <is>
          <t/>
        </is>
      </c>
      <c r="Y20376" t="inlineStr">
        <is>
          <t>31</t>
        </is>
      </c>
      <c r="Z20376" t="inlineStr">
        <is>
          <t>20</t>
        </is>
      </c>
      <c r="AA20376" t="inlineStr">
        <is>
          <t>25</t>
        </is>
      </c>
      <c r="AB20376" t="inlineStr">
        <is>
          <t>[{"sid":"4","desc":"该商家支持开发票，请在下单时填写好发票抬头","name":"开发票"}]</t>
        </is>
      </c>
    </row>
    <row r="20377">
      <c r="A20377" t="inlineStr">
        <is>
          <t>2019-03-29 16:32:07</t>
        </is>
      </c>
      <c r="B20377" t="inlineStr">
        <is>
          <t>https://www.ele.me/shop/E14931138398109369767</t>
        </is>
      </c>
      <c r="C20377" t="inlineStr">
        <is>
          <t>E14931138398109369767</t>
        </is>
      </c>
      <c r="D20377" t="inlineStr">
        <is>
          <t>眉州东坡（团结湖店）</t>
        </is>
      </c>
      <c r="E20377" t="inlineStr">
        <is>
          <t>https://fuss10.elemecdn.com/2/47/e7d7aadf36efa9e25160417c3ab90png.png</t>
        </is>
      </c>
      <c r="F20377" t="inlineStr">
        <is>
          <t>北京市</t>
        </is>
      </c>
      <c r="G20377" t="inlineStr">
        <is>
          <t>北京市</t>
        </is>
      </c>
      <c r="H20377" t="inlineStr">
        <is>
          <t>北京市朝阳区团结湖东里1号楼北侧1层1-2内1-1</t>
        </is>
      </c>
      <c r="I20377" t="inlineStr">
        <is>
          <t>39.929316</t>
        </is>
      </c>
      <c r="J20377" t="inlineStr">
        <is>
          <t>116.471199</t>
        </is>
      </c>
      <c r="K20377" t="inlineStr">
        <is>
          <t>[{"sub_cat":"川湘菜","parent_cat":"特色菜系"},{"sub_cat":"川湘菜","parent_cat":"美食"}]</t>
        </is>
      </c>
      <c r="L20377" t="inlineStr">
        <is>
          <t>否</t>
        </is>
      </c>
      <c r="M20377" t="inlineStr">
        <is>
          <t>是</t>
        </is>
      </c>
      <c r="N20377" t="inlineStr">
        <is>
          <t>010-59683577 010-59683578</t>
        </is>
      </c>
      <c r="O20377" t="inlineStr">
        <is>
          <t>["06:30/23:55"]</t>
        </is>
      </c>
      <c r="P20377" t="inlineStr">
        <is>
          <t>1453</t>
        </is>
      </c>
      <c r="Q20377" t="inlineStr">
        <is>
          <t>https://www.ele.me/shop/E14931138398109369767</t>
        </is>
      </c>
      <c r="R20377" t="inlineStr">
        <is>
          <t>4.7</t>
        </is>
      </c>
      <c r="S20377" t="inlineStr">
        <is>
          <t/>
        </is>
      </c>
      <c r="T20377" t="inlineStr">
        <is>
          <t/>
        </is>
      </c>
      <c r="U20377" t="inlineStr">
        <is>
          <t>344</t>
        </is>
      </c>
      <c r="V20377" t="inlineStr">
        <is>
          <t>[{"pid":"21531440298","desc":"满80减20，满120减27","name":"眉州3月28-31","type":"减"},{"pid":"2105161659","desc":"折扣商品5折起","name":"西红柿炒鸡蛋-半价-眉州","type":"折"},{"pid":"2088029875","desc":"新用户下单立减17元","name":"新用户立减(不与其他活动共享)","type":"首"},{"pid":"1917558307","desc":"特价商品5元起","name":"超值换购","type":"换"}]</t>
        </is>
      </c>
      <c r="W20377" t="inlineStr">
        <is>
          <t>[]</t>
        </is>
      </c>
      <c r="X20377" t="inlineStr">
        <is>
          <t>蜂鸟专送</t>
        </is>
      </c>
      <c r="Y20377" t="inlineStr">
        <is>
          <t>20</t>
        </is>
      </c>
      <c r="Z20377" t="inlineStr">
        <is>
          <t>20</t>
        </is>
      </c>
      <c r="AA20377" t="inlineStr">
        <is>
          <t>5</t>
        </is>
      </c>
      <c r="AB20377" t="inlineStr">
        <is>
          <t>[]</t>
        </is>
      </c>
    </row>
    <row r="20378">
      <c r="A20378" t="inlineStr">
        <is>
          <t>2019-03-29 16:32:03</t>
        </is>
      </c>
      <c r="B20378" t="inlineStr">
        <is>
          <t>https://www.ele.me/shop/E6463776359158525420</t>
        </is>
      </c>
      <c r="C20378" t="inlineStr">
        <is>
          <t>E6463776359158525420</t>
        </is>
      </c>
      <c r="D20378" t="inlineStr">
        <is>
          <t>XBEK小北饵块&amp;饵丝之滇(南锣鼓巷店)</t>
        </is>
      </c>
      <c r="E20378" t="inlineStr">
        <is>
          <t>https://fuss10.elemecdn.com/2/a6/b286616edfbd7578ff6b4b9c4f309jpeg.jpeg</t>
        </is>
      </c>
      <c r="F20378" t="inlineStr">
        <is>
          <t>北京市</t>
        </is>
      </c>
      <c r="G20378" t="inlineStr">
        <is>
          <t>北京市</t>
        </is>
      </c>
      <c r="H20378" t="inlineStr">
        <is>
          <t>北京市东城区南锣鼓巷89号-1</t>
        </is>
      </c>
      <c r="I20378" t="inlineStr">
        <is>
          <t>39.93684</t>
        </is>
      </c>
      <c r="J20378" t="inlineStr">
        <is>
          <t>116.403233</t>
        </is>
      </c>
      <c r="K20378" t="inlineStr">
        <is>
          <t>[{"sub_cat":"云南菜","parent_cat":"特色菜系"},{"sub_cat":"云南菜","parent_cat":"美食"},{"sub_cat":"简餐","parent_cat":"快餐便当"},{"sub_cat":"简餐","parent_cat":"美食"}]</t>
        </is>
      </c>
      <c r="L20378" t="inlineStr">
        <is>
          <t>否</t>
        </is>
      </c>
      <c r="M20378" t="inlineStr">
        <is>
          <t>否</t>
        </is>
      </c>
      <c r="N20378" t="inlineStr">
        <is>
          <t>15801056399</t>
        </is>
      </c>
      <c r="O20378" t="inlineStr">
        <is>
          <t>["10:25/21:30"]</t>
        </is>
      </c>
      <c r="P20378" t="inlineStr">
        <is>
          <t>86</t>
        </is>
      </c>
      <c r="Q20378" t="inlineStr">
        <is>
          <t>https://www.ele.me/shop/E6463776359158525420</t>
        </is>
      </c>
      <c r="R20378" t="inlineStr">
        <is>
          <t>4.7</t>
        </is>
      </c>
      <c r="S20378" t="inlineStr">
        <is>
          <t/>
        </is>
      </c>
      <c r="T20378" t="inlineStr">
        <is>
          <t/>
        </is>
      </c>
      <c r="U20378" t="inlineStr">
        <is>
          <t>18</t>
        </is>
      </c>
      <c r="V20378" t="inlineStr">
        <is>
          <t>[{"pid":"21480623755","desc":"满30减11，满45减17，满65减24，满100减37","name":"满减活动","type":"减"},{"pid":"21527533635","desc":"特价商品8元起","name":"周四套餐日","type":"惠"},{"pid":"2082469299","desc":"新用户下单立减17元","name":"新用户立减(不与其他活动共享)","type":"首"},{"pid":"1894870649","desc":"折扣商品9.5折起","name":"单品折扣","type":"折"}]</t>
        </is>
      </c>
      <c r="W20378" t="inlineStr">
        <is>
          <t>[]</t>
        </is>
      </c>
      <c r="X20378" t="inlineStr">
        <is>
          <t>蜂鸟专送</t>
        </is>
      </c>
      <c r="Y20378" t="inlineStr">
        <is>
          <t>20</t>
        </is>
      </c>
      <c r="Z20378" t="inlineStr">
        <is>
          <t>20</t>
        </is>
      </c>
      <c r="AA20378" t="inlineStr">
        <is>
          <t>5</t>
        </is>
      </c>
      <c r="AB20378" t="inlineStr">
        <is>
          <t>[{"sid":"10","desc":"商家原因导致订单取消，赔付代金券","name":"拒单赔"},{"sid":"7","desc":"该商户食品安全已由国泰产险承担，食品安全有保障","name":"食安保"},{"sid":"4","desc":"该商家支持开发票，请在下单时填写好发票抬头","name":"开发票"}]</t>
        </is>
      </c>
    </row>
    <row r="20379">
      <c r="A20379" t="inlineStr">
        <is>
          <t>2019-03-29 16:32:01</t>
        </is>
      </c>
      <c r="B20379" t="inlineStr">
        <is>
          <t>https://www.ele.me/shop/E9942814332031067387</t>
        </is>
      </c>
      <c r="C20379" t="inlineStr">
        <is>
          <t>E9942814332031067387</t>
        </is>
      </c>
      <c r="D20379" t="inlineStr">
        <is>
          <t>必胜客宅急送（南锣鼓巷店）</t>
        </is>
      </c>
      <c r="E20379" t="inlineStr">
        <is>
          <t>https://fuss10.elemecdn.com/a/8f/0cdefab4556d926f2f05d3b924f9epng.png</t>
        </is>
      </c>
      <c r="F20379" t="inlineStr">
        <is>
          <t>北京市</t>
        </is>
      </c>
      <c r="G20379" t="inlineStr">
        <is>
          <t>北京市</t>
        </is>
      </c>
      <c r="H20379" t="inlineStr">
        <is>
          <t>北京市东城区地铁六号线南锣六站地上一层地上二层</t>
        </is>
      </c>
      <c r="I20379" t="inlineStr">
        <is>
          <t>39.933666</t>
        </is>
      </c>
      <c r="J20379" t="inlineStr">
        <is>
          <t>116.40242</t>
        </is>
      </c>
      <c r="K20379" t="inlineStr">
        <is>
          <t>[{"sub_cat":"披萨意面","parent_cat":"异国料理"},{"sub_cat":"披萨意面","parent_cat":"美食"},{"sub_cat":"炸鸡炸串","parent_cat":"小吃夜宵"},{"sub_cat":"炸鸡炸串","parent_cat":"美食"}]</t>
        </is>
      </c>
      <c r="L20379" t="inlineStr">
        <is>
          <t>否</t>
        </is>
      </c>
      <c r="M20379" t="inlineStr">
        <is>
          <t>是</t>
        </is>
      </c>
      <c r="N20379" t="inlineStr">
        <is>
          <t>4009208809</t>
        </is>
      </c>
      <c r="O20379" t="inlineStr">
        <is>
          <t>["10:00/22:00"]</t>
        </is>
      </c>
      <c r="P20379" t="inlineStr">
        <is>
          <t>799</t>
        </is>
      </c>
      <c r="Q20379" t="inlineStr">
        <is>
          <t>https://www.ele.me/shop/E9942814332031067387</t>
        </is>
      </c>
      <c r="R20379" t="inlineStr">
        <is>
          <t>4.8</t>
        </is>
      </c>
      <c r="S20379" t="inlineStr">
        <is>
          <t>4.8</t>
        </is>
      </c>
      <c r="T20379" t="inlineStr">
        <is>
          <t>4.8</t>
        </is>
      </c>
      <c r="U20379" t="inlineStr">
        <is>
          <t>179</t>
        </is>
      </c>
      <c r="V20379" t="inlineStr">
        <is>
          <t>[{"pid":"21531692698","desc":"满110减50","name":"超品日活动","type":"减"},{"pid":"2117275755","desc":"特价商品1元起","name":"新用户1元吃","type":"特"},{"pid":"2092694891","desc":"新用户下单立减17元","name":"新用户立减","type":"首"}]</t>
        </is>
      </c>
      <c r="W20379" t="inlineStr">
        <is>
          <t>[]</t>
        </is>
      </c>
      <c r="X20379" t="inlineStr">
        <is>
          <t/>
        </is>
      </c>
      <c r="Y20379" t="inlineStr">
        <is>
          <t>40</t>
        </is>
      </c>
      <c r="Z20379" t="inlineStr">
        <is>
          <t>0</t>
        </is>
      </c>
      <c r="AA20379" t="inlineStr">
        <is>
          <t>5</t>
        </is>
      </c>
      <c r="AB20379" t="inlineStr">
        <is>
          <t>[]</t>
        </is>
      </c>
    </row>
    <row r="20380">
      <c r="A20380" t="inlineStr">
        <is>
          <t>2019-03-29 16:32:01</t>
        </is>
      </c>
      <c r="B20380" t="inlineStr">
        <is>
          <t>https://www.ele.me/shop/E2683353215944173557</t>
        </is>
      </c>
      <c r="C20380" t="inlineStr">
        <is>
          <t>E2683353215944173557</t>
        </is>
      </c>
      <c r="D20380" t="inlineStr">
        <is>
          <t>313羊庄小吃店(王府井店)</t>
        </is>
      </c>
      <c r="E20380" t="inlineStr">
        <is>
          <t>https://fuss10.elemecdn.com/4/b8/8aa12f28c00beb43e93a74bbddaccpng.png</t>
        </is>
      </c>
      <c r="F20380" t="inlineStr">
        <is>
          <t>北京市</t>
        </is>
      </c>
      <c r="G20380" t="inlineStr">
        <is>
          <t>北京市</t>
        </is>
      </c>
      <c r="H20380" t="inlineStr">
        <is>
          <t>北京市东城区王府井大街301-2四层</t>
        </is>
      </c>
      <c r="I20380" t="inlineStr">
        <is>
          <t>39.910027</t>
        </is>
      </c>
      <c r="J20380" t="inlineStr">
        <is>
          <t>116.410913</t>
        </is>
      </c>
      <c r="K20380" t="inlineStr">
        <is>
          <t>[{"sub_cat":"简餐","parent_cat":"快餐便当"},{"sub_cat":"简餐","parent_cat":"美食"},{"sub_cat":"地方小吃","parent_cat":"小吃夜宵"},{"sub_cat":"地方小吃","parent_cat":"美食"}]</t>
        </is>
      </c>
      <c r="L20380" t="inlineStr">
        <is>
          <t>否</t>
        </is>
      </c>
      <c r="M20380" t="inlineStr">
        <is>
          <t>否</t>
        </is>
      </c>
      <c r="N20380" t="inlineStr">
        <is>
          <t>18811050846</t>
        </is>
      </c>
      <c r="O20380" t="inlineStr">
        <is>
          <t>["10:25/21:00"]</t>
        </is>
      </c>
      <c r="P20380" t="inlineStr">
        <is>
          <t>71</t>
        </is>
      </c>
      <c r="Q20380" t="inlineStr">
        <is>
          <t>https://www.ele.me/shop/E2683353215944173557</t>
        </is>
      </c>
      <c r="R20380" t="inlineStr">
        <is>
          <t>4.2</t>
        </is>
      </c>
      <c r="S20380" t="inlineStr">
        <is>
          <t/>
        </is>
      </c>
      <c r="T20380" t="inlineStr">
        <is>
          <t/>
        </is>
      </c>
      <c r="U20380" t="inlineStr">
        <is>
          <t>6</t>
        </is>
      </c>
      <c r="V20380" t="inlineStr">
        <is>
          <t>[{"pid":"21514200427","desc":"满50减2","name":"自营销复杂满减活动","type":"减"},{"pid":"21509253715","desc":"特价商品2.89元起","name":"超值换购","type":"换"}]</t>
        </is>
      </c>
      <c r="W20380" t="inlineStr">
        <is>
          <t>[]</t>
        </is>
      </c>
      <c r="X20380" t="inlineStr">
        <is>
          <t>蜂鸟专送</t>
        </is>
      </c>
      <c r="Y20380" t="inlineStr">
        <is>
          <t>20</t>
        </is>
      </c>
      <c r="Z20380" t="inlineStr">
        <is>
          <t>20</t>
        </is>
      </c>
      <c r="AA20380" t="inlineStr">
        <is>
          <t>5</t>
        </is>
      </c>
      <c r="AB20380" t="inlineStr">
        <is>
          <t>[{"sid":"10","desc":"商家原因导致订单取消，赔付代金券","name":"拒单赔"},{"sid":"7","desc":"该商户食品安全已由国泰产险承担，食品安全有保障","name":"食安保"}]</t>
        </is>
      </c>
    </row>
    <row r="20381">
      <c r="A20381" t="inlineStr">
        <is>
          <t>2019-03-29 16:31:59</t>
        </is>
      </c>
      <c r="B20381" t="inlineStr">
        <is>
          <t>https://www.ele.me/shop/E8451728145882674170</t>
        </is>
      </c>
      <c r="C20381" t="inlineStr">
        <is>
          <t>E8451728145882674170</t>
        </is>
      </c>
      <c r="D20381" t="inlineStr">
        <is>
          <t>束河人家云南原生态米线(南锣店)</t>
        </is>
      </c>
      <c r="E20381" t="inlineStr">
        <is>
          <t>https://fuss10.elemecdn.com/3/ab/5292144ba283cdd6927756e414b69png.png</t>
        </is>
      </c>
      <c r="F20381" t="inlineStr">
        <is>
          <t>北京市</t>
        </is>
      </c>
      <c r="G20381" t="inlineStr">
        <is>
          <t>北京市</t>
        </is>
      </c>
      <c r="H20381" t="inlineStr">
        <is>
          <t>北京市东城区北兵马司胡同17号1幢等4幢</t>
        </is>
      </c>
      <c r="I20381" t="inlineStr">
        <is>
          <t>39.936467</t>
        </is>
      </c>
      <c r="J20381" t="inlineStr">
        <is>
          <t>116.404844</t>
        </is>
      </c>
      <c r="K20381" t="inlineStr">
        <is>
          <t>[{"sub_cat":"米粉面馆","parent_cat":"快餐便当"},{"sub_cat":"米粉面馆","parent_cat":"美食"}]</t>
        </is>
      </c>
      <c r="L20381" t="inlineStr">
        <is>
          <t>否</t>
        </is>
      </c>
      <c r="M20381" t="inlineStr">
        <is>
          <t>否</t>
        </is>
      </c>
      <c r="N20381" t="inlineStr">
        <is>
          <t>01057218898</t>
        </is>
      </c>
      <c r="O20381" t="inlineStr">
        <is>
          <t>["10:25/21:00"]</t>
        </is>
      </c>
      <c r="P20381" t="inlineStr">
        <is>
          <t>446</t>
        </is>
      </c>
      <c r="Q20381" t="inlineStr">
        <is>
          <t>https://www.ele.me/shop/E8451728145882674170</t>
        </is>
      </c>
      <c r="R20381" t="inlineStr">
        <is>
          <t>4.8</t>
        </is>
      </c>
      <c r="S20381" t="inlineStr">
        <is>
          <t>4.9</t>
        </is>
      </c>
      <c r="T20381" t="inlineStr">
        <is>
          <t>4.8</t>
        </is>
      </c>
      <c r="U20381" t="inlineStr">
        <is>
          <t>148</t>
        </is>
      </c>
      <c r="V20381" t="inlineStr">
        <is>
          <t>[{"pid":"21519836186","desc":"满35减12，满60减22，满80减30","name":"束河人家","type":"减"},{"pid":"2044312451","desc":"特价商品2.5元起","name":"超值换购","type":"换"},{"pid":"403900737","desc":"本店新用户立减12元","name":"门店新客立减","type":"新"},{"pid":"1695217217","desc":"折扣商品5折起","name":"单品折扣","type":"折"}]</t>
        </is>
      </c>
      <c r="W20381" t="inlineStr">
        <is>
          <t>[]</t>
        </is>
      </c>
      <c r="X20381" t="inlineStr">
        <is>
          <t>蜂鸟专送</t>
        </is>
      </c>
      <c r="Y20381" t="inlineStr">
        <is>
          <t>20</t>
        </is>
      </c>
      <c r="Z20381" t="inlineStr">
        <is>
          <t>20</t>
        </is>
      </c>
      <c r="AA20381" t="inlineStr">
        <is>
          <t>2</t>
        </is>
      </c>
      <c r="AB20381" t="inlineStr">
        <is>
          <t>[{"sid":"7","desc":"该商户食品安全已由国泰产险承担，食品安全有保障","name":"食安保"}]</t>
        </is>
      </c>
    </row>
    <row r="20382">
      <c r="A20382" t="inlineStr">
        <is>
          <t>2019-03-29 16:31:56</t>
        </is>
      </c>
      <c r="B20382" t="inlineStr">
        <is>
          <t>https://www.ele.me/shop/E14914036530278240673</t>
        </is>
      </c>
      <c r="C20382" t="inlineStr">
        <is>
          <t>E14914036530278240673</t>
        </is>
      </c>
      <c r="D20382" t="inlineStr">
        <is>
          <t>付小姐在成都(南锣鼓巷店)</t>
        </is>
      </c>
      <c r="E20382" t="inlineStr">
        <is>
          <t>https://fuss10.elemecdn.com/c/17/c637a091ce68d0584eeefede2ab33png.png</t>
        </is>
      </c>
      <c r="F20382" t="inlineStr">
        <is>
          <t>北京市</t>
        </is>
      </c>
      <c r="G20382" t="inlineStr">
        <is>
          <t>北京市</t>
        </is>
      </c>
      <c r="H20382" t="inlineStr">
        <is>
          <t>北京市东城区地铁六号线南锣鼓巷站地上一层及二层</t>
        </is>
      </c>
      <c r="I20382" t="inlineStr">
        <is>
          <t>39.933666</t>
        </is>
      </c>
      <c r="J20382" t="inlineStr">
        <is>
          <t>116.40242</t>
        </is>
      </c>
      <c r="K20382" t="inlineStr">
        <is>
          <t>[{"sub_cat":"川湘菜","parent_cat":"特色菜系"},{"sub_cat":"川湘菜","parent_cat":"美食"}]</t>
        </is>
      </c>
      <c r="L20382" t="inlineStr">
        <is>
          <t>否</t>
        </is>
      </c>
      <c r="M20382" t="inlineStr">
        <is>
          <t>是</t>
        </is>
      </c>
      <c r="N20382" t="inlineStr">
        <is>
          <t>010-84099610</t>
        </is>
      </c>
      <c r="O20382" t="inlineStr">
        <is>
          <t>["11:00/00:30"]</t>
        </is>
      </c>
      <c r="P20382" t="inlineStr">
        <is>
          <t>1556</t>
        </is>
      </c>
      <c r="Q20382" t="inlineStr">
        <is>
          <t>https://www.ele.me/shop/E14914036530278240673</t>
        </is>
      </c>
      <c r="R20382" t="inlineStr">
        <is>
          <t>4.7</t>
        </is>
      </c>
      <c r="S20382" t="inlineStr">
        <is>
          <t>4.8</t>
        </is>
      </c>
      <c r="T20382" t="inlineStr">
        <is>
          <t>4.7</t>
        </is>
      </c>
      <c r="U20382" t="inlineStr">
        <is>
          <t>491</t>
        </is>
      </c>
      <c r="V20382" t="inlineStr">
        <is>
          <t>[{"pid":"21523724851","desc":"特价商品38元起","name":"单品定价","type":"特"},{"pid":"534538137","desc":"本店新用户立减4元","name":"门店新客立减","type":"新"},{"pid":"2087969763","desc":"新用户下单立减17元","name":"新用户立减(不与其他活动共享)","type":"首"}]</t>
        </is>
      </c>
      <c r="W20382" t="inlineStr">
        <is>
          <t>[]</t>
        </is>
      </c>
      <c r="X20382" t="inlineStr">
        <is>
          <t/>
        </is>
      </c>
      <c r="Y20382" t="inlineStr">
        <is>
          <t>21</t>
        </is>
      </c>
      <c r="Z20382" t="inlineStr">
        <is>
          <t>25</t>
        </is>
      </c>
      <c r="AA20382" t="inlineStr">
        <is>
          <t>7</t>
        </is>
      </c>
      <c r="AB20382" t="inlineStr">
        <is>
          <t>[{"sid":"4","desc":"该商家支持开发票，请在下单时填写好发票抬头","name":"开发票"}]</t>
        </is>
      </c>
    </row>
    <row r="20383">
      <c r="A20383" t="inlineStr">
        <is>
          <t>2019-03-29 16:31:55</t>
        </is>
      </c>
      <c r="B20383" t="inlineStr">
        <is>
          <t>https://www.ele.me/shop/E9040454000726486564</t>
        </is>
      </c>
      <c r="C20383" t="inlineStr">
        <is>
          <t>E9040454000726486564</t>
        </is>
      </c>
      <c r="D20383" t="inlineStr">
        <is>
          <t>南锣米线</t>
        </is>
      </c>
      <c r="E20383" t="inlineStr">
        <is>
          <t>https://fuss10.elemecdn.com/a/8f/c2f5ba6796daf580e6b29f4266642jpeg.jpeg</t>
        </is>
      </c>
      <c r="F20383" t="inlineStr">
        <is>
          <t>北京市</t>
        </is>
      </c>
      <c r="G20383" t="inlineStr">
        <is>
          <t>北京市</t>
        </is>
      </c>
      <c r="H20383" t="inlineStr">
        <is>
          <t>北京市东城区雨儿胡同2号-2</t>
        </is>
      </c>
      <c r="I20383" t="inlineStr">
        <is>
          <t>39.935538</t>
        </is>
      </c>
      <c r="J20383" t="inlineStr">
        <is>
          <t>116.402847</t>
        </is>
      </c>
      <c r="K20383" t="inlineStr">
        <is>
          <t>[{"sub_cat":"米粉面馆","parent_cat":"快餐便当"},{"sub_cat":"米粉面馆","parent_cat":"美食"}]</t>
        </is>
      </c>
      <c r="L20383" t="inlineStr">
        <is>
          <t>是</t>
        </is>
      </c>
      <c r="M20383" t="inlineStr">
        <is>
          <t>否</t>
        </is>
      </c>
      <c r="N20383" t="inlineStr">
        <is>
          <t>010-64023626</t>
        </is>
      </c>
      <c r="O20383" t="inlineStr">
        <is>
          <t>["10:00/20:30"]</t>
        </is>
      </c>
      <c r="P20383" t="inlineStr">
        <is>
          <t>209</t>
        </is>
      </c>
      <c r="Q20383" t="inlineStr">
        <is>
          <t>https://www.ele.me/shop/E9040454000726486564</t>
        </is>
      </c>
      <c r="R20383" t="inlineStr">
        <is>
          <t>4.8</t>
        </is>
      </c>
      <c r="S20383" t="inlineStr">
        <is>
          <t>4.8</t>
        </is>
      </c>
      <c r="T20383" t="inlineStr">
        <is>
          <t>4.8</t>
        </is>
      </c>
      <c r="U20383" t="inlineStr">
        <is>
          <t>81</t>
        </is>
      </c>
      <c r="V20383" t="inlineStr">
        <is>
          <t>[{"pid":"21520597539","desc":"满20减10，满50减30，满80减50","name":"自营销复杂满减活动","type":"减"},{"pid":"21531051891","desc":"特价商品8.88元起","name":"单品定价","type":"特"}]</t>
        </is>
      </c>
      <c r="W20383" t="inlineStr">
        <is>
          <t>[]</t>
        </is>
      </c>
      <c r="X20383" t="inlineStr">
        <is>
          <t>蜂鸟专送</t>
        </is>
      </c>
      <c r="Y20383" t="inlineStr">
        <is>
          <t>20</t>
        </is>
      </c>
      <c r="Z20383" t="inlineStr">
        <is>
          <t>20</t>
        </is>
      </c>
      <c r="AA20383" t="inlineStr">
        <is>
          <t>5</t>
        </is>
      </c>
      <c r="AB20383" t="inlineStr">
        <is>
          <t>[{"sid":"7","desc":"该商户食品安全已由国泰产险承担，食品安全有保障","name":"食安保"}]</t>
        </is>
      </c>
    </row>
    <row r="20384">
      <c r="A20384" t="inlineStr">
        <is>
          <t>2019-03-29 16:31:54</t>
        </is>
      </c>
      <c r="B20384" t="inlineStr">
        <is>
          <t>https://www.ele.me/shop/E4858274509954715300</t>
        </is>
      </c>
      <c r="C20384" t="inlineStr">
        <is>
          <t>E4858274509954715300</t>
        </is>
      </c>
      <c r="D20384" t="inlineStr">
        <is>
          <t>茶太良品(南锣鼓巷)</t>
        </is>
      </c>
      <c r="E20384" t="inlineStr">
        <is>
          <t>https://fuss10.elemecdn.com/7/64/43f425b5d8a1df7a75f4ad5946bfepng.png</t>
        </is>
      </c>
      <c r="F20384" t="inlineStr">
        <is>
          <t>北京市</t>
        </is>
      </c>
      <c r="G20384" t="inlineStr">
        <is>
          <t>北京市</t>
        </is>
      </c>
      <c r="H20384" t="inlineStr">
        <is>
          <t>北京市东城区南锣鼓巷胡同110号（07）</t>
        </is>
      </c>
      <c r="I20384" t="inlineStr">
        <is>
          <t>39.934482</t>
        </is>
      </c>
      <c r="J20384" t="inlineStr">
        <is>
          <t>116.403305</t>
        </is>
      </c>
      <c r="K20384" t="inlineStr">
        <is>
          <t>[{"sub_cat":"奶茶果汁","parent_cat":"甜品饮品"},{"sub_cat":"奶茶果汁","parent_cat":"美食"},{"sub_cat":"甜品","parent_cat":"甜品饮品"},{"sub_cat":"甜品","parent_cat":"美食"}]</t>
        </is>
      </c>
      <c r="L20384" t="inlineStr">
        <is>
          <t>否</t>
        </is>
      </c>
      <c r="M20384" t="inlineStr">
        <is>
          <t>否</t>
        </is>
      </c>
      <c r="N20384" t="inlineStr">
        <is>
          <t>010-64013551</t>
        </is>
      </c>
      <c r="O20384" t="inlineStr">
        <is>
          <t>["10:00/22:00"]</t>
        </is>
      </c>
      <c r="P20384" t="inlineStr">
        <is>
          <t>232</t>
        </is>
      </c>
      <c r="Q20384" t="inlineStr">
        <is>
          <t>https://www.ele.me/shop/E4858274509954715300</t>
        </is>
      </c>
      <c r="R20384" t="inlineStr">
        <is>
          <t>4.9</t>
        </is>
      </c>
      <c r="S20384" t="inlineStr">
        <is>
          <t/>
        </is>
      </c>
      <c r="T20384" t="inlineStr">
        <is>
          <t/>
        </is>
      </c>
      <c r="U20384" t="inlineStr">
        <is>
          <t>86</t>
        </is>
      </c>
      <c r="V20384" t="inlineStr">
        <is>
          <t>[{"pid":"1877916489","desc":"满25减8，满35减10，满50减16，满80减20","name":"自营销复杂满减活动","type":"减"},{"pid":"2015842739","desc":"特价商品12元起","name":"超值换购","type":"换"},{"pid":"1544105321","desc":"折扣商品8折起","name":"单品折扣","type":"折"}]</t>
        </is>
      </c>
      <c r="W20384" t="inlineStr">
        <is>
          <t>[]</t>
        </is>
      </c>
      <c r="X20384" t="inlineStr">
        <is>
          <t>蜂鸟专送</t>
        </is>
      </c>
      <c r="Y20384" t="inlineStr">
        <is>
          <t>20</t>
        </is>
      </c>
      <c r="Z20384" t="inlineStr">
        <is>
          <t>20</t>
        </is>
      </c>
      <c r="AA20384" t="inlineStr">
        <is>
          <t>4.5</t>
        </is>
      </c>
      <c r="AB20384" t="inlineStr">
        <is>
          <t>[{"sid":"10","desc":"商家原因导致订单取消，赔付代金券","name":"拒单赔"},{"sid":"7","desc":"该商户食品安全已由国泰产险承担，食品安全有保障","name":"食安保"}]</t>
        </is>
      </c>
    </row>
    <row r="20385">
      <c r="A20385" t="inlineStr">
        <is>
          <t>2019-03-29 16:31:50</t>
        </is>
      </c>
      <c r="B20385" t="inlineStr">
        <is>
          <t>https://www.ele.me/shop/E9494442212240722996</t>
        </is>
      </c>
      <c r="C20385" t="inlineStr">
        <is>
          <t>E9494442212240722996</t>
        </is>
      </c>
      <c r="D20385" t="inlineStr">
        <is>
          <t>大董(王府井店)</t>
        </is>
      </c>
      <c r="E20385" t="inlineStr">
        <is>
          <t>https://fuss10.elemecdn.com/9/66/4123db12951eec6bbf105e3a35456png.png</t>
        </is>
      </c>
      <c r="F20385" t="inlineStr">
        <is>
          <t>北京市</t>
        </is>
      </c>
      <c r="G20385" t="inlineStr">
        <is>
          <t>北京市</t>
        </is>
      </c>
      <c r="H20385" t="inlineStr">
        <is>
          <t>北京市东城区王府井大街301-2号（六层）</t>
        </is>
      </c>
      <c r="I20385" t="inlineStr">
        <is>
          <t>39.910098</t>
        </is>
      </c>
      <c r="J20385" t="inlineStr">
        <is>
          <t>116.411187</t>
        </is>
      </c>
      <c r="K20385" t="inlineStr">
        <is>
          <t>[{"sub_cat":"其他菜系","parent_cat":"特色菜系"},{"sub_cat":"其他菜系","parent_cat":"美食"},{"sub_cat":"海鲜","parent_cat":"特色菜系"},{"sub_cat":"海鲜","parent_cat":"美食"}]</t>
        </is>
      </c>
      <c r="L20385" t="inlineStr">
        <is>
          <t>否</t>
        </is>
      </c>
      <c r="M20385" t="inlineStr">
        <is>
          <t>是</t>
        </is>
      </c>
      <c r="N20385" t="inlineStr">
        <is>
          <t>4000989809 010-65599967</t>
        </is>
      </c>
      <c r="O20385" t="inlineStr">
        <is>
          <t>["10:40/21:30"]</t>
        </is>
      </c>
      <c r="P20385" t="inlineStr">
        <is>
          <t>58</t>
        </is>
      </c>
      <c r="Q20385" t="inlineStr">
        <is>
          <t>https://www.ele.me/shop/E9494442212240722996</t>
        </is>
      </c>
      <c r="R20385" t="inlineStr">
        <is>
          <t>4.3</t>
        </is>
      </c>
      <c r="S20385" t="inlineStr">
        <is>
          <t/>
        </is>
      </c>
      <c r="T20385" t="inlineStr">
        <is>
          <t/>
        </is>
      </c>
      <c r="U20385" t="inlineStr">
        <is>
          <t>18</t>
        </is>
      </c>
      <c r="V20385" t="inlineStr">
        <is>
          <t>[{"pid":"2100037595","desc":"折扣商品5折起","name":"单品折扣","type":"折"},{"pid":"1800608882","desc":"特价商品28.8元起","name":"单品定价","type":"特"},{"pid":"2087928939","desc":"新用户下单立减17元","name":"新用户立减(不与其他活动共享)","type":"首"}]</t>
        </is>
      </c>
      <c r="W20385" t="inlineStr">
        <is>
          <t>[]</t>
        </is>
      </c>
      <c r="X20385" t="inlineStr">
        <is>
          <t>蜂鸟专送</t>
        </is>
      </c>
      <c r="Y20385" t="inlineStr">
        <is>
          <t>21</t>
        </is>
      </c>
      <c r="Z20385" t="inlineStr">
        <is>
          <t>20</t>
        </is>
      </c>
      <c r="AA20385" t="inlineStr">
        <is>
          <t>5</t>
        </is>
      </c>
      <c r="AB20385" t="inlineStr">
        <is>
          <t>[{"sid":"4","desc":"该商家支持开发票，请在下单时填写好发票抬头","name":"开发票"}]</t>
        </is>
      </c>
    </row>
    <row r="20386">
      <c r="A20386" t="inlineStr">
        <is>
          <t>2019-03-29 16:31:40</t>
        </is>
      </c>
      <c r="B20386" t="inlineStr">
        <is>
          <t>https://www.ele.me/shop/E10968552218500095780</t>
        </is>
      </c>
      <c r="C20386" t="inlineStr">
        <is>
          <t>E10968552218500095780</t>
        </is>
      </c>
      <c r="D20386" t="inlineStr">
        <is>
          <t>台式手摇茶(王府井新燕莎店)</t>
        </is>
      </c>
      <c r="E20386" t="inlineStr">
        <is>
          <t>https://fuss10.elemecdn.com/2/68/e829ca0c4b85d7f9a49ffe826c4b6png.png</t>
        </is>
      </c>
      <c r="F20386" t="inlineStr">
        <is>
          <t>北京市</t>
        </is>
      </c>
      <c r="G20386" t="inlineStr">
        <is>
          <t>北京市</t>
        </is>
      </c>
      <c r="H20386" t="inlineStr">
        <is>
          <t>北京市东城区王府井大街301号6层602内MF602商铺</t>
        </is>
      </c>
      <c r="I20386" t="inlineStr">
        <is>
          <t>39.910098</t>
        </is>
      </c>
      <c r="J20386" t="inlineStr">
        <is>
          <t>116.411187</t>
        </is>
      </c>
      <c r="K20386" t="inlineStr">
        <is>
          <t>[{"sub_cat":"奶茶果汁","parent_cat":"甜品饮品"},{"sub_cat":"奶茶果汁","parent_cat":"美食"},{"sub_cat":"甜品","parent_cat":"甜品饮品"},{"sub_cat":"甜品","parent_cat":"美食"}]</t>
        </is>
      </c>
      <c r="L20386" t="inlineStr">
        <is>
          <t>否</t>
        </is>
      </c>
      <c r="M20386" t="inlineStr">
        <is>
          <t>是</t>
        </is>
      </c>
      <c r="N20386" t="inlineStr">
        <is>
          <t>01065228102 4008177676 02160349455</t>
        </is>
      </c>
      <c r="O20386" t="inlineStr">
        <is>
          <t>["10:00/21:00"]</t>
        </is>
      </c>
      <c r="P20386" t="inlineStr">
        <is>
          <t>236</t>
        </is>
      </c>
      <c r="Q20386" t="inlineStr">
        <is>
          <t>https://www.ele.me/shop/E10968552218500095780</t>
        </is>
      </c>
      <c r="R20386" t="inlineStr">
        <is>
          <t>4.9</t>
        </is>
      </c>
      <c r="S20386" t="inlineStr">
        <is>
          <t/>
        </is>
      </c>
      <c r="T20386" t="inlineStr">
        <is>
          <t/>
        </is>
      </c>
      <c r="U20386" t="inlineStr">
        <is>
          <t>47</t>
        </is>
      </c>
      <c r="V20386" t="inlineStr">
        <is>
          <t>[{"pid":"2043636179","desc":"满24减15，满50减30，满80减40","name":"自营销复杂满减活动","type":"减"},{"pid":"21514155691","desc":"特价商品15元起","name":"超值换购","type":"换"},{"pid":"2081372419","desc":"新用户下单立减17元","name":"新用户立减(不与其他活动共享)","type":"首"}]</t>
        </is>
      </c>
      <c r="W20386" t="inlineStr">
        <is>
          <t>[]</t>
        </is>
      </c>
      <c r="X20386" t="inlineStr">
        <is>
          <t>蜂鸟专送</t>
        </is>
      </c>
      <c r="Y20386" t="inlineStr">
        <is>
          <t>20</t>
        </is>
      </c>
      <c r="Z20386" t="inlineStr">
        <is>
          <t>20</t>
        </is>
      </c>
      <c r="AA20386" t="inlineStr">
        <is>
          <t>5</t>
        </is>
      </c>
      <c r="AB20386" t="inlineStr">
        <is>
          <t>[{"sid":"4","desc":"该商家支持开发票，请在下单时填写好发票抬头","name":"开发票"}]</t>
        </is>
      </c>
    </row>
    <row r="20387">
      <c r="A20387" t="inlineStr">
        <is>
          <t>2019-03-29 16:31:36</t>
        </is>
      </c>
      <c r="B20387" t="inlineStr">
        <is>
          <t>https://www.ele.me/shop/E10731813829023388297</t>
        </is>
      </c>
      <c r="C20387" t="inlineStr">
        <is>
          <t>E10731813829023388297</t>
        </is>
      </c>
      <c r="D20387" t="inlineStr">
        <is>
          <t>遇见奶牛(王府井店)</t>
        </is>
      </c>
      <c r="E20387" t="inlineStr">
        <is>
          <t>https://fuss10.elemecdn.com/4/e6/3e16766505c88f0746029bab1f875jpeg.jpeg</t>
        </is>
      </c>
      <c r="F20387" t="inlineStr">
        <is>
          <t>北京市</t>
        </is>
      </c>
      <c r="G20387" t="inlineStr">
        <is>
          <t>北京市</t>
        </is>
      </c>
      <c r="H20387" t="inlineStr">
        <is>
          <t>北京市东城区王府井大街301号新燕莎金街购物广场MB102</t>
        </is>
      </c>
      <c r="I20387" t="inlineStr">
        <is>
          <t>39.909685</t>
        </is>
      </c>
      <c r="J20387" t="inlineStr">
        <is>
          <t>116.410636</t>
        </is>
      </c>
      <c r="K20387" t="inlineStr">
        <is>
          <t>[{"sub_cat":"奶茶果汁","parent_cat":"甜品饮品"},{"sub_cat":"奶茶果汁","parent_cat":"美食"},{"sub_cat":"甜品","parent_cat":"甜品饮品"},{"sub_cat":"甜品","parent_cat":"美食"}]</t>
        </is>
      </c>
      <c r="L20387" t="inlineStr">
        <is>
          <t>否</t>
        </is>
      </c>
      <c r="M20387" t="inlineStr">
        <is>
          <t>否</t>
        </is>
      </c>
      <c r="N20387" t="inlineStr">
        <is>
          <t>13601093804</t>
        </is>
      </c>
      <c r="O20387" t="inlineStr">
        <is>
          <t>["10:00/21:30"]</t>
        </is>
      </c>
      <c r="P20387" t="inlineStr">
        <is>
          <t>407</t>
        </is>
      </c>
      <c r="Q20387" t="inlineStr">
        <is>
          <t>https://www.ele.me/shop/E10731813829023388297</t>
        </is>
      </c>
      <c r="R20387" t="inlineStr">
        <is>
          <t>4.9</t>
        </is>
      </c>
      <c r="S20387" t="inlineStr">
        <is>
          <t>4.9</t>
        </is>
      </c>
      <c r="T20387" t="inlineStr">
        <is>
          <t>4.9</t>
        </is>
      </c>
      <c r="U20387" t="inlineStr">
        <is>
          <t>141</t>
        </is>
      </c>
      <c r="V20387" t="inlineStr">
        <is>
          <t>[{"pid":"21532706171","desc":"满30减12，满60减24，满90减36","name":"自营销复杂满减活动","type":"减"},{"pid":"1736010081","desc":"折扣商品7折起","name":"单品折扣","type":"折"},{"pid":"1652707033","desc":"特价商品9.9元起","name":"遇见奶牛","type":"特"}]</t>
        </is>
      </c>
      <c r="W20387" t="inlineStr">
        <is>
          <t>[]</t>
        </is>
      </c>
      <c r="X20387" t="inlineStr">
        <is>
          <t>蜂鸟专送</t>
        </is>
      </c>
      <c r="Y20387" t="inlineStr">
        <is>
          <t>20</t>
        </is>
      </c>
      <c r="Z20387" t="inlineStr">
        <is>
          <t>20</t>
        </is>
      </c>
      <c r="AA20387" t="inlineStr">
        <is>
          <t>5</t>
        </is>
      </c>
      <c r="AB20387" t="inlineStr">
        <is>
          <t>[{"sid":"7","desc":"该商户食品安全已由国泰产险承担，食品安全有保障","name":"食安保"}]</t>
        </is>
      </c>
    </row>
    <row r="20388">
      <c r="A20388" t="inlineStr">
        <is>
          <t>2019-03-29 16:31:34</t>
        </is>
      </c>
      <c r="B20388" t="inlineStr">
        <is>
          <t>https://www.ele.me/shop/E16998238442951720290</t>
        </is>
      </c>
      <c r="C20388" t="inlineStr">
        <is>
          <t>E16998238442951720290</t>
        </is>
      </c>
      <c r="D20388" t="inlineStr">
        <is>
          <t>金鼎轩南北点心店(王府井店)</t>
        </is>
      </c>
      <c r="E20388" t="inlineStr">
        <is>
          <t>https://fuss10.elemecdn.com/e/9b/a9a6cf6e2d9182930b7c83b80a1c5png.png</t>
        </is>
      </c>
      <c r="F20388" t="inlineStr">
        <is>
          <t>北京市</t>
        </is>
      </c>
      <c r="G20388" t="inlineStr">
        <is>
          <t>北京市</t>
        </is>
      </c>
      <c r="H20388" t="inlineStr">
        <is>
          <t>北京市东城区王府井大街301号新燕莎金街购物广场MF605</t>
        </is>
      </c>
      <c r="I20388" t="inlineStr">
        <is>
          <t>39.909964</t>
        </is>
      </c>
      <c r="J20388" t="inlineStr">
        <is>
          <t>116.410653</t>
        </is>
      </c>
      <c r="K20388" t="inlineStr">
        <is>
          <t>[{"sub_cat":"粤菜","parent_cat":"特色菜系"},{"sub_cat":"粤菜","parent_cat":"美食"},{"sub_cat":"地方小吃","parent_cat":"小吃夜宵"},{"sub_cat":"地方小吃","parent_cat":"美食"}]</t>
        </is>
      </c>
      <c r="L20388" t="inlineStr">
        <is>
          <t>否</t>
        </is>
      </c>
      <c r="M20388" t="inlineStr">
        <is>
          <t>是</t>
        </is>
      </c>
      <c r="N20388" t="inlineStr">
        <is>
          <t>85116707</t>
        </is>
      </c>
      <c r="O20388" t="inlineStr">
        <is>
          <t>["00:00/24:00"]</t>
        </is>
      </c>
      <c r="P20388" t="inlineStr">
        <is>
          <t>1575</t>
        </is>
      </c>
      <c r="Q20388" t="inlineStr">
        <is>
          <t>https://www.ele.me/shop/E16998238442951720290</t>
        </is>
      </c>
      <c r="R20388" t="inlineStr">
        <is>
          <t>4.8</t>
        </is>
      </c>
      <c r="S20388" t="inlineStr">
        <is>
          <t>4.8</t>
        </is>
      </c>
      <c r="T20388" t="inlineStr">
        <is>
          <t>4.8</t>
        </is>
      </c>
      <c r="U20388" t="inlineStr">
        <is>
          <t>413</t>
        </is>
      </c>
      <c r="V20388" t="inlineStr">
        <is>
          <t>[{"pid":"2124667530","desc":"满60减20","name":"金鼎轩B简满减3月","type":"减"},{"pid":"2092983059","desc":"特价商品9.9元起","name":"单品定价","type":"特"},{"pid":"2087967251","desc":"新用户下单立减17元","name":"新用户立减(不与其他活动共享)","type":"首"}]</t>
        </is>
      </c>
      <c r="W20388" t="inlineStr">
        <is>
          <t>[]</t>
        </is>
      </c>
      <c r="X20388" t="inlineStr">
        <is>
          <t>蜂鸟专送</t>
        </is>
      </c>
      <c r="Y20388" t="inlineStr">
        <is>
          <t>22</t>
        </is>
      </c>
      <c r="Z20388" t="inlineStr">
        <is>
          <t>20</t>
        </is>
      </c>
      <c r="AA20388" t="inlineStr">
        <is>
          <t>5</t>
        </is>
      </c>
      <c r="AB20388" t="inlineStr">
        <is>
          <t>[{"sid":"4","desc":"该商家支持开发票，请在下单时填写好发票抬头","name":"开发票"}]</t>
        </is>
      </c>
    </row>
    <row r="20389">
      <c r="A20389" t="inlineStr">
        <is>
          <t>2019-03-29 16:31:32</t>
        </is>
      </c>
      <c r="B20389" t="inlineStr">
        <is>
          <t>https://www.ele.me/shop/E17544326737826420512</t>
        </is>
      </c>
      <c r="C20389" t="inlineStr">
        <is>
          <t>E17544326737826420512</t>
        </is>
      </c>
      <c r="D20389" t="inlineStr">
        <is>
          <t>水果先生（新燕莎金街店）</t>
        </is>
      </c>
      <c r="E20389" t="inlineStr">
        <is>
          <t>https://fuss10.elemecdn.com/6/2d/6e95bf32b11699116838aaccf37fepng.png</t>
        </is>
      </c>
      <c r="F20389" t="inlineStr">
        <is>
          <t>北京市</t>
        </is>
      </c>
      <c r="G20389" t="inlineStr">
        <is>
          <t>北京市</t>
        </is>
      </c>
      <c r="H20389" t="inlineStr">
        <is>
          <t>北京市东城区王府井大街301号二层MF220号</t>
        </is>
      </c>
      <c r="I20389" t="inlineStr">
        <is>
          <t>39.909685</t>
        </is>
      </c>
      <c r="J20389" t="inlineStr">
        <is>
          <t>116.410636</t>
        </is>
      </c>
      <c r="K20389" t="inlineStr">
        <is>
          <t>[{"sub_cat":"奶茶果汁","parent_cat":"甜品饮品"},{"sub_cat":"奶茶果汁","parent_cat":"美食"},{"sub_cat":"甜品","parent_cat":"甜品饮品"},{"sub_cat":"甜品","parent_cat":"美食"}]</t>
        </is>
      </c>
      <c r="L20389" t="inlineStr">
        <is>
          <t>否</t>
        </is>
      </c>
      <c r="M20389" t="inlineStr">
        <is>
          <t>是</t>
        </is>
      </c>
      <c r="N20389" t="inlineStr">
        <is>
          <t>13293855580</t>
        </is>
      </c>
      <c r="O20389" t="inlineStr">
        <is>
          <t>["10:00/21:00"]</t>
        </is>
      </c>
      <c r="P20389" t="inlineStr">
        <is>
          <t>37</t>
        </is>
      </c>
      <c r="Q20389" t="inlineStr">
        <is>
          <t>https://www.ele.me/shop/E17544326737826420512</t>
        </is>
      </c>
      <c r="R20389" t="inlineStr">
        <is>
          <t>5</t>
        </is>
      </c>
      <c r="S20389" t="inlineStr">
        <is>
          <t>5.0</t>
        </is>
      </c>
      <c r="T20389" t="inlineStr">
        <is>
          <t>5.0</t>
        </is>
      </c>
      <c r="U20389" t="inlineStr">
        <is>
          <t>1</t>
        </is>
      </c>
      <c r="V20389" t="inlineStr">
        <is>
          <t>[{"pid":"2091683378","desc":"满25减3，满48减6，满70减7，满90减9","name":"水果先生满减活动","type":"减"}]</t>
        </is>
      </c>
      <c r="W20389" t="inlineStr">
        <is>
          <t>[]</t>
        </is>
      </c>
      <c r="X20389" t="inlineStr">
        <is>
          <t>蜂鸟专送</t>
        </is>
      </c>
      <c r="Y20389" t="inlineStr">
        <is>
          <t>20</t>
        </is>
      </c>
      <c r="Z20389" t="inlineStr">
        <is>
          <t>30</t>
        </is>
      </c>
      <c r="AA20389" t="inlineStr">
        <is>
          <t>5</t>
        </is>
      </c>
      <c r="AB20389" t="inlineStr">
        <is>
          <t>[{"sid":"10","desc":"商家原因导致订单取消，赔付代金券","name":"拒单赔"}]</t>
        </is>
      </c>
    </row>
    <row r="20390">
      <c r="A20390" t="inlineStr">
        <is>
          <t>2019-03-29 16:31:29</t>
        </is>
      </c>
      <c r="B20390" t="inlineStr">
        <is>
          <t>https://www.ele.me/shop/E1990910515529943395</t>
        </is>
      </c>
      <c r="C20390" t="inlineStr">
        <is>
          <t>E1990910515529943395</t>
        </is>
      </c>
      <c r="D20390" t="inlineStr">
        <is>
          <t>Dunkin（王府井店）</t>
        </is>
      </c>
      <c r="E20390" t="inlineStr">
        <is>
          <t>https://fuss10.elemecdn.com/f/25/80d5f415aecf692b75dceb16461f5png.png</t>
        </is>
      </c>
      <c r="F20390" t="inlineStr">
        <is>
          <t>北京市</t>
        </is>
      </c>
      <c r="G20390" t="inlineStr">
        <is>
          <t>北京市</t>
        </is>
      </c>
      <c r="H20390" t="inlineStr">
        <is>
          <t>北京市东城区王府井大街301号1层（01）101部位MF106号商铺</t>
        </is>
      </c>
      <c r="I20390" t="inlineStr">
        <is>
          <t>39.909681</t>
        </is>
      </c>
      <c r="J20390" t="inlineStr">
        <is>
          <t>116.411255</t>
        </is>
      </c>
      <c r="K20390" t="inlineStr">
        <is>
          <t>[{"sub_cat":"咖啡","parent_cat":"甜品饮品"},{"sub_cat":"咖啡","parent_cat":"美食"},{"sub_cat":"甜品","parent_cat":"甜品饮品"},{"sub_cat":"甜品","parent_cat":"美食"}]</t>
        </is>
      </c>
      <c r="L20390" t="inlineStr">
        <is>
          <t>否</t>
        </is>
      </c>
      <c r="M20390" t="inlineStr">
        <is>
          <t>是</t>
        </is>
      </c>
      <c r="N20390" t="inlineStr">
        <is>
          <t>01065218470</t>
        </is>
      </c>
      <c r="O20390" t="inlineStr">
        <is>
          <t>["10:00/21:30"]</t>
        </is>
      </c>
      <c r="P20390" t="inlineStr">
        <is>
          <t>176</t>
        </is>
      </c>
      <c r="Q20390" t="inlineStr">
        <is>
          <t>https://www.ele.me/shop/E1990910515529943395</t>
        </is>
      </c>
      <c r="R20390" t="inlineStr">
        <is>
          <t>5</t>
        </is>
      </c>
      <c r="S20390" t="inlineStr">
        <is>
          <t>5.0</t>
        </is>
      </c>
      <c r="T20390" t="inlineStr">
        <is>
          <t>5.0</t>
        </is>
      </c>
      <c r="U20390" t="inlineStr">
        <is>
          <t>49</t>
        </is>
      </c>
      <c r="V20390" t="inlineStr">
        <is>
          <t>[{"pid":"21477721483","desc":"特价商品5元起","name":"超值换购","type":"换"},{"pid":"2082554747","desc":"新用户下单立减17元","name":"新用户立减(不与其他活动共享)","type":"首"}]</t>
        </is>
      </c>
      <c r="W20390" t="inlineStr">
        <is>
          <t>[]</t>
        </is>
      </c>
      <c r="X20390" t="inlineStr">
        <is>
          <t>蜂鸟专送</t>
        </is>
      </c>
      <c r="Y20390" t="inlineStr">
        <is>
          <t>20</t>
        </is>
      </c>
      <c r="Z20390" t="inlineStr">
        <is>
          <t>20</t>
        </is>
      </c>
      <c r="AA20390" t="inlineStr">
        <is>
          <t>5</t>
        </is>
      </c>
      <c r="AB20390" t="inlineStr">
        <is>
          <t>[{"sid":"4","desc":"该商家支持开发票，请在下单时填写好发票抬头","name":"开发票"}]</t>
        </is>
      </c>
    </row>
    <row r="20391">
      <c r="A20391" t="inlineStr">
        <is>
          <t>2019-03-29 16:31:28</t>
        </is>
      </c>
      <c r="B20391" t="inlineStr">
        <is>
          <t>https://www.ele.me/shop/E454337444622839168</t>
        </is>
      </c>
      <c r="C20391" t="inlineStr">
        <is>
          <t>E454337444622839168</t>
        </is>
      </c>
      <c r="D20391" t="inlineStr">
        <is>
          <t>鑫聚客汉堡（康乐街店）</t>
        </is>
      </c>
      <c r="E20391" t="inlineStr">
        <is>
          <t>https://fuss10.elemecdn.com/b/96/48d9202bce453acfd778ffc34e5f7jpeg.jpeg</t>
        </is>
      </c>
      <c r="F20391" t="inlineStr">
        <is>
          <t>北京市</t>
        </is>
      </c>
      <c r="G20391" t="inlineStr">
        <is>
          <t>北京市</t>
        </is>
      </c>
      <c r="H20391" t="inlineStr">
        <is>
          <t>北京市平谷区康乐街42号楼底商</t>
        </is>
      </c>
      <c r="I20391" t="inlineStr">
        <is>
          <t>40.148473</t>
        </is>
      </c>
      <c r="J20391" t="inlineStr">
        <is>
          <t>117.107287</t>
        </is>
      </c>
      <c r="K20391" t="inlineStr">
        <is>
          <t>[{"sub_cat":"汉堡","parent_cat":"快餐便当"},{"sub_cat":"汉堡","parent_cat":"美食"}]</t>
        </is>
      </c>
      <c r="L20391" t="inlineStr">
        <is>
          <t>否</t>
        </is>
      </c>
      <c r="M20391" t="inlineStr">
        <is>
          <t>否</t>
        </is>
      </c>
      <c r="N20391" t="inlineStr">
        <is>
          <t>15010731858</t>
        </is>
      </c>
      <c r="O20391" t="inlineStr">
        <is>
          <t>["09:00/21:15"]</t>
        </is>
      </c>
      <c r="P20391" t="inlineStr">
        <is>
          <t>67</t>
        </is>
      </c>
      <c r="Q20391" t="inlineStr">
        <is>
          <t>https://www.ele.me/shop/E454337444622839168</t>
        </is>
      </c>
      <c r="R20391" t="inlineStr">
        <is>
          <t>4.6</t>
        </is>
      </c>
      <c r="S20391" t="inlineStr">
        <is>
          <t>4.7</t>
        </is>
      </c>
      <c r="T20391" t="inlineStr">
        <is>
          <t>4.6</t>
        </is>
      </c>
      <c r="U20391" t="inlineStr">
        <is>
          <t>19</t>
        </is>
      </c>
      <c r="V20391" t="inlineStr">
        <is>
          <t>[{"pid":"21507347866","desc":"满2减1，满4减2","name":"满减","type":"减"}]</t>
        </is>
      </c>
      <c r="W20391" t="inlineStr">
        <is>
          <t>[]</t>
        </is>
      </c>
      <c r="X20391" t="inlineStr">
        <is>
          <t>蜂鸟专送</t>
        </is>
      </c>
      <c r="Y20391" t="inlineStr">
        <is>
          <t>30</t>
        </is>
      </c>
      <c r="Z20391" t="inlineStr">
        <is>
          <t>20</t>
        </is>
      </c>
      <c r="AA20391" t="inlineStr">
        <is>
          <t>5</t>
        </is>
      </c>
      <c r="AB20391" t="inlineStr">
        <is>
          <t>[]</t>
        </is>
      </c>
    </row>
    <row r="20392">
      <c r="A20392" t="inlineStr">
        <is>
          <t>2019-03-29 16:31:26</t>
        </is>
      </c>
      <c r="B20392" t="inlineStr">
        <is>
          <t>https://www.ele.me/shop/E2918371356870349688</t>
        </is>
      </c>
      <c r="C20392" t="inlineStr">
        <is>
          <t>E2918371356870349688</t>
        </is>
      </c>
      <c r="D20392" t="inlineStr">
        <is>
          <t>LOVE爱蛋糕</t>
        </is>
      </c>
      <c r="E20392" t="inlineStr">
        <is>
          <t>https://fuss10.elemecdn.com/a/7d/72c7eaf240219f6bb06f12a33675dpng.png</t>
        </is>
      </c>
      <c r="F20392" t="inlineStr">
        <is>
          <t>北京市</t>
        </is>
      </c>
      <c r="G20392" t="inlineStr">
        <is>
          <t>北京市</t>
        </is>
      </c>
      <c r="H20392" t="inlineStr">
        <is>
          <t>北京市平谷区金乡西小区32号楼西侧平房</t>
        </is>
      </c>
      <c r="I20392" t="inlineStr">
        <is>
          <t>40.14798</t>
        </is>
      </c>
      <c r="J20392" t="inlineStr">
        <is>
          <t>117.107572</t>
        </is>
      </c>
      <c r="K20392" t="inlineStr">
        <is>
          <t>[{"sub_cat":"蛋糕","parent_cat":"面包蛋糕"},{"sub_cat":"蛋糕","parent_cat":"美食"}]</t>
        </is>
      </c>
      <c r="L20392" t="inlineStr">
        <is>
          <t>否</t>
        </is>
      </c>
      <c r="M20392" t="inlineStr">
        <is>
          <t>否</t>
        </is>
      </c>
      <c r="N20392" t="inlineStr">
        <is>
          <t>13718372018</t>
        </is>
      </c>
      <c r="O20392" t="inlineStr">
        <is>
          <t>["10:00/20:00"]</t>
        </is>
      </c>
      <c r="P20392" t="inlineStr">
        <is>
          <t>74</t>
        </is>
      </c>
      <c r="Q20392" t="inlineStr">
        <is>
          <t>https://www.ele.me/shop/E2918371356870349688</t>
        </is>
      </c>
      <c r="R20392" t="inlineStr">
        <is>
          <t>4.8</t>
        </is>
      </c>
      <c r="S20392" t="inlineStr">
        <is>
          <t/>
        </is>
      </c>
      <c r="T20392" t="inlineStr">
        <is>
          <t/>
        </is>
      </c>
      <c r="U20392" t="inlineStr">
        <is>
          <t>23</t>
        </is>
      </c>
      <c r="V20392" t="inlineStr">
        <is>
          <t>[{"pid":"2094034530","desc":"满30减15，满50减25，满80减30","name":"满减","type":"减"},{"pid":"1216714945","desc":"折扣商品8折起","name":"单品折扣","type":"折"},{"pid":"1997394642","desc":"新用户下单立减20元","name":"新用户立减(不与其他活动共享)","type":"首"}]</t>
        </is>
      </c>
      <c r="W20392" t="inlineStr">
        <is>
          <t>[]</t>
        </is>
      </c>
      <c r="X20392" t="inlineStr">
        <is>
          <t>蜂鸟专送</t>
        </is>
      </c>
      <c r="Y20392" t="inlineStr">
        <is>
          <t>27</t>
        </is>
      </c>
      <c r="Z20392" t="inlineStr">
        <is>
          <t>15</t>
        </is>
      </c>
      <c r="AA20392" t="inlineStr">
        <is>
          <t>0</t>
        </is>
      </c>
      <c r="AB20392" t="inlineStr">
        <is>
          <t>[{"sid":"7","desc":"该商户食品安全已由国泰产险承担，食品安全有保障","name":"食安保"}]</t>
        </is>
      </c>
    </row>
    <row r="20393">
      <c r="A20393" t="inlineStr">
        <is>
          <t>2019-03-29 16:31:25</t>
        </is>
      </c>
      <c r="B20393" t="inlineStr">
        <is>
          <t>https://www.ele.me/shop/E11958425782308446982</t>
        </is>
      </c>
      <c r="C20393" t="inlineStr">
        <is>
          <t>E11958425782308446982</t>
        </is>
      </c>
      <c r="D20393" t="inlineStr">
        <is>
          <t>华瑞万家生活超市</t>
        </is>
      </c>
      <c r="E20393" t="inlineStr">
        <is>
          <t>https://fuss10.elemecdn.com/6/d5/e709abdba215fd5d5bf6608db85c8png.png</t>
        </is>
      </c>
      <c r="F20393" t="inlineStr">
        <is>
          <t>北京市</t>
        </is>
      </c>
      <c r="G20393" t="inlineStr">
        <is>
          <t>北京市</t>
        </is>
      </c>
      <c r="H20393" t="inlineStr">
        <is>
          <t>北京市平谷区平谷镇园丁居民小区甲8号楼1层(5)-1-1</t>
        </is>
      </c>
      <c r="I20393" t="inlineStr">
        <is>
          <t>40.15019</t>
        </is>
      </c>
      <c r="J20393" t="inlineStr">
        <is>
          <t>117.108245</t>
        </is>
      </c>
      <c r="K20393" t="inlineStr">
        <is>
          <t>[{"sub_cat":"大型超市","parent_cat":"商店超市"},{"sub_cat":"便利店","parent_cat":"商店超市"}]</t>
        </is>
      </c>
      <c r="L20393" t="inlineStr">
        <is>
          <t>否</t>
        </is>
      </c>
      <c r="M20393" t="inlineStr">
        <is>
          <t>否</t>
        </is>
      </c>
      <c r="N20393" t="inlineStr">
        <is>
          <t>13051477673</t>
        </is>
      </c>
      <c r="O20393" t="inlineStr">
        <is>
          <t>["08:00/23:00"]</t>
        </is>
      </c>
      <c r="P20393" t="inlineStr">
        <is>
          <t>70</t>
        </is>
      </c>
      <c r="Q20393" t="inlineStr">
        <is>
          <t>https://www.ele.me/shop/E11958425782308446982</t>
        </is>
      </c>
      <c r="R20393" t="inlineStr">
        <is>
          <t>4.7</t>
        </is>
      </c>
      <c r="S20393" t="inlineStr">
        <is>
          <t>4.8</t>
        </is>
      </c>
      <c r="T20393" t="inlineStr">
        <is>
          <t>4.7</t>
        </is>
      </c>
      <c r="U20393" t="inlineStr">
        <is>
          <t>8</t>
        </is>
      </c>
      <c r="V20393" t="inlineStr">
        <is>
          <t>[{"pid":"2130101699","desc":"满25减1，满35减2","name":"自营销复杂满减活动","type":"减"},{"pid":"2060129347","desc":"折扣商品7.7折起","name":"单品折扣","type":"折"},{"pid":"822852306","desc":"本店新用户立减2元","name":"门店新客立减","type":"新"}]</t>
        </is>
      </c>
      <c r="W20393" t="inlineStr">
        <is>
          <t>[]</t>
        </is>
      </c>
      <c r="X20393" t="inlineStr">
        <is>
          <t>蜂鸟专送</t>
        </is>
      </c>
      <c r="Y20393" t="inlineStr">
        <is>
          <t>22</t>
        </is>
      </c>
      <c r="Z20393" t="inlineStr">
        <is>
          <t>20</t>
        </is>
      </c>
      <c r="AA20393" t="inlineStr">
        <is>
          <t>5</t>
        </is>
      </c>
      <c r="AB20393" t="inlineStr">
        <is>
          <t>[]</t>
        </is>
      </c>
    </row>
    <row r="20394">
      <c r="A20394" t="inlineStr">
        <is>
          <t>2019-03-29 16:31:15</t>
        </is>
      </c>
      <c r="B20394" t="inlineStr">
        <is>
          <t>https://www.ele.me/shop/E4308367601151963927</t>
        </is>
      </c>
      <c r="C20394" t="inlineStr">
        <is>
          <t>E4308367601151963927</t>
        </is>
      </c>
      <c r="D20394" t="inlineStr">
        <is>
          <t>好伦哥</t>
        </is>
      </c>
      <c r="E20394" t="inlineStr">
        <is>
          <t>https://fuss10.elemecdn.com/4/30/f458d339ecdadbae91cbbeee2efb7jpeg.jpeg</t>
        </is>
      </c>
      <c r="F20394" t="inlineStr">
        <is>
          <t>北京市</t>
        </is>
      </c>
      <c r="G20394" t="inlineStr">
        <is>
          <t>北京市</t>
        </is>
      </c>
      <c r="H20394" t="inlineStr">
        <is>
          <t>北京市平谷区平谷镇新平北路57号57-5</t>
        </is>
      </c>
      <c r="I20394" t="inlineStr">
        <is>
          <t>40.146143</t>
        </is>
      </c>
      <c r="J20394" t="inlineStr">
        <is>
          <t>117.107243</t>
        </is>
      </c>
      <c r="K20394" t="inlineStr">
        <is>
          <t>[{"sub_cat":"西餐","parent_cat":"异国料理"},{"sub_cat":"西餐","parent_cat":"美食"}]</t>
        </is>
      </c>
      <c r="L20394" t="inlineStr">
        <is>
          <t>否</t>
        </is>
      </c>
      <c r="M20394" t="inlineStr">
        <is>
          <t>否</t>
        </is>
      </c>
      <c r="N20394" t="inlineStr">
        <is>
          <t>13801336012 69985763</t>
        </is>
      </c>
      <c r="O20394" t="inlineStr">
        <is>
          <t>["10:30/14:00","16:30/20:00"]</t>
        </is>
      </c>
      <c r="P20394" t="inlineStr">
        <is>
          <t>80</t>
        </is>
      </c>
      <c r="Q20394" t="inlineStr">
        <is>
          <t>https://www.ele.me/shop/E4308367601151963927</t>
        </is>
      </c>
      <c r="R20394" t="inlineStr">
        <is>
          <t>4.5</t>
        </is>
      </c>
      <c r="S20394" t="inlineStr">
        <is>
          <t>4.6</t>
        </is>
      </c>
      <c r="T20394" t="inlineStr">
        <is>
          <t>4.5</t>
        </is>
      </c>
      <c r="U20394" t="inlineStr">
        <is>
          <t>27</t>
        </is>
      </c>
      <c r="V20394" t="inlineStr">
        <is>
          <t>[{"pid":"21517184266","desc":"满2减1，满4减2，满20减5","name":"满减","type":"减"},{"pid":"1997394818","desc":"新用户下单立减20元","name":"新用户立减(不与其他活动共享)","type":"首"}]</t>
        </is>
      </c>
      <c r="W20394" t="inlineStr">
        <is>
          <t>[]</t>
        </is>
      </c>
      <c r="X20394" t="inlineStr">
        <is>
          <t>蜂鸟专送</t>
        </is>
      </c>
      <c r="Y20394" t="inlineStr">
        <is>
          <t>37</t>
        </is>
      </c>
      <c r="Z20394" t="inlineStr">
        <is>
          <t>15</t>
        </is>
      </c>
      <c r="AA20394" t="inlineStr">
        <is>
          <t>0</t>
        </is>
      </c>
      <c r="AB20394" t="inlineStr">
        <is>
          <t>[{"sid":"10","desc":"商家原因导致订单取消，赔付代金券","name":"拒单赔"},{"sid":"7","desc":"该商户食品安全已由国泰产险承担，食品安全有保障","name":"食安保"},{"sid":"4","desc":"该商家支持开发票，请在下单时填写好发票抬头","name":"开发票"}]</t>
        </is>
      </c>
    </row>
    <row r="20395">
      <c r="A20395" t="inlineStr">
        <is>
          <t>2019-03-29 16:31:14</t>
        </is>
      </c>
      <c r="B20395" t="inlineStr">
        <is>
          <t>https://www.ele.me/shop/E16113204043032475504</t>
        </is>
      </c>
      <c r="C20395" t="inlineStr">
        <is>
          <t>E16113204043032475504</t>
        </is>
      </c>
      <c r="D20395" t="inlineStr">
        <is>
          <t>鸭爪爪特色火锅(五中店)</t>
        </is>
      </c>
      <c r="E20395" t="inlineStr">
        <is>
          <t>https://fuss10.elemecdn.com/d/13/85330b72fa62d38f525e8918ee43bjpeg.jpeg</t>
        </is>
      </c>
      <c r="F20395" t="inlineStr">
        <is>
          <t>北京市</t>
        </is>
      </c>
      <c r="G20395" t="inlineStr">
        <is>
          <t>北京市</t>
        </is>
      </c>
      <c r="H20395" t="inlineStr">
        <is>
          <t>北京市平谷区金乡小区甲29号楼后底商东三门</t>
        </is>
      </c>
      <c r="I20395" t="inlineStr">
        <is>
          <t>40.15019</t>
        </is>
      </c>
      <c r="J20395" t="inlineStr">
        <is>
          <t>117.108245</t>
        </is>
      </c>
      <c r="K20395" t="inlineStr">
        <is>
          <t>[{"sub_cat":"香锅砂锅","parent_cat":"快餐便当"},{"sub_cat":"香锅砂锅","parent_cat":"美食"},{"sub_cat":"火锅烤鱼","parent_cat":"特色菜系"},{"sub_cat":"火锅烤鱼","parent_cat":"美食"}]</t>
        </is>
      </c>
      <c r="L20395" t="inlineStr">
        <is>
          <t>否</t>
        </is>
      </c>
      <c r="M20395" t="inlineStr">
        <is>
          <t>否</t>
        </is>
      </c>
      <c r="N20395" t="inlineStr">
        <is>
          <t>18610171626 010-69980188</t>
        </is>
      </c>
      <c r="O20395" t="inlineStr">
        <is>
          <t>["10:00/23:00"]</t>
        </is>
      </c>
      <c r="P20395" t="inlineStr">
        <is>
          <t>53</t>
        </is>
      </c>
      <c r="Q20395" t="inlineStr">
        <is>
          <t>https://www.ele.me/shop/E16113204043032475504</t>
        </is>
      </c>
      <c r="R20395" t="inlineStr">
        <is>
          <t>4</t>
        </is>
      </c>
      <c r="S20395" t="inlineStr">
        <is>
          <t>4.0</t>
        </is>
      </c>
      <c r="T20395" t="inlineStr">
        <is>
          <t>4.0</t>
        </is>
      </c>
      <c r="U20395" t="inlineStr">
        <is>
          <t>1</t>
        </is>
      </c>
      <c r="V20395" t="inlineStr">
        <is>
          <t>[{"pid":"21507381866","desc":"满2减1，满4减2","name":"满减","type":"减"},{"pid":"1997402530","desc":"新用户下单立减20元","name":"新用户立减(不与其他活动共享)","type":"首"}]</t>
        </is>
      </c>
      <c r="W20395" t="inlineStr">
        <is>
          <t>[]</t>
        </is>
      </c>
      <c r="X20395" t="inlineStr">
        <is>
          <t>蜂鸟专送</t>
        </is>
      </c>
      <c r="Y20395" t="inlineStr">
        <is>
          <t>33</t>
        </is>
      </c>
      <c r="Z20395" t="inlineStr">
        <is>
          <t>15</t>
        </is>
      </c>
      <c r="AA20395" t="inlineStr">
        <is>
          <t>0</t>
        </is>
      </c>
      <c r="AB20395" t="inlineStr">
        <is>
          <t>[]</t>
        </is>
      </c>
    </row>
    <row r="20396">
      <c r="A20396" t="inlineStr">
        <is>
          <t>2019-03-29 16:31:12</t>
        </is>
      </c>
      <c r="B20396" t="inlineStr">
        <is>
          <t>https://www.ele.me/shop/E2359078920898619372</t>
        </is>
      </c>
      <c r="C20396" t="inlineStr">
        <is>
          <t>E2359078920898619372</t>
        </is>
      </c>
      <c r="D20396" t="inlineStr">
        <is>
          <t>天天早点面食店</t>
        </is>
      </c>
      <c r="E20396" t="inlineStr">
        <is>
          <t>https://fuss10.elemecdn.com/a/6f/996bf9c92842ea86423c7198f8b9dpng.png</t>
        </is>
      </c>
      <c r="F20396" t="inlineStr">
        <is>
          <t>北京市</t>
        </is>
      </c>
      <c r="G20396" t="inlineStr">
        <is>
          <t>北京市</t>
        </is>
      </c>
      <c r="H20396" t="inlineStr">
        <is>
          <t>北京市平谷区平谷镇金乡小区30号楼北侧平房</t>
        </is>
      </c>
      <c r="I20396" t="inlineStr">
        <is>
          <t>40.148883</t>
        </is>
      </c>
      <c r="J20396" t="inlineStr">
        <is>
          <t>117.10718</t>
        </is>
      </c>
      <c r="K20396" t="inlineStr">
        <is>
          <t>[{"sub_cat":"包子粥店","parent_cat":"快餐便当"},{"sub_cat":"包子粥店","parent_cat":"美食"},{"sub_cat":"简餐","parent_cat":"快餐便当"},{"sub_cat":"简餐","parent_cat":"美食"}]</t>
        </is>
      </c>
      <c r="L20396" t="inlineStr">
        <is>
          <t>否</t>
        </is>
      </c>
      <c r="M20396" t="inlineStr">
        <is>
          <t>否</t>
        </is>
      </c>
      <c r="N20396" t="inlineStr">
        <is>
          <t>13683353851</t>
        </is>
      </c>
      <c r="O20396" t="inlineStr">
        <is>
          <t>["06:30/21:00"]</t>
        </is>
      </c>
      <c r="P20396" t="inlineStr">
        <is>
          <t>463</t>
        </is>
      </c>
      <c r="Q20396" t="inlineStr">
        <is>
          <t>https://www.ele.me/shop/E2359078920898619372</t>
        </is>
      </c>
      <c r="R20396" t="inlineStr">
        <is>
          <t>4.3</t>
        </is>
      </c>
      <c r="S20396" t="inlineStr">
        <is>
          <t/>
        </is>
      </c>
      <c r="T20396" t="inlineStr">
        <is>
          <t/>
        </is>
      </c>
      <c r="U20396" t="inlineStr">
        <is>
          <t>221</t>
        </is>
      </c>
      <c r="V20396" t="inlineStr">
        <is>
          <t>[{"pid":"21507381818","desc":"满2减1，满4减2","name":"满减","type":"减"}]</t>
        </is>
      </c>
      <c r="W20396" t="inlineStr">
        <is>
          <t>[]</t>
        </is>
      </c>
      <c r="X20396" t="inlineStr">
        <is>
          <t>蜂鸟专送</t>
        </is>
      </c>
      <c r="Y20396" t="inlineStr">
        <is>
          <t>28</t>
        </is>
      </c>
      <c r="Z20396" t="inlineStr">
        <is>
          <t>15</t>
        </is>
      </c>
      <c r="AA20396" t="inlineStr">
        <is>
          <t>5</t>
        </is>
      </c>
      <c r="AB20396" t="inlineStr">
        <is>
          <t>[{"sid":"10","desc":"商家原因导致订单取消，赔付代金券","name":"拒单赔"}]</t>
        </is>
      </c>
    </row>
    <row r="20397">
      <c r="A20397" t="inlineStr">
        <is>
          <t>2019-03-29 16:31:11</t>
        </is>
      </c>
      <c r="B20397" t="inlineStr">
        <is>
          <t>https://www.ele.me/shop/E10281493186898136739</t>
        </is>
      </c>
      <c r="C20397" t="inlineStr">
        <is>
          <t>E10281493186898136739</t>
        </is>
      </c>
      <c r="D20397" t="inlineStr">
        <is>
          <t>老地方烧烤特色菜馆</t>
        </is>
      </c>
      <c r="E20397" t="inlineStr">
        <is>
          <t>https://fuss10.elemecdn.com/8/5a/6b5ccbfb1f2d529f7863e286011fdpng.png</t>
        </is>
      </c>
      <c r="F20397" t="inlineStr">
        <is>
          <t>北京市</t>
        </is>
      </c>
      <c r="G20397" t="inlineStr">
        <is>
          <t>北京市</t>
        </is>
      </c>
      <c r="H20397" t="inlineStr">
        <is>
          <t>北京市平谷区金乡西小区甲29号楼后三层东二</t>
        </is>
      </c>
      <c r="I20397" t="inlineStr">
        <is>
          <t>40.15019</t>
        </is>
      </c>
      <c r="J20397" t="inlineStr">
        <is>
          <t>117.108245</t>
        </is>
      </c>
      <c r="K20397" t="inlineStr">
        <is>
          <t>[{"sub_cat":"烧烤","parent_cat":"小吃夜宵"},{"sub_cat":"烧烤","parent_cat":"美食"},{"sub_cat":"海鲜","parent_cat":"特色菜系"},{"sub_cat":"海鲜","parent_cat":"美食"}]</t>
        </is>
      </c>
      <c r="L20397" t="inlineStr">
        <is>
          <t>否</t>
        </is>
      </c>
      <c r="M20397" t="inlineStr">
        <is>
          <t>否</t>
        </is>
      </c>
      <c r="N20397" t="inlineStr">
        <is>
          <t>18230345859</t>
        </is>
      </c>
      <c r="O20397" t="inlineStr">
        <is>
          <t>["10:30/23:20"]</t>
        </is>
      </c>
      <c r="P20397" t="inlineStr">
        <is>
          <t>111</t>
        </is>
      </c>
      <c r="Q20397" t="inlineStr">
        <is>
          <t>https://www.ele.me/shop/E10281493186898136739</t>
        </is>
      </c>
      <c r="R20397" t="inlineStr">
        <is>
          <t>4.2</t>
        </is>
      </c>
      <c r="S20397" t="inlineStr">
        <is>
          <t/>
        </is>
      </c>
      <c r="T20397" t="inlineStr">
        <is>
          <t/>
        </is>
      </c>
      <c r="U20397" t="inlineStr">
        <is>
          <t>58</t>
        </is>
      </c>
      <c r="V20397" t="inlineStr">
        <is>
          <t>[{"pid":"21507382202","desc":"满2减1，满4减2","name":"满减","type":"减"},{"pid":"1997399418","desc":"新用户下单立减20元","name":"新用户立减(不与其他活动共享)","type":"首"}]</t>
        </is>
      </c>
      <c r="W20397" t="inlineStr">
        <is>
          <t>[]</t>
        </is>
      </c>
      <c r="X20397" t="inlineStr">
        <is>
          <t>蜂鸟专送</t>
        </is>
      </c>
      <c r="Y20397" t="inlineStr">
        <is>
          <t>36</t>
        </is>
      </c>
      <c r="Z20397" t="inlineStr">
        <is>
          <t>30</t>
        </is>
      </c>
      <c r="AA20397" t="inlineStr">
        <is>
          <t>0</t>
        </is>
      </c>
      <c r="AB20397" t="inlineStr">
        <is>
          <t>[]</t>
        </is>
      </c>
    </row>
    <row r="20398">
      <c r="A20398" t="inlineStr">
        <is>
          <t>2019-03-29 16:31:06</t>
        </is>
      </c>
      <c r="B20398" t="inlineStr">
        <is>
          <t>https://www.ele.me/shop/E4097104634015361193</t>
        </is>
      </c>
      <c r="C20398" t="inlineStr">
        <is>
          <t>E4097104634015361193</t>
        </is>
      </c>
      <c r="D20398" t="inlineStr">
        <is>
          <t>杭州小笼包（五中店）</t>
        </is>
      </c>
      <c r="E20398" t="inlineStr">
        <is>
          <t>https://fuss10.elemecdn.com/5/98/4d604a220773e38e6c276e4709b3cpng.png</t>
        </is>
      </c>
      <c r="F20398" t="inlineStr">
        <is>
          <t>北京市</t>
        </is>
      </c>
      <c r="G20398" t="inlineStr">
        <is>
          <t>北京市</t>
        </is>
      </c>
      <c r="H20398" t="inlineStr">
        <is>
          <t>北京市平谷区平谷镇金乡西小区41号</t>
        </is>
      </c>
      <c r="I20398" t="inlineStr">
        <is>
          <t>40.148581</t>
        </is>
      </c>
      <c r="J20398" t="inlineStr">
        <is>
          <t>117.107256</t>
        </is>
      </c>
      <c r="K20398" t="inlineStr">
        <is>
          <t>[{"sub_cat":"包子粥店","parent_cat":"快餐便当"},{"sub_cat":"包子粥店","parent_cat":"美食"},{"sub_cat":"饺子馄饨","parent_cat":"快餐便当"},{"sub_cat":"饺子馄饨","parent_cat":"美食"}]</t>
        </is>
      </c>
      <c r="L20398" t="inlineStr">
        <is>
          <t>否</t>
        </is>
      </c>
      <c r="M20398" t="inlineStr">
        <is>
          <t>否</t>
        </is>
      </c>
      <c r="N20398" t="inlineStr">
        <is>
          <t>15715835760</t>
        </is>
      </c>
      <c r="O20398" t="inlineStr">
        <is>
          <t>["06:30/21:00"]</t>
        </is>
      </c>
      <c r="P20398" t="inlineStr">
        <is>
          <t>506</t>
        </is>
      </c>
      <c r="Q20398" t="inlineStr">
        <is>
          <t>https://www.ele.me/shop/E4097104634015361193</t>
        </is>
      </c>
      <c r="R20398" t="inlineStr">
        <is>
          <t>4.9</t>
        </is>
      </c>
      <c r="S20398" t="inlineStr">
        <is>
          <t/>
        </is>
      </c>
      <c r="T20398" t="inlineStr">
        <is>
          <t/>
        </is>
      </c>
      <c r="U20398" t="inlineStr">
        <is>
          <t>0</t>
        </is>
      </c>
      <c r="V20398" t="inlineStr">
        <is>
          <t>[{"pid":"2072708923","desc":"满4减2，满6减3，满20减5","name":"自营销复杂满减活动","type":"减"},{"pid":"2060382123","desc":"折扣商品7.9折起","name":"单品折扣","type":"折"},{"pid":"1997397898","desc":"新用户下单立减20元","name":"新用户立减(不与其他活动共享)","type":"首"}]</t>
        </is>
      </c>
      <c r="W20398" t="inlineStr">
        <is>
          <t>[]</t>
        </is>
      </c>
      <c r="X20398" t="inlineStr">
        <is>
          <t>蜂鸟专送</t>
        </is>
      </c>
      <c r="Y20398" t="inlineStr">
        <is>
          <t>0</t>
        </is>
      </c>
      <c r="Z20398" t="inlineStr">
        <is>
          <t>15</t>
        </is>
      </c>
      <c r="AA20398" t="inlineStr">
        <is>
          <t>0</t>
        </is>
      </c>
      <c r="AB20398" t="inlineStr">
        <is>
          <t>[]</t>
        </is>
      </c>
    </row>
    <row r="20399">
      <c r="A20399" t="inlineStr">
        <is>
          <t>2019-03-29 16:30:50</t>
        </is>
      </c>
      <c r="B20399" t="inlineStr">
        <is>
          <t>https://www.ele.me/shop/E4558467305102799217</t>
        </is>
      </c>
      <c r="C20399" t="inlineStr">
        <is>
          <t>E4558467305102799217</t>
        </is>
      </c>
      <c r="D20399" t="inlineStr">
        <is>
          <t>味多美（和平西桥店）</t>
        </is>
      </c>
      <c r="E20399" t="inlineStr">
        <is>
          <t>https://fuss10.elemecdn.com/9/cc/4ea0448bb4f18441fc1197de5e073png.png</t>
        </is>
      </c>
      <c r="F20399" t="inlineStr">
        <is>
          <t>北京市</t>
        </is>
      </c>
      <c r="G20399" t="inlineStr">
        <is>
          <t>北京市</t>
        </is>
      </c>
      <c r="H20399" t="inlineStr">
        <is>
          <t>北京市朝阳区地铁5号线和平西桥B出口南侧2层楼</t>
        </is>
      </c>
      <c r="I20399" t="inlineStr">
        <is>
          <t>39.968031</t>
        </is>
      </c>
      <c r="J20399" t="inlineStr">
        <is>
          <t>116.419115</t>
        </is>
      </c>
      <c r="K20399" t="inlineStr">
        <is>
          <t>[{"sub_cat":"甜品","parent_cat":"甜品饮品"},{"sub_cat":"甜品","parent_cat":"美食"},{"sub_cat":"面包","parent_cat":"面包蛋糕"},{"sub_cat":"面包","parent_cat":"美食"}]</t>
        </is>
      </c>
      <c r="L20399" t="inlineStr">
        <is>
          <t>否</t>
        </is>
      </c>
      <c r="M20399" t="inlineStr">
        <is>
          <t>否</t>
        </is>
      </c>
      <c r="N20399" t="inlineStr">
        <is>
          <t>010-64213433</t>
        </is>
      </c>
      <c r="O20399" t="inlineStr">
        <is>
          <t>["08:00/19:00"]</t>
        </is>
      </c>
      <c r="P20399" t="inlineStr">
        <is>
          <t>81</t>
        </is>
      </c>
      <c r="Q20399" t="inlineStr">
        <is>
          <t>https://www.ele.me/shop/E4558467305102799217</t>
        </is>
      </c>
      <c r="R20399" t="inlineStr">
        <is>
          <t>4.9</t>
        </is>
      </c>
      <c r="S20399" t="inlineStr">
        <is>
          <t/>
        </is>
      </c>
      <c r="T20399" t="inlineStr">
        <is>
          <t/>
        </is>
      </c>
      <c r="U20399" t="inlineStr">
        <is>
          <t>36</t>
        </is>
      </c>
      <c r="V20399" t="inlineStr">
        <is>
          <t>[{"pid":"21499935354","desc":"满40减6，满60减10，满80减14","name":"味多美活动2","type":"减"},{"pid":"21492846075","desc":"特价商品19.9元起","name":"限时秒杀-19.9下午餐","type":"折"}]</t>
        </is>
      </c>
      <c r="W20399" t="inlineStr">
        <is>
          <t>[]</t>
        </is>
      </c>
      <c r="X20399" t="inlineStr">
        <is>
          <t>蜂鸟专送</t>
        </is>
      </c>
      <c r="Y20399" t="inlineStr">
        <is>
          <t>20</t>
        </is>
      </c>
      <c r="Z20399" t="inlineStr">
        <is>
          <t>20</t>
        </is>
      </c>
      <c r="AA20399" t="inlineStr">
        <is>
          <t>5</t>
        </is>
      </c>
      <c r="AB20399" t="inlineStr">
        <is>
          <t>[{"sid":"4","desc":"该商家支持开发票，请在下单时填写好发票抬头","name":"开发票"}]</t>
        </is>
      </c>
    </row>
    <row r="20400">
      <c r="A20400" t="inlineStr">
        <is>
          <t>2019-03-29 16:30:37</t>
        </is>
      </c>
      <c r="B20400" t="inlineStr">
        <is>
          <t>https://www.ele.me/shop/E6860879212544296998</t>
        </is>
      </c>
      <c r="C20400" t="inlineStr">
        <is>
          <t>E6860879212544296998</t>
        </is>
      </c>
      <c r="D20400" t="inlineStr">
        <is>
          <t>新世纪华联超市</t>
        </is>
      </c>
      <c r="E20400" t="inlineStr">
        <is>
          <t>https://fuss10.elemecdn.com/5/20/7130fa4c0452e319072a159170c60jpeg.jpeg</t>
        </is>
      </c>
      <c r="F20400" t="inlineStr">
        <is>
          <t>北京市</t>
        </is>
      </c>
      <c r="G20400" t="inlineStr">
        <is>
          <t>北京市</t>
        </is>
      </c>
      <c r="H20400" t="inlineStr">
        <is>
          <t>北京市海淀区西北旺韩家川村北街16号平房</t>
        </is>
      </c>
      <c r="I20400" t="inlineStr">
        <is>
          <t>40.037156</t>
        </is>
      </c>
      <c r="J20400" t="inlineStr">
        <is>
          <t>116.24616</t>
        </is>
      </c>
      <c r="K20400" t="inlineStr">
        <is>
          <t>[{"sub_cat":"大型超市","parent_cat":"商店超市"},{"sub_cat":"便利店","parent_cat":"商店超市"}]</t>
        </is>
      </c>
      <c r="L20400" t="inlineStr">
        <is>
          <t>否</t>
        </is>
      </c>
      <c r="M20400" t="inlineStr">
        <is>
          <t>否</t>
        </is>
      </c>
      <c r="N20400" t="inlineStr">
        <is>
          <t>13521630638 13522837371</t>
        </is>
      </c>
      <c r="O20400" t="inlineStr">
        <is>
          <t>["10:00/22:00"]</t>
        </is>
      </c>
      <c r="P20400" t="inlineStr">
        <is>
          <t>82</t>
        </is>
      </c>
      <c r="Q20400" t="inlineStr">
        <is>
          <t>https://www.ele.me/shop/E6860879212544296998</t>
        </is>
      </c>
      <c r="R20400" t="inlineStr">
        <is>
          <t>5</t>
        </is>
      </c>
      <c r="S20400" t="inlineStr">
        <is>
          <t/>
        </is>
      </c>
      <c r="T20400" t="inlineStr">
        <is>
          <t/>
        </is>
      </c>
      <c r="U20400" t="inlineStr">
        <is>
          <t>34</t>
        </is>
      </c>
      <c r="V20400" t="inlineStr">
        <is>
          <t>[{"pid":"2079548715","desc":"新用户下单立减15元","name":"新用户立减(不与其他活动共享)","type":"首"}]</t>
        </is>
      </c>
      <c r="W20400" t="inlineStr">
        <is>
          <t>[]</t>
        </is>
      </c>
      <c r="X20400" t="inlineStr">
        <is>
          <t/>
        </is>
      </c>
      <c r="Y20400" t="inlineStr">
        <is>
          <t>22</t>
        </is>
      </c>
      <c r="Z20400" t="inlineStr">
        <is>
          <t>20</t>
        </is>
      </c>
      <c r="AA20400" t="inlineStr">
        <is>
          <t>5</t>
        </is>
      </c>
      <c r="AB20400" t="inlineStr">
        <is>
          <t>[]</t>
        </is>
      </c>
    </row>
    <row r="20401">
      <c r="A20401" t="inlineStr">
        <is>
          <t>2019-03-29 16:30:37</t>
        </is>
      </c>
      <c r="B20401" t="inlineStr">
        <is>
          <t>https://www.ele.me/shop/E13353433229844906486</t>
        </is>
      </c>
      <c r="C20401" t="inlineStr">
        <is>
          <t>E13353433229844906486</t>
        </is>
      </c>
      <c r="D20401" t="inlineStr">
        <is>
          <t>汤本味</t>
        </is>
      </c>
      <c r="E20401" t="inlineStr">
        <is>
          <t>https://fuss10.elemecdn.com/0/75/429bba38546c2d72faa5a2a13d57fjpeg.jpeg</t>
        </is>
      </c>
      <c r="F20401" t="inlineStr">
        <is>
          <t>北京市</t>
        </is>
      </c>
      <c r="G20401" t="inlineStr">
        <is>
          <t>北京市</t>
        </is>
      </c>
      <c r="H20401" t="inlineStr">
        <is>
          <t>北京市朝阳区和平西街甲1号</t>
        </is>
      </c>
      <c r="I20401" t="inlineStr">
        <is>
          <t>39.968528</t>
        </is>
      </c>
      <c r="J20401" t="inlineStr">
        <is>
          <t>116.417287</t>
        </is>
      </c>
      <c r="K20401" t="inlineStr">
        <is>
          <t>[{"sub_cat":"米粉面馆","parent_cat":"快餐便当"},{"sub_cat":"米粉面馆","parent_cat":"美食"},{"sub_cat":"简餐","parent_cat":"快餐便当"},{"sub_cat":"简餐","parent_cat":"美食"}]</t>
        </is>
      </c>
      <c r="L20401" t="inlineStr">
        <is>
          <t>否</t>
        </is>
      </c>
      <c r="M20401" t="inlineStr">
        <is>
          <t>否</t>
        </is>
      </c>
      <c r="N20401" t="inlineStr">
        <is>
          <t>010-84273483</t>
        </is>
      </c>
      <c r="O20401" t="inlineStr">
        <is>
          <t>["10:00/21:00"]</t>
        </is>
      </c>
      <c r="P20401" t="inlineStr">
        <is>
          <t>364</t>
        </is>
      </c>
      <c r="Q20401" t="inlineStr">
        <is>
          <t>https://www.ele.me/shop/E13353433229844906486</t>
        </is>
      </c>
      <c r="R20401" t="inlineStr">
        <is>
          <t>4.7</t>
        </is>
      </c>
      <c r="S20401" t="inlineStr">
        <is>
          <t/>
        </is>
      </c>
      <c r="T20401" t="inlineStr">
        <is>
          <t/>
        </is>
      </c>
      <c r="U20401" t="inlineStr">
        <is>
          <t>126</t>
        </is>
      </c>
      <c r="V20401" t="inlineStr">
        <is>
          <t>[{"pid":"2111970370","desc":"满50减13，满80减25，满120减35","name":"满减","type":"减"},{"pid":"21479248851","desc":"特价商品5.99元起","name":"超值换购","type":"换"}]</t>
        </is>
      </c>
      <c r="W20401" t="inlineStr">
        <is>
          <t>[]</t>
        </is>
      </c>
      <c r="X20401" t="inlineStr">
        <is>
          <t>蜂鸟专送</t>
        </is>
      </c>
      <c r="Y20401" t="inlineStr">
        <is>
          <t>20</t>
        </is>
      </c>
      <c r="Z20401" t="inlineStr">
        <is>
          <t>20</t>
        </is>
      </c>
      <c r="AA20401" t="inlineStr">
        <is>
          <t>1.5</t>
        </is>
      </c>
      <c r="AB20401" t="inlineStr">
        <is>
          <t>[{"sid":"7","desc":"该商户食品安全已由国泰产险承担，食品安全有保障","name":"食安保"},{"sid":"4","desc":"该商家支持开发票，请在下单时填写好发票抬头","name":"开发票"}]</t>
        </is>
      </c>
    </row>
    <row r="20402">
      <c r="A20402" t="inlineStr">
        <is>
          <t>2019-03-29 16:30:34</t>
        </is>
      </c>
      <c r="B20402" t="inlineStr">
        <is>
          <t>https://www.ele.me/shop/E224400108461440167</t>
        </is>
      </c>
      <c r="C20402" t="inlineStr">
        <is>
          <t>E224400108461440167</t>
        </is>
      </c>
      <c r="D20402" t="inlineStr">
        <is>
          <t>香河肉饼(韩家川店)</t>
        </is>
      </c>
      <c r="E20402" t="inlineStr">
        <is>
          <t>https://fuss10.elemecdn.com/7/aa/b164b07066eba6dfc984c80176137png.png</t>
        </is>
      </c>
      <c r="F20402" t="inlineStr">
        <is>
          <t>北京市</t>
        </is>
      </c>
      <c r="G20402" t="inlineStr">
        <is>
          <t>北京市</t>
        </is>
      </c>
      <c r="H20402" t="inlineStr">
        <is>
          <t>北京市海淀区西北旺镇韩家川路109号</t>
        </is>
      </c>
      <c r="I20402" t="inlineStr">
        <is>
          <t>40.036598</t>
        </is>
      </c>
      <c r="J20402" t="inlineStr">
        <is>
          <t>116.24295</t>
        </is>
      </c>
      <c r="K20402" t="inlineStr">
        <is>
          <t>[{"sub_cat":"简餐","parent_cat":"快餐便当"},{"sub_cat":"简餐","parent_cat":"美食"}]</t>
        </is>
      </c>
      <c r="L20402" t="inlineStr">
        <is>
          <t>否</t>
        </is>
      </c>
      <c r="M20402" t="inlineStr">
        <is>
          <t>否</t>
        </is>
      </c>
      <c r="N20402" t="inlineStr">
        <is>
          <t>13718049865</t>
        </is>
      </c>
      <c r="O20402" t="inlineStr">
        <is>
          <t>["10:00/22:00"]</t>
        </is>
      </c>
      <c r="P20402" t="inlineStr">
        <is>
          <t>442</t>
        </is>
      </c>
      <c r="Q20402" t="inlineStr">
        <is>
          <t>https://www.ele.me/shop/E224400108461440167</t>
        </is>
      </c>
      <c r="R20402" t="inlineStr">
        <is>
          <t>4</t>
        </is>
      </c>
      <c r="S20402" t="inlineStr">
        <is>
          <t/>
        </is>
      </c>
      <c r="T20402" t="inlineStr">
        <is>
          <t/>
        </is>
      </c>
      <c r="U20402" t="inlineStr">
        <is>
          <t>90</t>
        </is>
      </c>
      <c r="V20402" t="inlineStr">
        <is>
          <t>[{"pid":"2134332659","desc":"满30减3，满50减5，满80减10","name":"自营销复杂满减活动","type":"减"},{"pid":"21520486867","desc":"特价商品4元起","name":"单品定价","type":"特"}]</t>
        </is>
      </c>
      <c r="W20402" t="inlineStr">
        <is>
          <t>[]</t>
        </is>
      </c>
      <c r="X20402" t="inlineStr">
        <is>
          <t/>
        </is>
      </c>
      <c r="Y20402" t="inlineStr">
        <is>
          <t>26</t>
        </is>
      </c>
      <c r="Z20402" t="inlineStr">
        <is>
          <t>20</t>
        </is>
      </c>
      <c r="AA20402" t="inlineStr">
        <is>
          <t>0</t>
        </is>
      </c>
      <c r="AB20402" t="inlineStr">
        <is>
          <t>[{"sid":"7","desc":"该商户食品安全已由国泰产险承担，食品安全有保障","name":"食安保"}]</t>
        </is>
      </c>
    </row>
    <row r="20403">
      <c r="A20403" t="inlineStr">
        <is>
          <t>2019-03-29 16:30:25</t>
        </is>
      </c>
      <c r="B20403" t="inlineStr">
        <is>
          <t>https://www.ele.me/shop/E5140917721652825915</t>
        </is>
      </c>
      <c r="C20403" t="inlineStr">
        <is>
          <t>E5140917721652825915</t>
        </is>
      </c>
      <c r="D20403" t="inlineStr">
        <is>
          <t>正宗烤肉拌饭(韩家川店)</t>
        </is>
      </c>
      <c r="E20403" t="inlineStr">
        <is>
          <t>https://fuss10.elemecdn.com/e/1d/57dd3b948a3d650e0ba7808a6b8ffjpeg.jpeg</t>
        </is>
      </c>
      <c r="F20403" t="inlineStr">
        <is>
          <t>北京市</t>
        </is>
      </c>
      <c r="G20403" t="inlineStr">
        <is>
          <t>北京市</t>
        </is>
      </c>
      <c r="H20403" t="inlineStr">
        <is>
          <t>**</t>
        </is>
      </c>
      <c r="I20403" t="inlineStr">
        <is>
          <t>40.037493</t>
        </is>
      </c>
      <c r="J20403" t="inlineStr">
        <is>
          <t>116.246338</t>
        </is>
      </c>
      <c r="K20403" t="inlineStr">
        <is>
          <t>[{"sub_cat":"炸鸡炸串","parent_cat":"小吃夜宵"},{"sub_cat":"炸鸡炸串","parent_cat":"美食"}]</t>
        </is>
      </c>
      <c r="L20403" t="inlineStr">
        <is>
          <t>否</t>
        </is>
      </c>
      <c r="M20403" t="inlineStr">
        <is>
          <t>否</t>
        </is>
      </c>
      <c r="N20403" t="inlineStr">
        <is>
          <t>18501117789</t>
        </is>
      </c>
      <c r="O20403" t="inlineStr">
        <is>
          <t>["10:05/23:10"]</t>
        </is>
      </c>
      <c r="P20403" t="inlineStr">
        <is>
          <t>176</t>
        </is>
      </c>
      <c r="Q20403" t="inlineStr">
        <is>
          <t>https://www.ele.me/shop/E5140917721652825915</t>
        </is>
      </c>
      <c r="R20403" t="inlineStr">
        <is>
          <t>4.6</t>
        </is>
      </c>
      <c r="S20403" t="inlineStr">
        <is>
          <t>4.6</t>
        </is>
      </c>
      <c r="T20403" t="inlineStr">
        <is>
          <t>4.5</t>
        </is>
      </c>
      <c r="U20403" t="inlineStr">
        <is>
          <t>49</t>
        </is>
      </c>
      <c r="V20403" t="inlineStr">
        <is>
          <t>[{"pid":"2134361955","desc":"满30减3，满50减5，满80减8","name":"自营销复杂满减活动","type":"减"},{"pid":"2105306715","desc":"特价商品4元起","name":"超值换购","type":"换"},{"pid":"1559617873","desc":"折扣商品5折起","name":"单品折扣","type":"折"}]</t>
        </is>
      </c>
      <c r="W20403" t="inlineStr">
        <is>
          <t>[]</t>
        </is>
      </c>
      <c r="X20403" t="inlineStr">
        <is>
          <t/>
        </is>
      </c>
      <c r="Y20403" t="inlineStr">
        <is>
          <t>25</t>
        </is>
      </c>
      <c r="Z20403" t="inlineStr">
        <is>
          <t>20</t>
        </is>
      </c>
      <c r="AA20403" t="inlineStr">
        <is>
          <t>0</t>
        </is>
      </c>
      <c r="AB20403" t="inlineStr">
        <is>
          <t>[]</t>
        </is>
      </c>
    </row>
    <row r="20404">
      <c r="A20404" t="inlineStr">
        <is>
          <t>2019-03-29 16:30:25</t>
        </is>
      </c>
      <c r="B20404" t="inlineStr">
        <is>
          <t>https://www.ele.me/shop/E18328727643067186719</t>
        </is>
      </c>
      <c r="C20404" t="inlineStr">
        <is>
          <t>E18328727643067186719</t>
        </is>
      </c>
      <c r="D20404" t="inlineStr">
        <is>
          <t>沙县小吃(和平西桥店)</t>
        </is>
      </c>
      <c r="E20404" t="inlineStr">
        <is>
          <t>https://fuss10.elemecdn.com/b/eb/f77ac00c41afb85c9f35b136f6b8bjpeg.jpeg</t>
        </is>
      </c>
      <c r="F20404" t="inlineStr">
        <is>
          <t>北京市</t>
        </is>
      </c>
      <c r="G20404" t="inlineStr">
        <is>
          <t>北京市</t>
        </is>
      </c>
      <c r="H20404" t="inlineStr">
        <is>
          <t>北京市朝阳区北三环东路19号2号楼一层108室</t>
        </is>
      </c>
      <c r="I20404" t="inlineStr">
        <is>
          <t>39.969813</t>
        </is>
      </c>
      <c r="J20404" t="inlineStr">
        <is>
          <t>116.416749</t>
        </is>
      </c>
      <c r="K20404" t="inlineStr">
        <is>
          <t>[{"sub_cat":"米粉面馆","parent_cat":"快餐便当"},{"sub_cat":"米粉面馆","parent_cat":"美食"}]</t>
        </is>
      </c>
      <c r="L20404" t="inlineStr">
        <is>
          <t>否</t>
        </is>
      </c>
      <c r="M20404" t="inlineStr">
        <is>
          <t>否</t>
        </is>
      </c>
      <c r="N20404" t="inlineStr">
        <is>
          <t>13161083776</t>
        </is>
      </c>
      <c r="O20404" t="inlineStr">
        <is>
          <t>["10:30/23:30"]</t>
        </is>
      </c>
      <c r="P20404" t="inlineStr">
        <is>
          <t>121</t>
        </is>
      </c>
      <c r="Q20404" t="inlineStr">
        <is>
          <t>https://www.ele.me/shop/E18328727643067186719</t>
        </is>
      </c>
      <c r="R20404" t="inlineStr">
        <is>
          <t>4.7</t>
        </is>
      </c>
      <c r="S20404" t="inlineStr">
        <is>
          <t/>
        </is>
      </c>
      <c r="T20404" t="inlineStr">
        <is>
          <t/>
        </is>
      </c>
      <c r="U20404" t="inlineStr">
        <is>
          <t>29</t>
        </is>
      </c>
      <c r="V20404" t="inlineStr">
        <is>
          <t>[{"pid":"2108425907","desc":"满25减8，满35减10，满60减15","name":"自营销复杂满减活动","type":"减"},{"pid":"1660911241","desc":"特价商品5元起","name":"单品定价","type":"特"},{"pid":"21477443043","desc":"新用户下单立减30元","name":"北京白领30-19","type":"首"}]</t>
        </is>
      </c>
      <c r="W20404" t="inlineStr">
        <is>
          <t>[]</t>
        </is>
      </c>
      <c r="X20404" t="inlineStr">
        <is>
          <t/>
        </is>
      </c>
      <c r="Y20404" t="inlineStr">
        <is>
          <t>22</t>
        </is>
      </c>
      <c r="Z20404" t="inlineStr">
        <is>
          <t>20</t>
        </is>
      </c>
      <c r="AA20404" t="inlineStr">
        <is>
          <t>8</t>
        </is>
      </c>
      <c r="AB20404" t="inlineStr">
        <is>
          <t>[{"sid":"7","desc":"该商户食品安全已由国泰产险承担，食品安全有保障","name":"食安保"}]</t>
        </is>
      </c>
    </row>
    <row r="20405">
      <c r="A20405" t="inlineStr">
        <is>
          <t>2019-03-29 16:30:20</t>
        </is>
      </c>
      <c r="B20405" t="inlineStr">
        <is>
          <t>https://www.ele.me/shop/E14862223571870093989</t>
        </is>
      </c>
      <c r="C20405" t="inlineStr">
        <is>
          <t>E14862223571870093989</t>
        </is>
      </c>
      <c r="D20405" t="inlineStr">
        <is>
          <t>黄焖鸡家常菜</t>
        </is>
      </c>
      <c r="E20405" t="inlineStr">
        <is>
          <t>https://fuss10.elemecdn.com/2/04/f37e7df64e7e21d30ff5ccec9b61fjpeg.jpeg</t>
        </is>
      </c>
      <c r="F20405" t="inlineStr">
        <is>
          <t>北京市</t>
        </is>
      </c>
      <c r="G20405" t="inlineStr">
        <is>
          <t>北京市</t>
        </is>
      </c>
      <c r="H20405" t="inlineStr">
        <is>
          <t>北京市海淀区西北旺镇韩家川西街44号</t>
        </is>
      </c>
      <c r="I20405" t="inlineStr">
        <is>
          <t>40.035327</t>
        </is>
      </c>
      <c r="J20405" t="inlineStr">
        <is>
          <t>116.242483</t>
        </is>
      </c>
      <c r="K20405" t="inlineStr">
        <is>
          <t>[{"sub_cat":"盖浇饭","parent_cat":"快餐便当"},{"sub_cat":"盖浇饭","parent_cat":"美食"},{"sub_cat":"香锅砂锅","parent_cat":"快餐便当"},{"sub_cat":"香锅砂锅","parent_cat":"美食"}]</t>
        </is>
      </c>
      <c r="L20405" t="inlineStr">
        <is>
          <t>否</t>
        </is>
      </c>
      <c r="M20405" t="inlineStr">
        <is>
          <t>否</t>
        </is>
      </c>
      <c r="N20405" t="inlineStr">
        <is>
          <t>13391934332</t>
        </is>
      </c>
      <c r="O20405" t="inlineStr">
        <is>
          <t>["09:00/22:00"]</t>
        </is>
      </c>
      <c r="P20405" t="inlineStr">
        <is>
          <t>76</t>
        </is>
      </c>
      <c r="Q20405" t="inlineStr">
        <is>
          <t>https://www.ele.me/shop/E14862223571870093989</t>
        </is>
      </c>
      <c r="R20405" t="inlineStr">
        <is>
          <t>3.9</t>
        </is>
      </c>
      <c r="S20405" t="inlineStr">
        <is>
          <t>3.7</t>
        </is>
      </c>
      <c r="T20405" t="inlineStr">
        <is>
          <t>3.9</t>
        </is>
      </c>
      <c r="U20405" t="inlineStr">
        <is>
          <t>19</t>
        </is>
      </c>
      <c r="V20405" t="inlineStr">
        <is>
          <t>[{"pid":"2032975027","desc":"满50减4","name":"自营销复杂满减活动","type":"减"},{"pid":"21502820235","desc":"折扣商品8折起","name":"单品折扣","type":"折"},{"pid":"2081390363","desc":"新用户下单立减17元","name":"新用户立减(不与其他活动共享)","type":"首"},{"pid":"21502821075","desc":"特价商品4元起","name":"超值换购","type":"换"}]</t>
        </is>
      </c>
      <c r="W20405" t="inlineStr">
        <is>
          <t>[]</t>
        </is>
      </c>
      <c r="X20405" t="inlineStr">
        <is>
          <t/>
        </is>
      </c>
      <c r="Y20405" t="inlineStr">
        <is>
          <t>25</t>
        </is>
      </c>
      <c r="Z20405" t="inlineStr">
        <is>
          <t>20</t>
        </is>
      </c>
      <c r="AA20405" t="inlineStr">
        <is>
          <t>3</t>
        </is>
      </c>
      <c r="AB20405" t="inlineStr">
        <is>
          <t>[]</t>
        </is>
      </c>
    </row>
    <row r="20406">
      <c r="A20406" t="inlineStr">
        <is>
          <t>2019-03-29 16:30:19</t>
        </is>
      </c>
      <c r="B20406" t="inlineStr">
        <is>
          <t>https://www.ele.me/shop/E7979332436325755410</t>
        </is>
      </c>
      <c r="C20406" t="inlineStr">
        <is>
          <t>E7979332436325755410</t>
        </is>
      </c>
      <c r="D20406" t="inlineStr">
        <is>
          <t>祥力居重庆麻辣烫(甘露园店)</t>
        </is>
      </c>
      <c r="E20406" t="inlineStr">
        <is>
          <t>https://fuss10.elemecdn.com/f/64/60a64193eb64f4ff2d1f600a91aebjpeg.jpeg</t>
        </is>
      </c>
      <c r="F20406" t="inlineStr">
        <is>
          <t>北京市</t>
        </is>
      </c>
      <c r="G20406" t="inlineStr">
        <is>
          <t>北京市</t>
        </is>
      </c>
      <c r="H20406" t="inlineStr">
        <is>
          <t>北京市朝阳区甘露园南里1号</t>
        </is>
      </c>
      <c r="I20406" t="inlineStr">
        <is>
          <t>39.914113</t>
        </is>
      </c>
      <c r="J20406" t="inlineStr">
        <is>
          <t>116.510668</t>
        </is>
      </c>
      <c r="K20406" t="inlineStr">
        <is>
          <t>[{"sub_cat":"麻辣烫","parent_cat":"快餐便当"},{"sub_cat":"麻辣烫","parent_cat":"美食"},{"sub_cat":"米粉面馆","parent_cat":"快餐便当"},{"sub_cat":"米粉面馆","parent_cat":"美食"}]</t>
        </is>
      </c>
      <c r="L20406" t="inlineStr">
        <is>
          <t>否</t>
        </is>
      </c>
      <c r="M20406" t="inlineStr">
        <is>
          <t>否</t>
        </is>
      </c>
      <c r="N20406" t="inlineStr">
        <is>
          <t>13241007761 13718910922</t>
        </is>
      </c>
      <c r="O20406" t="inlineStr">
        <is>
          <t>["10:00/23:40"]</t>
        </is>
      </c>
      <c r="P20406" t="inlineStr">
        <is>
          <t>128</t>
        </is>
      </c>
      <c r="Q20406" t="inlineStr">
        <is>
          <t>https://www.ele.me/shop/E7979332436325755410</t>
        </is>
      </c>
      <c r="R20406" t="inlineStr">
        <is>
          <t>4.7</t>
        </is>
      </c>
      <c r="S20406" t="inlineStr">
        <is>
          <t>4.5</t>
        </is>
      </c>
      <c r="T20406" t="inlineStr">
        <is>
          <t>4.7</t>
        </is>
      </c>
      <c r="U20406" t="inlineStr">
        <is>
          <t>125</t>
        </is>
      </c>
      <c r="V20406" t="inlineStr">
        <is>
          <t>[{"pid":"2026504891","desc":"满28减6，满56减12","name":"自营销复杂满减活动","type":"减"},{"pid":"21532363267","desc":"特价商品2.5元起","name":"超值换购","type":"换"}]</t>
        </is>
      </c>
      <c r="W20406" t="inlineStr">
        <is>
          <t>[]</t>
        </is>
      </c>
      <c r="X20406" t="inlineStr">
        <is>
          <t/>
        </is>
      </c>
      <c r="Y20406" t="inlineStr">
        <is>
          <t>22</t>
        </is>
      </c>
      <c r="Z20406" t="inlineStr">
        <is>
          <t>20</t>
        </is>
      </c>
      <c r="AA20406" t="inlineStr">
        <is>
          <t>2.5</t>
        </is>
      </c>
      <c r="AB20406" t="inlineStr">
        <is>
          <t>[{"sid":"7","desc":"该商户食品安全已由国泰产险承担，食品安全有保障","name":"食安保"}]</t>
        </is>
      </c>
    </row>
    <row r="20407">
      <c r="A20407" t="inlineStr">
        <is>
          <t>2019-03-29 16:30:18</t>
        </is>
      </c>
      <c r="B20407" t="inlineStr">
        <is>
          <t>https://www.ele.me/shop/E16658867854063523142</t>
        </is>
      </c>
      <c r="C20407" t="inlineStr">
        <is>
          <t>E16658867854063523142</t>
        </is>
      </c>
      <c r="D20407" t="inlineStr">
        <is>
          <t>24小时鲜花（和平西桥店）</t>
        </is>
      </c>
      <c r="E20407" t="inlineStr">
        <is>
          <t>https://fuss10.elemecdn.com/f/b2/4eaf49c3d36dcfd9d09d2746b3af2jpeg.jpeg</t>
        </is>
      </c>
      <c r="F20407" t="inlineStr">
        <is>
          <t>北京市</t>
        </is>
      </c>
      <c r="G20407" t="inlineStr">
        <is>
          <t>北京市</t>
        </is>
      </c>
      <c r="H20407" t="inlineStr">
        <is>
          <t>北京市朝阳区和平西街2号楼107</t>
        </is>
      </c>
      <c r="I20407" t="inlineStr">
        <is>
          <t>39.968681</t>
        </is>
      </c>
      <c r="J20407" t="inlineStr">
        <is>
          <t>116.417142</t>
        </is>
      </c>
      <c r="K20407" t="inlineStr">
        <is>
          <t>[{"sub_cat":"鲜花","parent_cat":"鲜花绿植"}]</t>
        </is>
      </c>
      <c r="L20407" t="inlineStr">
        <is>
          <t>否</t>
        </is>
      </c>
      <c r="M20407" t="inlineStr">
        <is>
          <t>否</t>
        </is>
      </c>
      <c r="N20407" t="inlineStr">
        <is>
          <t>15011015375</t>
        </is>
      </c>
      <c r="O20407" t="inlineStr">
        <is>
          <t>["00:00/24:00"]</t>
        </is>
      </c>
      <c r="P20407" t="inlineStr">
        <is>
          <t>10</t>
        </is>
      </c>
      <c r="Q20407" t="inlineStr">
        <is>
          <t>https://www.ele.me/shop/E16658867854063523142</t>
        </is>
      </c>
      <c r="R20407" t="inlineStr">
        <is>
          <t>5</t>
        </is>
      </c>
      <c r="S20407" t="inlineStr">
        <is>
          <t>5.0</t>
        </is>
      </c>
      <c r="T20407" t="inlineStr">
        <is>
          <t>5.0</t>
        </is>
      </c>
      <c r="U20407" t="inlineStr">
        <is>
          <t>0</t>
        </is>
      </c>
      <c r="V20407" t="inlineStr">
        <is>
          <t>[{"pid":"1204786433","desc":"满100减8，满200减20，满300减30","name":"666","type":"减"},{"pid":"2082202859","desc":"新用户下单立减15元","name":"新用户立减(不与其他活动共享)","type":"首"}]</t>
        </is>
      </c>
      <c r="W20407" t="inlineStr">
        <is>
          <t>[]</t>
        </is>
      </c>
      <c r="X20407" t="inlineStr">
        <is>
          <t>蜂鸟专送</t>
        </is>
      </c>
      <c r="Y20407" t="inlineStr">
        <is>
          <t>20</t>
        </is>
      </c>
      <c r="Z20407" t="inlineStr">
        <is>
          <t>20</t>
        </is>
      </c>
      <c r="AA20407" t="inlineStr">
        <is>
          <t>4</t>
        </is>
      </c>
      <c r="AB20407" t="inlineStr">
        <is>
          <t>[]</t>
        </is>
      </c>
    </row>
    <row r="20408">
      <c r="A20408" t="inlineStr">
        <is>
          <t>2019-03-29 16:30:14</t>
        </is>
      </c>
      <c r="B20408" t="inlineStr">
        <is>
          <t>https://www.ele.me/shop/E5735109759242772386</t>
        </is>
      </c>
      <c r="C20408" t="inlineStr">
        <is>
          <t>E5735109759242772386</t>
        </is>
      </c>
      <c r="D20408" t="inlineStr">
        <is>
          <t>过桥米线黄焖鸡(韩家川店)</t>
        </is>
      </c>
      <c r="E20408" t="inlineStr">
        <is>
          <t>https://fuss10.elemecdn.com/b/a5/2bfc1e15ffa5e3adf471bef84a7d8jpeg.jpeg</t>
        </is>
      </c>
      <c r="F20408" t="inlineStr">
        <is>
          <t>北京市</t>
        </is>
      </c>
      <c r="G20408" t="inlineStr">
        <is>
          <t>北京市</t>
        </is>
      </c>
      <c r="H20408" t="inlineStr">
        <is>
          <t>北京市海淀区苏州街75号22幢平房1号</t>
        </is>
      </c>
      <c r="I20408" t="inlineStr">
        <is>
          <t>40.036766</t>
        </is>
      </c>
      <c r="J20408" t="inlineStr">
        <is>
          <t>116.24599</t>
        </is>
      </c>
      <c r="K20408" t="inlineStr">
        <is>
          <t>[{"sub_cat":"黄焖鸡米饭","parent_cat":"快餐便当"},{"sub_cat":"黄焖鸡米饭","parent_cat":"美食"},{"sub_cat":"米粉面馆","parent_cat":"快餐便当"},{"sub_cat":"米粉面馆","parent_cat":"美食"}]</t>
        </is>
      </c>
      <c r="L20408" t="inlineStr">
        <is>
          <t>否</t>
        </is>
      </c>
      <c r="M20408" t="inlineStr">
        <is>
          <t>否</t>
        </is>
      </c>
      <c r="N20408" t="inlineStr">
        <is>
          <t>18201390637</t>
        </is>
      </c>
      <c r="O20408" t="inlineStr">
        <is>
          <t>["09:30/23:50"]</t>
        </is>
      </c>
      <c r="P20408" t="inlineStr">
        <is>
          <t>183</t>
        </is>
      </c>
      <c r="Q20408" t="inlineStr">
        <is>
          <t>https://www.ele.me/shop/E5735109759242772386</t>
        </is>
      </c>
      <c r="R20408" t="inlineStr">
        <is>
          <t>4.5</t>
        </is>
      </c>
      <c r="S20408" t="inlineStr">
        <is>
          <t>4.6</t>
        </is>
      </c>
      <c r="T20408" t="inlineStr">
        <is>
          <t>4.5</t>
        </is>
      </c>
      <c r="U20408" t="inlineStr">
        <is>
          <t>38</t>
        </is>
      </c>
      <c r="V20408" t="inlineStr">
        <is>
          <t>[{"pid":"2043151371","desc":"满25减4，满40减6，满80减10","name":"自营销复杂满减活动","type":"减"},{"pid":"2105292859","desc":"折扣商品8折起","name":"单品折扣","type":"折"},{"pid":"2081518483","desc":"新用户下单立减17元","name":"新用户立减(不与其他活动共享)","type":"首"},{"pid":"2105293099","desc":"特价商品3元起","name":"超值换购","type":"换"}]</t>
        </is>
      </c>
      <c r="W20408" t="inlineStr">
        <is>
          <t>[]</t>
        </is>
      </c>
      <c r="X20408" t="inlineStr">
        <is>
          <t/>
        </is>
      </c>
      <c r="Y20408" t="inlineStr">
        <is>
          <t>25</t>
        </is>
      </c>
      <c r="Z20408" t="inlineStr">
        <is>
          <t>20</t>
        </is>
      </c>
      <c r="AA20408" t="inlineStr">
        <is>
          <t>3</t>
        </is>
      </c>
      <c r="AB20408" t="inlineStr">
        <is>
          <t>[{"sid":"7","desc":"该商户食品安全已由国泰产险承担，食品安全有保障","name":"食安保"}]</t>
        </is>
      </c>
    </row>
    <row r="20409">
      <c r="A20409" t="inlineStr">
        <is>
          <t>2019-03-29 16:30:14</t>
        </is>
      </c>
      <c r="B20409" t="inlineStr">
        <is>
          <t>https://www.ele.me/shop/E318211944863321743</t>
        </is>
      </c>
      <c r="C20409" t="inlineStr">
        <is>
          <t>E318211944863321743</t>
        </is>
      </c>
      <c r="D20409" t="inlineStr">
        <is>
          <t>同兴居家常菜</t>
        </is>
      </c>
      <c r="E20409" t="inlineStr">
        <is>
          <t>https://fuss10.elemecdn.com/0/0e/74d12951e2cc02bcdfde3ab484bbcjpeg.jpeg</t>
        </is>
      </c>
      <c r="F20409" t="inlineStr">
        <is>
          <t>北京市</t>
        </is>
      </c>
      <c r="G20409" t="inlineStr">
        <is>
          <t>北京市</t>
        </is>
      </c>
      <c r="H20409" t="inlineStr">
        <is>
          <t>北京市海淀区西北旺镇屯佃村南（木材市场北侧）</t>
        </is>
      </c>
      <c r="I20409" t="inlineStr">
        <is>
          <t>40.035023</t>
        </is>
      </c>
      <c r="J20409" t="inlineStr">
        <is>
          <t>116.244952</t>
        </is>
      </c>
      <c r="K20409" t="inlineStr">
        <is>
          <t>[{"sub_cat":"盖浇饭","parent_cat":"快餐便当"},{"sub_cat":"盖浇饭","parent_cat":"美食"}]</t>
        </is>
      </c>
      <c r="L20409" t="inlineStr">
        <is>
          <t>否</t>
        </is>
      </c>
      <c r="M20409" t="inlineStr">
        <is>
          <t>否</t>
        </is>
      </c>
      <c r="N20409" t="inlineStr">
        <is>
          <t>15210905146 15300126665</t>
        </is>
      </c>
      <c r="O20409" t="inlineStr">
        <is>
          <t>["10:00/20:55"]</t>
        </is>
      </c>
      <c r="P20409" t="inlineStr">
        <is>
          <t>79</t>
        </is>
      </c>
      <c r="Q20409" t="inlineStr">
        <is>
          <t>https://www.ele.me/shop/E318211944863321743</t>
        </is>
      </c>
      <c r="R20409" t="inlineStr">
        <is>
          <t>4.9</t>
        </is>
      </c>
      <c r="S20409" t="inlineStr">
        <is>
          <t>4.6</t>
        </is>
      </c>
      <c r="T20409" t="inlineStr">
        <is>
          <t>4.9</t>
        </is>
      </c>
      <c r="U20409" t="inlineStr">
        <is>
          <t>29</t>
        </is>
      </c>
      <c r="V20409" t="inlineStr">
        <is>
          <t>[{"pid":"2105288451","desc":"满50减3","name":"自营销复杂满减活动","type":"减"},{"pid":"21478498331","desc":"折扣商品8折起","name":"单品折扣","type":"折"},{"pid":"21478497851","desc":"特价商品2元起","name":"超值换购","type":"换"}]</t>
        </is>
      </c>
      <c r="W20409" t="inlineStr">
        <is>
          <t>[]</t>
        </is>
      </c>
      <c r="X20409" t="inlineStr">
        <is>
          <t>蜂鸟专送</t>
        </is>
      </c>
      <c r="Y20409" t="inlineStr">
        <is>
          <t>21</t>
        </is>
      </c>
      <c r="Z20409" t="inlineStr">
        <is>
          <t>20</t>
        </is>
      </c>
      <c r="AA20409" t="inlineStr">
        <is>
          <t>5</t>
        </is>
      </c>
      <c r="AB20409" t="inlineStr">
        <is>
          <t>[]</t>
        </is>
      </c>
    </row>
    <row r="20410">
      <c r="A20410" t="inlineStr">
        <is>
          <t>2019-03-29 16:30:14</t>
        </is>
      </c>
      <c r="B20410" t="inlineStr">
        <is>
          <t>https://www.ele.me/shop/E13605772095016297318</t>
        </is>
      </c>
      <c r="C20410" t="inlineStr">
        <is>
          <t>E13605772095016297318</t>
        </is>
      </c>
      <c r="D20410" t="inlineStr">
        <is>
          <t>渝乡妹子</t>
        </is>
      </c>
      <c r="E20410" t="inlineStr">
        <is>
          <t>https://fuss10.elemecdn.com/1/57/61bd52b2184e2c1ebffeb5da8a144jpeg.jpeg</t>
        </is>
      </c>
      <c r="F20410" t="inlineStr">
        <is>
          <t>北京市</t>
        </is>
      </c>
      <c r="G20410" t="inlineStr">
        <is>
          <t>北京市</t>
        </is>
      </c>
      <c r="H20410" t="inlineStr">
        <is>
          <t>北京市海淀区西北旺镇韩家川村韩家川路121号平房</t>
        </is>
      </c>
      <c r="I20410" t="inlineStr">
        <is>
          <t>40.035202</t>
        </is>
      </c>
      <c r="J20410" t="inlineStr">
        <is>
          <t>116.242298</t>
        </is>
      </c>
      <c r="K20410" t="inlineStr">
        <is>
          <t>[{"sub_cat":"川湘菜","parent_cat":"特色菜系"},{"sub_cat":"川湘菜","parent_cat":"美食"},{"sub_cat":"其他菜系","parent_cat":"特色菜系"},{"sub_cat":"其他菜系","parent_cat":"美食"}]</t>
        </is>
      </c>
      <c r="L20410" t="inlineStr">
        <is>
          <t>是</t>
        </is>
      </c>
      <c r="M20410" t="inlineStr">
        <is>
          <t>否</t>
        </is>
      </c>
      <c r="N20410" t="inlineStr">
        <is>
          <t>13699141346</t>
        </is>
      </c>
      <c r="O20410" t="inlineStr">
        <is>
          <t>["09:00/23:00"]</t>
        </is>
      </c>
      <c r="P20410" t="inlineStr">
        <is>
          <t>38</t>
        </is>
      </c>
      <c r="Q20410" t="inlineStr">
        <is>
          <t>https://www.ele.me/shop/E13605772095016297318</t>
        </is>
      </c>
      <c r="R20410" t="inlineStr">
        <is>
          <t>5</t>
        </is>
      </c>
      <c r="S20410" t="inlineStr">
        <is>
          <t/>
        </is>
      </c>
      <c r="T20410" t="inlineStr">
        <is>
          <t/>
        </is>
      </c>
      <c r="U20410" t="inlineStr">
        <is>
          <t>12</t>
        </is>
      </c>
      <c r="V20410" t="inlineStr">
        <is>
          <t>[{"pid":"21529175363","desc":"满20减2，满38减6，满88减10，满188减15，满288减25","name":"自营销复杂满减活动","type":"减"},{"pid":"21475931283","desc":"特价商品4元起","name":"超值换购","type":"换"},{"pid":"21478875651","desc":"新用户下单立减17元","name":"新用户立减(不与其他活动共享)","type":"首"},{"pid":"21475928395","desc":"折扣商品8折起","name":"单品折扣","type":"折"}]</t>
        </is>
      </c>
      <c r="W20410" t="inlineStr">
        <is>
          <t>[]</t>
        </is>
      </c>
      <c r="X20410" t="inlineStr">
        <is>
          <t/>
        </is>
      </c>
      <c r="Y20410" t="inlineStr">
        <is>
          <t>32</t>
        </is>
      </c>
      <c r="Z20410" t="inlineStr">
        <is>
          <t>20</t>
        </is>
      </c>
      <c r="AA20410" t="inlineStr">
        <is>
          <t>5</t>
        </is>
      </c>
      <c r="AB20410" t="inlineStr">
        <is>
          <t>[{"sid":"7","desc":"该商户食品安全已由国泰产险承担，食品安全有保障","name":"食安保"}]</t>
        </is>
      </c>
    </row>
    <row r="20411">
      <c r="A20411" t="inlineStr">
        <is>
          <t>2019-03-29 16:30:10</t>
        </is>
      </c>
      <c r="B20411" t="inlineStr">
        <is>
          <t>https://www.ele.me/shop/E4030105717979658548</t>
        </is>
      </c>
      <c r="C20411" t="inlineStr">
        <is>
          <t>E4030105717979658548</t>
        </is>
      </c>
      <c r="D20411" t="inlineStr">
        <is>
          <t>百康药房（韩家川店）</t>
        </is>
      </c>
      <c r="E20411" t="inlineStr">
        <is>
          <t>https://fuss10.elemecdn.com/0/d0/b5d8774b0aa57558c7f6e72e06a7cjpeg.jpeg</t>
        </is>
      </c>
      <c r="F20411" t="inlineStr">
        <is>
          <t>北京市</t>
        </is>
      </c>
      <c r="G20411" t="inlineStr">
        <is>
          <t>北京市</t>
        </is>
      </c>
      <c r="H20411" t="inlineStr">
        <is>
          <t>北京市海淀区遗光寺8号院北区</t>
        </is>
      </c>
      <c r="I20411" t="inlineStr">
        <is>
          <t>40.034887</t>
        </is>
      </c>
      <c r="J20411" t="inlineStr">
        <is>
          <t>116.244273</t>
        </is>
      </c>
      <c r="K20411" t="inlineStr">
        <is>
          <t>[{"sub_cat":"药店","parent_cat":"医药健康"}]</t>
        </is>
      </c>
      <c r="L20411" t="inlineStr">
        <is>
          <t>否</t>
        </is>
      </c>
      <c r="M20411" t="inlineStr">
        <is>
          <t>否</t>
        </is>
      </c>
      <c r="N20411" t="inlineStr">
        <is>
          <t>15120095064</t>
        </is>
      </c>
      <c r="O20411" t="inlineStr">
        <is>
          <t>["00:00/23:55"]</t>
        </is>
      </c>
      <c r="P20411" t="inlineStr">
        <is>
          <t>64</t>
        </is>
      </c>
      <c r="Q20411" t="inlineStr">
        <is>
          <t>https://www.ele.me/shop/E4030105717979658548</t>
        </is>
      </c>
      <c r="R20411" t="inlineStr">
        <is>
          <t>4.7</t>
        </is>
      </c>
      <c r="S20411" t="inlineStr">
        <is>
          <t>4.7</t>
        </is>
      </c>
      <c r="T20411" t="inlineStr">
        <is>
          <t>4.7</t>
        </is>
      </c>
      <c r="U20411" t="inlineStr">
        <is>
          <t>7</t>
        </is>
      </c>
      <c r="V20411" t="inlineStr">
        <is>
          <t>[{"pid":"6000087358","desc":"满49减12，满99减20，满129减30","name":"全店满减","type":"减"},{"pid":"6000228175","desc":"特价商品1元起","name":"(不与其它活动同享)医疗器械","type":"特"}]</t>
        </is>
      </c>
      <c r="W20411" t="inlineStr">
        <is>
          <t>[]</t>
        </is>
      </c>
      <c r="X20411" t="inlineStr">
        <is>
          <t>蜂鸟专送</t>
        </is>
      </c>
      <c r="Y20411" t="inlineStr">
        <is>
          <t>20</t>
        </is>
      </c>
      <c r="Z20411" t="inlineStr">
        <is>
          <t>20</t>
        </is>
      </c>
      <c r="AA20411" t="inlineStr">
        <is>
          <t>1</t>
        </is>
      </c>
      <c r="AB20411" t="inlineStr">
        <is>
          <t>[{"sid":"4","desc":"该商家支持开发票，请在下单时填写好发票抬头","name":"开发票"}]</t>
        </is>
      </c>
    </row>
    <row r="20412">
      <c r="A20412" t="inlineStr">
        <is>
          <t>2019-03-29 16:30:01</t>
        </is>
      </c>
      <c r="B20412" t="inlineStr">
        <is>
          <t>https://www.ele.me/shop/E13592788508449897743</t>
        </is>
      </c>
      <c r="C20412" t="inlineStr">
        <is>
          <t>E13592788508449897743</t>
        </is>
      </c>
      <c r="D20412" t="inlineStr">
        <is>
          <t>台湾大鸡排@炸鸡啤酒</t>
        </is>
      </c>
      <c r="E20412" t="inlineStr">
        <is>
          <t>https://fuss10.elemecdn.com/a/83/f3e73913ce8ef07b08e73e8556086jpeg.jpeg</t>
        </is>
      </c>
      <c r="F20412" t="inlineStr">
        <is>
          <t>北京市</t>
        </is>
      </c>
      <c r="G20412" t="inlineStr">
        <is>
          <t>北京市</t>
        </is>
      </c>
      <c r="H20412" t="inlineStr">
        <is>
          <t>北京市朝阳区甘露园南里1区30号</t>
        </is>
      </c>
      <c r="I20412" t="inlineStr">
        <is>
          <t>39.914113</t>
        </is>
      </c>
      <c r="J20412" t="inlineStr">
        <is>
          <t>116.510668</t>
        </is>
      </c>
      <c r="K20412" t="inlineStr">
        <is>
          <t>[{"sub_cat":"炸鸡炸串","parent_cat":"小吃夜宵"},{"sub_cat":"炸鸡炸串","parent_cat":"美食"},{"sub_cat":"简餐","parent_cat":"快餐便当"},{"sub_cat":"简餐","parent_cat":"美食"}]</t>
        </is>
      </c>
      <c r="L20412" t="inlineStr">
        <is>
          <t>否</t>
        </is>
      </c>
      <c r="M20412" t="inlineStr">
        <is>
          <t>否</t>
        </is>
      </c>
      <c r="N20412" t="inlineStr">
        <is>
          <t>13608629821</t>
        </is>
      </c>
      <c r="O20412" t="inlineStr">
        <is>
          <t>["14:00/22:00"]</t>
        </is>
      </c>
      <c r="P20412" t="inlineStr">
        <is>
          <t>112</t>
        </is>
      </c>
      <c r="Q20412" t="inlineStr">
        <is>
          <t>https://www.ele.me/shop/E13592788508449897743</t>
        </is>
      </c>
      <c r="R20412" t="inlineStr">
        <is>
          <t>4.8</t>
        </is>
      </c>
      <c r="S20412" t="inlineStr">
        <is>
          <t/>
        </is>
      </c>
      <c r="T20412" t="inlineStr">
        <is>
          <t/>
        </is>
      </c>
      <c r="U20412" t="inlineStr">
        <is>
          <t>44</t>
        </is>
      </c>
      <c r="V20412" t="inlineStr">
        <is>
          <t>[{"pid":"2100889683","desc":"满25减10，满38减15，满68减20","name":"自营销复杂满减活动","type":"减"},{"pid":"2127304019","desc":"折扣商品3.8折起","name":"单品折扣","type":"折"},{"pid":"2081323307","desc":"新用户下单立减17元","name":"新用户立减(不与其他活动共享)","type":"首"},{"pid":"2101870307","desc":"特价商品3元起","name":"超值换购","type":"换"}]</t>
        </is>
      </c>
      <c r="W20412" t="inlineStr">
        <is>
          <t>[]</t>
        </is>
      </c>
      <c r="X20412" t="inlineStr">
        <is>
          <t/>
        </is>
      </c>
      <c r="Y20412" t="inlineStr">
        <is>
          <t>25</t>
        </is>
      </c>
      <c r="Z20412" t="inlineStr">
        <is>
          <t>20</t>
        </is>
      </c>
      <c r="AA20412" t="inlineStr">
        <is>
          <t>1.5</t>
        </is>
      </c>
      <c r="AB20412" t="inlineStr">
        <is>
          <t>[{"sid":"10","desc":"商家原因导致订单取消，赔付代金券","name":"拒单赔"}]</t>
        </is>
      </c>
    </row>
    <row r="20413">
      <c r="A20413" t="inlineStr">
        <is>
          <t>2019-03-29 16:30:00</t>
        </is>
      </c>
      <c r="B20413" t="inlineStr">
        <is>
          <t>https://www.ele.me/shop/E13609909795673175463</t>
        </is>
      </c>
      <c r="C20413" t="inlineStr">
        <is>
          <t>E13609909795673175463</t>
        </is>
      </c>
      <c r="D20413" t="inlineStr">
        <is>
          <t>找茶儿沙拉三明治轻食会所</t>
        </is>
      </c>
      <c r="E20413" t="inlineStr">
        <is>
          <t>https://fuss10.elemecdn.com/b/bc/1e05e26d2b4ac4ca7e392771a14c8png.png</t>
        </is>
      </c>
      <c r="F20413" t="inlineStr">
        <is>
          <t>北京市</t>
        </is>
      </c>
      <c r="G20413" t="inlineStr">
        <is>
          <t>北京市</t>
        </is>
      </c>
      <c r="H20413" t="inlineStr">
        <is>
          <t>北京市朝阳区甘露园南里一区23号楼</t>
        </is>
      </c>
      <c r="I20413" t="inlineStr">
        <is>
          <t>39.914113</t>
        </is>
      </c>
      <c r="J20413" t="inlineStr">
        <is>
          <t>116.510668</t>
        </is>
      </c>
      <c r="K20413" t="inlineStr">
        <is>
          <t>[{"sub_cat":"西餐","parent_cat":"异国料理"},{"sub_cat":"西餐","parent_cat":"美食"},{"sub_cat":"简餐","parent_cat":"快餐便当"},{"sub_cat":"简餐","parent_cat":"美食"}]</t>
        </is>
      </c>
      <c r="L20413" t="inlineStr">
        <is>
          <t>否</t>
        </is>
      </c>
      <c r="M20413" t="inlineStr">
        <is>
          <t>否</t>
        </is>
      </c>
      <c r="N20413" t="inlineStr">
        <is>
          <t>18618443950 13816276582</t>
        </is>
      </c>
      <c r="O20413" t="inlineStr">
        <is>
          <t>["08:00/22:00"]</t>
        </is>
      </c>
      <c r="P20413" t="inlineStr">
        <is>
          <t>3036</t>
        </is>
      </c>
      <c r="Q20413" t="inlineStr">
        <is>
          <t>https://www.ele.me/shop/E13609909795673175463</t>
        </is>
      </c>
      <c r="R20413" t="inlineStr">
        <is>
          <t>4.8</t>
        </is>
      </c>
      <c r="S20413" t="inlineStr">
        <is>
          <t/>
        </is>
      </c>
      <c r="T20413" t="inlineStr">
        <is>
          <t/>
        </is>
      </c>
      <c r="U20413" t="inlineStr">
        <is>
          <t>537</t>
        </is>
      </c>
      <c r="V20413" t="inlineStr">
        <is>
          <t>[{"pid":"21520811298","desc":"满12减12，满30减18，满58减24，满88减35，满128减48","name":"找茶儿沙拉","type":"减"},{"pid":"21519566259","desc":"折扣商品6折起","name":"单品折扣","type":"折"},{"pid":"2066641219","desc":"特价商品3.9元起","name":"超值换购","type":"换"}]</t>
        </is>
      </c>
      <c r="W20413" t="inlineStr">
        <is>
          <t>[]</t>
        </is>
      </c>
      <c r="X20413" t="inlineStr">
        <is>
          <t>蜂鸟专送</t>
        </is>
      </c>
      <c r="Y20413" t="inlineStr">
        <is>
          <t>20</t>
        </is>
      </c>
      <c r="Z20413" t="inlineStr">
        <is>
          <t>20</t>
        </is>
      </c>
      <c r="AA20413" t="inlineStr">
        <is>
          <t>2</t>
        </is>
      </c>
      <c r="AB20413" t="inlineStr">
        <is>
          <t>[{"sid":"10","desc":"商家原因导致订单取消，赔付代金券","name":"拒单赔"},{"sid":"7","desc":"该商户食品安全已由国泰产险承担，食品安全有保障","name":"食安保"}]</t>
        </is>
      </c>
    </row>
    <row r="20414">
      <c r="A20414" t="inlineStr">
        <is>
          <t>2019-03-29 16:29:56</t>
        </is>
      </c>
      <c r="B20414" t="inlineStr">
        <is>
          <t>https://www.ele.me/shop/E11287105950790627767</t>
        </is>
      </c>
      <c r="C20414" t="inlineStr">
        <is>
          <t>E11287105950790627767</t>
        </is>
      </c>
      <c r="D20414" t="inlineStr">
        <is>
          <t>MK鸭货</t>
        </is>
      </c>
      <c r="E20414" t="inlineStr">
        <is>
          <t>https://fuss10.elemecdn.com/a/09/a25f7ac8bb146c42285e4de1c4a7djpeg.jpeg</t>
        </is>
      </c>
      <c r="F20414" t="inlineStr">
        <is>
          <t>北京市</t>
        </is>
      </c>
      <c r="G20414" t="inlineStr">
        <is>
          <t>北京市</t>
        </is>
      </c>
      <c r="H20414" t="inlineStr">
        <is>
          <t>北京市朝阳区八里庄甘露园西里</t>
        </is>
      </c>
      <c r="I20414" t="inlineStr">
        <is>
          <t>39.914113</t>
        </is>
      </c>
      <c r="J20414" t="inlineStr">
        <is>
          <t>116.510668</t>
        </is>
      </c>
      <c r="K20414" t="inlineStr">
        <is>
          <t>[{"sub_cat":"炸鸡炸串","parent_cat":"小吃夜宵"},{"sub_cat":"炸鸡炸串","parent_cat":"美食"},{"sub_cat":"地方小吃","parent_cat":"小吃夜宵"},{"sub_cat":"地方小吃","parent_cat":"美食"}]</t>
        </is>
      </c>
      <c r="L20414" t="inlineStr">
        <is>
          <t>否</t>
        </is>
      </c>
      <c r="M20414" t="inlineStr">
        <is>
          <t>否</t>
        </is>
      </c>
      <c r="N20414" t="inlineStr">
        <is>
          <t>18519012047</t>
        </is>
      </c>
      <c r="O20414" t="inlineStr">
        <is>
          <t>["15:00/02:00"]</t>
        </is>
      </c>
      <c r="P20414" t="inlineStr">
        <is>
          <t>204</t>
        </is>
      </c>
      <c r="Q20414" t="inlineStr">
        <is>
          <t>https://www.ele.me/shop/E11287105950790627767</t>
        </is>
      </c>
      <c r="R20414" t="inlineStr">
        <is>
          <t>4.7</t>
        </is>
      </c>
      <c r="S20414" t="inlineStr">
        <is>
          <t/>
        </is>
      </c>
      <c r="T20414" t="inlineStr">
        <is>
          <t/>
        </is>
      </c>
      <c r="U20414" t="inlineStr">
        <is>
          <t>68</t>
        </is>
      </c>
      <c r="V20414" t="inlineStr">
        <is>
          <t>[{"pid":"2105261939","desc":"满55减4，满88减6","name":"自营销复杂满减活动","type":"减"},{"pid":"2132492995","desc":"特价商品8元起","name":"超值换购","type":"换"}]</t>
        </is>
      </c>
      <c r="W20414" t="inlineStr">
        <is>
          <t>[]</t>
        </is>
      </c>
      <c r="X20414" t="inlineStr">
        <is>
          <t>蜂鸟专送</t>
        </is>
      </c>
      <c r="Y20414" t="inlineStr">
        <is>
          <t>20</t>
        </is>
      </c>
      <c r="Z20414" t="inlineStr">
        <is>
          <t>20</t>
        </is>
      </c>
      <c r="AA20414" t="inlineStr">
        <is>
          <t>5</t>
        </is>
      </c>
      <c r="AB20414" t="inlineStr">
        <is>
          <t>[]</t>
        </is>
      </c>
    </row>
    <row r="20415">
      <c r="A20415" t="inlineStr">
        <is>
          <t>2019-03-29 16:29:55</t>
        </is>
      </c>
      <c r="B20415" t="inlineStr">
        <is>
          <t>https://www.ele.me/shop/E8358968227524447688</t>
        </is>
      </c>
      <c r="C20415" t="inlineStr">
        <is>
          <t>E8358968227524447688</t>
        </is>
      </c>
      <c r="D20415" t="inlineStr">
        <is>
          <t>驴肉火烧（青年路店）</t>
        </is>
      </c>
      <c r="E20415" t="inlineStr">
        <is>
          <t>https://fuss10.elemecdn.com/7/f7/a70fe764b11658809b99466f67e3cpng.png</t>
        </is>
      </c>
      <c r="F20415" t="inlineStr">
        <is>
          <t>北京市</t>
        </is>
      </c>
      <c r="G20415" t="inlineStr">
        <is>
          <t>北京市</t>
        </is>
      </c>
      <c r="H20415" t="inlineStr">
        <is>
          <t>北京市朝阳区甘露园南里33楼西侧平房</t>
        </is>
      </c>
      <c r="I20415" t="inlineStr">
        <is>
          <t>39.914113</t>
        </is>
      </c>
      <c r="J20415" t="inlineStr">
        <is>
          <t>116.510668</t>
        </is>
      </c>
      <c r="K20415" t="inlineStr">
        <is>
          <t>[{"sub_cat":"地方小吃","parent_cat":"小吃夜宵"},{"sub_cat":"地方小吃","parent_cat":"美食"}]</t>
        </is>
      </c>
      <c r="L20415" t="inlineStr">
        <is>
          <t>否</t>
        </is>
      </c>
      <c r="M20415" t="inlineStr">
        <is>
          <t>否</t>
        </is>
      </c>
      <c r="N20415" t="inlineStr">
        <is>
          <t>17301281689 15321978858 13366231585</t>
        </is>
      </c>
      <c r="O20415" t="inlineStr">
        <is>
          <t>["10:00/01:50"]</t>
        </is>
      </c>
      <c r="P20415" t="inlineStr">
        <is>
          <t>776</t>
        </is>
      </c>
      <c r="Q20415" t="inlineStr">
        <is>
          <t>https://www.ele.me/shop/E8358968227524447688</t>
        </is>
      </c>
      <c r="R20415" t="inlineStr">
        <is>
          <t>4.7</t>
        </is>
      </c>
      <c r="S20415" t="inlineStr">
        <is>
          <t>4.7</t>
        </is>
      </c>
      <c r="T20415" t="inlineStr">
        <is>
          <t>4.7</t>
        </is>
      </c>
      <c r="U20415" t="inlineStr">
        <is>
          <t>154</t>
        </is>
      </c>
      <c r="V20415" t="inlineStr">
        <is>
          <t>[{"pid":"1760381953","desc":"满30减3，满48减5，满58减7，满88减11","name":"自营销复杂满减活动","type":"减"},{"pid":"781810170","desc":"满25元赠送果饮1份","name":"自营销赠品活动","type":"赠"},{"pid":"1941436730","desc":"特价商品3元起","name":"超值换购","type":"换"}]</t>
        </is>
      </c>
      <c r="W20415" t="inlineStr">
        <is>
          <t>[]</t>
        </is>
      </c>
      <c r="X20415" t="inlineStr">
        <is>
          <t/>
        </is>
      </c>
      <c r="Y20415" t="inlineStr">
        <is>
          <t>22</t>
        </is>
      </c>
      <c r="Z20415" t="inlineStr">
        <is>
          <t>20</t>
        </is>
      </c>
      <c r="AA20415" t="inlineStr">
        <is>
          <t>6</t>
        </is>
      </c>
      <c r="AB20415" t="inlineStr">
        <is>
          <t>[{"sid":"7","desc":"该商户食品安全已由国泰产险承担，食品安全有保障","name":"食安保"}]</t>
        </is>
      </c>
    </row>
    <row r="20416">
      <c r="A20416" t="inlineStr">
        <is>
          <t>2019-03-29 16:29:49</t>
        </is>
      </c>
      <c r="B20416" t="inlineStr">
        <is>
          <t>https://www.ele.me/shop/E11669059437070318858</t>
        </is>
      </c>
      <c r="C20416" t="inlineStr">
        <is>
          <t>E11669059437070318858</t>
        </is>
      </c>
      <c r="D20416" t="inlineStr">
        <is>
          <t>麦乐奇蛋糕</t>
        </is>
      </c>
      <c r="E20416" t="inlineStr">
        <is>
          <t>https://fuss10.elemecdn.com/9/1c/77412742209cd0f30074a2771ba09png.png</t>
        </is>
      </c>
      <c r="F20416" t="inlineStr">
        <is>
          <t>北京市</t>
        </is>
      </c>
      <c r="G20416" t="inlineStr">
        <is>
          <t>北京市</t>
        </is>
      </c>
      <c r="H20416" t="inlineStr">
        <is>
          <t>北京市朝阳区甘露园南里1区23号楼23-1-3号部分</t>
        </is>
      </c>
      <c r="I20416" t="inlineStr">
        <is>
          <t>39.914113</t>
        </is>
      </c>
      <c r="J20416" t="inlineStr">
        <is>
          <t>116.510668</t>
        </is>
      </c>
      <c r="K20416" t="inlineStr">
        <is>
          <t>[{"sub_cat":"蛋糕","parent_cat":"面包蛋糕"},{"sub_cat":"蛋糕","parent_cat":"美食"},{"sub_cat":"甜品","parent_cat":"甜品饮品"},{"sub_cat":"甜品","parent_cat":"美食"}]</t>
        </is>
      </c>
      <c r="L20416" t="inlineStr">
        <is>
          <t>否</t>
        </is>
      </c>
      <c r="M20416" t="inlineStr">
        <is>
          <t>否</t>
        </is>
      </c>
      <c r="N20416" t="inlineStr">
        <is>
          <t>13263401258 17710040537</t>
        </is>
      </c>
      <c r="O20416" t="inlineStr">
        <is>
          <t>["07:30/24:00"]</t>
        </is>
      </c>
      <c r="P20416" t="inlineStr">
        <is>
          <t>51</t>
        </is>
      </c>
      <c r="Q20416" t="inlineStr">
        <is>
          <t>https://www.ele.me/shop/E11669059437070318858</t>
        </is>
      </c>
      <c r="R20416" t="inlineStr">
        <is>
          <t>4.8</t>
        </is>
      </c>
      <c r="S20416" t="inlineStr">
        <is>
          <t/>
        </is>
      </c>
      <c r="T20416" t="inlineStr">
        <is>
          <t/>
        </is>
      </c>
      <c r="U20416" t="inlineStr">
        <is>
          <t>3</t>
        </is>
      </c>
      <c r="V20416" t="inlineStr">
        <is>
          <t>[{"pid":"1186741793","desc":"满100减25，满150减30，满200减40，满300减60，满400减80","name":"自营销复杂满减活动","type":"减"},{"pid":"1586263665","desc":"折扣商品3.8折起","name":"单品折扣","type":"折"},{"pid":"424517481","desc":"本店新用户立减2元","name":"门店新客立减","type":"新"},{"pid":"1188743361","desc":"特价商品0.1元起","name":"单品定价","type":"特"}]</t>
        </is>
      </c>
      <c r="W20416" t="inlineStr">
        <is>
          <t>[]</t>
        </is>
      </c>
      <c r="X20416" t="inlineStr">
        <is>
          <t/>
        </is>
      </c>
      <c r="Y20416" t="inlineStr">
        <is>
          <t>24</t>
        </is>
      </c>
      <c r="Z20416" t="inlineStr">
        <is>
          <t>1</t>
        </is>
      </c>
      <c r="AA20416" t="inlineStr">
        <is>
          <t>0</t>
        </is>
      </c>
      <c r="AB20416" t="inlineStr">
        <is>
          <t>[{"sid":"7","desc":"该商户食品安全已由国泰产险承担，食品安全有保障","name":"食安保"},{"sid":"4","desc":"该商家支持开发票，请在下单时填写好发票抬头","name":"开发票"}]</t>
        </is>
      </c>
    </row>
    <row r="20417">
      <c r="A20417" t="inlineStr">
        <is>
          <t>2019-03-29 16:29:48</t>
        </is>
      </c>
      <c r="B20417" t="inlineStr">
        <is>
          <t>https://www.ele.me/shop/E6616470191380128808</t>
        </is>
      </c>
      <c r="C20417" t="inlineStr">
        <is>
          <t>E6616470191380128808</t>
        </is>
      </c>
      <c r="D20417" t="inlineStr">
        <is>
          <t>龙娃烤羊腿(甘露园店)</t>
        </is>
      </c>
      <c r="E20417" t="inlineStr">
        <is>
          <t>https://fuss10.elemecdn.com/c/cd/5dc3ae345a6f15c810f372276e551png.png</t>
        </is>
      </c>
      <c r="F20417" t="inlineStr">
        <is>
          <t>北京市</t>
        </is>
      </c>
      <c r="G20417" t="inlineStr">
        <is>
          <t>北京市</t>
        </is>
      </c>
      <c r="H20417" t="inlineStr">
        <is>
          <t>北京市朝阳区甘露园西里1号12号平房</t>
        </is>
      </c>
      <c r="I20417" t="inlineStr">
        <is>
          <t>39.914113</t>
        </is>
      </c>
      <c r="J20417" t="inlineStr">
        <is>
          <t>116.510668</t>
        </is>
      </c>
      <c r="K20417" t="inlineStr">
        <is>
          <t>[{"sub_cat":"烧烤","parent_cat":"小吃夜宵"},{"sub_cat":"烧烤","parent_cat":"美食"},{"sub_cat":"简餐","parent_cat":"快餐便当"},{"sub_cat":"简餐","parent_cat":"美食"}]</t>
        </is>
      </c>
      <c r="L20417" t="inlineStr">
        <is>
          <t>否</t>
        </is>
      </c>
      <c r="M20417" t="inlineStr">
        <is>
          <t>否</t>
        </is>
      </c>
      <c r="N20417" t="inlineStr">
        <is>
          <t>18843959949 010-85777736</t>
        </is>
      </c>
      <c r="O20417" t="inlineStr">
        <is>
          <t>["10:20/23:55"]</t>
        </is>
      </c>
      <c r="P20417" t="inlineStr">
        <is>
          <t>198</t>
        </is>
      </c>
      <c r="Q20417" t="inlineStr">
        <is>
          <t>https://www.ele.me/shop/E6616470191380128808</t>
        </is>
      </c>
      <c r="R20417" t="inlineStr">
        <is>
          <t>4.6</t>
        </is>
      </c>
      <c r="S20417" t="inlineStr">
        <is>
          <t>4.7</t>
        </is>
      </c>
      <c r="T20417" t="inlineStr">
        <is>
          <t>4.5</t>
        </is>
      </c>
      <c r="U20417" t="inlineStr">
        <is>
          <t>20</t>
        </is>
      </c>
      <c r="V20417" t="inlineStr">
        <is>
          <t>[{"pid":"1770550433","desc":"满50减15，满80减20，满130减31，满230减43","name":"自营销复杂满减活动","type":"减"},{"pid":"21523894275","desc":"特价商品3元起","name":"超值换购","type":"换"}]</t>
        </is>
      </c>
      <c r="W20417" t="inlineStr">
        <is>
          <t>[]</t>
        </is>
      </c>
      <c r="X20417" t="inlineStr">
        <is>
          <t>蜂鸟专送</t>
        </is>
      </c>
      <c r="Y20417" t="inlineStr">
        <is>
          <t>20</t>
        </is>
      </c>
      <c r="Z20417" t="inlineStr">
        <is>
          <t>20</t>
        </is>
      </c>
      <c r="AA20417" t="inlineStr">
        <is>
          <t>5</t>
        </is>
      </c>
      <c r="AB20417" t="inlineStr">
        <is>
          <t>[{"sid":"10","desc":"商家原因导致订单取消，赔付代金券","name":"拒单赔"},{"sid":"7","desc":"该商户食品安全已由国泰产险承担，食品安全有保障","name":"食安保"}]</t>
        </is>
      </c>
    </row>
    <row r="20418">
      <c r="A20418" t="inlineStr">
        <is>
          <t>2019-03-29 16:29:45</t>
        </is>
      </c>
      <c r="B20418" t="inlineStr">
        <is>
          <t>https://www.ele.me/shop/E14107827898484900</t>
        </is>
      </c>
      <c r="C20418" t="inlineStr">
        <is>
          <t>E14107827898484900</t>
        </is>
      </c>
      <c r="D20418" t="inlineStr">
        <is>
          <t>杨府过桥米线</t>
        </is>
      </c>
      <c r="E20418" t="inlineStr">
        <is>
          <t>https://fuss10.elemecdn.com/6/ba/d3dbc250b7955271c9b30e7ba4093png.png</t>
        </is>
      </c>
      <c r="F20418" t="inlineStr">
        <is>
          <t>北京市</t>
        </is>
      </c>
      <c r="G20418" t="inlineStr">
        <is>
          <t>北京市</t>
        </is>
      </c>
      <c r="H20418" t="inlineStr">
        <is>
          <t>北京市朝阳区甘露园南里1区30号</t>
        </is>
      </c>
      <c r="I20418" t="inlineStr">
        <is>
          <t>39.914113</t>
        </is>
      </c>
      <c r="J20418" t="inlineStr">
        <is>
          <t>116.510668</t>
        </is>
      </c>
      <c r="K20418" t="inlineStr">
        <is>
          <t>[{"sub_cat":"米粉面馆","parent_cat":"快餐便当"},{"sub_cat":"米粉面馆","parent_cat":"美食"}]</t>
        </is>
      </c>
      <c r="L20418" t="inlineStr">
        <is>
          <t>否</t>
        </is>
      </c>
      <c r="M20418" t="inlineStr">
        <is>
          <t>否</t>
        </is>
      </c>
      <c r="N20418" t="inlineStr">
        <is>
          <t>18513357668</t>
        </is>
      </c>
      <c r="O20418" t="inlineStr">
        <is>
          <t>["09:30/23:55"]</t>
        </is>
      </c>
      <c r="P20418" t="inlineStr">
        <is>
          <t>905</t>
        </is>
      </c>
      <c r="Q20418" t="inlineStr">
        <is>
          <t>https://www.ele.me/shop/E14107827898484900</t>
        </is>
      </c>
      <c r="R20418" t="inlineStr">
        <is>
          <t>4.5</t>
        </is>
      </c>
      <c r="S20418" t="inlineStr">
        <is>
          <t>4.6</t>
        </is>
      </c>
      <c r="T20418" t="inlineStr">
        <is>
          <t>4.5</t>
        </is>
      </c>
      <c r="U20418" t="inlineStr">
        <is>
          <t>256</t>
        </is>
      </c>
      <c r="V20418" t="inlineStr">
        <is>
          <t>[{"pid":"2091704994","desc":"满30减8，满45减10，满60减12，满100减23","name":"杨府","type":"减"},{"pid":"2039037667","desc":"特价商品3元起","name":"超值换购","type":"换"},{"pid":"1485621209","desc":"折扣商品8.8折起","name":"单品折扣","type":"折"}]</t>
        </is>
      </c>
      <c r="W20418" t="inlineStr">
        <is>
          <t>[]</t>
        </is>
      </c>
      <c r="X20418" t="inlineStr">
        <is>
          <t/>
        </is>
      </c>
      <c r="Y20418" t="inlineStr">
        <is>
          <t>22</t>
        </is>
      </c>
      <c r="Z20418" t="inlineStr">
        <is>
          <t>20</t>
        </is>
      </c>
      <c r="AA20418" t="inlineStr">
        <is>
          <t>0</t>
        </is>
      </c>
      <c r="AB20418" t="inlineStr">
        <is>
          <t>[{"sid":"7","desc":"该商户食品安全已由国泰产险承担，食品安全有保障","name":"食安保"}]</t>
        </is>
      </c>
    </row>
    <row r="20419">
      <c r="A20419" t="inlineStr">
        <is>
          <t>2019-03-29 16:29:40</t>
        </is>
      </c>
      <c r="B20419" t="inlineStr">
        <is>
          <t>https://www.ele.me/shop/E2666242034812160280</t>
        </is>
      </c>
      <c r="C20419" t="inlineStr">
        <is>
          <t>E2666242034812160280</t>
        </is>
      </c>
      <c r="D20419" t="inlineStr">
        <is>
          <t>金象大药房（紫薇店）</t>
        </is>
      </c>
      <c r="E20419" t="inlineStr">
        <is>
          <t>https://fuss10.elemecdn.com/2/85/ea0b750b338fef81335a9f188c814jpeg.jpeg</t>
        </is>
      </c>
      <c r="F20419" t="inlineStr">
        <is>
          <t>北京市</t>
        </is>
      </c>
      <c r="G20419" t="inlineStr">
        <is>
          <t>北京市</t>
        </is>
      </c>
      <c r="H20419" t="inlineStr">
        <is>
          <t>北京市朝阳区 小营北路23号院 2号楼首层商业103</t>
        </is>
      </c>
      <c r="I20419" t="inlineStr">
        <is>
          <t>40.000169</t>
        </is>
      </c>
      <c r="J20419" t="inlineStr">
        <is>
          <t>116.425383</t>
        </is>
      </c>
      <c r="K20419" t="inlineStr">
        <is>
          <t>[{"sub_cat":"药店","parent_cat":"医药健康"}]</t>
        </is>
      </c>
      <c r="L20419" t="inlineStr">
        <is>
          <t>否</t>
        </is>
      </c>
      <c r="M20419" t="inlineStr">
        <is>
          <t>否</t>
        </is>
      </c>
      <c r="N20419" t="inlineStr">
        <is>
          <t>13621009523</t>
        </is>
      </c>
      <c r="O20419" t="inlineStr">
        <is>
          <t>["09:00/19:00"]</t>
        </is>
      </c>
      <c r="P20419" t="inlineStr">
        <is>
          <t>44</t>
        </is>
      </c>
      <c r="Q20419" t="inlineStr">
        <is>
          <t>https://www.ele.me/shop/E2666242034812160280</t>
        </is>
      </c>
      <c r="R20419" t="inlineStr">
        <is>
          <t>4.8</t>
        </is>
      </c>
      <c r="S20419" t="inlineStr">
        <is>
          <t/>
        </is>
      </c>
      <c r="T20419" t="inlineStr">
        <is>
          <t/>
        </is>
      </c>
      <c r="U20419" t="inlineStr">
        <is>
          <t>0</t>
        </is>
      </c>
      <c r="V20419" t="inlineStr">
        <is>
          <t>[]</t>
        </is>
      </c>
      <c r="W20419" t="inlineStr">
        <is>
          <t>[]</t>
        </is>
      </c>
      <c r="X20419" t="inlineStr">
        <is>
          <t>蜂鸟专送</t>
        </is>
      </c>
      <c r="Y20419" t="inlineStr">
        <is>
          <t>20</t>
        </is>
      </c>
      <c r="Z20419" t="inlineStr">
        <is>
          <t>20</t>
        </is>
      </c>
      <c r="AA20419" t="inlineStr">
        <is>
          <t>4</t>
        </is>
      </c>
      <c r="AB20419" t="inlineStr">
        <is>
          <t>[{"sid":"4","desc":"该商家支持开发票，请在下单时填写好发票抬头","name":"开发票"}]</t>
        </is>
      </c>
    </row>
    <row r="20420">
      <c r="A20420" t="inlineStr">
        <is>
          <t>2019-03-29 16:29:28</t>
        </is>
      </c>
      <c r="B20420" t="inlineStr">
        <is>
          <t>https://www.ele.me/shop/E10519273004517954111</t>
        </is>
      </c>
      <c r="C20420" t="inlineStr">
        <is>
          <t>E10519273004517954111</t>
        </is>
      </c>
      <c r="D20420" t="inlineStr">
        <is>
          <t>田老师红烧肉(育慧北路店)</t>
        </is>
      </c>
      <c r="E20420" t="inlineStr">
        <is>
          <t>https://fuss10.elemecdn.com/f/8c/a0243ff6b05f952b127524b5bf99ajpeg.jpeg</t>
        </is>
      </c>
      <c r="F20420" t="inlineStr">
        <is>
          <t>北京市</t>
        </is>
      </c>
      <c r="G20420" t="inlineStr">
        <is>
          <t>北京市</t>
        </is>
      </c>
      <c r="H20420" t="inlineStr">
        <is>
          <t>北京市朝阳区育慧北路8号院世纪村二区5号楼（5-4）</t>
        </is>
      </c>
      <c r="I20420" t="inlineStr">
        <is>
          <t>39.995376</t>
        </is>
      </c>
      <c r="J20420" t="inlineStr">
        <is>
          <t>116.430198</t>
        </is>
      </c>
      <c r="K20420" t="inlineStr">
        <is>
          <t>[{"sub_cat":"简餐","parent_cat":"快餐便当"},{"sub_cat":"简餐","parent_cat":"美食"},{"sub_cat":"地方小吃","parent_cat":"小吃夜宵"},{"sub_cat":"地方小吃","parent_cat":"美食"}]</t>
        </is>
      </c>
      <c r="L20420" t="inlineStr">
        <is>
          <t>否</t>
        </is>
      </c>
      <c r="M20420" t="inlineStr">
        <is>
          <t>是</t>
        </is>
      </c>
      <c r="N20420" t="inlineStr">
        <is>
          <t>010-84414821</t>
        </is>
      </c>
      <c r="O20420" t="inlineStr">
        <is>
          <t>["06:00/09:30","10:00/23:55"]</t>
        </is>
      </c>
      <c r="P20420" t="inlineStr">
        <is>
          <t>3368</t>
        </is>
      </c>
      <c r="Q20420" t="inlineStr">
        <is>
          <t>https://www.ele.me/shop/E10519273004517954111</t>
        </is>
      </c>
      <c r="R20420" t="inlineStr">
        <is>
          <t>4.8</t>
        </is>
      </c>
      <c r="S20420" t="inlineStr">
        <is>
          <t>4.8</t>
        </is>
      </c>
      <c r="T20420" t="inlineStr">
        <is>
          <t>4.7</t>
        </is>
      </c>
      <c r="U20420" t="inlineStr">
        <is>
          <t>1162</t>
        </is>
      </c>
      <c r="V20420" t="inlineStr">
        <is>
          <t>[{"pid":"21530206802","desc":"满30减10，满45减17","name":"田老师北京满减","type":"减"},{"pid":"2103425635","desc":"特价商品1元起","name":"新用户1元吃","type":"特"},{"pid":"21477270571","desc":"新用户下单立减30元","name":"北京ka30-20","type":"首"}]</t>
        </is>
      </c>
      <c r="W20420" t="inlineStr">
        <is>
          <t>[]</t>
        </is>
      </c>
      <c r="X20420" t="inlineStr">
        <is>
          <t>蜂鸟专送</t>
        </is>
      </c>
      <c r="Y20420" t="inlineStr">
        <is>
          <t>20</t>
        </is>
      </c>
      <c r="Z20420" t="inlineStr">
        <is>
          <t>20</t>
        </is>
      </c>
      <c r="AA20420" t="inlineStr">
        <is>
          <t>5</t>
        </is>
      </c>
      <c r="AB20420" t="inlineStr">
        <is>
          <t>[{"sid":"4","desc":"该商家支持开发票，请在下单时填写好发票抬头","name":"开发票"}]</t>
        </is>
      </c>
    </row>
    <row r="20421">
      <c r="A20421" t="inlineStr">
        <is>
          <t>2019-03-29 16:29:21</t>
        </is>
      </c>
      <c r="B20421" t="inlineStr">
        <is>
          <t>https://www.ele.me/shop/E16947402673364352526</t>
        </is>
      </c>
      <c r="C20421" t="inlineStr">
        <is>
          <t>E16947402673364352526</t>
        </is>
      </c>
      <c r="D20421" t="inlineStr">
        <is>
          <t>大董(紫薇店)</t>
        </is>
      </c>
      <c r="E20421" t="inlineStr">
        <is>
          <t>https://fuss10.elemecdn.com/9/66/4123db12951eec6bbf105e3a35456png.png</t>
        </is>
      </c>
      <c r="F20421" t="inlineStr">
        <is>
          <t>北京市</t>
        </is>
      </c>
      <c r="G20421" t="inlineStr">
        <is>
          <t>北京市</t>
        </is>
      </c>
      <c r="H20421" t="inlineStr">
        <is>
          <t>北京市朝阳区小营北路8号院1号楼</t>
        </is>
      </c>
      <c r="I20421" t="inlineStr">
        <is>
          <t>39.998137</t>
        </is>
      </c>
      <c r="J20421" t="inlineStr">
        <is>
          <t>116.428118</t>
        </is>
      </c>
      <c r="K20421" t="inlineStr">
        <is>
          <t>[{"sub_cat":"其他菜系","parent_cat":"特色菜系"},{"sub_cat":"其他菜系","parent_cat":"美食"},{"sub_cat":"海鲜","parent_cat":"特色菜系"},{"sub_cat":"海鲜","parent_cat":"美食"}]</t>
        </is>
      </c>
      <c r="L20421" t="inlineStr">
        <is>
          <t>否</t>
        </is>
      </c>
      <c r="M20421" t="inlineStr">
        <is>
          <t>是</t>
        </is>
      </c>
      <c r="N20421" t="inlineStr">
        <is>
          <t>4000989809</t>
        </is>
      </c>
      <c r="O20421" t="inlineStr">
        <is>
          <t>["10:40/21:30"]</t>
        </is>
      </c>
      <c r="P20421" t="inlineStr">
        <is>
          <t>187</t>
        </is>
      </c>
      <c r="Q20421" t="inlineStr">
        <is>
          <t>https://www.ele.me/shop/E16947402673364352526</t>
        </is>
      </c>
      <c r="R20421" t="inlineStr">
        <is>
          <t>4.9</t>
        </is>
      </c>
      <c r="S20421" t="inlineStr">
        <is>
          <t/>
        </is>
      </c>
      <c r="T20421" t="inlineStr">
        <is>
          <t/>
        </is>
      </c>
      <c r="U20421" t="inlineStr">
        <is>
          <t>11</t>
        </is>
      </c>
      <c r="V20421" t="inlineStr">
        <is>
          <t>[{"pid":"2100037627","desc":"折扣商品5折起","name":"单品折扣","type":"折"},{"pid":"1800608898","desc":"特价商品28.8元起","name":"单品定价","type":"特"},{"pid":"2087995171","desc":"新用户下单立减17元","name":"新用户立减(不与其他活动共享)","type":"首"}]</t>
        </is>
      </c>
      <c r="W20421" t="inlineStr">
        <is>
          <t>[]</t>
        </is>
      </c>
      <c r="X20421" t="inlineStr">
        <is>
          <t>蜂鸟专送</t>
        </is>
      </c>
      <c r="Y20421" t="inlineStr">
        <is>
          <t>22</t>
        </is>
      </c>
      <c r="Z20421" t="inlineStr">
        <is>
          <t>20</t>
        </is>
      </c>
      <c r="AA20421" t="inlineStr">
        <is>
          <t>5</t>
        </is>
      </c>
      <c r="AB20421" t="inlineStr">
        <is>
          <t>[{"sid":"4","desc":"该商家支持开发票，请在下单时填写好发票抬头","name":"开发票"}]</t>
        </is>
      </c>
    </row>
    <row r="20422">
      <c r="A20422" t="inlineStr">
        <is>
          <t>2019-03-29 16:29:16</t>
        </is>
      </c>
      <c r="B20422" t="inlineStr">
        <is>
          <t>https://www.ele.me/shop/E2804244149727276792</t>
        </is>
      </c>
      <c r="C20422" t="inlineStr">
        <is>
          <t>E2804244149727276792</t>
        </is>
      </c>
      <c r="D20422" t="inlineStr">
        <is>
          <t>鲜直达（小营店）</t>
        </is>
      </c>
      <c r="E20422" t="inlineStr">
        <is>
          <t>https://fuss10.elemecdn.com/7/e2/cc2d74ad4703e8335adcb66276373jpeg.jpeg</t>
        </is>
      </c>
      <c r="F20422" t="inlineStr">
        <is>
          <t>北京市</t>
        </is>
      </c>
      <c r="G20422" t="inlineStr">
        <is>
          <t>北京市</t>
        </is>
      </c>
      <c r="H20422" t="inlineStr">
        <is>
          <t>北京市丰台区巴庄子139号17栋1181室</t>
        </is>
      </c>
      <c r="I20422" t="inlineStr">
        <is>
          <t>39.996509</t>
        </is>
      </c>
      <c r="J20422" t="inlineStr">
        <is>
          <t>116.426073</t>
        </is>
      </c>
      <c r="K20422" t="inlineStr">
        <is>
          <t>[{"sub_cat":"蔬菜豆品","parent_cat":"果蔬生鲜"}]</t>
        </is>
      </c>
      <c r="L20422" t="inlineStr">
        <is>
          <t>否</t>
        </is>
      </c>
      <c r="M20422" t="inlineStr">
        <is>
          <t>否</t>
        </is>
      </c>
      <c r="N20422" t="inlineStr">
        <is>
          <t>17301203883</t>
        </is>
      </c>
      <c r="O20422" t="inlineStr">
        <is>
          <t>["02:00/04:00","09:00/19:00"]</t>
        </is>
      </c>
      <c r="P20422" t="inlineStr">
        <is>
          <t>69</t>
        </is>
      </c>
      <c r="Q20422" t="inlineStr">
        <is>
          <t>https://www.ele.me/shop/E2804244149727276792</t>
        </is>
      </c>
      <c r="R20422" t="inlineStr">
        <is>
          <t>4.7</t>
        </is>
      </c>
      <c r="S20422" t="inlineStr">
        <is>
          <t>4.7</t>
        </is>
      </c>
      <c r="T20422" t="inlineStr">
        <is>
          <t>4.5</t>
        </is>
      </c>
      <c r="U20422" t="inlineStr">
        <is>
          <t>19</t>
        </is>
      </c>
      <c r="V20422" t="inlineStr">
        <is>
          <t>[{"pid":"1000000000151045","desc":"满39减12，满49减15，满79减20","name":"全店满减","type":"减"},{"pid":"6000025939","desc":"特价商品0.99元起","name":"鲜直达新客特价","type":"特"}]</t>
        </is>
      </c>
      <c r="W20422" t="inlineStr">
        <is>
          <t>[]</t>
        </is>
      </c>
      <c r="X20422" t="inlineStr">
        <is>
          <t/>
        </is>
      </c>
      <c r="Y20422" t="inlineStr">
        <is>
          <t>31</t>
        </is>
      </c>
      <c r="Z20422" t="inlineStr">
        <is>
          <t>20</t>
        </is>
      </c>
      <c r="AA20422" t="inlineStr">
        <is>
          <t>2.5</t>
        </is>
      </c>
      <c r="AB20422" t="inlineStr">
        <is>
          <t>[{"sid":"4","desc":"该商家支持开发票，请在下单时填写好发票抬头","name":"开发票"}]</t>
        </is>
      </c>
    </row>
    <row r="20423">
      <c r="A20423" t="inlineStr">
        <is>
          <t>2019-03-29 16:29:16</t>
        </is>
      </c>
      <c r="B20423" t="inlineStr">
        <is>
          <t>https://www.ele.me/shop/E5312973109884644458</t>
        </is>
      </c>
      <c r="C20423" t="inlineStr">
        <is>
          <t>E5312973109884644458</t>
        </is>
      </c>
      <c r="D20423" t="inlineStr">
        <is>
          <t>星巴克专星送</t>
        </is>
      </c>
      <c r="E20423" t="inlineStr">
        <is>
          <t>https://fuss10.elemecdn.com/e/64/d3681cf5b588a148e81691e3ebc3dpng.png</t>
        </is>
      </c>
      <c r="F20423" t="inlineStr">
        <is>
          <t>北京市</t>
        </is>
      </c>
      <c r="G20423" t="inlineStr">
        <is>
          <t>北京市</t>
        </is>
      </c>
      <c r="H20423" t="inlineStr">
        <is>
          <t>北京市朝阳区建国路79号二层L217及L218单元</t>
        </is>
      </c>
      <c r="I20423" t="inlineStr">
        <is>
          <t>39.909123</t>
        </is>
      </c>
      <c r="J20423" t="inlineStr">
        <is>
          <t>116.480304</t>
        </is>
      </c>
      <c r="K20423" t="inlineStr">
        <is>
          <t>[{"sub_cat":"咖啡","parent_cat":"甜品饮品"},{"sub_cat":"咖啡","parent_cat":"美食"},{"sub_cat":"简餐","parent_cat":"快餐便当"},{"sub_cat":"简餐","parent_cat":"美食"}]</t>
        </is>
      </c>
      <c r="L20423" t="inlineStr">
        <is>
          <t>否</t>
        </is>
      </c>
      <c r="M20423" t="inlineStr">
        <is>
          <t>是</t>
        </is>
      </c>
      <c r="N20423" t="inlineStr">
        <is>
          <t>02160782939</t>
        </is>
      </c>
      <c r="O20423" t="inlineStr">
        <is>
          <t>["07:30/20:30"]</t>
        </is>
      </c>
      <c r="P20423" t="inlineStr">
        <is>
          <t>420</t>
        </is>
      </c>
      <c r="Q20423" t="inlineStr">
        <is>
          <t>https://www.ele.me/shop/E5312973109884644458</t>
        </is>
      </c>
      <c r="R20423" t="inlineStr">
        <is>
          <t>4.9</t>
        </is>
      </c>
      <c r="S20423" t="inlineStr">
        <is>
          <t/>
        </is>
      </c>
      <c r="T20423" t="inlineStr">
        <is>
          <t/>
        </is>
      </c>
      <c r="U20423" t="inlineStr">
        <is>
          <t>188</t>
        </is>
      </c>
      <c r="V20423" t="inlineStr">
        <is>
          <t>[{"pid":"21531584450","desc":"满60减9，满80减12，满110减15，满140减20","name":"满减3/29","type":"减"},{"pid":"2088056099","desc":"新用户下单立减17元","name":"新用户立减(不与其他活动共享)","type":"首"}]</t>
        </is>
      </c>
      <c r="W20423" t="inlineStr">
        <is>
          <t>[]</t>
        </is>
      </c>
      <c r="X20423" t="inlineStr">
        <is>
          <t>蜂鸟专送</t>
        </is>
      </c>
      <c r="Y20423" t="inlineStr">
        <is>
          <t>30</t>
        </is>
      </c>
      <c r="Z20423" t="inlineStr">
        <is>
          <t>20</t>
        </is>
      </c>
      <c r="AA20423" t="inlineStr">
        <is>
          <t>0</t>
        </is>
      </c>
      <c r="AB20423" t="inlineStr">
        <is>
          <t>[]</t>
        </is>
      </c>
    </row>
    <row r="20424">
      <c r="A20424" t="inlineStr">
        <is>
          <t>2019-03-29 16:29:14</t>
        </is>
      </c>
      <c r="B20424" t="inlineStr">
        <is>
          <t>https://www.ele.me/shop/E8923592373388795906</t>
        </is>
      </c>
      <c r="C20424" t="inlineStr">
        <is>
          <t>E8923592373388795906</t>
        </is>
      </c>
      <c r="D20424" t="inlineStr">
        <is>
          <t>丽华快餐（亚运村店）</t>
        </is>
      </c>
      <c r="E20424" t="inlineStr">
        <is>
          <t>https://fuss10.elemecdn.com/7/b1/56a13d655f5a09b28e5bdfd2a5362jpeg.jpeg</t>
        </is>
      </c>
      <c r="F20424" t="inlineStr">
        <is>
          <t>北京市</t>
        </is>
      </c>
      <c r="G20424" t="inlineStr">
        <is>
          <t>北京市</t>
        </is>
      </c>
      <c r="H20424" t="inlineStr">
        <is>
          <t>北京市朝阳区北小营（东直门管理所仓库）1号楼1层（部分）</t>
        </is>
      </c>
      <c r="I20424" t="inlineStr">
        <is>
          <t>39.998659</t>
        </is>
      </c>
      <c r="J20424" t="inlineStr">
        <is>
          <t>116.427146</t>
        </is>
      </c>
      <c r="K20424" t="inlineStr">
        <is>
          <t>[{"sub_cat":"简餐","parent_cat":"快餐便当"},{"sub_cat":"简餐","parent_cat":"美食"},{"sub_cat":"盖浇饭","parent_cat":"快餐便当"},{"sub_cat":"盖浇饭","parent_cat":"美食"}]</t>
        </is>
      </c>
      <c r="L20424" t="inlineStr">
        <is>
          <t>否</t>
        </is>
      </c>
      <c r="M20424" t="inlineStr">
        <is>
          <t>是</t>
        </is>
      </c>
      <c r="N20424" t="inlineStr">
        <is>
          <t>4008800400 67781234</t>
        </is>
      </c>
      <c r="O20424" t="inlineStr">
        <is>
          <t>["10:30/13:30","16:30/19:45"]</t>
        </is>
      </c>
      <c r="P20424" t="inlineStr">
        <is>
          <t>604</t>
        </is>
      </c>
      <c r="Q20424" t="inlineStr">
        <is>
          <t>https://www.ele.me/shop/E8923592373388795906</t>
        </is>
      </c>
      <c r="R20424" t="inlineStr">
        <is>
          <t>4.8</t>
        </is>
      </c>
      <c r="S20424" t="inlineStr">
        <is>
          <t>4.8</t>
        </is>
      </c>
      <c r="T20424" t="inlineStr">
        <is>
          <t>4.8</t>
        </is>
      </c>
      <c r="U20424" t="inlineStr">
        <is>
          <t>107</t>
        </is>
      </c>
      <c r="V20424" t="inlineStr">
        <is>
          <t>[{"pid":"21524425970","desc":"满25减6，满50减10，满100减18","name":"丽华快餐满减","type":"减"}]</t>
        </is>
      </c>
      <c r="W20424" t="inlineStr">
        <is>
          <t>[]</t>
        </is>
      </c>
      <c r="X20424" t="inlineStr">
        <is>
          <t/>
        </is>
      </c>
      <c r="Y20424" t="inlineStr">
        <is>
          <t>32</t>
        </is>
      </c>
      <c r="Z20424" t="inlineStr">
        <is>
          <t>18</t>
        </is>
      </c>
      <c r="AA20424" t="inlineStr">
        <is>
          <t>7</t>
        </is>
      </c>
      <c r="AB20424" t="inlineStr">
        <is>
          <t>[{"sid":"4","desc":"该商家支持开发票，请在下单时填写好发票抬头","name":"开发票"}]</t>
        </is>
      </c>
    </row>
    <row r="20425">
      <c r="A20425" t="inlineStr">
        <is>
          <t>2019-03-29 16:29:13</t>
        </is>
      </c>
      <c r="B20425" t="inlineStr">
        <is>
          <t>https://www.ele.me/shop/E8979032883048921085</t>
        </is>
      </c>
      <c r="C20425" t="inlineStr">
        <is>
          <t>E8979032883048921085</t>
        </is>
      </c>
      <c r="D20425" t="inlineStr">
        <is>
          <t>八代驴肉</t>
        </is>
      </c>
      <c r="E20425" t="inlineStr">
        <is>
          <t>https://fuss10.elemecdn.com/c/c7/12cb75bd71a92cd60823f08ef6461png.png</t>
        </is>
      </c>
      <c r="F20425" t="inlineStr">
        <is>
          <t>北京市</t>
        </is>
      </c>
      <c r="G20425" t="inlineStr">
        <is>
          <t>北京市</t>
        </is>
      </c>
      <c r="H20425" t="inlineStr">
        <is>
          <t>北京市朝阳区小营路2号2号楼一层</t>
        </is>
      </c>
      <c r="I20425" t="inlineStr">
        <is>
          <t>39.998642</t>
        </is>
      </c>
      <c r="J20425" t="inlineStr">
        <is>
          <t>116.425343</t>
        </is>
      </c>
      <c r="K20425" t="inlineStr">
        <is>
          <t>[{"sub_cat":"地方小吃","parent_cat":"小吃夜宵"},{"sub_cat":"地方小吃","parent_cat":"美食"}]</t>
        </is>
      </c>
      <c r="L20425" t="inlineStr">
        <is>
          <t>是</t>
        </is>
      </c>
      <c r="M20425" t="inlineStr">
        <is>
          <t>否</t>
        </is>
      </c>
      <c r="N20425" t="inlineStr">
        <is>
          <t>15801111899</t>
        </is>
      </c>
      <c r="O20425" t="inlineStr">
        <is>
          <t>["09:30/23:55"]</t>
        </is>
      </c>
      <c r="P20425" t="inlineStr">
        <is>
          <t>67</t>
        </is>
      </c>
      <c r="Q20425" t="inlineStr">
        <is>
          <t>https://www.ele.me/shop/E8979032883048921085</t>
        </is>
      </c>
      <c r="R20425" t="inlineStr">
        <is>
          <t>4.5</t>
        </is>
      </c>
      <c r="S20425" t="inlineStr">
        <is>
          <t>4.5</t>
        </is>
      </c>
      <c r="T20425" t="inlineStr">
        <is>
          <t>4.5</t>
        </is>
      </c>
      <c r="U20425" t="inlineStr">
        <is>
          <t>25</t>
        </is>
      </c>
      <c r="V20425" t="inlineStr">
        <is>
          <t>[{"pid":"2133066466","desc":"满30减5，满50减10","name":"八代驴肉","type":"减"},{"pid":"21499648827","desc":"特价商品3.5元起","name":"超值换购","type":"换"},{"pid":"2125185667","desc":"新用户下单立减17元","name":"新用户立减(不与其他活动共享)","type":"首"},{"pid":"21499649747","desc":"折扣商品8.8折起","name":"单品折扣","type":"折"}]</t>
        </is>
      </c>
      <c r="W20425" t="inlineStr">
        <is>
          <t>[]</t>
        </is>
      </c>
      <c r="X20425" t="inlineStr">
        <is>
          <t/>
        </is>
      </c>
      <c r="Y20425" t="inlineStr">
        <is>
          <t>22</t>
        </is>
      </c>
      <c r="Z20425" t="inlineStr">
        <is>
          <t>20</t>
        </is>
      </c>
      <c r="AA20425" t="inlineStr">
        <is>
          <t>3</t>
        </is>
      </c>
      <c r="AB20425" t="inlineStr">
        <is>
          <t>[{"sid":"7","desc":"该商户食品安全已由国泰产险承担，食品安全有保障","name":"食安保"}]</t>
        </is>
      </c>
    </row>
    <row r="20426">
      <c r="A20426" t="inlineStr">
        <is>
          <t>2019-03-29 16:28:43</t>
        </is>
      </c>
      <c r="B20426" t="inlineStr">
        <is>
          <t>https://www.ele.me/shop/E8808066666762255028</t>
        </is>
      </c>
      <c r="C20426" t="inlineStr">
        <is>
          <t>E8808066666762255028</t>
        </is>
      </c>
      <c r="D20426" t="inlineStr">
        <is>
          <t>大董(华贸店)</t>
        </is>
      </c>
      <c r="E20426" t="inlineStr">
        <is>
          <t>https://fuss10.elemecdn.com/9/66/4123db12951eec6bbf105e3a35456png.png</t>
        </is>
      </c>
      <c r="F20426" t="inlineStr">
        <is>
          <t>北京市</t>
        </is>
      </c>
      <c r="G20426" t="inlineStr">
        <is>
          <t>北京市</t>
        </is>
      </c>
      <c r="H20426" t="inlineStr">
        <is>
          <t>北京市朝阳区建国路81号4层L401号单元</t>
        </is>
      </c>
      <c r="I20426" t="inlineStr">
        <is>
          <t>39.909123</t>
        </is>
      </c>
      <c r="J20426" t="inlineStr">
        <is>
          <t>116.480304</t>
        </is>
      </c>
      <c r="K20426" t="inlineStr">
        <is>
          <t>[{"sub_cat":"其他菜系","parent_cat":"特色菜系"},{"sub_cat":"其他菜系","parent_cat":"美食"},{"sub_cat":"海鲜","parent_cat":"特色菜系"},{"sub_cat":"海鲜","parent_cat":"美食"}]</t>
        </is>
      </c>
      <c r="L20426" t="inlineStr">
        <is>
          <t>否</t>
        </is>
      </c>
      <c r="M20426" t="inlineStr">
        <is>
          <t>是</t>
        </is>
      </c>
      <c r="N20426" t="inlineStr">
        <is>
          <t>4000989809</t>
        </is>
      </c>
      <c r="O20426" t="inlineStr">
        <is>
          <t>["10:40/21:30"]</t>
        </is>
      </c>
      <c r="P20426" t="inlineStr">
        <is>
          <t>173</t>
        </is>
      </c>
      <c r="Q20426" t="inlineStr">
        <is>
          <t>https://www.ele.me/shop/E8808066666762255028</t>
        </is>
      </c>
      <c r="R20426" t="inlineStr">
        <is>
          <t>4.7</t>
        </is>
      </c>
      <c r="S20426" t="inlineStr">
        <is>
          <t>4.9</t>
        </is>
      </c>
      <c r="T20426" t="inlineStr">
        <is>
          <t>4.7</t>
        </is>
      </c>
      <c r="U20426" t="inlineStr">
        <is>
          <t>9</t>
        </is>
      </c>
      <c r="V20426" t="inlineStr">
        <is>
          <t>[{"pid":"2100037611","desc":"折扣商品5折起","name":"单品折扣","type":"折"},{"pid":"1800608802","desc":"特价商品28.8元起","name":"单品定价","type":"特"},{"pid":"2087957867","desc":"新用户下单立减17元","name":"新用户立减(不与其他活动共享)","type":"首"}]</t>
        </is>
      </c>
      <c r="W20426" t="inlineStr">
        <is>
          <t>[]</t>
        </is>
      </c>
      <c r="X20426" t="inlineStr">
        <is>
          <t>蜂鸟专送</t>
        </is>
      </c>
      <c r="Y20426" t="inlineStr">
        <is>
          <t>25</t>
        </is>
      </c>
      <c r="Z20426" t="inlineStr">
        <is>
          <t>20</t>
        </is>
      </c>
      <c r="AA20426" t="inlineStr">
        <is>
          <t>5</t>
        </is>
      </c>
      <c r="AB20426" t="inlineStr">
        <is>
          <t>[{"sid":"4","desc":"该商家支持开发票，请在下单时填写好发票抬头","name":"开发票"}]</t>
        </is>
      </c>
    </row>
    <row r="20427">
      <c r="A20427" t="inlineStr">
        <is>
          <t>2019-03-29 16:28:42</t>
        </is>
      </c>
      <c r="B20427" t="inlineStr">
        <is>
          <t>https://www.ele.me/shop/E14515448232397590953</t>
        </is>
      </c>
      <c r="C20427" t="inlineStr">
        <is>
          <t>E14515448232397590953</t>
        </is>
      </c>
      <c r="D20427" t="inlineStr">
        <is>
          <t>野人牧坊·冰淇淋果昔(华贸店)</t>
        </is>
      </c>
      <c r="E20427" t="inlineStr">
        <is>
          <t>https://fuss10.elemecdn.com/7/3c/d24d9b167a729f0a85d7358625d8fpng.png</t>
        </is>
      </c>
      <c r="F20427" t="inlineStr">
        <is>
          <t>北京市</t>
        </is>
      </c>
      <c r="G20427" t="inlineStr">
        <is>
          <t>北京市</t>
        </is>
      </c>
      <c r="H20427" t="inlineStr">
        <is>
          <t>北京市朝阳区建国路81号B1层B119内B120a</t>
        </is>
      </c>
      <c r="I20427" t="inlineStr">
        <is>
          <t>39.909321</t>
        </is>
      </c>
      <c r="J20427" t="inlineStr">
        <is>
          <t>116.480776</t>
        </is>
      </c>
      <c r="K20427" t="inlineStr">
        <is>
          <t>[{"sub_cat":"零食","parent_cat":"小吃夜宵"},{"sub_cat":"零食","parent_cat":"美食"},{"sub_cat":"甜品","parent_cat":"甜品饮品"},{"sub_cat":"甜品","parent_cat":"美食"}]</t>
        </is>
      </c>
      <c r="L20427" t="inlineStr">
        <is>
          <t>否</t>
        </is>
      </c>
      <c r="M20427" t="inlineStr">
        <is>
          <t>是</t>
        </is>
      </c>
      <c r="N20427" t="inlineStr">
        <is>
          <t>18193478264</t>
        </is>
      </c>
      <c r="O20427" t="inlineStr">
        <is>
          <t>["11:00/21:00"]</t>
        </is>
      </c>
      <c r="P20427" t="inlineStr">
        <is>
          <t>44</t>
        </is>
      </c>
      <c r="Q20427" t="inlineStr">
        <is>
          <t>https://www.ele.me/shop/E14515448232397590953</t>
        </is>
      </c>
      <c r="R20427" t="inlineStr">
        <is>
          <t>4.3</t>
        </is>
      </c>
      <c r="S20427" t="inlineStr">
        <is>
          <t/>
        </is>
      </c>
      <c r="T20427" t="inlineStr">
        <is>
          <t/>
        </is>
      </c>
      <c r="U20427" t="inlineStr">
        <is>
          <t>5</t>
        </is>
      </c>
      <c r="V20427" t="inlineStr">
        <is>
          <t>[{"pid":"2102147826","desc":"满40减9，满60减17，满80减28","name":"野人活动大促","type":"减"},{"pid":"21491350027","desc":"特价商品9.9元起","name":"限时秒杀-9.9下午茶","type":"折"}]</t>
        </is>
      </c>
      <c r="W20427" t="inlineStr">
        <is>
          <t>[]</t>
        </is>
      </c>
      <c r="X20427" t="inlineStr">
        <is>
          <t/>
        </is>
      </c>
      <c r="Y20427" t="inlineStr">
        <is>
          <t>25</t>
        </is>
      </c>
      <c r="Z20427" t="inlineStr">
        <is>
          <t>20</t>
        </is>
      </c>
      <c r="AA20427" t="inlineStr">
        <is>
          <t>3</t>
        </is>
      </c>
      <c r="AB20427" t="inlineStr">
        <is>
          <t>[]</t>
        </is>
      </c>
    </row>
    <row r="20428">
      <c r="A20428" t="inlineStr">
        <is>
          <t>2019-03-29 16:28:42</t>
        </is>
      </c>
      <c r="B20428" t="inlineStr">
        <is>
          <t>https://www.ele.me/shop/E18117044097271133173</t>
        </is>
      </c>
      <c r="C20428" t="inlineStr">
        <is>
          <t>E18117044097271133173</t>
        </is>
      </c>
      <c r="D20428" t="inlineStr">
        <is>
          <t>Blueglass Yogurt阿秋拉尕酸奶(华贸店)</t>
        </is>
      </c>
      <c r="E20428" t="inlineStr">
        <is>
          <t>https://fuss10.elemecdn.com/0/92/4af545176c777b552701c1dca4bd1png.png</t>
        </is>
      </c>
      <c r="F20428" t="inlineStr">
        <is>
          <t>北京市</t>
        </is>
      </c>
      <c r="G20428" t="inlineStr">
        <is>
          <t>北京市</t>
        </is>
      </c>
      <c r="H20428" t="inlineStr">
        <is>
          <t>北京市朝阳区建国路81号-1层B117</t>
        </is>
      </c>
      <c r="I20428" t="inlineStr">
        <is>
          <t>39.909364</t>
        </is>
      </c>
      <c r="J20428" t="inlineStr">
        <is>
          <t>116.480741</t>
        </is>
      </c>
      <c r="K20428" t="inlineStr">
        <is>
          <t>[{"sub_cat":"甜品","parent_cat":"甜品饮品"},{"sub_cat":"甜品","parent_cat":"美食"}]</t>
        </is>
      </c>
      <c r="L20428" t="inlineStr">
        <is>
          <t>否</t>
        </is>
      </c>
      <c r="M20428" t="inlineStr">
        <is>
          <t>是</t>
        </is>
      </c>
      <c r="N20428" t="inlineStr">
        <is>
          <t>15010921795 010-59696296</t>
        </is>
      </c>
      <c r="O20428" t="inlineStr">
        <is>
          <t>["09:00/21:30"]</t>
        </is>
      </c>
      <c r="P20428" t="inlineStr">
        <is>
          <t>232</t>
        </is>
      </c>
      <c r="Q20428" t="inlineStr">
        <is>
          <t>https://www.ele.me/shop/E18117044097271133173</t>
        </is>
      </c>
      <c r="R20428" t="inlineStr">
        <is>
          <t>4.8</t>
        </is>
      </c>
      <c r="S20428" t="inlineStr">
        <is>
          <t>4.9</t>
        </is>
      </c>
      <c r="T20428" t="inlineStr">
        <is>
          <t>4.8</t>
        </is>
      </c>
      <c r="U20428" t="inlineStr">
        <is>
          <t>32</t>
        </is>
      </c>
      <c r="V20428" t="inlineStr">
        <is>
          <t>[{"pid":"21521397427","desc":"满65减2，满70减10，满100减14","name":"满减活动","type":"减"},{"pid":"2016082043","desc":"特价商品15元起","name":"超值换购","type":"换"},{"pid":"798557394","desc":"本店新用户立减1元","name":"门店新客立减","type":"新"}]</t>
        </is>
      </c>
      <c r="W20428" t="inlineStr">
        <is>
          <t>[]</t>
        </is>
      </c>
      <c r="X20428" t="inlineStr">
        <is>
          <t>蜂鸟专送</t>
        </is>
      </c>
      <c r="Y20428" t="inlineStr">
        <is>
          <t>20</t>
        </is>
      </c>
      <c r="Z20428" t="inlineStr">
        <is>
          <t>20</t>
        </is>
      </c>
      <c r="AA20428" t="inlineStr">
        <is>
          <t>4</t>
        </is>
      </c>
      <c r="AB20428" t="inlineStr">
        <is>
          <t>[{"sid":"4","desc":"该商家支持开发票，请在下单时填写好发票抬头","name":"开发票"}]</t>
        </is>
      </c>
    </row>
    <row r="20429">
      <c r="A20429" t="inlineStr">
        <is>
          <t>2019-03-29 16:28:32</t>
        </is>
      </c>
      <c r="B20429" t="inlineStr">
        <is>
          <t>https://www.ele.me/shop/E3082783059709809327</t>
        </is>
      </c>
      <c r="C20429" t="inlineStr">
        <is>
          <t>E3082783059709809327</t>
        </is>
      </c>
      <c r="D20429" t="inlineStr">
        <is>
          <t>田老师红烧肉（通州九棵树店）</t>
        </is>
      </c>
      <c r="E20429" t="inlineStr">
        <is>
          <t>https://fuss10.elemecdn.com/f/8c/a0243ff6b05f952b127524b5bf99ajpeg.jpeg</t>
        </is>
      </c>
      <c r="F20429" t="inlineStr">
        <is>
          <t>北京市</t>
        </is>
      </c>
      <c r="G20429" t="inlineStr">
        <is>
          <t>北京市</t>
        </is>
      </c>
      <c r="H20429" t="inlineStr">
        <is>
          <t>北京市通州区九棵树西路152号1至2层</t>
        </is>
      </c>
      <c r="I20429" t="inlineStr">
        <is>
          <t>39.876328</t>
        </is>
      </c>
      <c r="J20429" t="inlineStr">
        <is>
          <t>116.643095</t>
        </is>
      </c>
      <c r="K20429" t="inlineStr">
        <is>
          <t>[{"sub_cat":"简餐","parent_cat":"快餐便当"},{"sub_cat":"简餐","parent_cat":"美食"},{"sub_cat":"地方小吃","parent_cat":"小吃夜宵"},{"sub_cat":"地方小吃","parent_cat":"美食"}]</t>
        </is>
      </c>
      <c r="L20429" t="inlineStr">
        <is>
          <t>否</t>
        </is>
      </c>
      <c r="M20429" t="inlineStr">
        <is>
          <t>是</t>
        </is>
      </c>
      <c r="N20429" t="inlineStr">
        <is>
          <t>81527140 4001003109</t>
        </is>
      </c>
      <c r="O20429" t="inlineStr">
        <is>
          <t>["07:00/09:30","10:00/21:10"]</t>
        </is>
      </c>
      <c r="P20429" t="inlineStr">
        <is>
          <t>2366</t>
        </is>
      </c>
      <c r="Q20429" t="inlineStr">
        <is>
          <t>https://www.ele.me/shop/E3082783059709809327</t>
        </is>
      </c>
      <c r="R20429" t="inlineStr">
        <is>
          <t>4.7</t>
        </is>
      </c>
      <c r="S20429" t="inlineStr">
        <is>
          <t/>
        </is>
      </c>
      <c r="T20429" t="inlineStr">
        <is>
          <t/>
        </is>
      </c>
      <c r="U20429" t="inlineStr">
        <is>
          <t>856</t>
        </is>
      </c>
      <c r="V20429" t="inlineStr">
        <is>
          <t>[{"pid":"21530207466","desc":"满30减10，满45减17","name":"田老师北京满减","type":"减"},{"pid":"2103428387","desc":"特价商品1元起","name":"新用户1元吃","type":"特"},{"pid":"21477270467","desc":"新用户下单立减30元","name":"北京ka30-20","type":"首"}]</t>
        </is>
      </c>
      <c r="W20429" t="inlineStr">
        <is>
          <t>[]</t>
        </is>
      </c>
      <c r="X20429" t="inlineStr">
        <is>
          <t>蜂鸟专送</t>
        </is>
      </c>
      <c r="Y20429" t="inlineStr">
        <is>
          <t>20</t>
        </is>
      </c>
      <c r="Z20429" t="inlineStr">
        <is>
          <t>20</t>
        </is>
      </c>
      <c r="AA20429" t="inlineStr">
        <is>
          <t>5</t>
        </is>
      </c>
      <c r="AB20429" t="inlineStr">
        <is>
          <t>[{"sid":"10","desc":"商家原因导致订单取消，赔付代金券","name":"拒单赔"},{"sid":"4","desc":"该商家支持开发票，请在下单时填写好发票抬头","name":"开发票"}]</t>
        </is>
      </c>
    </row>
    <row r="20430">
      <c r="A20430" t="inlineStr">
        <is>
          <t>2019-03-29 16:28:26</t>
        </is>
      </c>
      <c r="B20430" t="inlineStr">
        <is>
          <t>https://www.ele.me/shop/E9164329239545610037</t>
        </is>
      </c>
      <c r="C20430" t="inlineStr">
        <is>
          <t>E9164329239545610037</t>
        </is>
      </c>
      <c r="D20430" t="inlineStr">
        <is>
          <t>醉忆川（华贸店）</t>
        </is>
      </c>
      <c r="E20430" t="inlineStr">
        <is>
          <t>https://fuss10.elemecdn.com/5/1e/df5db1de15ffcefee9d75c1d467bdpng.png</t>
        </is>
      </c>
      <c r="F20430" t="inlineStr">
        <is>
          <t>北京市</t>
        </is>
      </c>
      <c r="G20430" t="inlineStr">
        <is>
          <t>北京市</t>
        </is>
      </c>
      <c r="H20430" t="inlineStr">
        <is>
          <t>北京市朝阳区建国路81号B1层B118b号单元</t>
        </is>
      </c>
      <c r="I20430" t="inlineStr">
        <is>
          <t>39.909123</t>
        </is>
      </c>
      <c r="J20430" t="inlineStr">
        <is>
          <t>116.480304</t>
        </is>
      </c>
      <c r="K20430" t="inlineStr">
        <is>
          <t>[{"sub_cat":"川湘菜","parent_cat":"特色菜系"},{"sub_cat":"川湘菜","parent_cat":"美食"},{"sub_cat":"火锅烤鱼","parent_cat":"特色菜系"},{"sub_cat":"火锅烤鱼","parent_cat":"美食"}]</t>
        </is>
      </c>
      <c r="L20430" t="inlineStr">
        <is>
          <t>否</t>
        </is>
      </c>
      <c r="M20430" t="inlineStr">
        <is>
          <t>否</t>
        </is>
      </c>
      <c r="N20430" t="inlineStr">
        <is>
          <t>13126929896</t>
        </is>
      </c>
      <c r="O20430" t="inlineStr">
        <is>
          <t>["10:00/20:30"]</t>
        </is>
      </c>
      <c r="P20430" t="inlineStr">
        <is>
          <t>90</t>
        </is>
      </c>
      <c r="Q20430" t="inlineStr">
        <is>
          <t>https://www.ele.me/shop/E9164329239545610037</t>
        </is>
      </c>
      <c r="R20430" t="inlineStr">
        <is>
          <t>4.1</t>
        </is>
      </c>
      <c r="S20430" t="inlineStr">
        <is>
          <t/>
        </is>
      </c>
      <c r="T20430" t="inlineStr">
        <is>
          <t/>
        </is>
      </c>
      <c r="U20430" t="inlineStr">
        <is>
          <t>14</t>
        </is>
      </c>
      <c r="V20430" t="inlineStr">
        <is>
          <t>[{"pid":"2088047347","desc":"新用户下单立减17元","name":"新用户立减(不与其他活动共享)","type":"首"}]</t>
        </is>
      </c>
      <c r="W20430" t="inlineStr">
        <is>
          <t>[]</t>
        </is>
      </c>
      <c r="X20430" t="inlineStr">
        <is>
          <t>蜂鸟专送</t>
        </is>
      </c>
      <c r="Y20430" t="inlineStr">
        <is>
          <t>20</t>
        </is>
      </c>
      <c r="Z20430" t="inlineStr">
        <is>
          <t>20</t>
        </is>
      </c>
      <c r="AA20430" t="inlineStr">
        <is>
          <t>5</t>
        </is>
      </c>
      <c r="AB20430" t="inlineStr">
        <is>
          <t>[{"sid":"10","desc":"商家原因导致订单取消，赔付代金券","name":"拒单赔"},{"sid":"7","desc":"该商户食品安全已由国泰产险承担，食品安全有保障","name":"食安保"}]</t>
        </is>
      </c>
    </row>
    <row r="20431">
      <c r="A20431" t="inlineStr">
        <is>
          <t>2019-03-29 16:28:26</t>
        </is>
      </c>
      <c r="B20431" t="inlineStr">
        <is>
          <t>https://www.ele.me/shop/E14654894918287572779</t>
        </is>
      </c>
      <c r="C20431" t="inlineStr">
        <is>
          <t>E14654894918287572779</t>
        </is>
      </c>
      <c r="D20431" t="inlineStr">
        <is>
          <t>澳门味道（华贸中心店）</t>
        </is>
      </c>
      <c r="E20431" t="inlineStr">
        <is>
          <t>https://fuss10.elemecdn.com/e/db/fa8d5eb178e8061585d4badbffc59png.png</t>
        </is>
      </c>
      <c r="F20431" t="inlineStr">
        <is>
          <t>北京市</t>
        </is>
      </c>
      <c r="G20431" t="inlineStr">
        <is>
          <t>北京市</t>
        </is>
      </c>
      <c r="H20431" t="inlineStr">
        <is>
          <t>北京市朝阳区建国路81号负一层B113号单元</t>
        </is>
      </c>
      <c r="I20431" t="inlineStr">
        <is>
          <t>39.909073</t>
        </is>
      </c>
      <c r="J20431" t="inlineStr">
        <is>
          <t>116.480231</t>
        </is>
      </c>
      <c r="K20431" t="inlineStr">
        <is>
          <t>[{"sub_cat":"简餐","parent_cat":"快餐便当"},{"sub_cat":"简餐","parent_cat":"美食"},{"sub_cat":"粤菜","parent_cat":"特色菜系"},{"sub_cat":"粤菜","parent_cat":"美食"}]</t>
        </is>
      </c>
      <c r="L20431" t="inlineStr">
        <is>
          <t>否</t>
        </is>
      </c>
      <c r="M20431" t="inlineStr">
        <is>
          <t>否</t>
        </is>
      </c>
      <c r="N20431" t="inlineStr">
        <is>
          <t>18519292142 010-59696179</t>
        </is>
      </c>
      <c r="O20431" t="inlineStr">
        <is>
          <t>["11:00/21:00"]</t>
        </is>
      </c>
      <c r="P20431" t="inlineStr">
        <is>
          <t>187</t>
        </is>
      </c>
      <c r="Q20431" t="inlineStr">
        <is>
          <t>https://www.ele.me/shop/E14654894918287572779</t>
        </is>
      </c>
      <c r="R20431" t="inlineStr">
        <is>
          <t>4.8</t>
        </is>
      </c>
      <c r="S20431" t="inlineStr">
        <is>
          <t/>
        </is>
      </c>
      <c r="T20431" t="inlineStr">
        <is>
          <t/>
        </is>
      </c>
      <c r="U20431" t="inlineStr">
        <is>
          <t>43</t>
        </is>
      </c>
      <c r="V20431" t="inlineStr">
        <is>
          <t>[{"pid":"21503457762","desc":"满80减10，满130减15","name":"澳门味道","type":"减"},{"pid":"21498550979","desc":"特价商品9.9元起","name":"单品定价","type":"特"},{"pid":"2088055635","desc":"新用户下单立减17元","name":"新用户立减(不与其他活动共享)","type":"首"},{"pid":"2092385475","desc":"折扣商品5折起","name":"澳门味道5折西生菜","type":"折"}]</t>
        </is>
      </c>
      <c r="W20431" t="inlineStr">
        <is>
          <t>[]</t>
        </is>
      </c>
      <c r="X20431" t="inlineStr">
        <is>
          <t>蜂鸟专送</t>
        </is>
      </c>
      <c r="Y20431" t="inlineStr">
        <is>
          <t>22</t>
        </is>
      </c>
      <c r="Z20431" t="inlineStr">
        <is>
          <t>20</t>
        </is>
      </c>
      <c r="AA20431" t="inlineStr">
        <is>
          <t>5</t>
        </is>
      </c>
      <c r="AB20431" t="inlineStr">
        <is>
          <t>[]</t>
        </is>
      </c>
    </row>
    <row r="20432">
      <c r="A20432" t="inlineStr">
        <is>
          <t>2019-03-29 16:28:26</t>
        </is>
      </c>
      <c r="B20432" t="inlineStr">
        <is>
          <t>https://www.ele.me/shop/E9077493640457597119</t>
        </is>
      </c>
      <c r="C20432" t="inlineStr">
        <is>
          <t>E9077493640457597119</t>
        </is>
      </c>
      <c r="D20432" t="inlineStr">
        <is>
          <t>肯德基宅急送（顺义光明大街店）</t>
        </is>
      </c>
      <c r="E20432" t="inlineStr">
        <is>
          <t>https://fuss10.elemecdn.com/7/d3/48a777a6b444dc317cc24d101220cjpeg.jpeg</t>
        </is>
      </c>
      <c r="F20432" t="inlineStr">
        <is>
          <t>北京市</t>
        </is>
      </c>
      <c r="G20432" t="inlineStr">
        <is>
          <t>北京市</t>
        </is>
      </c>
      <c r="H20432" t="inlineStr">
        <is>
          <t>北京市顺义区光明南街10号2幢一层</t>
        </is>
      </c>
      <c r="I20432" t="inlineStr">
        <is>
          <t>40.125784</t>
        </is>
      </c>
      <c r="J20432" t="inlineStr">
        <is>
          <t>116.657429</t>
        </is>
      </c>
      <c r="K20432" t="inlineStr">
        <is>
          <t>[{"sub_cat":"汉堡","parent_cat":"快餐便当"},{"sub_cat":"汉堡","parent_cat":"美食"},{"sub_cat":"炸鸡炸串","parent_cat":"小吃夜宵"},{"sub_cat":"炸鸡炸串","parent_cat":"美食"}]</t>
        </is>
      </c>
      <c r="L20432" t="inlineStr">
        <is>
          <t>否</t>
        </is>
      </c>
      <c r="M20432" t="inlineStr">
        <is>
          <t>是</t>
        </is>
      </c>
      <c r="N20432" t="inlineStr">
        <is>
          <t>4009208801</t>
        </is>
      </c>
      <c r="O20432" t="inlineStr">
        <is>
          <t>["05:45/04:00"]</t>
        </is>
      </c>
      <c r="P20432" t="inlineStr">
        <is>
          <t>302</t>
        </is>
      </c>
      <c r="Q20432" t="inlineStr">
        <is>
          <t>https://www.ele.me/shop/E9077493640457597119</t>
        </is>
      </c>
      <c r="R20432" t="inlineStr">
        <is>
          <t>5</t>
        </is>
      </c>
      <c r="S20432" t="inlineStr">
        <is>
          <t/>
        </is>
      </c>
      <c r="T20432" t="inlineStr">
        <is>
          <t/>
        </is>
      </c>
      <c r="U20432" t="inlineStr">
        <is>
          <t>52</t>
        </is>
      </c>
      <c r="V20432" t="inlineStr">
        <is>
          <t>[{"pid":"2123372107","desc":"特价商品1元起","name":"新用户1元吃","type":"特"},{"pid":"1228021257","desc":"折扣商品5折起","name":"5折鸡肉卷九珍套餐","type":"折"},{"pid":"2092668315","desc":"新用户下单立减17元","name":"新用户立减","type":"首"}]</t>
        </is>
      </c>
      <c r="W20432" t="inlineStr">
        <is>
          <t>[]</t>
        </is>
      </c>
      <c r="X20432" t="inlineStr">
        <is>
          <t/>
        </is>
      </c>
      <c r="Y20432" t="inlineStr">
        <is>
          <t>40</t>
        </is>
      </c>
      <c r="Z20432" t="inlineStr">
        <is>
          <t>0</t>
        </is>
      </c>
      <c r="AA20432" t="inlineStr">
        <is>
          <t>9</t>
        </is>
      </c>
      <c r="AB20432" t="inlineStr">
        <is>
          <t>[{"sid":"4","desc":"该商家支持开发票，请在下单时填写好发票抬头","name":"开发票"}]</t>
        </is>
      </c>
    </row>
    <row r="20433">
      <c r="A20433" t="inlineStr">
        <is>
          <t>2019-03-29 16:28:25</t>
        </is>
      </c>
      <c r="B20433" t="inlineStr">
        <is>
          <t>https://www.ele.me/shop/E4950571175042117898</t>
        </is>
      </c>
      <c r="C20433" t="inlineStr">
        <is>
          <t>E4950571175042117898</t>
        </is>
      </c>
      <c r="D20433" t="inlineStr">
        <is>
          <t>宏岩音乐主题餐厅</t>
        </is>
      </c>
      <c r="E20433" t="inlineStr">
        <is>
          <t>https://fuss10.elemecdn.com/e/4d/6c24d7ab3ad305dc1bd520714a1b6jpeg.jpeg</t>
        </is>
      </c>
      <c r="F20433" t="inlineStr">
        <is>
          <t>北京市</t>
        </is>
      </c>
      <c r="G20433" t="inlineStr">
        <is>
          <t>北京市</t>
        </is>
      </c>
      <c r="H20433" t="inlineStr">
        <is>
          <t>北京市通州区九棵树西路150号1层</t>
        </is>
      </c>
      <c r="I20433" t="inlineStr">
        <is>
          <t>39.876552</t>
        </is>
      </c>
      <c r="J20433" t="inlineStr">
        <is>
          <t>116.643382</t>
        </is>
      </c>
      <c r="K20433" t="inlineStr">
        <is>
          <t>[{"sub_cat":"东北菜","parent_cat":"特色菜系"},{"sub_cat":"东北菜","parent_cat":"美食"},{"sub_cat":"盖浇饭","parent_cat":"快餐便当"},{"sub_cat":"盖浇饭","parent_cat":"美食"}]</t>
        </is>
      </c>
      <c r="L20433" t="inlineStr">
        <is>
          <t>是</t>
        </is>
      </c>
      <c r="M20433" t="inlineStr">
        <is>
          <t>否</t>
        </is>
      </c>
      <c r="N20433" t="inlineStr">
        <is>
          <t>18618179957</t>
        </is>
      </c>
      <c r="O20433" t="inlineStr">
        <is>
          <t>["10:00/22:00"]</t>
        </is>
      </c>
      <c r="P20433" t="inlineStr">
        <is>
          <t>56</t>
        </is>
      </c>
      <c r="Q20433" t="inlineStr">
        <is>
          <t>https://www.ele.me/shop/E4950571175042117898</t>
        </is>
      </c>
      <c r="R20433" t="inlineStr">
        <is>
          <t>4.3</t>
        </is>
      </c>
      <c r="S20433" t="inlineStr">
        <is>
          <t>4.6</t>
        </is>
      </c>
      <c r="T20433" t="inlineStr">
        <is>
          <t>4.1</t>
        </is>
      </c>
      <c r="U20433" t="inlineStr">
        <is>
          <t>26</t>
        </is>
      </c>
      <c r="V20433" t="inlineStr">
        <is>
          <t>[{"pid":"21489545122","desc":"满30减10，满60减20，满100减30","name":"宏岩","type":"减"},{"pid":"21488629579","desc":"特价商品2元起","name":"超值换购","type":"换"},{"pid":"2109783219","desc":"新用户下单立减17元","name":"新用户立减(不与其他活动共享)","type":"首"},{"pid":"807025802","desc":"本店新用户立减2元","name":"门店新客立减","type":"新"},{"pid":"21488628931","desc":"折扣商品9.9折起","name":"单品折扣","type":"折"}]</t>
        </is>
      </c>
      <c r="W20433" t="inlineStr">
        <is>
          <t>[]</t>
        </is>
      </c>
      <c r="X20433" t="inlineStr">
        <is>
          <t/>
        </is>
      </c>
      <c r="Y20433" t="inlineStr">
        <is>
          <t>26</t>
        </is>
      </c>
      <c r="Z20433" t="inlineStr">
        <is>
          <t>20</t>
        </is>
      </c>
      <c r="AA20433" t="inlineStr">
        <is>
          <t>0</t>
        </is>
      </c>
      <c r="AB20433" t="inlineStr">
        <is>
          <t>[{"sid":"7","desc":"该商户食品安全已由国泰产险承担，食品安全有保障","name":"食安保"}]</t>
        </is>
      </c>
    </row>
    <row r="20434">
      <c r="A20434" t="inlineStr">
        <is>
          <t>2019-03-29 16:28:24</t>
        </is>
      </c>
      <c r="B20434" t="inlineStr">
        <is>
          <t>https://www.ele.me/shop/E9829608091416942285</t>
        </is>
      </c>
      <c r="C20434" t="inlineStr">
        <is>
          <t>E9829608091416942285</t>
        </is>
      </c>
      <c r="D20434" t="inlineStr">
        <is>
          <t>邻家花坊</t>
        </is>
      </c>
      <c r="E20434" t="inlineStr">
        <is>
          <t>https://fuss10.elemecdn.com/6/c1/c9b7db3568e6157d436861d633655jpeg.jpeg</t>
        </is>
      </c>
      <c r="F20434" t="inlineStr">
        <is>
          <t>北京市</t>
        </is>
      </c>
      <c r="G20434" t="inlineStr">
        <is>
          <t>北京市</t>
        </is>
      </c>
      <c r="H20434" t="inlineStr">
        <is>
          <t>北京市通州区云景南大街142号</t>
        </is>
      </c>
      <c r="I20434" t="inlineStr">
        <is>
          <t>39.877941</t>
        </is>
      </c>
      <c r="J20434" t="inlineStr">
        <is>
          <t>116.64666</t>
        </is>
      </c>
      <c r="K20434" t="inlineStr">
        <is>
          <t>[{"sub_cat":"鲜花","parent_cat":"鲜花绿植"}]</t>
        </is>
      </c>
      <c r="L20434" t="inlineStr">
        <is>
          <t>否</t>
        </is>
      </c>
      <c r="M20434" t="inlineStr">
        <is>
          <t>否</t>
        </is>
      </c>
      <c r="N20434" t="inlineStr">
        <is>
          <t>15010359374</t>
        </is>
      </c>
      <c r="O20434" t="inlineStr">
        <is>
          <t>["10:00/22:00"]</t>
        </is>
      </c>
      <c r="P20434" t="inlineStr">
        <is>
          <t>4</t>
        </is>
      </c>
      <c r="Q20434" t="inlineStr">
        <is>
          <t>https://www.ele.me/shop/E9829608091416942285</t>
        </is>
      </c>
      <c r="R20434" t="inlineStr">
        <is>
          <t>0</t>
        </is>
      </c>
      <c r="S20434" t="inlineStr">
        <is>
          <t/>
        </is>
      </c>
      <c r="T20434" t="inlineStr">
        <is>
          <t/>
        </is>
      </c>
      <c r="U20434" t="inlineStr">
        <is>
          <t>0</t>
        </is>
      </c>
      <c r="V20434" t="inlineStr">
        <is>
          <t>[{"pid":"2079676179","desc":"新用户下单立减15元","name":"新用户立减(不与其他活动共享)","type":"首"}]</t>
        </is>
      </c>
      <c r="W20434" t="inlineStr">
        <is>
          <t>[]</t>
        </is>
      </c>
      <c r="X20434" t="inlineStr">
        <is>
          <t>蜂鸟专送</t>
        </is>
      </c>
      <c r="Y20434" t="inlineStr">
        <is>
          <t>20</t>
        </is>
      </c>
      <c r="Z20434" t="inlineStr">
        <is>
          <t>20</t>
        </is>
      </c>
      <c r="AA20434" t="inlineStr">
        <is>
          <t>5</t>
        </is>
      </c>
      <c r="AB20434" t="inlineStr">
        <is>
          <t>[]</t>
        </is>
      </c>
    </row>
    <row r="20435">
      <c r="A20435" t="inlineStr">
        <is>
          <t>2019-03-29 16:28:24</t>
        </is>
      </c>
      <c r="B20435" t="inlineStr">
        <is>
          <t>https://www.ele.me/shop/E13290771284228406804</t>
        </is>
      </c>
      <c r="C20435" t="inlineStr">
        <is>
          <t>E13290771284228406804</t>
        </is>
      </c>
      <c r="D20435" t="inlineStr">
        <is>
          <t>大鸭梨烤鸭（梨园店）</t>
        </is>
      </c>
      <c r="E20435" t="inlineStr">
        <is>
          <t>https://fuss10.elemecdn.com/5/cb/ebefe9912c2ebb491b8ae79e08893png.png</t>
        </is>
      </c>
      <c r="F20435" t="inlineStr">
        <is>
          <t>北京市</t>
        </is>
      </c>
      <c r="G20435" t="inlineStr">
        <is>
          <t>北京市</t>
        </is>
      </c>
      <c r="H20435" t="inlineStr">
        <is>
          <t>北京市通州区梨园镇海通梧桐苑2栋1单元2号</t>
        </is>
      </c>
      <c r="I20435" t="inlineStr">
        <is>
          <t>39.87674</t>
        </is>
      </c>
      <c r="J20435" t="inlineStr">
        <is>
          <t>116.643558</t>
        </is>
      </c>
      <c r="K20435" t="inlineStr">
        <is>
          <t>[{"sub_cat":"其他菜系","parent_cat":"特色菜系"},{"sub_cat":"其他菜系","parent_cat":"美食"}]</t>
        </is>
      </c>
      <c r="L20435" t="inlineStr">
        <is>
          <t>否</t>
        </is>
      </c>
      <c r="M20435" t="inlineStr">
        <is>
          <t>是</t>
        </is>
      </c>
      <c r="N20435" t="inlineStr">
        <is>
          <t>60527880</t>
        </is>
      </c>
      <c r="O20435" t="inlineStr">
        <is>
          <t>["09:30/21:30"]</t>
        </is>
      </c>
      <c r="P20435" t="inlineStr">
        <is>
          <t>1622</t>
        </is>
      </c>
      <c r="Q20435" t="inlineStr">
        <is>
          <t>https://www.ele.me/shop/E13290771284228406804</t>
        </is>
      </c>
      <c r="R20435" t="inlineStr">
        <is>
          <t>4.6</t>
        </is>
      </c>
      <c r="S20435" t="inlineStr">
        <is>
          <t/>
        </is>
      </c>
      <c r="T20435" t="inlineStr">
        <is>
          <t/>
        </is>
      </c>
      <c r="U20435" t="inlineStr">
        <is>
          <t>576</t>
        </is>
      </c>
      <c r="V20435" t="inlineStr">
        <is>
          <t>[{"pid":"21532310002","desc":"满50减20，满100减35","name":"满减活动","type":"减"},{"pid":"2115834907","desc":"折扣商品5折起","name":"单品折扣","type":"折"},{"pid":"21477269771","desc":"新用户下单立减30元","name":"北京ka30-20","type":"首"},{"pid":"1901990345","desc":"特价商品5元起","name":"超值换购","type":"换"}]</t>
        </is>
      </c>
      <c r="W20435" t="inlineStr">
        <is>
          <t>[]</t>
        </is>
      </c>
      <c r="X20435" t="inlineStr">
        <is>
          <t>蜂鸟专送</t>
        </is>
      </c>
      <c r="Y20435" t="inlineStr">
        <is>
          <t>20</t>
        </is>
      </c>
      <c r="Z20435" t="inlineStr">
        <is>
          <t>20</t>
        </is>
      </c>
      <c r="AA20435" t="inlineStr">
        <is>
          <t>5</t>
        </is>
      </c>
      <c r="AB20435" t="inlineStr">
        <is>
          <t>[{"sid":"4","desc":"该商家支持开发票，请在下单时填写好发票抬头","name":"开发票"}]</t>
        </is>
      </c>
    </row>
    <row r="20436">
      <c r="A20436" t="inlineStr">
        <is>
          <t>2019-03-29 16:28:21</t>
        </is>
      </c>
      <c r="B20436" t="inlineStr">
        <is>
          <t>https://www.ele.me/shop/E1078404706976062055</t>
        </is>
      </c>
      <c r="C20436" t="inlineStr">
        <is>
          <t>E1078404706976062055</t>
        </is>
      </c>
      <c r="D20436" t="inlineStr">
        <is>
          <t>秦面道（顺义店）</t>
        </is>
      </c>
      <c r="E20436" t="inlineStr">
        <is>
          <t>https://fuss10.elemecdn.com/1/71/d84c3f76e90e3bbc76fa890d94dd5jpeg.jpeg</t>
        </is>
      </c>
      <c r="F20436" t="inlineStr">
        <is>
          <t>北京市</t>
        </is>
      </c>
      <c r="G20436" t="inlineStr">
        <is>
          <t>北京市</t>
        </is>
      </c>
      <c r="H20436" t="inlineStr">
        <is>
          <t>北京市顺义区站前东街商业楼2号楼2幢108</t>
        </is>
      </c>
      <c r="I20436" t="inlineStr">
        <is>
          <t>40.126018</t>
        </is>
      </c>
      <c r="J20436" t="inlineStr">
        <is>
          <t>116.65525</t>
        </is>
      </c>
      <c r="K20436" t="inlineStr">
        <is>
          <t>[{"sub_cat":"米粉面馆","parent_cat":"快餐便当"},{"sub_cat":"米粉面馆","parent_cat":"美食"},{"sub_cat":"西北菜","parent_cat":"特色菜系"},{"sub_cat":"西北菜","parent_cat":"美食"}]</t>
        </is>
      </c>
      <c r="L20436" t="inlineStr">
        <is>
          <t>否</t>
        </is>
      </c>
      <c r="M20436" t="inlineStr">
        <is>
          <t>否</t>
        </is>
      </c>
      <c r="N20436" t="inlineStr">
        <is>
          <t>15510403031</t>
        </is>
      </c>
      <c r="O20436" t="inlineStr">
        <is>
          <t>["10:00/21:00"]</t>
        </is>
      </c>
      <c r="P20436" t="inlineStr">
        <is>
          <t>34</t>
        </is>
      </c>
      <c r="Q20436" t="inlineStr">
        <is>
          <t>https://www.ele.me/shop/E1078404706976062055</t>
        </is>
      </c>
      <c r="R20436" t="inlineStr">
        <is>
          <t>4</t>
        </is>
      </c>
      <c r="S20436" t="inlineStr">
        <is>
          <t/>
        </is>
      </c>
      <c r="T20436" t="inlineStr">
        <is>
          <t/>
        </is>
      </c>
      <c r="U20436" t="inlineStr">
        <is>
          <t>0</t>
        </is>
      </c>
      <c r="V20436" t="inlineStr">
        <is>
          <t>[{"pid":"21482793075","desc":"满20减5，满35减10，满65减18","name":"自营销复杂满减活动","type":"减"},{"pid":"2081229987","desc":"新用户下单立减17元","name":"新用户立减(不与其他活动共享)","type":"首"}]</t>
        </is>
      </c>
      <c r="W20436" t="inlineStr">
        <is>
          <t>[]</t>
        </is>
      </c>
      <c r="X20436" t="inlineStr">
        <is>
          <t/>
        </is>
      </c>
      <c r="Y20436" t="inlineStr">
        <is>
          <t>23</t>
        </is>
      </c>
      <c r="Z20436" t="inlineStr">
        <is>
          <t>20</t>
        </is>
      </c>
      <c r="AA20436" t="inlineStr">
        <is>
          <t>3</t>
        </is>
      </c>
      <c r="AB20436" t="inlineStr">
        <is>
          <t>[{"sid":"7","desc":"该商户食品安全已由国泰产险承担，食品安全有保障","name":"食安保"}]</t>
        </is>
      </c>
    </row>
    <row r="20437">
      <c r="A20437" t="inlineStr">
        <is>
          <t>2019-03-29 16:28:21</t>
        </is>
      </c>
      <c r="B20437" t="inlineStr">
        <is>
          <t>https://www.ele.me/shop/E10483271994314583363</t>
        </is>
      </c>
      <c r="C20437" t="inlineStr">
        <is>
          <t>E10483271994314583363</t>
        </is>
      </c>
      <c r="D20437" t="inlineStr">
        <is>
          <t>荷花泰菜（华贸店）</t>
        </is>
      </c>
      <c r="E20437" t="inlineStr">
        <is>
          <t>https://fuss10.elemecdn.com/0/69/660b6930c40c3920e6411c4359e2apng.png</t>
        </is>
      </c>
      <c r="F20437" t="inlineStr">
        <is>
          <t>北京市</t>
        </is>
      </c>
      <c r="G20437" t="inlineStr">
        <is>
          <t>北京市</t>
        </is>
      </c>
      <c r="H20437" t="inlineStr">
        <is>
          <t>北京市朝阳区建国路81号地下一层B115</t>
        </is>
      </c>
      <c r="I20437" t="inlineStr">
        <is>
          <t>39.909088</t>
        </is>
      </c>
      <c r="J20437" t="inlineStr">
        <is>
          <t>116.480284</t>
        </is>
      </c>
      <c r="K20437" t="inlineStr">
        <is>
          <t>[{"sub_cat":"东南亚菜","parent_cat":"异国料理"},{"sub_cat":"东南亚菜","parent_cat":"美食"}]</t>
        </is>
      </c>
      <c r="L20437" t="inlineStr">
        <is>
          <t>否</t>
        </is>
      </c>
      <c r="M20437" t="inlineStr">
        <is>
          <t>否</t>
        </is>
      </c>
      <c r="N20437" t="inlineStr">
        <is>
          <t>13683254301 010-59695060</t>
        </is>
      </c>
      <c r="O20437" t="inlineStr">
        <is>
          <t>["11:00/21:00"]</t>
        </is>
      </c>
      <c r="P20437" t="inlineStr">
        <is>
          <t>30</t>
        </is>
      </c>
      <c r="Q20437" t="inlineStr">
        <is>
          <t>https://www.ele.me/shop/E10483271994314583363</t>
        </is>
      </c>
      <c r="R20437" t="inlineStr">
        <is>
          <t>5</t>
        </is>
      </c>
      <c r="S20437" t="inlineStr">
        <is>
          <t>5.0</t>
        </is>
      </c>
      <c r="T20437" t="inlineStr">
        <is>
          <t>5.0</t>
        </is>
      </c>
      <c r="U20437" t="inlineStr">
        <is>
          <t>0</t>
        </is>
      </c>
      <c r="V20437" t="inlineStr">
        <is>
          <t>[{"pid":"2088043435","desc":"新用户下单立减17元","name":"新用户立减(不与其他活动共享)","type":"首"}]</t>
        </is>
      </c>
      <c r="W20437" t="inlineStr">
        <is>
          <t>[]</t>
        </is>
      </c>
      <c r="X20437" t="inlineStr">
        <is>
          <t>蜂鸟专送</t>
        </is>
      </c>
      <c r="Y20437" t="inlineStr">
        <is>
          <t>20</t>
        </is>
      </c>
      <c r="Z20437" t="inlineStr">
        <is>
          <t>20</t>
        </is>
      </c>
      <c r="AA20437" t="inlineStr">
        <is>
          <t>5</t>
        </is>
      </c>
      <c r="AB20437" t="inlineStr">
        <is>
          <t>[{"sid":"4","desc":"该商家支持开发票，请在下单时填写好发票抬头","name":"开发票"}]</t>
        </is>
      </c>
    </row>
    <row r="20438">
      <c r="A20438" t="inlineStr">
        <is>
          <t>2019-03-29 16:28:19</t>
        </is>
      </c>
      <c r="B20438" t="inlineStr">
        <is>
          <t>https://www.ele.me/shop/E3465385597089804637</t>
        </is>
      </c>
      <c r="C20438" t="inlineStr">
        <is>
          <t>E3465385597089804637</t>
        </is>
      </c>
      <c r="D20438" t="inlineStr">
        <is>
          <t>云之南过桥米线家常菜</t>
        </is>
      </c>
      <c r="E20438" t="inlineStr">
        <is>
          <t>https://fuss10.elemecdn.com/1/21/02e1fa7371283e2062881945ec5a4png.png</t>
        </is>
      </c>
      <c r="F20438" t="inlineStr">
        <is>
          <t>北京市</t>
        </is>
      </c>
      <c r="G20438" t="inlineStr">
        <is>
          <t>北京市</t>
        </is>
      </c>
      <c r="H20438" t="inlineStr">
        <is>
          <t>北京市通州区九棵树西路160号1至2层全部</t>
        </is>
      </c>
      <c r="I20438" t="inlineStr">
        <is>
          <t>39.876552</t>
        </is>
      </c>
      <c r="J20438" t="inlineStr">
        <is>
          <t>116.643382</t>
        </is>
      </c>
      <c r="K20438" t="inlineStr">
        <is>
          <t>[{"sub_cat":"地方小吃","parent_cat":"小吃夜宵"},{"sub_cat":"地方小吃","parent_cat":"美食"}]</t>
        </is>
      </c>
      <c r="L20438" t="inlineStr">
        <is>
          <t>否</t>
        </is>
      </c>
      <c r="M20438" t="inlineStr">
        <is>
          <t>否</t>
        </is>
      </c>
      <c r="N20438" t="inlineStr">
        <is>
          <t>15128673214</t>
        </is>
      </c>
      <c r="O20438" t="inlineStr">
        <is>
          <t>["10:00/22:00"]</t>
        </is>
      </c>
      <c r="P20438" t="inlineStr">
        <is>
          <t>68</t>
        </is>
      </c>
      <c r="Q20438" t="inlineStr">
        <is>
          <t>https://www.ele.me/shop/E3465385597089804637</t>
        </is>
      </c>
      <c r="R20438" t="inlineStr">
        <is>
          <t>4.9</t>
        </is>
      </c>
      <c r="S20438" t="inlineStr">
        <is>
          <t>5.0</t>
        </is>
      </c>
      <c r="T20438" t="inlineStr">
        <is>
          <t>4.9</t>
        </is>
      </c>
      <c r="U20438" t="inlineStr">
        <is>
          <t>0</t>
        </is>
      </c>
      <c r="V20438" t="inlineStr">
        <is>
          <t>[{"pid":"1902984681","desc":"满28减8，满48减15","name":"自营销复杂满减活动","type":"减"},{"pid":"1903389273","desc":"特价商品4元起","name":"超值换购","type":"换"},{"pid":"2081479251","desc":"新用户下单立减17元","name":"新用户立减(不与其他活动共享)","type":"首"}]</t>
        </is>
      </c>
      <c r="W20438" t="inlineStr">
        <is>
          <t>[]</t>
        </is>
      </c>
      <c r="X20438" t="inlineStr">
        <is>
          <t>蜂鸟专送</t>
        </is>
      </c>
      <c r="Y20438" t="inlineStr">
        <is>
          <t>20</t>
        </is>
      </c>
      <c r="Z20438" t="inlineStr">
        <is>
          <t>20</t>
        </is>
      </c>
      <c r="AA20438" t="inlineStr">
        <is>
          <t>5</t>
        </is>
      </c>
      <c r="AB20438" t="inlineStr">
        <is>
          <t>[{"sid":"7","desc":"该商户食品安全已由国泰产险承担，食品安全有保障","name":"食安保"}]</t>
        </is>
      </c>
    </row>
    <row r="20439">
      <c r="A20439" t="inlineStr">
        <is>
          <t>2019-03-29 16:28:16</t>
        </is>
      </c>
      <c r="B20439" t="inlineStr">
        <is>
          <t>https://www.ele.me/shop/E4360433609762842207</t>
        </is>
      </c>
      <c r="C20439" t="inlineStr">
        <is>
          <t>E4360433609762842207</t>
        </is>
      </c>
      <c r="D20439" t="inlineStr">
        <is>
          <t>多麦馅饼（博联店）</t>
        </is>
      </c>
      <c r="E20439" t="inlineStr">
        <is>
          <t>https://fuss10.elemecdn.com/f/8b/a24b9d2058a9eebf65b6b1fcab10djpeg.jpeg</t>
        </is>
      </c>
      <c r="F20439" t="inlineStr">
        <is>
          <t>北京市</t>
        </is>
      </c>
      <c r="G20439" t="inlineStr">
        <is>
          <t>北京市</t>
        </is>
      </c>
      <c r="H20439" t="inlineStr">
        <is>
          <t>北京市顺义区光明南街东侧（北京长丰国际大酒店一层）</t>
        </is>
      </c>
      <c r="I20439" t="inlineStr">
        <is>
          <t>40.125784</t>
        </is>
      </c>
      <c r="J20439" t="inlineStr">
        <is>
          <t>116.657429</t>
        </is>
      </c>
      <c r="K20439" t="inlineStr">
        <is>
          <t>[{"sub_cat":"地方小吃","parent_cat":"小吃夜宵"},{"sub_cat":"地方小吃","parent_cat":"美食"}]</t>
        </is>
      </c>
      <c r="L20439" t="inlineStr">
        <is>
          <t>否</t>
        </is>
      </c>
      <c r="M20439" t="inlineStr">
        <is>
          <t>否</t>
        </is>
      </c>
      <c r="N20439" t="inlineStr">
        <is>
          <t>15910251199</t>
        </is>
      </c>
      <c r="O20439" t="inlineStr">
        <is>
          <t>["08:00/20:00"]</t>
        </is>
      </c>
      <c r="P20439" t="inlineStr">
        <is>
          <t>82</t>
        </is>
      </c>
      <c r="Q20439" t="inlineStr">
        <is>
          <t>https://www.ele.me/shop/E4360433609762842207</t>
        </is>
      </c>
      <c r="R20439" t="inlineStr">
        <is>
          <t>4.5</t>
        </is>
      </c>
      <c r="S20439" t="inlineStr">
        <is>
          <t>4.6</t>
        </is>
      </c>
      <c r="T20439" t="inlineStr">
        <is>
          <t>4.5</t>
        </is>
      </c>
      <c r="U20439" t="inlineStr">
        <is>
          <t>23</t>
        </is>
      </c>
      <c r="V20439" t="inlineStr">
        <is>
          <t>[{"pid":"2022868059","desc":"满30减2，满50减3","name":"自营销复杂满减活动","type":"减"},{"pid":"2107305139","desc":"折扣商品8折起","name":"单品折扣","type":"折"}]</t>
        </is>
      </c>
      <c r="W20439" t="inlineStr">
        <is>
          <t>[]</t>
        </is>
      </c>
      <c r="X20439" t="inlineStr">
        <is>
          <t>蜂鸟专送</t>
        </is>
      </c>
      <c r="Y20439" t="inlineStr">
        <is>
          <t>20</t>
        </is>
      </c>
      <c r="Z20439" t="inlineStr">
        <is>
          <t>20</t>
        </is>
      </c>
      <c r="AA20439" t="inlineStr">
        <is>
          <t>5</t>
        </is>
      </c>
      <c r="AB20439" t="inlineStr">
        <is>
          <t>[]</t>
        </is>
      </c>
    </row>
    <row r="20440">
      <c r="A20440" t="inlineStr">
        <is>
          <t>2019-03-29 16:28:14</t>
        </is>
      </c>
      <c r="B20440" t="inlineStr">
        <is>
          <t>https://www.ele.me/shop/E1876267539971541963</t>
        </is>
      </c>
      <c r="C20440" t="inlineStr">
        <is>
          <t>E1876267539971541963</t>
        </is>
      </c>
      <c r="D20440" t="inlineStr">
        <is>
          <t>嘉和一品粥(光明南街店)</t>
        </is>
      </c>
      <c r="E20440" t="inlineStr">
        <is>
          <t>https://fuss10.elemecdn.com/8/0f/8cbaf14bc13661f7ee157b399299cpng.png</t>
        </is>
      </c>
      <c r="F20440" t="inlineStr">
        <is>
          <t>北京市</t>
        </is>
      </c>
      <c r="G20440" t="inlineStr">
        <is>
          <t>北京市</t>
        </is>
      </c>
      <c r="H20440" t="inlineStr">
        <is>
          <t>北京市顺义区站前东街2号</t>
        </is>
      </c>
      <c r="I20440" t="inlineStr">
        <is>
          <t>40.125532</t>
        </is>
      </c>
      <c r="J20440" t="inlineStr">
        <is>
          <t>116.656996</t>
        </is>
      </c>
      <c r="K20440" t="inlineStr">
        <is>
          <t>[{"sub_cat":"包子粥店","parent_cat":"快餐便当"},{"sub_cat":"包子粥店","parent_cat":"美食"},{"sub_cat":"简餐","parent_cat":"快餐便当"},{"sub_cat":"简餐","parent_cat":"美食"}]</t>
        </is>
      </c>
      <c r="L20440" t="inlineStr">
        <is>
          <t>否</t>
        </is>
      </c>
      <c r="M20440" t="inlineStr">
        <is>
          <t>是</t>
        </is>
      </c>
      <c r="N20440" t="inlineStr">
        <is>
          <t>18201068596 18201513280 010-61406312</t>
        </is>
      </c>
      <c r="O20440" t="inlineStr">
        <is>
          <t>["07:00/21:55"]</t>
        </is>
      </c>
      <c r="P20440" t="inlineStr">
        <is>
          <t>1543</t>
        </is>
      </c>
      <c r="Q20440" t="inlineStr">
        <is>
          <t>https://www.ele.me/shop/E1876267539971541963</t>
        </is>
      </c>
      <c r="R20440" t="inlineStr">
        <is>
          <t>4.8</t>
        </is>
      </c>
      <c r="S20440" t="inlineStr">
        <is>
          <t>4.8</t>
        </is>
      </c>
      <c r="T20440" t="inlineStr">
        <is>
          <t>4.8</t>
        </is>
      </c>
      <c r="U20440" t="inlineStr">
        <is>
          <t>640</t>
        </is>
      </c>
      <c r="V20440" t="inlineStr">
        <is>
          <t>[{"pid":"21531387754","desc":"满39减14，满55减20","name":"嘉和一品月末","type":"减"},{"pid":"2131968747","desc":"折扣商品5折起","name":"单品折扣","type":"折"},{"pid":"2133031067","desc":"新用户下单立减25元","name":"华北ka直营城市25-17","type":"首"},{"pid":"2064449387","desc":"特价商品1元起","name":"新用户1元吃","type":"特"}]</t>
        </is>
      </c>
      <c r="W20440" t="inlineStr">
        <is>
          <t>[]</t>
        </is>
      </c>
      <c r="X20440" t="inlineStr">
        <is>
          <t>蜂鸟专送</t>
        </is>
      </c>
      <c r="Y20440" t="inlineStr">
        <is>
          <t>20</t>
        </is>
      </c>
      <c r="Z20440" t="inlineStr">
        <is>
          <t>20</t>
        </is>
      </c>
      <c r="AA20440" t="inlineStr">
        <is>
          <t>5</t>
        </is>
      </c>
      <c r="AB20440" t="inlineStr">
        <is>
          <t>[{"sid":"10","desc":"商家原因导致订单取消，赔付代金券","name":"拒单赔"},{"sid":"4","desc":"该商家支持开发票，请在下单时填写好发票抬头","name":"开发票"}]</t>
        </is>
      </c>
    </row>
    <row r="20441">
      <c r="A20441" t="inlineStr">
        <is>
          <t>2019-03-29 16:28:12</t>
        </is>
      </c>
      <c r="B20441" t="inlineStr">
        <is>
          <t>https://www.ele.me/shop/E8761402075522341928</t>
        </is>
      </c>
      <c r="C20441" t="inlineStr">
        <is>
          <t>E8761402075522341928</t>
        </is>
      </c>
      <c r="D20441" t="inlineStr">
        <is>
          <t>呷哺呷哺火锅(顺义博联店)</t>
        </is>
      </c>
      <c r="E20441" t="inlineStr">
        <is>
          <t>https://fuss10.elemecdn.com/c/f7/b33049d6d8b9fe50ab5df5245606bjpeg.jpeg</t>
        </is>
      </c>
      <c r="F20441" t="inlineStr">
        <is>
          <t>北京市</t>
        </is>
      </c>
      <c r="G20441" t="inlineStr">
        <is>
          <t>北京市</t>
        </is>
      </c>
      <c r="H20441" t="inlineStr">
        <is>
          <t>北京市顺义区光明南街10号1幢1层</t>
        </is>
      </c>
      <c r="I20441" t="inlineStr">
        <is>
          <t>40.125088</t>
        </is>
      </c>
      <c r="J20441" t="inlineStr">
        <is>
          <t>116.657448</t>
        </is>
      </c>
      <c r="K20441" t="inlineStr">
        <is>
          <t>[{"sub_cat":"火锅烤鱼","parent_cat":"特色菜系"},{"sub_cat":"火锅烤鱼","parent_cat":"美食"},{"sub_cat":"奶茶果汁","parent_cat":"甜品饮品"},{"sub_cat":"奶茶果汁","parent_cat":"美食"}]</t>
        </is>
      </c>
      <c r="L20441" t="inlineStr">
        <is>
          <t>否</t>
        </is>
      </c>
      <c r="M20441" t="inlineStr">
        <is>
          <t>是</t>
        </is>
      </c>
      <c r="N20441" t="inlineStr">
        <is>
          <t>01069422689 4008177676 02160349455</t>
        </is>
      </c>
      <c r="O20441" t="inlineStr">
        <is>
          <t>["10:00/22:00"]</t>
        </is>
      </c>
      <c r="P20441" t="inlineStr">
        <is>
          <t>145</t>
        </is>
      </c>
      <c r="Q20441" t="inlineStr">
        <is>
          <t>https://www.ele.me/shop/E8761402075522341928</t>
        </is>
      </c>
      <c r="R20441" t="inlineStr">
        <is>
          <t>4.9</t>
        </is>
      </c>
      <c r="S20441" t="inlineStr">
        <is>
          <t>5.0</t>
        </is>
      </c>
      <c r="T20441" t="inlineStr">
        <is>
          <t>5.0</t>
        </is>
      </c>
      <c r="U20441" t="inlineStr">
        <is>
          <t>87</t>
        </is>
      </c>
      <c r="V20441" t="inlineStr">
        <is>
          <t>[{"pid":"2078896642","desc":"满100减20，满150减35","name":"呷哺满减","type":"减"},{"pid":"21487294387","desc":"特价商品150元起","name":"单品定价","type":"特"},{"pid":"21477272611","desc":"新用户下单立减30元","name":"北京ka30-20","type":"首"},{"pid":"2070823035","desc":"折扣商品5折起","name":"单品折扣","type":"折"}]</t>
        </is>
      </c>
      <c r="W20441" t="inlineStr">
        <is>
          <t>[]</t>
        </is>
      </c>
      <c r="X20441" t="inlineStr">
        <is>
          <t/>
        </is>
      </c>
      <c r="Y20441" t="inlineStr">
        <is>
          <t>32</t>
        </is>
      </c>
      <c r="Z20441" t="inlineStr">
        <is>
          <t>45</t>
        </is>
      </c>
      <c r="AA20441" t="inlineStr">
        <is>
          <t>9</t>
        </is>
      </c>
      <c r="AB20441" t="inlineStr">
        <is>
          <t>[{"sid":"4","desc":"该商家支持开发票，请在下单时填写好发票抬头","name":"开发票"}]</t>
        </is>
      </c>
    </row>
    <row r="20442">
      <c r="A20442" t="inlineStr">
        <is>
          <t>2019-03-29 16:28:11</t>
        </is>
      </c>
      <c r="B20442" t="inlineStr">
        <is>
          <t>https://www.ele.me/shop/E8549713941936264867</t>
        </is>
      </c>
      <c r="C20442" t="inlineStr">
        <is>
          <t>E8549713941936264867</t>
        </is>
      </c>
      <c r="D20442" t="inlineStr">
        <is>
          <t>瑞发堂大药房（站前街店）</t>
        </is>
      </c>
      <c r="E20442" t="inlineStr">
        <is>
          <t>https://fuss10.elemecdn.com/1/99/b99047ba1f835016829c7ae84b71bjpeg.jpeg</t>
        </is>
      </c>
      <c r="F20442" t="inlineStr">
        <is>
          <t>北京市</t>
        </is>
      </c>
      <c r="G20442" t="inlineStr">
        <is>
          <t>北京市</t>
        </is>
      </c>
      <c r="H20442" t="inlineStr">
        <is>
          <t>北京市顺义区仁和镇站前东街商业楼2号楼123</t>
        </is>
      </c>
      <c r="I20442" t="inlineStr">
        <is>
          <t>40.126549</t>
        </is>
      </c>
      <c r="J20442" t="inlineStr">
        <is>
          <t>116.656774</t>
        </is>
      </c>
      <c r="K20442" t="inlineStr">
        <is>
          <t>[{"sub_cat":"药店","parent_cat":"医药健康"}]</t>
        </is>
      </c>
      <c r="L20442" t="inlineStr">
        <is>
          <t>否</t>
        </is>
      </c>
      <c r="M20442" t="inlineStr">
        <is>
          <t>否</t>
        </is>
      </c>
      <c r="N20442" t="inlineStr">
        <is>
          <t>010-81491946</t>
        </is>
      </c>
      <c r="O20442" t="inlineStr">
        <is>
          <t>["07:30/19:30"]</t>
        </is>
      </c>
      <c r="P20442" t="inlineStr">
        <is>
          <t>3</t>
        </is>
      </c>
      <c r="Q20442" t="inlineStr">
        <is>
          <t>https://www.ele.me/shop/E8549713941936264867</t>
        </is>
      </c>
      <c r="R20442" t="inlineStr">
        <is>
          <t>0</t>
        </is>
      </c>
      <c r="S20442" t="inlineStr">
        <is>
          <t/>
        </is>
      </c>
      <c r="T20442" t="inlineStr">
        <is>
          <t/>
        </is>
      </c>
      <c r="U20442" t="inlineStr">
        <is>
          <t>0</t>
        </is>
      </c>
      <c r="V20442" t="inlineStr">
        <is>
          <t>[]</t>
        </is>
      </c>
      <c r="W20442" t="inlineStr">
        <is>
          <t>[]</t>
        </is>
      </c>
      <c r="X20442" t="inlineStr">
        <is>
          <t>蜂鸟专送</t>
        </is>
      </c>
      <c r="Y20442" t="inlineStr">
        <is>
          <t>20</t>
        </is>
      </c>
      <c r="Z20442" t="inlineStr">
        <is>
          <t>20</t>
        </is>
      </c>
      <c r="AA20442" t="inlineStr">
        <is>
          <t>5</t>
        </is>
      </c>
      <c r="AB20442" t="inlineStr">
        <is>
          <t>[]</t>
        </is>
      </c>
    </row>
    <row r="20443">
      <c r="A20443" t="inlineStr">
        <is>
          <t>2019-03-29 16:28:09</t>
        </is>
      </c>
      <c r="B20443" t="inlineStr">
        <is>
          <t>https://www.ele.me/shop/E16755488250301482131</t>
        </is>
      </c>
      <c r="C20443" t="inlineStr">
        <is>
          <t>E16755488250301482131</t>
        </is>
      </c>
      <c r="D20443" t="inlineStr">
        <is>
          <t>天津包子王</t>
        </is>
      </c>
      <c r="E20443" t="inlineStr">
        <is>
          <t>https://fuss10.elemecdn.com/d/81/22b517065d959cf692d2b789f8622jpeg.jpeg</t>
        </is>
      </c>
      <c r="F20443" t="inlineStr">
        <is>
          <t>北京市</t>
        </is>
      </c>
      <c r="G20443" t="inlineStr">
        <is>
          <t>北京市</t>
        </is>
      </c>
      <c r="H20443" t="inlineStr">
        <is>
          <t>北京市顺义区站前东街商业楼2号楼117号</t>
        </is>
      </c>
      <c r="I20443" t="inlineStr">
        <is>
          <t>40.126224</t>
        </is>
      </c>
      <c r="J20443" t="inlineStr">
        <is>
          <t>116.656043</t>
        </is>
      </c>
      <c r="K20443" t="inlineStr">
        <is>
          <t>[{"sub_cat":"包子粥店","parent_cat":"快餐便当"},{"sub_cat":"包子粥店","parent_cat":"美食"}]</t>
        </is>
      </c>
      <c r="L20443" t="inlineStr">
        <is>
          <t>否</t>
        </is>
      </c>
      <c r="M20443" t="inlineStr">
        <is>
          <t>否</t>
        </is>
      </c>
      <c r="N20443" t="inlineStr">
        <is>
          <t>13693647469</t>
        </is>
      </c>
      <c r="O20443" t="inlineStr">
        <is>
          <t>["06:00/20:30"]</t>
        </is>
      </c>
      <c r="P20443" t="inlineStr">
        <is>
          <t>189</t>
        </is>
      </c>
      <c r="Q20443" t="inlineStr">
        <is>
          <t>https://www.ele.me/shop/E16755488250301482131</t>
        </is>
      </c>
      <c r="R20443" t="inlineStr">
        <is>
          <t>4.7</t>
        </is>
      </c>
      <c r="S20443" t="inlineStr">
        <is>
          <t>4.7</t>
        </is>
      </c>
      <c r="T20443" t="inlineStr">
        <is>
          <t>4.7</t>
        </is>
      </c>
      <c r="U20443" t="inlineStr">
        <is>
          <t>115</t>
        </is>
      </c>
      <c r="V20443" t="inlineStr">
        <is>
          <t>[{"pid":"1901628369","desc":"特价商品3元起","name":"超值换购","type":"换"},{"pid":"1729502481","desc":"折扣商品8折起","name":"单品折扣","type":"折"}]</t>
        </is>
      </c>
      <c r="W20443" t="inlineStr">
        <is>
          <t>[]</t>
        </is>
      </c>
      <c r="X20443" t="inlineStr">
        <is>
          <t/>
        </is>
      </c>
      <c r="Y20443" t="inlineStr">
        <is>
          <t>24</t>
        </is>
      </c>
      <c r="Z20443" t="inlineStr">
        <is>
          <t>25</t>
        </is>
      </c>
      <c r="AA20443" t="inlineStr">
        <is>
          <t>3</t>
        </is>
      </c>
      <c r="AB20443" t="inlineStr">
        <is>
          <t>[{"sid":"7","desc":"该商户食品安全已由国泰产险承担，食品安全有保障","name":"食安保"}]</t>
        </is>
      </c>
    </row>
    <row r="20444">
      <c r="A20444" t="inlineStr">
        <is>
          <t>2019-03-29 16:28:07</t>
        </is>
      </c>
      <c r="B20444" t="inlineStr">
        <is>
          <t>https://www.ele.me/shop/E6953380335758919804</t>
        </is>
      </c>
      <c r="C20444" t="inlineStr">
        <is>
          <t>E6953380335758919804</t>
        </is>
      </c>
      <c r="D20444" t="inlineStr">
        <is>
          <t>张亮麻辣烫（顺义店）</t>
        </is>
      </c>
      <c r="E20444" t="inlineStr">
        <is>
          <t>https://fuss10.elemecdn.com/2/aa/601d83fdadd49a54e2f812b63fc26png.png</t>
        </is>
      </c>
      <c r="F20444" t="inlineStr">
        <is>
          <t>北京市</t>
        </is>
      </c>
      <c r="G20444" t="inlineStr">
        <is>
          <t>北京市</t>
        </is>
      </c>
      <c r="H20444" t="inlineStr">
        <is>
          <t>北京市顺义区仁和镇站前东街商业楼2号楼108</t>
        </is>
      </c>
      <c r="I20444" t="inlineStr">
        <is>
          <t>40.126018</t>
        </is>
      </c>
      <c r="J20444" t="inlineStr">
        <is>
          <t>116.65525</t>
        </is>
      </c>
      <c r="K20444" t="inlineStr">
        <is>
          <t>[{"sub_cat":"麻辣烫","parent_cat":"快餐便当"},{"sub_cat":"麻辣烫","parent_cat":"美食"}]</t>
        </is>
      </c>
      <c r="L20444" t="inlineStr">
        <is>
          <t>否</t>
        </is>
      </c>
      <c r="M20444" t="inlineStr">
        <is>
          <t>否</t>
        </is>
      </c>
      <c r="N20444" t="inlineStr">
        <is>
          <t>17301132784</t>
        </is>
      </c>
      <c r="O20444" t="inlineStr">
        <is>
          <t>["10:00/23:30"]</t>
        </is>
      </c>
      <c r="P20444" t="inlineStr">
        <is>
          <t>4121</t>
        </is>
      </c>
      <c r="Q20444" t="inlineStr">
        <is>
          <t>https://www.ele.me/shop/E6953380335758919804</t>
        </is>
      </c>
      <c r="R20444" t="inlineStr">
        <is>
          <t>4.5</t>
        </is>
      </c>
      <c r="S20444" t="inlineStr">
        <is>
          <t>4.6</t>
        </is>
      </c>
      <c r="T20444" t="inlineStr">
        <is>
          <t>4.5</t>
        </is>
      </c>
      <c r="U20444" t="inlineStr">
        <is>
          <t>6362</t>
        </is>
      </c>
      <c r="V20444" t="inlineStr">
        <is>
          <t>[{"pid":"21484476835","desc":"满28减14，满38减17，满58减20","name":"自营销复杂满减活动","type":"减"},{"pid":"2119923795","desc":"特价商品2.5元起","name":"超值换购","type":"换"}]</t>
        </is>
      </c>
      <c r="W20444" t="inlineStr">
        <is>
          <t>[]</t>
        </is>
      </c>
      <c r="X20444" t="inlineStr">
        <is>
          <t/>
        </is>
      </c>
      <c r="Y20444" t="inlineStr">
        <is>
          <t>27</t>
        </is>
      </c>
      <c r="Z20444" t="inlineStr">
        <is>
          <t>20</t>
        </is>
      </c>
      <c r="AA20444" t="inlineStr">
        <is>
          <t>1</t>
        </is>
      </c>
      <c r="AB20444" t="inlineStr">
        <is>
          <t>[{"sid":"7","desc":"该商户食品安全已由国泰产险承担，食品安全有保障","name":"食安保"}]</t>
        </is>
      </c>
    </row>
    <row r="20445">
      <c r="A20445" t="inlineStr">
        <is>
          <t>2019-03-29 16:27:19</t>
        </is>
      </c>
      <c r="B20445" t="inlineStr">
        <is>
          <t>https://www.ele.me/shop/E9313587019291139294</t>
        </is>
      </c>
      <c r="C20445" t="inlineStr">
        <is>
          <t>E9313587019291139294</t>
        </is>
      </c>
      <c r="D20445" t="inlineStr">
        <is>
          <t>来伊份(角门北路店8130)</t>
        </is>
      </c>
      <c r="E20445" t="inlineStr">
        <is>
          <t>https://fuss10.elemecdn.com/8/fa/04abee0e6453ec1454f84bf24b6bdjpeg.jpeg</t>
        </is>
      </c>
      <c r="F20445" t="inlineStr">
        <is>
          <t>北京市</t>
        </is>
      </c>
      <c r="G20445" t="inlineStr">
        <is>
          <t>北京市</t>
        </is>
      </c>
      <c r="H20445" t="inlineStr">
        <is>
          <t>北京市丰台区角门北路11号由西向东第1间（5幢）</t>
        </is>
      </c>
      <c r="I20445" t="inlineStr">
        <is>
          <t>39.850465</t>
        </is>
      </c>
      <c r="J20445" t="inlineStr">
        <is>
          <t>116.377902</t>
        </is>
      </c>
      <c r="K20445" t="inlineStr">
        <is>
          <t>[{"sub_cat":"休闲零食","parent_cat":"商店超市"}]</t>
        </is>
      </c>
      <c r="L20445" t="inlineStr">
        <is>
          <t>否</t>
        </is>
      </c>
      <c r="M20445" t="inlineStr">
        <is>
          <t>否</t>
        </is>
      </c>
      <c r="N20445" t="inlineStr">
        <is>
          <t>18601059723</t>
        </is>
      </c>
      <c r="O20445" t="inlineStr">
        <is>
          <t>["09:30/20:30"]</t>
        </is>
      </c>
      <c r="P20445" t="inlineStr">
        <is>
          <t>39</t>
        </is>
      </c>
      <c r="Q20445" t="inlineStr">
        <is>
          <t>https://www.ele.me/shop/E9313587019291139294</t>
        </is>
      </c>
      <c r="R20445" t="inlineStr">
        <is>
          <t>4.7</t>
        </is>
      </c>
      <c r="S20445" t="inlineStr">
        <is>
          <t>4.7</t>
        </is>
      </c>
      <c r="T20445" t="inlineStr">
        <is>
          <t>4.7</t>
        </is>
      </c>
      <c r="U20445" t="inlineStr">
        <is>
          <t>29</t>
        </is>
      </c>
      <c r="V20445" t="inlineStr">
        <is>
          <t>[{"pid":"6000133672","desc":"满59减10，满99减20，满199减35","name":"全店满减","type":"减"}]</t>
        </is>
      </c>
      <c r="W20445" t="inlineStr">
        <is>
          <t>[]</t>
        </is>
      </c>
      <c r="X20445" t="inlineStr">
        <is>
          <t>蜂鸟专送</t>
        </is>
      </c>
      <c r="Y20445" t="inlineStr">
        <is>
          <t>20</t>
        </is>
      </c>
      <c r="Z20445" t="inlineStr">
        <is>
          <t>20</t>
        </is>
      </c>
      <c r="AA20445" t="inlineStr">
        <is>
          <t>5</t>
        </is>
      </c>
      <c r="AB20445" t="inlineStr">
        <is>
          <t>[{"sid":"10","desc":"商家原因导致订单取消，赔付代金券","name":"拒单赔"},{"sid":"4","desc":"该商家支持开发票，请在下单时填写好发票抬头","name":"开发票"}]</t>
        </is>
      </c>
    </row>
    <row r="20446">
      <c r="A20446" t="inlineStr">
        <is>
          <t>2019-03-29 16:27:03</t>
        </is>
      </c>
      <c r="B20446" t="inlineStr">
        <is>
          <t>https://www.ele.me/shop/E12393441887462296473</t>
        </is>
      </c>
      <c r="C20446" t="inlineStr">
        <is>
          <t>E12393441887462296473</t>
        </is>
      </c>
      <c r="D20446" t="inlineStr">
        <is>
          <t>台湾手抓饼烤冷面</t>
        </is>
      </c>
      <c r="E20446" t="inlineStr">
        <is>
          <t>https://fuss10.elemecdn.com/d/c7/7613ecdd3c57b3cf220d1ce2a1573png.png</t>
        </is>
      </c>
      <c r="F20446" t="inlineStr">
        <is>
          <t>北京市</t>
        </is>
      </c>
      <c r="G20446" t="inlineStr">
        <is>
          <t>北京市</t>
        </is>
      </c>
      <c r="H20446" t="inlineStr">
        <is>
          <t>北京市丰台区马家堡118号马草河金盛市场北房2号</t>
        </is>
      </c>
      <c r="I20446" t="inlineStr">
        <is>
          <t>39.850668</t>
        </is>
      </c>
      <c r="J20446" t="inlineStr">
        <is>
          <t>116.377063</t>
        </is>
      </c>
      <c r="K20446" t="inlineStr">
        <is>
          <t>[{"sub_cat":"地方小吃","parent_cat":"小吃夜宵"},{"sub_cat":"地方小吃","parent_cat":"美食"},{"sub_cat":"简餐","parent_cat":"快餐便当"},{"sub_cat":"简餐","parent_cat":"美食"}]</t>
        </is>
      </c>
      <c r="L20446" t="inlineStr">
        <is>
          <t>否</t>
        </is>
      </c>
      <c r="M20446" t="inlineStr">
        <is>
          <t>否</t>
        </is>
      </c>
      <c r="N20446" t="inlineStr">
        <is>
          <t>15011301895</t>
        </is>
      </c>
      <c r="O20446" t="inlineStr">
        <is>
          <t>["11:00/05:55"]</t>
        </is>
      </c>
      <c r="P20446" t="inlineStr">
        <is>
          <t>320</t>
        </is>
      </c>
      <c r="Q20446" t="inlineStr">
        <is>
          <t>https://www.ele.me/shop/E12393441887462296473</t>
        </is>
      </c>
      <c r="R20446" t="inlineStr">
        <is>
          <t>4.6</t>
        </is>
      </c>
      <c r="S20446" t="inlineStr">
        <is>
          <t>4.7</t>
        </is>
      </c>
      <c r="T20446" t="inlineStr">
        <is>
          <t>4.6</t>
        </is>
      </c>
      <c r="U20446" t="inlineStr">
        <is>
          <t>101</t>
        </is>
      </c>
      <c r="V20446" t="inlineStr">
        <is>
          <t>[{"pid":"1943992659","desc":"满32减8，满45减11，满60减17","name":"自营销复杂满减活动","type":"减"},{"pid":"21499711699","desc":"特价商品5.5元起","name":"超值换购","type":"换"}]</t>
        </is>
      </c>
      <c r="W20446" t="inlineStr">
        <is>
          <t>[]</t>
        </is>
      </c>
      <c r="X20446" t="inlineStr">
        <is>
          <t/>
        </is>
      </c>
      <c r="Y20446" t="inlineStr">
        <is>
          <t>32</t>
        </is>
      </c>
      <c r="Z20446" t="inlineStr">
        <is>
          <t>25</t>
        </is>
      </c>
      <c r="AA20446" t="inlineStr">
        <is>
          <t>2</t>
        </is>
      </c>
      <c r="AB20446" t="inlineStr">
        <is>
          <t>[{"sid":"7","desc":"该商户食品安全已由国泰产险承担，食品安全有保障","name":"食安保"}]</t>
        </is>
      </c>
    </row>
    <row r="20447">
      <c r="A20447" t="inlineStr">
        <is>
          <t>2019-03-29 16:27:02</t>
        </is>
      </c>
      <c r="B20447" t="inlineStr">
        <is>
          <t>https://www.ele.me/shop/E6977546938871450039</t>
        </is>
      </c>
      <c r="C20447" t="inlineStr">
        <is>
          <t>E6977546938871450039</t>
        </is>
      </c>
      <c r="D20447" t="inlineStr">
        <is>
          <t>互惠超市（聚英荟杰角门北路店）</t>
        </is>
      </c>
      <c r="E20447" t="inlineStr">
        <is>
          <t>https://fuss10.elemecdn.com/0/5e/c73be29410050e2989ce2ce7b21bejpeg.jpeg</t>
        </is>
      </c>
      <c r="F20447" t="inlineStr">
        <is>
          <t>北京市</t>
        </is>
      </c>
      <c r="G20447" t="inlineStr">
        <is>
          <t>北京市</t>
        </is>
      </c>
      <c r="H20447" t="inlineStr">
        <is>
          <t>北京市丰台区角门北路1号楼16-11</t>
        </is>
      </c>
      <c r="I20447" t="inlineStr">
        <is>
          <t>39.850485</t>
        </is>
      </c>
      <c r="J20447" t="inlineStr">
        <is>
          <t>116.375497</t>
        </is>
      </c>
      <c r="K20447" t="inlineStr">
        <is>
          <t>[{"sub_cat":"大型超市","parent_cat":"商店超市"}]</t>
        </is>
      </c>
      <c r="L20447" t="inlineStr">
        <is>
          <t>否</t>
        </is>
      </c>
      <c r="M20447" t="inlineStr">
        <is>
          <t>否</t>
        </is>
      </c>
      <c r="N20447" t="inlineStr">
        <is>
          <t>18511837498</t>
        </is>
      </c>
      <c r="O20447" t="inlineStr">
        <is>
          <t>["07:30/22:50"]</t>
        </is>
      </c>
      <c r="P20447" t="inlineStr">
        <is>
          <t>149</t>
        </is>
      </c>
      <c r="Q20447" t="inlineStr">
        <is>
          <t>https://www.ele.me/shop/E6977546938871450039</t>
        </is>
      </c>
      <c r="R20447" t="inlineStr">
        <is>
          <t>4.9</t>
        </is>
      </c>
      <c r="S20447" t="inlineStr">
        <is>
          <t/>
        </is>
      </c>
      <c r="T20447" t="inlineStr">
        <is>
          <t/>
        </is>
      </c>
      <c r="U20447" t="inlineStr">
        <is>
          <t>33</t>
        </is>
      </c>
      <c r="V20447" t="inlineStr">
        <is>
          <t>[{"pid":"31743694","desc":"满32减3，满59减6，满79减9","name":"全店满减","type":"减"}]</t>
        </is>
      </c>
      <c r="W20447" t="inlineStr">
        <is>
          <t>[]</t>
        </is>
      </c>
      <c r="X20447" t="inlineStr">
        <is>
          <t>蜂鸟专送</t>
        </is>
      </c>
      <c r="Y20447" t="inlineStr">
        <is>
          <t>20</t>
        </is>
      </c>
      <c r="Z20447" t="inlineStr">
        <is>
          <t>20</t>
        </is>
      </c>
      <c r="AA20447" t="inlineStr">
        <is>
          <t>5</t>
        </is>
      </c>
      <c r="AB20447" t="inlineStr">
        <is>
          <t>[]</t>
        </is>
      </c>
    </row>
    <row r="20448">
      <c r="A20448" t="inlineStr">
        <is>
          <t>2019-03-29 16:26:59</t>
        </is>
      </c>
      <c r="B20448" t="inlineStr">
        <is>
          <t>https://www.ele.me/shop/E10801975072324097447</t>
        </is>
      </c>
      <c r="C20448" t="inlineStr">
        <is>
          <t>E10801975072324097447</t>
        </is>
      </c>
      <c r="D20448" t="inlineStr">
        <is>
          <t>旺鑫园东北饺子馆</t>
        </is>
      </c>
      <c r="E20448" t="inlineStr">
        <is>
          <t>https://fuss10.elemecdn.com/7/cd/3521198c15d4afa2df183ea62a4d5jpeg.jpeg</t>
        </is>
      </c>
      <c r="F20448" t="inlineStr">
        <is>
          <t>北京市</t>
        </is>
      </c>
      <c r="G20448" t="inlineStr">
        <is>
          <t>北京市</t>
        </is>
      </c>
      <c r="H20448" t="inlineStr">
        <is>
          <t>北京市丰台区角门北路10号</t>
        </is>
      </c>
      <c r="I20448" t="inlineStr">
        <is>
          <t>39.8512</t>
        </is>
      </c>
      <c r="J20448" t="inlineStr">
        <is>
          <t>116.376656</t>
        </is>
      </c>
      <c r="K20448" t="inlineStr">
        <is>
          <t>[{"sub_cat":"饺子馄饨","parent_cat":"快餐便当"},{"sub_cat":"饺子馄饨","parent_cat":"美食"},{"sub_cat":"简餐","parent_cat":"快餐便当"},{"sub_cat":"简餐","parent_cat":"美食"}]</t>
        </is>
      </c>
      <c r="L20448" t="inlineStr">
        <is>
          <t>否</t>
        </is>
      </c>
      <c r="M20448" t="inlineStr">
        <is>
          <t>否</t>
        </is>
      </c>
      <c r="N20448" t="inlineStr">
        <is>
          <t>13260453599 13552309188</t>
        </is>
      </c>
      <c r="O20448" t="inlineStr">
        <is>
          <t>["09:40/23:25"]</t>
        </is>
      </c>
      <c r="P20448" t="inlineStr">
        <is>
          <t>255</t>
        </is>
      </c>
      <c r="Q20448" t="inlineStr">
        <is>
          <t>https://www.ele.me/shop/E10801975072324097447</t>
        </is>
      </c>
      <c r="R20448" t="inlineStr">
        <is>
          <t>4.6</t>
        </is>
      </c>
      <c r="S20448" t="inlineStr">
        <is>
          <t/>
        </is>
      </c>
      <c r="T20448" t="inlineStr">
        <is>
          <t/>
        </is>
      </c>
      <c r="U20448" t="inlineStr">
        <is>
          <t>101</t>
        </is>
      </c>
      <c r="V20448" t="inlineStr">
        <is>
          <t>[{"pid":"2111023059","desc":"满30减6，满50减13，满100减28，满200减52","name":"自营销复杂满减活动","type":"减"},{"pid":"21502920651","desc":"特价商品4.8元起","name":"超值换购","type":"换"}]</t>
        </is>
      </c>
      <c r="W20448" t="inlineStr">
        <is>
          <t>[]</t>
        </is>
      </c>
      <c r="X20448" t="inlineStr">
        <is>
          <t>蜂鸟专送</t>
        </is>
      </c>
      <c r="Y20448" t="inlineStr">
        <is>
          <t>20</t>
        </is>
      </c>
      <c r="Z20448" t="inlineStr">
        <is>
          <t>20</t>
        </is>
      </c>
      <c r="AA20448" t="inlineStr">
        <is>
          <t>5</t>
        </is>
      </c>
      <c r="AB20448" t="inlineStr">
        <is>
          <t>[{"sid":"7","desc":"该商户食品安全已由国泰产险承担，食品安全有保障","name":"食安保"}]</t>
        </is>
      </c>
    </row>
    <row r="20449">
      <c r="A20449" t="inlineStr">
        <is>
          <t>2019-03-29 16:26:54</t>
        </is>
      </c>
      <c r="B20449" t="inlineStr">
        <is>
          <t>https://www.ele.me/shop/E9195829043166909639</t>
        </is>
      </c>
      <c r="C20449" t="inlineStr">
        <is>
          <t>E9195829043166909639</t>
        </is>
      </c>
      <c r="D20449" t="inlineStr">
        <is>
          <t>私家京味芦小丫</t>
        </is>
      </c>
      <c r="E20449" t="inlineStr">
        <is>
          <t>https://fuss10.elemecdn.com/a/a2/df1647175f62662cc1efb7079c676png.png</t>
        </is>
      </c>
      <c r="F20449" t="inlineStr">
        <is>
          <t>北京市</t>
        </is>
      </c>
      <c r="G20449" t="inlineStr">
        <is>
          <t>北京市</t>
        </is>
      </c>
      <c r="H20449" t="inlineStr">
        <is>
          <t>北京市丰台区角门西里南乙8号</t>
        </is>
      </c>
      <c r="I20449" t="inlineStr">
        <is>
          <t>39.848233</t>
        </is>
      </c>
      <c r="J20449" t="inlineStr">
        <is>
          <t>116.376385</t>
        </is>
      </c>
      <c r="K20449" t="inlineStr">
        <is>
          <t>[{"sub_cat":"地方小吃","parent_cat":"小吃夜宵"},{"sub_cat":"地方小吃","parent_cat":"美食"},{"sub_cat":"其他菜系","parent_cat":"特色菜系"},{"sub_cat":"其他菜系","parent_cat":"美食"}]</t>
        </is>
      </c>
      <c r="L20449" t="inlineStr">
        <is>
          <t>否</t>
        </is>
      </c>
      <c r="M20449" t="inlineStr">
        <is>
          <t>否</t>
        </is>
      </c>
      <c r="N20449" t="inlineStr">
        <is>
          <t>13323226017</t>
        </is>
      </c>
      <c r="O20449" t="inlineStr">
        <is>
          <t>["10:50/21:00"]</t>
        </is>
      </c>
      <c r="P20449" t="inlineStr">
        <is>
          <t>184</t>
        </is>
      </c>
      <c r="Q20449" t="inlineStr">
        <is>
          <t>https://www.ele.me/shop/E9195829043166909639</t>
        </is>
      </c>
      <c r="R20449" t="inlineStr">
        <is>
          <t>4.9</t>
        </is>
      </c>
      <c r="S20449" t="inlineStr">
        <is>
          <t/>
        </is>
      </c>
      <c r="T20449" t="inlineStr">
        <is>
          <t/>
        </is>
      </c>
      <c r="U20449" t="inlineStr">
        <is>
          <t>40</t>
        </is>
      </c>
      <c r="V20449" t="inlineStr">
        <is>
          <t>[{"pid":"2076698130","desc":"满60减10，满120减25","name":"自营销复杂满减活动","type":"减"},{"pid":"21503121363","desc":"特价商品7.8元起","name":"超值换购","type":"换"}]</t>
        </is>
      </c>
      <c r="W20449" t="inlineStr">
        <is>
          <t>[]</t>
        </is>
      </c>
      <c r="X20449" t="inlineStr">
        <is>
          <t>蜂鸟专送</t>
        </is>
      </c>
      <c r="Y20449" t="inlineStr">
        <is>
          <t>20</t>
        </is>
      </c>
      <c r="Z20449" t="inlineStr">
        <is>
          <t>20</t>
        </is>
      </c>
      <c r="AA20449" t="inlineStr">
        <is>
          <t>5</t>
        </is>
      </c>
      <c r="AB20449" t="inlineStr">
        <is>
          <t>[{"sid":"7","desc":"该商户食品安全已由国泰产险承担，食品安全有保障","name":"食安保"}]</t>
        </is>
      </c>
    </row>
    <row r="20450">
      <c r="A20450" t="inlineStr">
        <is>
          <t>2019-03-29 16:26:47</t>
        </is>
      </c>
      <c r="B20450" t="inlineStr">
        <is>
          <t>https://www.ele.me/shop/E10814898716198857925</t>
        </is>
      </c>
      <c r="C20450" t="inlineStr">
        <is>
          <t>E10814898716198857925</t>
        </is>
      </c>
      <c r="D20450" t="inlineStr">
        <is>
          <t>大鸭梨烤鸭（马家堡店）</t>
        </is>
      </c>
      <c r="E20450" t="inlineStr">
        <is>
          <t>https://fuss10.elemecdn.com/5/cb/ebefe9912c2ebb491b8ae79e08893png.png</t>
        </is>
      </c>
      <c r="F20450" t="inlineStr">
        <is>
          <t>北京市</t>
        </is>
      </c>
      <c r="G20450" t="inlineStr">
        <is>
          <t>北京市</t>
        </is>
      </c>
      <c r="H20450" t="inlineStr">
        <is>
          <t>北京市丰台区永外角门北路5号</t>
        </is>
      </c>
      <c r="I20450" t="inlineStr">
        <is>
          <t>39.850156</t>
        </is>
      </c>
      <c r="J20450" t="inlineStr">
        <is>
          <t>116.376406</t>
        </is>
      </c>
      <c r="K20450" t="inlineStr">
        <is>
          <t>[{"sub_cat":"其他菜系","parent_cat":"特色菜系"},{"sub_cat":"其他菜系","parent_cat":"美食"}]</t>
        </is>
      </c>
      <c r="L20450" t="inlineStr">
        <is>
          <t>否</t>
        </is>
      </c>
      <c r="M20450" t="inlineStr">
        <is>
          <t>是</t>
        </is>
      </c>
      <c r="N20450" t="inlineStr">
        <is>
          <t>67522179</t>
        </is>
      </c>
      <c r="O20450" t="inlineStr">
        <is>
          <t>["10:00/16:55","17:00/21:00"]</t>
        </is>
      </c>
      <c r="P20450" t="inlineStr">
        <is>
          <t>2763</t>
        </is>
      </c>
      <c r="Q20450" t="inlineStr">
        <is>
          <t>https://www.ele.me/shop/E10814898716198857925</t>
        </is>
      </c>
      <c r="R20450" t="inlineStr">
        <is>
          <t>4.7</t>
        </is>
      </c>
      <c r="S20450" t="inlineStr">
        <is>
          <t>4.8</t>
        </is>
      </c>
      <c r="T20450" t="inlineStr">
        <is>
          <t>4.7</t>
        </is>
      </c>
      <c r="U20450" t="inlineStr">
        <is>
          <t>1050</t>
        </is>
      </c>
      <c r="V20450" t="inlineStr">
        <is>
          <t>[{"pid":"21532310098","desc":"满50减20，满100减35","name":"满减活动","type":"减"},{"pid":"21529702155","desc":"特价商品8.8元起","name":"单品定价","type":"特"},{"pid":"21477273355","desc":"新用户下单立减30元","name":"北京ka30-20","type":"首"},{"pid":"2115834915","desc":"折扣商品5折起","name":"单品折扣","type":"折"}]</t>
        </is>
      </c>
      <c r="W20450" t="inlineStr">
        <is>
          <t>[]</t>
        </is>
      </c>
      <c r="X20450" t="inlineStr">
        <is>
          <t>蜂鸟专送</t>
        </is>
      </c>
      <c r="Y20450" t="inlineStr">
        <is>
          <t>20</t>
        </is>
      </c>
      <c r="Z20450" t="inlineStr">
        <is>
          <t>20</t>
        </is>
      </c>
      <c r="AA20450" t="inlineStr">
        <is>
          <t>5</t>
        </is>
      </c>
      <c r="AB20450" t="inlineStr">
        <is>
          <t>[{"sid":"7","desc":"该商户食品安全已由国泰产险承担，食品安全有保障","name":"食安保"},{"sid":"4","desc":"该商家支持开发票，请在下单时填写好发票抬头","name":"开发票"}]</t>
        </is>
      </c>
    </row>
    <row r="20451">
      <c r="A20451" t="inlineStr">
        <is>
          <t>2019-03-29 16:26:46</t>
        </is>
      </c>
      <c r="B20451" t="inlineStr">
        <is>
          <t>https://www.ele.me/shop/E10447213583977763586</t>
        </is>
      </c>
      <c r="C20451" t="inlineStr">
        <is>
          <t>E10447213583977763586</t>
        </is>
      </c>
      <c r="D20451" t="inlineStr">
        <is>
          <t>苏小姐花房</t>
        </is>
      </c>
      <c r="E20451" t="inlineStr">
        <is>
          <t>https://fuss10.elemecdn.com/5/8f/cb4c157e3c1fc5ffff72913274db4png.png</t>
        </is>
      </c>
      <c r="F20451" t="inlineStr">
        <is>
          <t>北京市</t>
        </is>
      </c>
      <c r="G20451" t="inlineStr">
        <is>
          <t>北京市</t>
        </is>
      </c>
      <c r="H20451" t="inlineStr">
        <is>
          <t>北京市丰台区角门北路16-20-1</t>
        </is>
      </c>
      <c r="I20451" t="inlineStr">
        <is>
          <t>39.850524</t>
        </is>
      </c>
      <c r="J20451" t="inlineStr">
        <is>
          <t>116.374572</t>
        </is>
      </c>
      <c r="K20451" t="inlineStr">
        <is>
          <t>[{"sub_cat":"鲜花","parent_cat":"鲜花绿植"},{"sub_cat":"绿植","parent_cat":"鲜花绿植"}]</t>
        </is>
      </c>
      <c r="L20451" t="inlineStr">
        <is>
          <t>是</t>
        </is>
      </c>
      <c r="M20451" t="inlineStr">
        <is>
          <t>否</t>
        </is>
      </c>
      <c r="N20451" t="inlineStr">
        <is>
          <t>13716354585</t>
        </is>
      </c>
      <c r="O20451" t="inlineStr">
        <is>
          <t>["00:00/24:00"]</t>
        </is>
      </c>
      <c r="P20451" t="inlineStr">
        <is>
          <t>4</t>
        </is>
      </c>
      <c r="Q20451" t="inlineStr">
        <is>
          <t>https://www.ele.me/shop/E10447213583977763586</t>
        </is>
      </c>
      <c r="R20451" t="inlineStr">
        <is>
          <t>5</t>
        </is>
      </c>
      <c r="S20451" t="inlineStr">
        <is>
          <t>5.0</t>
        </is>
      </c>
      <c r="T20451" t="inlineStr">
        <is>
          <t>5.0</t>
        </is>
      </c>
      <c r="U20451" t="inlineStr">
        <is>
          <t>1</t>
        </is>
      </c>
      <c r="V20451" t="inlineStr">
        <is>
          <t>[{"pid":"2116701563","desc":"满100减20，满200减50，满300减80","name":"自营销复杂满减活动","type":"减"},{"pid":"21519039115","desc":"特价商品88元起","name":"单品定价","type":"特"},{"pid":"2125161051","desc":"新用户下单立减15元","name":"新用户立减(不与其他活动共享)","type":"首"},{"pid":"796524266","desc":"本店新用户立减5元","name":"门店新客立减","type":"新"}]</t>
        </is>
      </c>
      <c r="W20451" t="inlineStr">
        <is>
          <t>[]</t>
        </is>
      </c>
      <c r="X20451" t="inlineStr">
        <is>
          <t/>
        </is>
      </c>
      <c r="Y20451" t="inlineStr">
        <is>
          <t>30</t>
        </is>
      </c>
      <c r="Z20451" t="inlineStr">
        <is>
          <t>20</t>
        </is>
      </c>
      <c r="AA20451" t="inlineStr">
        <is>
          <t>0</t>
        </is>
      </c>
      <c r="AB20451" t="inlineStr">
        <is>
          <t>[]</t>
        </is>
      </c>
    </row>
    <row r="20452">
      <c r="A20452" t="inlineStr">
        <is>
          <t>2019-03-29 16:26:41</t>
        </is>
      </c>
      <c r="B20452" t="inlineStr">
        <is>
          <t>https://www.ele.me/shop/E9479685887495976967</t>
        </is>
      </c>
      <c r="C20452" t="inlineStr">
        <is>
          <t>E9479685887495976967</t>
        </is>
      </c>
      <c r="D20452" t="inlineStr">
        <is>
          <t>花香.花语</t>
        </is>
      </c>
      <c r="E20452" t="inlineStr">
        <is>
          <t>https://fuss10.elemecdn.com/6/44/765efc056bda7b269255b6c71a1f7jpeg.jpeg</t>
        </is>
      </c>
      <c r="F20452" t="inlineStr">
        <is>
          <t>北京市</t>
        </is>
      </c>
      <c r="G20452" t="inlineStr">
        <is>
          <t>北京市</t>
        </is>
      </c>
      <c r="H20452" t="inlineStr">
        <is>
          <t>北京市丰台区角门北路16-20号</t>
        </is>
      </c>
      <c r="I20452" t="inlineStr">
        <is>
          <t>39.8504</t>
        </is>
      </c>
      <c r="J20452" t="inlineStr">
        <is>
          <t>116.374944</t>
        </is>
      </c>
      <c r="K20452" t="inlineStr">
        <is>
          <t>[{"sub_cat":"鲜花","parent_cat":"鲜花绿植"}]</t>
        </is>
      </c>
      <c r="L20452" t="inlineStr">
        <is>
          <t>否</t>
        </is>
      </c>
      <c r="M20452" t="inlineStr">
        <is>
          <t>否</t>
        </is>
      </c>
      <c r="N20452" t="inlineStr">
        <is>
          <t>13260093996</t>
        </is>
      </c>
      <c r="O20452" t="inlineStr">
        <is>
          <t>["00:00/24:00"]</t>
        </is>
      </c>
      <c r="P20452" t="inlineStr">
        <is>
          <t>28</t>
        </is>
      </c>
      <c r="Q20452" t="inlineStr">
        <is>
          <t>https://www.ele.me/shop/E9479685887495976967</t>
        </is>
      </c>
      <c r="R20452" t="inlineStr">
        <is>
          <t>5</t>
        </is>
      </c>
      <c r="S20452" t="inlineStr">
        <is>
          <t>5.0</t>
        </is>
      </c>
      <c r="T20452" t="inlineStr">
        <is>
          <t>5.0</t>
        </is>
      </c>
      <c r="U20452" t="inlineStr">
        <is>
          <t>4</t>
        </is>
      </c>
      <c r="V20452" t="inlineStr">
        <is>
          <t>[{"pid":"2018451699","desc":"满99减60，满200减99，满500减150","name":"自营销复杂满减活动","type":"减"},{"pid":"2117169635","desc":"立减商品最高优惠499元","name":"单品减免","type":"减"},{"pid":"2082247011","desc":"新用户下单立减15元","name":"新用户立减(不与其他活动共享)","type":"首"},{"pid":"2103176235","desc":"折扣商品2.7折起","name":"单品折扣","type":"折"},{"pid":"769189770","desc":"满200元赠送精美贺卡1份","name":"自营销赠品活动","type":"赠"}]</t>
        </is>
      </c>
      <c r="W20452" t="inlineStr">
        <is>
          <t>[]</t>
        </is>
      </c>
      <c r="X20452" t="inlineStr">
        <is>
          <t/>
        </is>
      </c>
      <c r="Y20452" t="inlineStr">
        <is>
          <t>31</t>
        </is>
      </c>
      <c r="Z20452" t="inlineStr">
        <is>
          <t>20</t>
        </is>
      </c>
      <c r="AA20452" t="inlineStr">
        <is>
          <t>0</t>
        </is>
      </c>
      <c r="AB20452" t="inlineStr">
        <is>
          <t>[{"sid":"4","desc":"该商家支持开发票，请在下单时填写好发票抬头","name":"开发票"}]</t>
        </is>
      </c>
    </row>
    <row r="20453">
      <c r="A20453" t="inlineStr">
        <is>
          <t>2019-03-29 16:26:32</t>
        </is>
      </c>
      <c r="B20453" t="inlineStr">
        <is>
          <t>https://www.ele.me/shop/E13320316691236158511</t>
        </is>
      </c>
      <c r="C20453" t="inlineStr">
        <is>
          <t>E13320316691236158511</t>
        </is>
      </c>
      <c r="D20453" t="inlineStr">
        <is>
          <t>麻大哈鸭货·串串(簋街二店)</t>
        </is>
      </c>
      <c r="E20453" t="inlineStr">
        <is>
          <t>https://fuss10.elemecdn.com/6/43/8eaf6f6c9b9695cfa0c3c7228d0dfpng.png</t>
        </is>
      </c>
      <c r="F20453" t="inlineStr">
        <is>
          <t>北京市</t>
        </is>
      </c>
      <c r="G20453" t="inlineStr">
        <is>
          <t>北京市</t>
        </is>
      </c>
      <c r="H20453" t="inlineStr">
        <is>
          <t>北京市东城区东内大街152号</t>
        </is>
      </c>
      <c r="I20453" t="inlineStr">
        <is>
          <t>39.940842</t>
        </is>
      </c>
      <c r="J20453" t="inlineStr">
        <is>
          <t>116.424708</t>
        </is>
      </c>
      <c r="K20453" t="inlineStr">
        <is>
          <t>[{"sub_cat":"川湘菜","parent_cat":"特色菜系"},{"sub_cat":"川湘菜","parent_cat":"美食"},{"sub_cat":"烧烤","parent_cat":"小吃夜宵"},{"sub_cat":"烧烤","parent_cat":"美食"}]</t>
        </is>
      </c>
      <c r="L20453" t="inlineStr">
        <is>
          <t>是</t>
        </is>
      </c>
      <c r="M20453" t="inlineStr">
        <is>
          <t>否</t>
        </is>
      </c>
      <c r="N20453" t="inlineStr">
        <is>
          <t>15601300740</t>
        </is>
      </c>
      <c r="O20453" t="inlineStr">
        <is>
          <t>["00:00/01:30","11:30/23:55"]</t>
        </is>
      </c>
      <c r="P20453" t="inlineStr">
        <is>
          <t>29</t>
        </is>
      </c>
      <c r="Q20453" t="inlineStr">
        <is>
          <t>https://www.ele.me/shop/E13320316691236158511</t>
        </is>
      </c>
      <c r="R20453" t="inlineStr">
        <is>
          <t>5</t>
        </is>
      </c>
      <c r="S20453" t="inlineStr">
        <is>
          <t/>
        </is>
      </c>
      <c r="T20453" t="inlineStr">
        <is>
          <t/>
        </is>
      </c>
      <c r="U20453" t="inlineStr">
        <is>
          <t>21</t>
        </is>
      </c>
      <c r="V20453" t="inlineStr">
        <is>
          <t>[{"pid":"21532722723","desc":"满30减13，满50减28，满90减48","name":"自营销复杂满减活动","type":"减"},{"pid":"21518988595","desc":"特价商品1元起","name":"单品定价","type":"特"},{"pid":"2125184707","desc":"新用户下单立减17元","name":"新用户立减(不与其他活动共享)","type":"首"}]</t>
        </is>
      </c>
      <c r="W20453" t="inlineStr">
        <is>
          <t>[]</t>
        </is>
      </c>
      <c r="X20453" t="inlineStr">
        <is>
          <t/>
        </is>
      </c>
      <c r="Y20453" t="inlineStr">
        <is>
          <t>33</t>
        </is>
      </c>
      <c r="Z20453" t="inlineStr">
        <is>
          <t>20</t>
        </is>
      </c>
      <c r="AA20453" t="inlineStr">
        <is>
          <t>5</t>
        </is>
      </c>
      <c r="AB20453" t="inlineStr">
        <is>
          <t>[{"sid":"7","desc":"该商户食品安全已由国泰产险承担，食品安全有保障","name":"食安保"}]</t>
        </is>
      </c>
    </row>
    <row r="20454">
      <c r="A20454" t="inlineStr">
        <is>
          <t>2019-03-29 16:26:23</t>
        </is>
      </c>
      <c r="B20454" t="inlineStr">
        <is>
          <t>https://www.ele.me/shop/E7519661083138055324</t>
        </is>
      </c>
      <c r="C20454" t="inlineStr">
        <is>
          <t>E7519661083138055324</t>
        </is>
      </c>
      <c r="D20454" t="inlineStr">
        <is>
          <t>绿茵花卉</t>
        </is>
      </c>
      <c r="E20454" t="inlineStr">
        <is>
          <t>https://fuss10.elemecdn.com/3/88/6ccb48fd8f7198e6f0e9a7a5f4559jpeg.jpeg</t>
        </is>
      </c>
      <c r="F20454" t="inlineStr">
        <is>
          <t>北京市</t>
        </is>
      </c>
      <c r="G20454" t="inlineStr">
        <is>
          <t>北京市</t>
        </is>
      </c>
      <c r="H20454" t="inlineStr">
        <is>
          <t>北京市东城区东直门内大街150号</t>
        </is>
      </c>
      <c r="I20454" t="inlineStr">
        <is>
          <t>39.940835</t>
        </is>
      </c>
      <c r="J20454" t="inlineStr">
        <is>
          <t>116.425335</t>
        </is>
      </c>
      <c r="K20454" t="inlineStr">
        <is>
          <t>[{"sub_cat":"鲜花","parent_cat":"鲜花绿植"}]</t>
        </is>
      </c>
      <c r="L20454" t="inlineStr">
        <is>
          <t>否</t>
        </is>
      </c>
      <c r="M20454" t="inlineStr">
        <is>
          <t>否</t>
        </is>
      </c>
      <c r="N20454" t="inlineStr">
        <is>
          <t>18519192607</t>
        </is>
      </c>
      <c r="O20454" t="inlineStr">
        <is>
          <t>["10:00/22:00"]</t>
        </is>
      </c>
      <c r="P20454" t="inlineStr">
        <is>
          <t>14</t>
        </is>
      </c>
      <c r="Q20454" t="inlineStr">
        <is>
          <t>https://www.ele.me/shop/E7519661083138055324</t>
        </is>
      </c>
      <c r="R20454" t="inlineStr">
        <is>
          <t>0</t>
        </is>
      </c>
      <c r="S20454" t="inlineStr">
        <is>
          <t/>
        </is>
      </c>
      <c r="T20454" t="inlineStr">
        <is>
          <t/>
        </is>
      </c>
      <c r="U20454" t="inlineStr">
        <is>
          <t>0</t>
        </is>
      </c>
      <c r="V20454" t="inlineStr">
        <is>
          <t>[{"pid":"21506438387","desc":"满100减10，满200减20","name":"自营销复杂满减活动","type":"减"},{"pid":"21506439811","desc":"折扣商品8.8折起","name":"单品折扣","type":"折"},{"pid":"2079693323","desc":"新用户下单立减15元","name":"新用户立减(不与其他活动共享)","type":"首"}]</t>
        </is>
      </c>
      <c r="W20454" t="inlineStr">
        <is>
          <t>[]</t>
        </is>
      </c>
      <c r="X20454" t="inlineStr">
        <is>
          <t/>
        </is>
      </c>
      <c r="Y20454" t="inlineStr">
        <is>
          <t>22</t>
        </is>
      </c>
      <c r="Z20454" t="inlineStr">
        <is>
          <t>0</t>
        </is>
      </c>
      <c r="AA20454" t="inlineStr">
        <is>
          <t>0</t>
        </is>
      </c>
      <c r="AB20454" t="inlineStr">
        <is>
          <t>[]</t>
        </is>
      </c>
    </row>
    <row r="20455">
      <c r="A20455" t="inlineStr">
        <is>
          <t>2019-03-29 16:26:17</t>
        </is>
      </c>
      <c r="B20455" t="inlineStr">
        <is>
          <t>https://www.ele.me/shop/E2123236541532734973</t>
        </is>
      </c>
      <c r="C20455" t="inlineStr">
        <is>
          <t>E2123236541532734973</t>
        </is>
      </c>
      <c r="D20455" t="inlineStr">
        <is>
          <t>丹东黄蚬子海鲜烧烤(簋街店)</t>
        </is>
      </c>
      <c r="E20455" t="inlineStr">
        <is>
          <t>https://fuss10.elemecdn.com/d/ef/d171a3ceb1d700ed310f9956f45e4png.png</t>
        </is>
      </c>
      <c r="F20455" t="inlineStr">
        <is>
          <t>北京市</t>
        </is>
      </c>
      <c r="G20455" t="inlineStr">
        <is>
          <t>北京市</t>
        </is>
      </c>
      <c r="H20455" t="inlineStr">
        <is>
          <t>北京市东城区东直门内大街156号</t>
        </is>
      </c>
      <c r="I20455" t="inlineStr">
        <is>
          <t>39.940842</t>
        </is>
      </c>
      <c r="J20455" t="inlineStr">
        <is>
          <t>116.424708</t>
        </is>
      </c>
      <c r="K20455" t="inlineStr">
        <is>
          <t>[{"sub_cat":"烧烤","parent_cat":"小吃夜宵"},{"sub_cat":"烧烤","parent_cat":"美食"},{"sub_cat":"海鲜","parent_cat":"特色菜系"},{"sub_cat":"海鲜","parent_cat":"美食"}]</t>
        </is>
      </c>
      <c r="L20455" t="inlineStr">
        <is>
          <t>否</t>
        </is>
      </c>
      <c r="M20455" t="inlineStr">
        <is>
          <t>否</t>
        </is>
      </c>
      <c r="N20455" t="inlineStr">
        <is>
          <t>18241509492</t>
        </is>
      </c>
      <c r="O20455" t="inlineStr">
        <is>
          <t>["14:00/23:55"]</t>
        </is>
      </c>
      <c r="P20455" t="inlineStr">
        <is>
          <t>21</t>
        </is>
      </c>
      <c r="Q20455" t="inlineStr">
        <is>
          <t>https://www.ele.me/shop/E2123236541532734973</t>
        </is>
      </c>
      <c r="R20455" t="inlineStr">
        <is>
          <t>4.5</t>
        </is>
      </c>
      <c r="S20455" t="inlineStr">
        <is>
          <t/>
        </is>
      </c>
      <c r="T20455" t="inlineStr">
        <is>
          <t/>
        </is>
      </c>
      <c r="U20455" t="inlineStr">
        <is>
          <t>2</t>
        </is>
      </c>
      <c r="V20455" t="inlineStr">
        <is>
          <t>[{"pid":"1445597257","desc":"满40减5，满60减7，满100减10","name":"满减","type":"减"},{"pid":"2031025779","desc":"特价商品11.5元起","name":"超值换购","type":"换"},{"pid":"2081396755","desc":"新用户下单立减17元","name":"新用户立减(不与其他活动共享)","type":"首"}]</t>
        </is>
      </c>
      <c r="W20455" t="inlineStr">
        <is>
          <t>[]</t>
        </is>
      </c>
      <c r="X20455" t="inlineStr">
        <is>
          <t>蜂鸟专送</t>
        </is>
      </c>
      <c r="Y20455" t="inlineStr">
        <is>
          <t>20</t>
        </is>
      </c>
      <c r="Z20455" t="inlineStr">
        <is>
          <t>20</t>
        </is>
      </c>
      <c r="AA20455" t="inlineStr">
        <is>
          <t>5</t>
        </is>
      </c>
      <c r="AB20455" t="inlineStr">
        <is>
          <t>[]</t>
        </is>
      </c>
    </row>
    <row r="20456">
      <c r="A20456" t="inlineStr">
        <is>
          <t>2019-03-29 16:26:02</t>
        </is>
      </c>
      <c r="B20456" t="inlineStr">
        <is>
          <t>https://www.ele.me/shop/E1481481767670100681</t>
        </is>
      </c>
      <c r="C20456" t="inlineStr">
        <is>
          <t>E1481481767670100681</t>
        </is>
      </c>
      <c r="D20456" t="inlineStr">
        <is>
          <t>伊帆鲜花店（门内大店）</t>
        </is>
      </c>
      <c r="E20456" t="inlineStr">
        <is>
          <t>https://fuss10.elemecdn.com/a/99/909a12e7dbda3bffc806dab9d9fffjpeg.jpeg</t>
        </is>
      </c>
      <c r="F20456" t="inlineStr">
        <is>
          <t>北京市</t>
        </is>
      </c>
      <c r="G20456" t="inlineStr">
        <is>
          <t>北京市</t>
        </is>
      </c>
      <c r="H20456" t="inlineStr">
        <is>
          <t>北京市东城区东直门内大街152号</t>
        </is>
      </c>
      <c r="I20456" t="inlineStr">
        <is>
          <t>39.94083</t>
        </is>
      </c>
      <c r="J20456" t="inlineStr">
        <is>
          <t>116.42486</t>
        </is>
      </c>
      <c r="K20456" t="inlineStr">
        <is>
          <t>[{"sub_cat":"鲜花","parent_cat":"鲜花绿植"}]</t>
        </is>
      </c>
      <c r="L20456" t="inlineStr">
        <is>
          <t>否</t>
        </is>
      </c>
      <c r="M20456" t="inlineStr">
        <is>
          <t>否</t>
        </is>
      </c>
      <c r="N20456" t="inlineStr">
        <is>
          <t>15990153254</t>
        </is>
      </c>
      <c r="O20456" t="inlineStr">
        <is>
          <t>["00:00/23:55"]</t>
        </is>
      </c>
      <c r="P20456" t="inlineStr">
        <is>
          <t>0</t>
        </is>
      </c>
      <c r="Q20456" t="inlineStr">
        <is>
          <t>https://www.ele.me/shop/E1481481767670100681</t>
        </is>
      </c>
      <c r="R20456" t="inlineStr">
        <is>
          <t>0</t>
        </is>
      </c>
      <c r="S20456" t="inlineStr">
        <is>
          <t/>
        </is>
      </c>
      <c r="T20456" t="inlineStr">
        <is>
          <t/>
        </is>
      </c>
      <c r="U20456" t="inlineStr">
        <is>
          <t>0</t>
        </is>
      </c>
      <c r="V20456" t="inlineStr">
        <is>
          <t>[{"pid":"1000000000150317","desc":"满100减50，满200减100，满500减200","name":"全店满减","type":"减"},{"pid":"6000138845","desc":"折扣商品4折起","name":"(不与其它活动同享)4","type":"折"}]</t>
        </is>
      </c>
      <c r="W20456" t="inlineStr">
        <is>
          <t>[]</t>
        </is>
      </c>
      <c r="X20456" t="inlineStr">
        <is>
          <t/>
        </is>
      </c>
      <c r="Y20456" t="inlineStr">
        <is>
          <t>32</t>
        </is>
      </c>
      <c r="Z20456" t="inlineStr">
        <is>
          <t>20</t>
        </is>
      </c>
      <c r="AA20456" t="inlineStr">
        <is>
          <t>5</t>
        </is>
      </c>
      <c r="AB20456" t="inlineStr">
        <is>
          <t>[{"sid":"4","desc":"该商家支持开发票，请在下单时填写好发票抬头","name":"开发票"}]</t>
        </is>
      </c>
    </row>
    <row r="20457">
      <c r="A20457" t="inlineStr">
        <is>
          <t>2019-03-29 16:26:02</t>
        </is>
      </c>
      <c r="B20457" t="inlineStr">
        <is>
          <t>https://www.ele.me/shop/E13907050123796263464</t>
        </is>
      </c>
      <c r="C20457" t="inlineStr">
        <is>
          <t>E13907050123796263464</t>
        </is>
      </c>
      <c r="D20457" t="inlineStr">
        <is>
          <t>绝味鸭脖（簋街2店）</t>
        </is>
      </c>
      <c r="E20457" t="inlineStr">
        <is>
          <t>https://fuss10.elemecdn.com/0/c5/4482d17089f54ba4e390bd4066551jpeg.jpeg</t>
        </is>
      </c>
      <c r="F20457" t="inlineStr">
        <is>
          <t>北京市</t>
        </is>
      </c>
      <c r="G20457" t="inlineStr">
        <is>
          <t>北京市</t>
        </is>
      </c>
      <c r="H20457" t="inlineStr">
        <is>
          <t>北京市东城区东直门内大街152号</t>
        </is>
      </c>
      <c r="I20457" t="inlineStr">
        <is>
          <t>39.94084</t>
        </is>
      </c>
      <c r="J20457" t="inlineStr">
        <is>
          <t>116.424898</t>
        </is>
      </c>
      <c r="K20457" t="inlineStr">
        <is>
          <t>[]</t>
        </is>
      </c>
      <c r="L20457" t="inlineStr">
        <is>
          <t>否</t>
        </is>
      </c>
      <c r="M20457" t="inlineStr">
        <is>
          <t>是</t>
        </is>
      </c>
      <c r="N20457" t="inlineStr">
        <is>
          <t>18982576076</t>
        </is>
      </c>
      <c r="O20457" t="inlineStr">
        <is>
          <t>["10:25/23:55"]</t>
        </is>
      </c>
      <c r="P20457" t="inlineStr">
        <is>
          <t>303</t>
        </is>
      </c>
      <c r="Q20457" t="inlineStr">
        <is>
          <t>https://www.ele.me/shop/E13907050123796263464</t>
        </is>
      </c>
      <c r="R20457" t="inlineStr">
        <is>
          <t>4.6</t>
        </is>
      </c>
      <c r="S20457" t="inlineStr">
        <is>
          <t>4.8</t>
        </is>
      </c>
      <c r="T20457" t="inlineStr">
        <is>
          <t>4.6</t>
        </is>
      </c>
      <c r="U20457" t="inlineStr">
        <is>
          <t>111</t>
        </is>
      </c>
      <c r="V20457" t="inlineStr">
        <is>
          <t>[]</t>
        </is>
      </c>
      <c r="W20457" t="inlineStr">
        <is>
          <t>[]</t>
        </is>
      </c>
      <c r="X20457" t="inlineStr">
        <is>
          <t/>
        </is>
      </c>
      <c r="Y20457" t="inlineStr">
        <is>
          <t>20</t>
        </is>
      </c>
      <c r="Z20457" t="inlineStr">
        <is>
          <t>20</t>
        </is>
      </c>
      <c r="AA20457" t="inlineStr">
        <is>
          <t>5</t>
        </is>
      </c>
      <c r="AB20457" t="inlineStr">
        <is>
          <t>[]</t>
        </is>
      </c>
    </row>
    <row r="20458">
      <c r="A20458" t="inlineStr">
        <is>
          <t>2019-03-29 16:25:59</t>
        </is>
      </c>
      <c r="B20458" t="inlineStr">
        <is>
          <t>https://www.ele.me/shop/E6016620221101546548</t>
        </is>
      </c>
      <c r="C20458" t="inlineStr">
        <is>
          <t>E6016620221101546548</t>
        </is>
      </c>
      <c r="D20458" t="inlineStr">
        <is>
          <t>杨铭宇黄焖鸡米饭（簋街店）</t>
        </is>
      </c>
      <c r="E20458" t="inlineStr">
        <is>
          <t>https://fuss10.elemecdn.com/b/a7/8012bfc4475faac3088c00ed28133jpeg.jpeg</t>
        </is>
      </c>
      <c r="F20458" t="inlineStr">
        <is>
          <t>北京市</t>
        </is>
      </c>
      <c r="G20458" t="inlineStr">
        <is>
          <t>北京市</t>
        </is>
      </c>
      <c r="H20458" t="inlineStr">
        <is>
          <t>北京市东城区东内南小街1号</t>
        </is>
      </c>
      <c r="I20458" t="inlineStr">
        <is>
          <t>39.940831</t>
        </is>
      </c>
      <c r="J20458" t="inlineStr">
        <is>
          <t>116.424941</t>
        </is>
      </c>
      <c r="K20458" t="inlineStr">
        <is>
          <t>[{"sub_cat":"黄焖鸡米饭","parent_cat":"快餐便当"},{"sub_cat":"黄焖鸡米饭","parent_cat":"美食"},{"sub_cat":"地方小吃","parent_cat":"小吃夜宵"},{"sub_cat":"地方小吃","parent_cat":"美食"}]</t>
        </is>
      </c>
      <c r="L20458" t="inlineStr">
        <is>
          <t>否</t>
        </is>
      </c>
      <c r="M20458" t="inlineStr">
        <is>
          <t>否</t>
        </is>
      </c>
      <c r="N20458" t="inlineStr">
        <is>
          <t>13810054410</t>
        </is>
      </c>
      <c r="O20458" t="inlineStr">
        <is>
          <t>["10:20/22:30"]</t>
        </is>
      </c>
      <c r="P20458" t="inlineStr">
        <is>
          <t>434</t>
        </is>
      </c>
      <c r="Q20458" t="inlineStr">
        <is>
          <t>https://www.ele.me/shop/E6016620221101546548</t>
        </is>
      </c>
      <c r="R20458" t="inlineStr">
        <is>
          <t>4.7</t>
        </is>
      </c>
      <c r="S20458" t="inlineStr">
        <is>
          <t>4.8</t>
        </is>
      </c>
      <c r="T20458" t="inlineStr">
        <is>
          <t>4.8</t>
        </is>
      </c>
      <c r="U20458" t="inlineStr">
        <is>
          <t>141</t>
        </is>
      </c>
      <c r="V20458" t="inlineStr">
        <is>
          <t>[{"pid":"1228906137","desc":"满35减2，满68减5，满90减8，满150减12","name":"自营销复杂满减活动","type":"减"},{"pid":"2108131395","desc":"折扣商品8.2折起","name":"单品折扣","type":"折"},{"pid":"816073882","desc":"本店新用户立减1元","name":"门店新客立减","type":"新"}]</t>
        </is>
      </c>
      <c r="W20458" t="inlineStr">
        <is>
          <t>[]</t>
        </is>
      </c>
      <c r="X20458" t="inlineStr">
        <is>
          <t/>
        </is>
      </c>
      <c r="Y20458" t="inlineStr">
        <is>
          <t>21</t>
        </is>
      </c>
      <c r="Z20458" t="inlineStr">
        <is>
          <t>18</t>
        </is>
      </c>
      <c r="AA20458" t="inlineStr">
        <is>
          <t>5</t>
        </is>
      </c>
      <c r="AB20458" t="inlineStr">
        <is>
          <t>[{"sid":"4","desc":"该商家支持开发票，请在下单时填写好发票抬头","name":"开发票"}]</t>
        </is>
      </c>
    </row>
    <row r="20459">
      <c r="A20459" t="inlineStr">
        <is>
          <t>2019-03-29 16:25:59</t>
        </is>
      </c>
      <c r="B20459" t="inlineStr">
        <is>
          <t>https://www.ele.me/shop/E12747516798242305702</t>
        </is>
      </c>
      <c r="C20459" t="inlineStr">
        <is>
          <t>E12747516798242305702</t>
        </is>
      </c>
      <c r="D20459" t="inlineStr">
        <is>
          <t>宽板凳老灶火锅(簋街店)</t>
        </is>
      </c>
      <c r="E20459" t="inlineStr">
        <is>
          <t>https://fuss10.elemecdn.com/e/c6/6ac01b5619ad9fab6afba4585328bjpeg.jpeg</t>
        </is>
      </c>
      <c r="F20459" t="inlineStr">
        <is>
          <t>北京市</t>
        </is>
      </c>
      <c r="G20459" t="inlineStr">
        <is>
          <t>北京市</t>
        </is>
      </c>
      <c r="H20459" t="inlineStr">
        <is>
          <t>北京市东城区东直门内大街150号</t>
        </is>
      </c>
      <c r="I20459" t="inlineStr">
        <is>
          <t>39.940823</t>
        </is>
      </c>
      <c r="J20459" t="inlineStr">
        <is>
          <t>116.425095</t>
        </is>
      </c>
      <c r="K20459" t="inlineStr">
        <is>
          <t>[{"sub_cat":"火锅烤鱼","parent_cat":"特色菜系"},{"sub_cat":"火锅烤鱼","parent_cat":"美食"},{"sub_cat":"地方小吃","parent_cat":"小吃夜宵"},{"sub_cat":"地方小吃","parent_cat":"美食"}]</t>
        </is>
      </c>
      <c r="L20459" t="inlineStr">
        <is>
          <t>否</t>
        </is>
      </c>
      <c r="M20459" t="inlineStr">
        <is>
          <t>否</t>
        </is>
      </c>
      <c r="N20459" t="inlineStr">
        <is>
          <t>13693150064 13681345603</t>
        </is>
      </c>
      <c r="O20459" t="inlineStr">
        <is>
          <t>["10:00/03:55"]</t>
        </is>
      </c>
      <c r="P20459" t="inlineStr">
        <is>
          <t>82</t>
        </is>
      </c>
      <c r="Q20459" t="inlineStr">
        <is>
          <t>https://www.ele.me/shop/E12747516798242305702</t>
        </is>
      </c>
      <c r="R20459" t="inlineStr">
        <is>
          <t>4.6</t>
        </is>
      </c>
      <c r="S20459" t="inlineStr">
        <is>
          <t>4.6</t>
        </is>
      </c>
      <c r="T20459" t="inlineStr">
        <is>
          <t>4.6</t>
        </is>
      </c>
      <c r="U20459" t="inlineStr">
        <is>
          <t>30</t>
        </is>
      </c>
      <c r="V20459" t="inlineStr">
        <is>
          <t>[{"pid":"1869843625","desc":"满50减5，满200减25，满400减35","name":"宽板凳","type":"减"},{"pid":"21503111739","desc":"特价商品2.5元起","name":"超值换购","type":"换"}]</t>
        </is>
      </c>
      <c r="W20459" t="inlineStr">
        <is>
          <t>[]</t>
        </is>
      </c>
      <c r="X20459" t="inlineStr">
        <is>
          <t/>
        </is>
      </c>
      <c r="Y20459" t="inlineStr">
        <is>
          <t>25</t>
        </is>
      </c>
      <c r="Z20459" t="inlineStr">
        <is>
          <t>0</t>
        </is>
      </c>
      <c r="AA20459" t="inlineStr">
        <is>
          <t>10</t>
        </is>
      </c>
      <c r="AB20459" t="inlineStr">
        <is>
          <t>[{"sid":"4","desc":"该商家支持开发票，请在下单时填写好发票抬头","name":"开发票"}]</t>
        </is>
      </c>
    </row>
    <row r="20460">
      <c r="A20460" t="inlineStr">
        <is>
          <t>2019-03-29 16:25:59</t>
        </is>
      </c>
      <c r="B20460" t="inlineStr">
        <is>
          <t>https://www.ele.me/shop/E6547518809573639040</t>
        </is>
      </c>
      <c r="C20460" t="inlineStr">
        <is>
          <t>E6547518809573639040</t>
        </is>
      </c>
      <c r="D20460" t="inlineStr">
        <is>
          <t>盛雅鲜花（东直门店）</t>
        </is>
      </c>
      <c r="E20460" t="inlineStr">
        <is>
          <t>https://fuss10.elemecdn.com/f/81/dac63a1c761471164b49dbe227a98jpeg.jpeg</t>
        </is>
      </c>
      <c r="F20460" t="inlineStr">
        <is>
          <t>北京市</t>
        </is>
      </c>
      <c r="G20460" t="inlineStr">
        <is>
          <t>北京市</t>
        </is>
      </c>
      <c r="H20460" t="inlineStr">
        <is>
          <t>北京市东城区东内大街152号-5</t>
        </is>
      </c>
      <c r="I20460" t="inlineStr">
        <is>
          <t>39.94084</t>
        </is>
      </c>
      <c r="J20460" t="inlineStr">
        <is>
          <t>116.424898</t>
        </is>
      </c>
      <c r="K20460" t="inlineStr">
        <is>
          <t>[{"sub_cat":"鲜花","parent_cat":"鲜花绿植"}]</t>
        </is>
      </c>
      <c r="L20460" t="inlineStr">
        <is>
          <t>否</t>
        </is>
      </c>
      <c r="M20460" t="inlineStr">
        <is>
          <t>否</t>
        </is>
      </c>
      <c r="N20460" t="inlineStr">
        <is>
          <t>13522633123</t>
        </is>
      </c>
      <c r="O20460" t="inlineStr">
        <is>
          <t>["00:00/23:55"]</t>
        </is>
      </c>
      <c r="P20460" t="inlineStr">
        <is>
          <t>7</t>
        </is>
      </c>
      <c r="Q20460" t="inlineStr">
        <is>
          <t>https://www.ele.me/shop/E6547518809573639040</t>
        </is>
      </c>
      <c r="R20460" t="inlineStr">
        <is>
          <t>0</t>
        </is>
      </c>
      <c r="S20460" t="inlineStr">
        <is>
          <t/>
        </is>
      </c>
      <c r="T20460" t="inlineStr">
        <is>
          <t/>
        </is>
      </c>
      <c r="U20460" t="inlineStr">
        <is>
          <t>0</t>
        </is>
      </c>
      <c r="V20460" t="inlineStr">
        <is>
          <t>[]</t>
        </is>
      </c>
      <c r="W20460" t="inlineStr">
        <is>
          <t>[]</t>
        </is>
      </c>
      <c r="X20460" t="inlineStr">
        <is>
          <t/>
        </is>
      </c>
      <c r="Y20460" t="inlineStr">
        <is>
          <t>26</t>
        </is>
      </c>
      <c r="Z20460" t="inlineStr">
        <is>
          <t>0</t>
        </is>
      </c>
      <c r="AA20460" t="inlineStr">
        <is>
          <t>0</t>
        </is>
      </c>
      <c r="AB20460" t="inlineStr">
        <is>
          <t>[]</t>
        </is>
      </c>
    </row>
    <row r="20461">
      <c r="A20461" t="inlineStr">
        <is>
          <t>2019-03-29 16:25:26</t>
        </is>
      </c>
      <c r="B20461" t="inlineStr">
        <is>
          <t>https://www.ele.me/shop/E12672732168223980240</t>
        </is>
      </c>
      <c r="C20461" t="inlineStr">
        <is>
          <t>E12672732168223980240</t>
        </is>
      </c>
      <c r="D20461" t="inlineStr">
        <is>
          <t>优鲜菜场（亚运村店）</t>
        </is>
      </c>
      <c r="E20461" t="inlineStr">
        <is>
          <t>https://fuss10.elemecdn.com/1/87/d9ff7841726a94574b3a1618b7430jpeg.jpeg</t>
        </is>
      </c>
      <c r="F20461" t="inlineStr">
        <is>
          <t>北京市</t>
        </is>
      </c>
      <c r="G20461" t="inlineStr">
        <is>
          <t>北京市</t>
        </is>
      </c>
      <c r="H20461" t="inlineStr">
        <is>
          <t>北京市朝阳区望京东园四区11号楼12层1201室</t>
        </is>
      </c>
      <c r="I20461" t="inlineStr">
        <is>
          <t>39.998051</t>
        </is>
      </c>
      <c r="J20461" t="inlineStr">
        <is>
          <t>116.412994</t>
        </is>
      </c>
      <c r="K20461" t="inlineStr">
        <is>
          <t>[{"sub_cat":"蔬菜豆品","parent_cat":"果蔬生鲜"}]</t>
        </is>
      </c>
      <c r="L20461" t="inlineStr">
        <is>
          <t>是</t>
        </is>
      </c>
      <c r="M20461" t="inlineStr">
        <is>
          <t>否</t>
        </is>
      </c>
      <c r="N20461" t="inlineStr">
        <is>
          <t>010-10106066</t>
        </is>
      </c>
      <c r="O20461" t="inlineStr">
        <is>
          <t>["09:00/21:00"]</t>
        </is>
      </c>
      <c r="P20461" t="inlineStr">
        <is>
          <t>4</t>
        </is>
      </c>
      <c r="Q20461" t="inlineStr">
        <is>
          <t>https://www.ele.me/shop/E12672732168223980240</t>
        </is>
      </c>
      <c r="R20461" t="inlineStr">
        <is>
          <t>0</t>
        </is>
      </c>
      <c r="S20461" t="inlineStr">
        <is>
          <t/>
        </is>
      </c>
      <c r="T20461" t="inlineStr">
        <is>
          <t/>
        </is>
      </c>
      <c r="U20461" t="inlineStr">
        <is>
          <t>0</t>
        </is>
      </c>
      <c r="V20461" t="inlineStr">
        <is>
          <t>[{"pid":"6000072512","desc":"满39减15，满59减30，满79减40，满139减70","name":"全店满减","type":"减"},{"pid":"6000139556","desc":"特价商品0.1元起","name":"土豆0.1","type":"特"}]</t>
        </is>
      </c>
      <c r="W20461" t="inlineStr">
        <is>
          <t>[]</t>
        </is>
      </c>
      <c r="X20461" t="inlineStr">
        <is>
          <t>蜂鸟专送</t>
        </is>
      </c>
      <c r="Y20461" t="inlineStr">
        <is>
          <t>20</t>
        </is>
      </c>
      <c r="Z20461" t="inlineStr">
        <is>
          <t>20</t>
        </is>
      </c>
      <c r="AA20461" t="inlineStr">
        <is>
          <t>2.5</t>
        </is>
      </c>
      <c r="AB20461" t="inlineStr">
        <is>
          <t>[{"sid":"4","desc":"该商家支持开发票，请在下单时填写好发票抬头","name":"开发票"}]</t>
        </is>
      </c>
    </row>
    <row r="20462">
      <c r="A20462" t="inlineStr">
        <is>
          <t>2019-03-29 16:25:13</t>
        </is>
      </c>
      <c r="B20462" t="inlineStr">
        <is>
          <t>https://www.ele.me/shop/E8192805283003334324</t>
        </is>
      </c>
      <c r="C20462" t="inlineStr">
        <is>
          <t>E8192805283003334324</t>
        </is>
      </c>
      <c r="D20462" t="inlineStr">
        <is>
          <t>鲜果时间(三里屯店)</t>
        </is>
      </c>
      <c r="E20462" t="inlineStr">
        <is>
          <t>https://fuss10.elemecdn.com/7/ae/fc8c7f6a776ff89b8bd1428b3517fpng.png</t>
        </is>
      </c>
      <c r="F20462" t="inlineStr">
        <is>
          <t>北京市</t>
        </is>
      </c>
      <c r="G20462" t="inlineStr">
        <is>
          <t>北京市</t>
        </is>
      </c>
      <c r="H20462" t="inlineStr">
        <is>
          <t>北京市朝阳区工人体育场北路13号院5幢-1层-0101内E-B104-1号商铺</t>
        </is>
      </c>
      <c r="I20462" t="inlineStr">
        <is>
          <t>39.935082</t>
        </is>
      </c>
      <c r="J20462" t="inlineStr">
        <is>
          <t>116.449524</t>
        </is>
      </c>
      <c r="K20462" t="inlineStr">
        <is>
          <t>[{"sub_cat":"奶茶果汁","parent_cat":"甜品饮品"},{"sub_cat":"奶茶果汁","parent_cat":"美食"},{"sub_cat":"甜品","parent_cat":"甜品饮品"},{"sub_cat":"甜品","parent_cat":"美食"}]</t>
        </is>
      </c>
      <c r="L20462" t="inlineStr">
        <is>
          <t>否</t>
        </is>
      </c>
      <c r="M20462" t="inlineStr">
        <is>
          <t>否</t>
        </is>
      </c>
      <c r="N20462" t="inlineStr">
        <is>
          <t>010-84059688</t>
        </is>
      </c>
      <c r="O20462" t="inlineStr">
        <is>
          <t>["10:00/21:20"]</t>
        </is>
      </c>
      <c r="P20462" t="inlineStr">
        <is>
          <t>444</t>
        </is>
      </c>
      <c r="Q20462" t="inlineStr">
        <is>
          <t>https://www.ele.me/shop/E8192805283003334324</t>
        </is>
      </c>
      <c r="R20462" t="inlineStr">
        <is>
          <t>4.9</t>
        </is>
      </c>
      <c r="S20462" t="inlineStr">
        <is>
          <t>4.9</t>
        </is>
      </c>
      <c r="T20462" t="inlineStr">
        <is>
          <t>4.8</t>
        </is>
      </c>
      <c r="U20462" t="inlineStr">
        <is>
          <t>135</t>
        </is>
      </c>
      <c r="V20462" t="inlineStr">
        <is>
          <t>[{"pid":"1929559697","desc":"满26减14，满48减23，满98减46，满158减66","name":"自营销复杂满减活动","type":"减"},{"pid":"21504768202","desc":"特价商品5元起","name":"超值换购","type":"换"},{"pid":"707611274","desc":"本店新用户立减1元","name":"门店新客立减","type":"新"}]</t>
        </is>
      </c>
      <c r="W20462" t="inlineStr">
        <is>
          <t>[]</t>
        </is>
      </c>
      <c r="X20462" t="inlineStr">
        <is>
          <t>蜂鸟专送</t>
        </is>
      </c>
      <c r="Y20462" t="inlineStr">
        <is>
          <t>20</t>
        </is>
      </c>
      <c r="Z20462" t="inlineStr">
        <is>
          <t>20</t>
        </is>
      </c>
      <c r="AA20462" t="inlineStr">
        <is>
          <t>0</t>
        </is>
      </c>
      <c r="AB20462" t="inlineStr">
        <is>
          <t>[{"sid":"7","desc":"该商户食品安全已由国泰产险承担，食品安全有保障","name":"食安保"}]</t>
        </is>
      </c>
    </row>
    <row r="20463">
      <c r="A20463" t="inlineStr">
        <is>
          <t>2019-03-29 16:25:12</t>
        </is>
      </c>
      <c r="B20463" t="inlineStr">
        <is>
          <t>https://www.ele.me/shop/E4884002186971081047</t>
        </is>
      </c>
      <c r="C20463" t="inlineStr">
        <is>
          <t>E4884002186971081047</t>
        </is>
      </c>
      <c r="D20463" t="inlineStr">
        <is>
          <t>遵义虾子羊肉粉</t>
        </is>
      </c>
      <c r="E20463" t="inlineStr">
        <is>
          <t>https://fuss10.elemecdn.com/b/79/7f4374ed936605891a25c922c5e90jpeg.jpeg</t>
        </is>
      </c>
      <c r="F20463" t="inlineStr">
        <is>
          <t>北京市</t>
        </is>
      </c>
      <c r="G20463" t="inlineStr">
        <is>
          <t>北京市</t>
        </is>
      </c>
      <c r="H20463" t="inlineStr">
        <is>
          <t>北京市朝阳区安慧北里秀园16号楼一层16-3、二层16-5号</t>
        </is>
      </c>
      <c r="I20463" t="inlineStr">
        <is>
          <t>39.998042</t>
        </is>
      </c>
      <c r="J20463" t="inlineStr">
        <is>
          <t>116.413209</t>
        </is>
      </c>
      <c r="K20463" t="inlineStr">
        <is>
          <t>[{"sub_cat":"川湘菜","parent_cat":"特色菜系"},{"sub_cat":"川湘菜","parent_cat":"美食"},{"sub_cat":"火锅烤鱼","parent_cat":"特色菜系"},{"sub_cat":"火锅烤鱼","parent_cat":"美食"}]</t>
        </is>
      </c>
      <c r="L20463" t="inlineStr">
        <is>
          <t>否</t>
        </is>
      </c>
      <c r="M20463" t="inlineStr">
        <is>
          <t>否</t>
        </is>
      </c>
      <c r="N20463" t="inlineStr">
        <is>
          <t>18310692503</t>
        </is>
      </c>
      <c r="O20463" t="inlineStr">
        <is>
          <t>["08:00/22:30"]</t>
        </is>
      </c>
      <c r="P20463" t="inlineStr">
        <is>
          <t>277</t>
        </is>
      </c>
      <c r="Q20463" t="inlineStr">
        <is>
          <t>https://www.ele.me/shop/E4884002186971081047</t>
        </is>
      </c>
      <c r="R20463" t="inlineStr">
        <is>
          <t>4.8</t>
        </is>
      </c>
      <c r="S20463" t="inlineStr">
        <is>
          <t>4.7</t>
        </is>
      </c>
      <c r="T20463" t="inlineStr">
        <is>
          <t>4.7</t>
        </is>
      </c>
      <c r="U20463" t="inlineStr">
        <is>
          <t>60</t>
        </is>
      </c>
      <c r="V20463" t="inlineStr">
        <is>
          <t>[{"pid":"1899746865","desc":"满50减1","name":"满减活动","type":"减"},{"pid":"21491725843","desc":"特价商品9.9元起","name":"限时秒杀-9.9夜宵","type":"折"},{"pid":"1735738385","desc":"折扣商品9.9折起","name":"9.9折","type":"折"}]</t>
        </is>
      </c>
      <c r="W20463" t="inlineStr">
        <is>
          <t>[]</t>
        </is>
      </c>
      <c r="X20463" t="inlineStr">
        <is>
          <t/>
        </is>
      </c>
      <c r="Y20463" t="inlineStr">
        <is>
          <t>24</t>
        </is>
      </c>
      <c r="Z20463" t="inlineStr">
        <is>
          <t>20</t>
        </is>
      </c>
      <c r="AA20463" t="inlineStr">
        <is>
          <t>3</t>
        </is>
      </c>
      <c r="AB20463" t="inlineStr">
        <is>
          <t>[{"sid":"7","desc":"该商户食品安全已由国泰产险承担，食品安全有保障","name":"食安保"}]</t>
        </is>
      </c>
    </row>
    <row r="20464">
      <c r="A20464" t="inlineStr">
        <is>
          <t>2019-03-29 16:25:05</t>
        </is>
      </c>
      <c r="B20464" t="inlineStr">
        <is>
          <t>https://www.ele.me/shop/E17693756848366864189</t>
        </is>
      </c>
      <c r="C20464" t="inlineStr">
        <is>
          <t>E17693756848366864189</t>
        </is>
      </c>
      <c r="D20464" t="inlineStr">
        <is>
          <t>贡茶(三里屯店)</t>
        </is>
      </c>
      <c r="E20464" t="inlineStr">
        <is>
          <t>https://fuss10.elemecdn.com/4/9b/2f4b787c115dbcc037d1a7c6cad21png.png</t>
        </is>
      </c>
      <c r="F20464" t="inlineStr">
        <is>
          <t>北京市</t>
        </is>
      </c>
      <c r="G20464" t="inlineStr">
        <is>
          <t>北京市</t>
        </is>
      </c>
      <c r="H20464" t="inlineStr">
        <is>
          <t>北京市朝阳区工人体育场北路13号院5幢-1层-0101内E-B107、E-B106、C-B106号商铺</t>
        </is>
      </c>
      <c r="I20464" t="inlineStr">
        <is>
          <t>39.935082</t>
        </is>
      </c>
      <c r="J20464" t="inlineStr">
        <is>
          <t>116.449524</t>
        </is>
      </c>
      <c r="K20464" t="inlineStr">
        <is>
          <t>[{"sub_cat":"地方小吃","parent_cat":"小吃夜宵"},{"sub_cat":"地方小吃","parent_cat":"美食"},{"sub_cat":"奶茶果汁","parent_cat":"甜品饮品"},{"sub_cat":"奶茶果汁","parent_cat":"美食"}]</t>
        </is>
      </c>
      <c r="L20464" t="inlineStr">
        <is>
          <t>否</t>
        </is>
      </c>
      <c r="M20464" t="inlineStr">
        <is>
          <t>否</t>
        </is>
      </c>
      <c r="N20464" t="inlineStr">
        <is>
          <t>13488774079</t>
        </is>
      </c>
      <c r="O20464" t="inlineStr">
        <is>
          <t>["11:25/19:30"]</t>
        </is>
      </c>
      <c r="P20464" t="inlineStr">
        <is>
          <t>71</t>
        </is>
      </c>
      <c r="Q20464" t="inlineStr">
        <is>
          <t>https://www.ele.me/shop/E17693756848366864189</t>
        </is>
      </c>
      <c r="R20464" t="inlineStr">
        <is>
          <t>4.7</t>
        </is>
      </c>
      <c r="S20464" t="inlineStr">
        <is>
          <t>4.8</t>
        </is>
      </c>
      <c r="T20464" t="inlineStr">
        <is>
          <t>4.6</t>
        </is>
      </c>
      <c r="U20464" t="inlineStr">
        <is>
          <t>5</t>
        </is>
      </c>
      <c r="V20464" t="inlineStr">
        <is>
          <t>[{"pid":"2042900451","desc":"满26减11，满48减20，满60减28","name":"自营销复杂满减活动","type":"减"},{"pid":"21491401019","desc":"特价商品9.9元起","name":"限时秒杀-9.9下午茶","type":"折"},{"pid":"2081497491","desc":"新用户下单立减17元","name":"新用户立减(不与其他活动共享)","type":"首"}]</t>
        </is>
      </c>
      <c r="W20464" t="inlineStr">
        <is>
          <t>[]</t>
        </is>
      </c>
      <c r="X20464" t="inlineStr">
        <is>
          <t>蜂鸟专送</t>
        </is>
      </c>
      <c r="Y20464" t="inlineStr">
        <is>
          <t>20</t>
        </is>
      </c>
      <c r="Z20464" t="inlineStr">
        <is>
          <t>20</t>
        </is>
      </c>
      <c r="AA20464" t="inlineStr">
        <is>
          <t>5</t>
        </is>
      </c>
      <c r="AB20464" t="inlineStr">
        <is>
          <t>[{"sid":"7","desc":"该商户食品安全已由国泰产险承担，食品安全有保障","name":"食安保"}]</t>
        </is>
      </c>
    </row>
    <row r="20465">
      <c r="A20465" t="inlineStr">
        <is>
          <t>2019-03-29 16:24:33</t>
        </is>
      </c>
      <c r="B20465" t="inlineStr">
        <is>
          <t>https://www.ele.me/shop/E6272504569032370452</t>
        </is>
      </c>
      <c r="C20465" t="inlineStr">
        <is>
          <t>E6272504569032370452</t>
        </is>
      </c>
      <c r="D20465" t="inlineStr">
        <is>
          <t>每日优鲜(亚运村店)</t>
        </is>
      </c>
      <c r="E20465" t="inlineStr">
        <is>
          <t>https://fuss10.elemecdn.com/1/39/1c2c37a4982878c2b4c7e79948d58jpeg.jpeg</t>
        </is>
      </c>
      <c r="F20465" t="inlineStr">
        <is>
          <t>北京市</t>
        </is>
      </c>
      <c r="G20465" t="inlineStr">
        <is>
          <t>北京市</t>
        </is>
      </c>
      <c r="H20465" t="inlineStr">
        <is>
          <t>北京市朝阳区广顺南大街19号院2号楼2层写字楼8号</t>
        </is>
      </c>
      <c r="I20465" t="inlineStr">
        <is>
          <t>39.998051</t>
        </is>
      </c>
      <c r="J20465" t="inlineStr">
        <is>
          <t>116.412994</t>
        </is>
      </c>
      <c r="K20465" t="inlineStr">
        <is>
          <t>[{"sub_cat":"水果","parent_cat":"果蔬生鲜"}]</t>
        </is>
      </c>
      <c r="L20465" t="inlineStr">
        <is>
          <t>否</t>
        </is>
      </c>
      <c r="M20465" t="inlineStr">
        <is>
          <t>是</t>
        </is>
      </c>
      <c r="N20465" t="inlineStr">
        <is>
          <t>10106066</t>
        </is>
      </c>
      <c r="O20465" t="inlineStr">
        <is>
          <t>["09:00/21:00"]</t>
        </is>
      </c>
      <c r="P20465" t="inlineStr">
        <is>
          <t>1846</t>
        </is>
      </c>
      <c r="Q20465" t="inlineStr">
        <is>
          <t>https://www.ele.me/shop/E6272504569032370452</t>
        </is>
      </c>
      <c r="R20465" t="inlineStr">
        <is>
          <t>4.9</t>
        </is>
      </c>
      <c r="S20465" t="inlineStr">
        <is>
          <t>4.9</t>
        </is>
      </c>
      <c r="T20465" t="inlineStr">
        <is>
          <t>4.9</t>
        </is>
      </c>
      <c r="U20465" t="inlineStr">
        <is>
          <t>1234</t>
        </is>
      </c>
      <c r="V20465" t="inlineStr">
        <is>
          <t>[{"pid":"1000000000138767","desc":"满69减35，满99减50，满149减75，满199减100","name":"全店满减","type":"减"},{"pid":"6000162246","desc":"特价商品1.9元起","name":"白火龙果1.9","type":"特"}]</t>
        </is>
      </c>
      <c r="W20465" t="inlineStr">
        <is>
          <t>[]</t>
        </is>
      </c>
      <c r="X20465" t="inlineStr">
        <is>
          <t>蜂鸟专送</t>
        </is>
      </c>
      <c r="Y20465" t="inlineStr">
        <is>
          <t>20</t>
        </is>
      </c>
      <c r="Z20465" t="inlineStr">
        <is>
          <t>20</t>
        </is>
      </c>
      <c r="AA20465" t="inlineStr">
        <is>
          <t>2.5</t>
        </is>
      </c>
      <c r="AB20465" t="inlineStr">
        <is>
          <t>[{"sid":"10","desc":"商家原因导致订单取消，赔付代金券","name":"拒单赔"},{"sid":"4","desc":"该商家支持开发票，请在下单时填写好发票抬头","name":"开发票"}]</t>
        </is>
      </c>
    </row>
    <row r="20466">
      <c r="A20466" t="inlineStr">
        <is>
          <t>2019-03-29 16:24:22</t>
        </is>
      </c>
      <c r="B20466" t="inlineStr">
        <is>
          <t>https://www.ele.me/shop/E11379163611081432764</t>
        </is>
      </c>
      <c r="C20466" t="inlineStr">
        <is>
          <t>E11379163611081432764</t>
        </is>
      </c>
      <c r="D20466" t="inlineStr">
        <is>
          <t>跳舞兰北京雅园花屋实体鲜花店</t>
        </is>
      </c>
      <c r="E20466" t="inlineStr">
        <is>
          <t>https://fuss10.elemecdn.com/5/f1/4c6d0d4dd4b1e11cd500b20011102jpeg.jpeg</t>
        </is>
      </c>
      <c r="F20466" t="inlineStr">
        <is>
          <t>北京市</t>
        </is>
      </c>
      <c r="G20466" t="inlineStr">
        <is>
          <t>北京市</t>
        </is>
      </c>
      <c r="H20466" t="inlineStr">
        <is>
          <t>北京市朝阳区安慧北里秀园16号楼一层16-3/16-5号</t>
        </is>
      </c>
      <c r="I20466" t="inlineStr">
        <is>
          <t>39.998051</t>
        </is>
      </c>
      <c r="J20466" t="inlineStr">
        <is>
          <t>116.412994</t>
        </is>
      </c>
      <c r="K20466" t="inlineStr">
        <is>
          <t>[{"sub_cat":"鲜花","parent_cat":"鲜花绿植"}]</t>
        </is>
      </c>
      <c r="L20466" t="inlineStr">
        <is>
          <t>否</t>
        </is>
      </c>
      <c r="M20466" t="inlineStr">
        <is>
          <t>否</t>
        </is>
      </c>
      <c r="N20466" t="inlineStr">
        <is>
          <t>13823702924</t>
        </is>
      </c>
      <c r="O20466" t="inlineStr">
        <is>
          <t>["00:00/23:55"]</t>
        </is>
      </c>
      <c r="P20466" t="inlineStr">
        <is>
          <t>6</t>
        </is>
      </c>
      <c r="Q20466" t="inlineStr">
        <is>
          <t>https://www.ele.me/shop/E11379163611081432764</t>
        </is>
      </c>
      <c r="R20466" t="inlineStr">
        <is>
          <t>0</t>
        </is>
      </c>
      <c r="S20466" t="inlineStr">
        <is>
          <t/>
        </is>
      </c>
      <c r="T20466" t="inlineStr">
        <is>
          <t/>
        </is>
      </c>
      <c r="U20466" t="inlineStr">
        <is>
          <t>0</t>
        </is>
      </c>
      <c r="V20466" t="inlineStr">
        <is>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is>
      </c>
      <c r="W20466" t="inlineStr">
        <is>
          <t>[]</t>
        </is>
      </c>
      <c r="X20466" t="inlineStr">
        <is>
          <t/>
        </is>
      </c>
      <c r="Y20466" t="inlineStr">
        <is>
          <t>33</t>
        </is>
      </c>
      <c r="Z20466" t="inlineStr">
        <is>
          <t>0</t>
        </is>
      </c>
      <c r="AA20466" t="inlineStr">
        <is>
          <t>0</t>
        </is>
      </c>
      <c r="AB20466" t="inlineStr">
        <is>
          <t>[]</t>
        </is>
      </c>
    </row>
    <row r="20467">
      <c r="A20467" t="inlineStr">
        <is>
          <t>2019-03-29 16:24:04</t>
        </is>
      </c>
      <c r="B20467" t="inlineStr">
        <is>
          <t>https://www.ele.me/shop/E7189793658324432063</t>
        </is>
      </c>
      <c r="C20467" t="inlineStr">
        <is>
          <t>E7189793658324432063</t>
        </is>
      </c>
      <c r="D20467" t="inlineStr">
        <is>
          <t>果然鲜水果超市</t>
        </is>
      </c>
      <c r="E20467" t="inlineStr">
        <is>
          <t>https://fuss10.elemecdn.com/8/1c/bb97c40eb9469c2ad472921cfeed4jpeg.jpeg</t>
        </is>
      </c>
      <c r="F20467" t="inlineStr">
        <is>
          <t>北京市</t>
        </is>
      </c>
      <c r="G20467" t="inlineStr">
        <is>
          <t>北京市</t>
        </is>
      </c>
      <c r="H20467" t="inlineStr">
        <is>
          <t>北京市西城区莲花河胡同2号院3号楼-1层01</t>
        </is>
      </c>
      <c r="I20467" t="inlineStr">
        <is>
          <t>39.891561</t>
        </is>
      </c>
      <c r="J20467" t="inlineStr">
        <is>
          <t>116.327831</t>
        </is>
      </c>
      <c r="K20467" t="inlineStr">
        <is>
          <t>[{"sub_cat":"水果","parent_cat":"果蔬生鲜"}]</t>
        </is>
      </c>
      <c r="L20467" t="inlineStr">
        <is>
          <t>否</t>
        </is>
      </c>
      <c r="M20467" t="inlineStr">
        <is>
          <t>否</t>
        </is>
      </c>
      <c r="N20467" t="inlineStr">
        <is>
          <t>18010176893 13661259853</t>
        </is>
      </c>
      <c r="O20467" t="inlineStr">
        <is>
          <t>["08:00/23:30"]</t>
        </is>
      </c>
      <c r="P20467" t="inlineStr">
        <is>
          <t>77</t>
        </is>
      </c>
      <c r="Q20467" t="inlineStr">
        <is>
          <t>https://www.ele.me/shop/E7189793658324432063</t>
        </is>
      </c>
      <c r="R20467" t="inlineStr">
        <is>
          <t>4.7</t>
        </is>
      </c>
      <c r="S20467" t="inlineStr">
        <is>
          <t>4.8</t>
        </is>
      </c>
      <c r="T20467" t="inlineStr">
        <is>
          <t>4.7</t>
        </is>
      </c>
      <c r="U20467" t="inlineStr">
        <is>
          <t>36</t>
        </is>
      </c>
      <c r="V20467" t="inlineStr">
        <is>
          <t>[{"pid":"1895277969","desc":"满39减9，满69减14，满120减19","name":"自营销复杂满减活动","type":"减"},{"pid":"1907720193","desc":"折扣商品6.5折起","name":"单品折扣","type":"折"},{"pid":"640338706","desc":"本店新用户立减2元","name":"门店新客立减","type":"新"},{"pid":"1907775449","desc":"立减商品最高优惠23元","name":"单品减免","type":"减"}]</t>
        </is>
      </c>
      <c r="W20467" t="inlineStr">
        <is>
          <t>[]</t>
        </is>
      </c>
      <c r="X20467" t="inlineStr">
        <is>
          <t>蜂鸟专送</t>
        </is>
      </c>
      <c r="Y20467" t="inlineStr">
        <is>
          <t>20</t>
        </is>
      </c>
      <c r="Z20467" t="inlineStr">
        <is>
          <t>20</t>
        </is>
      </c>
      <c r="AA20467" t="inlineStr">
        <is>
          <t>6</t>
        </is>
      </c>
      <c r="AB20467" t="inlineStr">
        <is>
          <t>[]</t>
        </is>
      </c>
    </row>
    <row r="20468">
      <c r="A20468" t="inlineStr">
        <is>
          <t>2019-03-29 16:24:03</t>
        </is>
      </c>
      <c r="B20468" t="inlineStr">
        <is>
          <t>https://www.ele.me/shop/E7541431096575490897</t>
        </is>
      </c>
      <c r="C20468" t="inlineStr">
        <is>
          <t>E7541431096575490897</t>
        </is>
      </c>
      <c r="D20468" t="inlineStr">
        <is>
          <t>粥立方（西客站店）</t>
        </is>
      </c>
      <c r="E20468" t="inlineStr">
        <is>
          <t>https://fuss10.elemecdn.com/b/5f/52af244d74ef3fc3c782d749440f5png.png</t>
        </is>
      </c>
      <c r="F20468" t="inlineStr">
        <is>
          <t>北京市</t>
        </is>
      </c>
      <c r="G20468" t="inlineStr">
        <is>
          <t>北京市</t>
        </is>
      </c>
      <c r="H20468" t="inlineStr">
        <is>
          <t>北京市西城区广莲路甲5号1幢1层104商铺</t>
        </is>
      </c>
      <c r="I20468" t="inlineStr">
        <is>
          <t>39.893845</t>
        </is>
      </c>
      <c r="J20468" t="inlineStr">
        <is>
          <t>116.326188</t>
        </is>
      </c>
      <c r="K20468" t="inlineStr">
        <is>
          <t>[{"sub_cat":"包子粥店","parent_cat":"快餐便当"},{"sub_cat":"包子粥店","parent_cat":"美食"},{"sub_cat":"简餐","parent_cat":"快餐便当"},{"sub_cat":"简餐","parent_cat":"美食"}]</t>
        </is>
      </c>
      <c r="L20468" t="inlineStr">
        <is>
          <t>否</t>
        </is>
      </c>
      <c r="M20468" t="inlineStr">
        <is>
          <t>否</t>
        </is>
      </c>
      <c r="N20468" t="inlineStr">
        <is>
          <t>010-63988788</t>
        </is>
      </c>
      <c r="O20468" t="inlineStr">
        <is>
          <t>["09:00/21:00"]</t>
        </is>
      </c>
      <c r="P20468" t="inlineStr">
        <is>
          <t>131</t>
        </is>
      </c>
      <c r="Q20468" t="inlineStr">
        <is>
          <t>https://www.ele.me/shop/E7541431096575490897</t>
        </is>
      </c>
      <c r="R20468" t="inlineStr">
        <is>
          <t>4.9</t>
        </is>
      </c>
      <c r="S20468" t="inlineStr">
        <is>
          <t/>
        </is>
      </c>
      <c r="T20468" t="inlineStr">
        <is>
          <t/>
        </is>
      </c>
      <c r="U20468" t="inlineStr">
        <is>
          <t>13</t>
        </is>
      </c>
      <c r="V20468" t="inlineStr">
        <is>
          <t>[{"pid":"1988858539","desc":"满25减5，满50减20，满100减30","name":"自营销复杂满减活动","type":"减"},{"pid":"21519351083","desc":"折扣商品8.5折起","name":"单品折扣","type":"折"},{"pid":"1819154203","desc":"特价商品3元起","name":"超值换购","type":"换"}]</t>
        </is>
      </c>
      <c r="W20468" t="inlineStr">
        <is>
          <t>[]</t>
        </is>
      </c>
      <c r="X20468" t="inlineStr">
        <is>
          <t>蜂鸟专送</t>
        </is>
      </c>
      <c r="Y20468" t="inlineStr">
        <is>
          <t>20</t>
        </is>
      </c>
      <c r="Z20468" t="inlineStr">
        <is>
          <t>20</t>
        </is>
      </c>
      <c r="AA20468" t="inlineStr">
        <is>
          <t>5</t>
        </is>
      </c>
      <c r="AB20468" t="inlineStr">
        <is>
          <t>[]</t>
        </is>
      </c>
    </row>
    <row r="20469">
      <c r="A20469" t="inlineStr">
        <is>
          <t>2019-03-29 16:24:03</t>
        </is>
      </c>
      <c r="B20469" t="inlineStr">
        <is>
          <t>https://www.ele.me/shop/E5706272104333576778</t>
        </is>
      </c>
      <c r="C20469" t="inlineStr">
        <is>
          <t>E5706272104333576778</t>
        </is>
      </c>
      <c r="D20469" t="inlineStr">
        <is>
          <t>吉野家(西客站南广场店)</t>
        </is>
      </c>
      <c r="E20469" t="inlineStr">
        <is>
          <t>https://fuss10.elemecdn.com/0/0c/39ca64bc08782d4b5436c8bbe37adpng.png</t>
        </is>
      </c>
      <c r="F20469" t="inlineStr">
        <is>
          <t>北京市</t>
        </is>
      </c>
      <c r="G20469" t="inlineStr">
        <is>
          <t>北京市</t>
        </is>
      </c>
      <c r="H20469" t="inlineStr">
        <is>
          <t>北京市丰台区广莲路9号一层101室</t>
        </is>
      </c>
      <c r="I20469" t="inlineStr">
        <is>
          <t>39.893518</t>
        </is>
      </c>
      <c r="J20469" t="inlineStr">
        <is>
          <t>116.324213</t>
        </is>
      </c>
      <c r="K20469" t="inlineStr">
        <is>
          <t>[{"sub_cat":"简餐","parent_cat":"快餐便当"},{"sub_cat":"简餐","parent_cat":"美食"},{"sub_cat":"日韩料理","parent_cat":"异国料理"},{"sub_cat":"日韩料理","parent_cat":"美食"}]</t>
        </is>
      </c>
      <c r="L20469" t="inlineStr">
        <is>
          <t>否</t>
        </is>
      </c>
      <c r="M20469" t="inlineStr">
        <is>
          <t>是</t>
        </is>
      </c>
      <c r="N20469" t="inlineStr">
        <is>
          <t>4008197197</t>
        </is>
      </c>
      <c r="O20469" t="inlineStr">
        <is>
          <t>["00:00/01:00","07:00/23:55"]</t>
        </is>
      </c>
      <c r="P20469" t="inlineStr">
        <is>
          <t>1350</t>
        </is>
      </c>
      <c r="Q20469" t="inlineStr">
        <is>
          <t>https://www.ele.me/shop/E5706272104333576778</t>
        </is>
      </c>
      <c r="R20469" t="inlineStr">
        <is>
          <t>4.8</t>
        </is>
      </c>
      <c r="S20469" t="inlineStr">
        <is>
          <t>4.8</t>
        </is>
      </c>
      <c r="T20469" t="inlineStr">
        <is>
          <t>4.8</t>
        </is>
      </c>
      <c r="U20469" t="inlineStr">
        <is>
          <t>172</t>
        </is>
      </c>
      <c r="V20469" t="inlineStr">
        <is>
          <t>[{"pid":"21512223450","desc":"满40减8","name":"北京吉野家满减","type":"减"},{"pid":"21525256955","desc":"折扣商品5折起","name":"周三半价日","type":"折"},{"pid":"2088041819","desc":"新用户下单立减17元","name":"新用户立减(不与其他活动共享)","type":"首"},{"pid":"2064101883","desc":"特价商品7.9元起","name":"北京吉野家芝士蛋吉多士","type":"特"}]</t>
        </is>
      </c>
      <c r="W20469" t="inlineStr">
        <is>
          <t>[]</t>
        </is>
      </c>
      <c r="X20469" t="inlineStr">
        <is>
          <t/>
        </is>
      </c>
      <c r="Y20469" t="inlineStr">
        <is>
          <t>33</t>
        </is>
      </c>
      <c r="Z20469" t="inlineStr">
        <is>
          <t>0</t>
        </is>
      </c>
      <c r="AA20469" t="inlineStr">
        <is>
          <t>8</t>
        </is>
      </c>
      <c r="AB20469" t="inlineStr">
        <is>
          <t>[{"sid":"4","desc":"该商家支持开发票，请在下单时填写好发票抬头","name":"开发票"}]</t>
        </is>
      </c>
    </row>
    <row r="20470">
      <c r="A20470" t="inlineStr">
        <is>
          <t>2019-03-29 16:23:53</t>
        </is>
      </c>
      <c r="B20470" t="inlineStr">
        <is>
          <t>https://www.ele.me/shop/E12329079438116419550</t>
        </is>
      </c>
      <c r="C20470" t="inlineStr">
        <is>
          <t>E12329079438116419550</t>
        </is>
      </c>
      <c r="D20470" t="inlineStr">
        <is>
          <t>麟咖啡与茶 Colin Coffee &amp;Tea</t>
        </is>
      </c>
      <c r="E20470" t="inlineStr">
        <is>
          <t>https://fuss10.elemecdn.com/b/18/5790383aa77db7e49ad962599b2e9png.png</t>
        </is>
      </c>
      <c r="F20470" t="inlineStr">
        <is>
          <t>北京市</t>
        </is>
      </c>
      <c r="G20470" t="inlineStr">
        <is>
          <t>北京市</t>
        </is>
      </c>
      <c r="H20470" t="inlineStr">
        <is>
          <t>北京市西城区广莲路甲5号1幢101-01</t>
        </is>
      </c>
      <c r="I20470" t="inlineStr">
        <is>
          <t>39.893845</t>
        </is>
      </c>
      <c r="J20470" t="inlineStr">
        <is>
          <t>116.326188</t>
        </is>
      </c>
      <c r="K20470" t="inlineStr">
        <is>
          <t>[{"sub_cat":"咖啡","parent_cat":"甜品饮品"},{"sub_cat":"咖啡","parent_cat":"美食"},{"sub_cat":"简餐","parent_cat":"快餐便当"},{"sub_cat":"简餐","parent_cat":"美食"}]</t>
        </is>
      </c>
      <c r="L20470" t="inlineStr">
        <is>
          <t>否</t>
        </is>
      </c>
      <c r="M20470" t="inlineStr">
        <is>
          <t>否</t>
        </is>
      </c>
      <c r="N20470" t="inlineStr">
        <is>
          <t>01063996698</t>
        </is>
      </c>
      <c r="O20470" t="inlineStr">
        <is>
          <t>["08:00/22:30"]</t>
        </is>
      </c>
      <c r="P20470" t="inlineStr">
        <is>
          <t>63</t>
        </is>
      </c>
      <c r="Q20470" t="inlineStr">
        <is>
          <t>https://www.ele.me/shop/E12329079438116419550</t>
        </is>
      </c>
      <c r="R20470" t="inlineStr">
        <is>
          <t>5</t>
        </is>
      </c>
      <c r="S20470" t="inlineStr">
        <is>
          <t>5.0</t>
        </is>
      </c>
      <c r="T20470" t="inlineStr">
        <is>
          <t>5.0</t>
        </is>
      </c>
      <c r="U20470" t="inlineStr">
        <is>
          <t>14</t>
        </is>
      </c>
      <c r="V20470" t="inlineStr">
        <is>
          <t>[{"pid":"1895386273","desc":"满30减6，满60减18，满120减48","name":"自营销复杂满减活动","type":"减"},{"pid":"21491361531","desc":"特价商品9.9元起","name":"限时秒杀-9.9下午茶","type":"折"}]</t>
        </is>
      </c>
      <c r="W20470" t="inlineStr">
        <is>
          <t>[]</t>
        </is>
      </c>
      <c r="X20470" t="inlineStr">
        <is>
          <t>蜂鸟专送</t>
        </is>
      </c>
      <c r="Y20470" t="inlineStr">
        <is>
          <t>20</t>
        </is>
      </c>
      <c r="Z20470" t="inlineStr">
        <is>
          <t>20</t>
        </is>
      </c>
      <c r="AA20470" t="inlineStr">
        <is>
          <t>4.5</t>
        </is>
      </c>
      <c r="AB20470" t="inlineStr">
        <is>
          <t>[{"sid":"10","desc":"商家原因导致订单取消，赔付代金券","name":"拒单赔"},{"sid":"7","desc":"该商户食品安全已由国泰产险承担，食品安全有保障","name":"食安保"},{"sid":"4","desc":"该商家支持开发票，请在下单时填写好发票抬头","name":"开发票"}]</t>
        </is>
      </c>
    </row>
    <row r="20471">
      <c r="A20471" t="inlineStr">
        <is>
          <t>2019-03-29 16:23:52</t>
        </is>
      </c>
      <c r="B20471" t="inlineStr">
        <is>
          <t>https://www.ele.me/shop/E4132688963590910454</t>
        </is>
      </c>
      <c r="C20471" t="inlineStr">
        <is>
          <t>E4132688963590910454</t>
        </is>
      </c>
      <c r="D20471" t="inlineStr">
        <is>
          <t>兴园蜀香</t>
        </is>
      </c>
      <c r="E20471" t="inlineStr">
        <is>
          <t>https://fuss10.elemecdn.com/2/68/f596a86ff8df5c045d1fa1b360d25jpeg.jpeg</t>
        </is>
      </c>
      <c r="F20471" t="inlineStr">
        <is>
          <t>北京市</t>
        </is>
      </c>
      <c r="G20471" t="inlineStr">
        <is>
          <t>北京市</t>
        </is>
      </c>
      <c r="H20471" t="inlineStr">
        <is>
          <t>北京市海淀区西苑草场5号1号楼113号</t>
        </is>
      </c>
      <c r="I20471" t="inlineStr">
        <is>
          <t>39.987695</t>
        </is>
      </c>
      <c r="J20471" t="inlineStr">
        <is>
          <t>116.304917</t>
        </is>
      </c>
      <c r="K20471" t="inlineStr">
        <is>
          <t>[{"sub_cat":"盖浇饭","parent_cat":"快餐便当"},{"sub_cat":"盖浇饭","parent_cat":"美食"},{"sub_cat":"西北菜","parent_cat":"特色菜系"},{"sub_cat":"西北菜","parent_cat":"美食"}]</t>
        </is>
      </c>
      <c r="L20471" t="inlineStr">
        <is>
          <t>是</t>
        </is>
      </c>
      <c r="M20471" t="inlineStr">
        <is>
          <t>否</t>
        </is>
      </c>
      <c r="N20471" t="inlineStr">
        <is>
          <t>18487679650</t>
        </is>
      </c>
      <c r="O20471" t="inlineStr">
        <is>
          <t>["10:30/24:00"]</t>
        </is>
      </c>
      <c r="P20471" t="inlineStr">
        <is>
          <t>31</t>
        </is>
      </c>
      <c r="Q20471" t="inlineStr">
        <is>
          <t>https://www.ele.me/shop/E4132688963590910454</t>
        </is>
      </c>
      <c r="R20471" t="inlineStr">
        <is>
          <t>4.4</t>
        </is>
      </c>
      <c r="S20471" t="inlineStr">
        <is>
          <t/>
        </is>
      </c>
      <c r="T20471" t="inlineStr">
        <is>
          <t/>
        </is>
      </c>
      <c r="U20471" t="inlineStr">
        <is>
          <t>15</t>
        </is>
      </c>
      <c r="V20471" t="inlineStr">
        <is>
          <t>[{"pid":"21520354586","desc":"满30减7，满50减11，满100减13","name":"兴园","type":"减"},{"pid":"21476405619","desc":"特价商品13元起","name":"超值换购","type":"换"},{"pid":"21478878755","desc":"新用户下单立减17元","name":"新用户立减(不与其他活动共享)","type":"首"},{"pid":"21476392907","desc":"折扣商品9.9折起","name":"单品折扣","type":"折"}]</t>
        </is>
      </c>
      <c r="W20471" t="inlineStr">
        <is>
          <t>[]</t>
        </is>
      </c>
      <c r="X20471" t="inlineStr">
        <is>
          <t/>
        </is>
      </c>
      <c r="Y20471" t="inlineStr">
        <is>
          <t>27</t>
        </is>
      </c>
      <c r="Z20471" t="inlineStr">
        <is>
          <t>20</t>
        </is>
      </c>
      <c r="AA20471" t="inlineStr">
        <is>
          <t>0</t>
        </is>
      </c>
      <c r="AB20471" t="inlineStr">
        <is>
          <t>[{"sid":"7","desc":"该商户食品安全已由国泰产险承担，食品安全有保障","name":"食安保"}]</t>
        </is>
      </c>
    </row>
    <row r="20472">
      <c r="A20472" t="inlineStr">
        <is>
          <t>2019-03-29 16:23:51</t>
        </is>
      </c>
      <c r="B20472" t="inlineStr">
        <is>
          <t>https://www.ele.me/shop/E6715341880287470638</t>
        </is>
      </c>
      <c r="C20472" t="inlineStr">
        <is>
          <t>E6715341880287470638</t>
        </is>
      </c>
      <c r="D20472" t="inlineStr">
        <is>
          <t>农夫山泉水便利（六里桥店）</t>
        </is>
      </c>
      <c r="E20472" t="inlineStr">
        <is>
          <t>https://fuss10.elemecdn.com/3/ce/4bb5e0cfc9bcaa81d044ac45190aejpeg.jpeg</t>
        </is>
      </c>
      <c r="F20472" t="inlineStr">
        <is>
          <t>北京市</t>
        </is>
      </c>
      <c r="G20472" t="inlineStr">
        <is>
          <t>北京市</t>
        </is>
      </c>
      <c r="H20472" t="inlineStr">
        <is>
          <t>北京市大兴区欣荣北大街45号院2号楼</t>
        </is>
      </c>
      <c r="I20472" t="inlineStr">
        <is>
          <t>39.893863</t>
        </is>
      </c>
      <c r="J20472" t="inlineStr">
        <is>
          <t>116.328332</t>
        </is>
      </c>
      <c r="K20472" t="inlineStr">
        <is>
          <t>[{"sub_cat":"水站","parent_cat":"商店超市"}]</t>
        </is>
      </c>
      <c r="L20472" t="inlineStr">
        <is>
          <t>是</t>
        </is>
      </c>
      <c r="M20472" t="inlineStr">
        <is>
          <t>否</t>
        </is>
      </c>
      <c r="N20472" t="inlineStr">
        <is>
          <t>18710156258</t>
        </is>
      </c>
      <c r="O20472" t="inlineStr">
        <is>
          <t>["07:00/19:00"]</t>
        </is>
      </c>
      <c r="P20472" t="inlineStr">
        <is>
          <t>1</t>
        </is>
      </c>
      <c r="Q20472" t="inlineStr">
        <is>
          <t>https://www.ele.me/shop/E6715341880287470638</t>
        </is>
      </c>
      <c r="R20472" t="inlineStr">
        <is>
          <t>0</t>
        </is>
      </c>
      <c r="S20472" t="inlineStr">
        <is>
          <t/>
        </is>
      </c>
      <c r="T20472" t="inlineStr">
        <is>
          <t/>
        </is>
      </c>
      <c r="U20472" t="inlineStr">
        <is>
          <t>0</t>
        </is>
      </c>
      <c r="V20472" t="inlineStr">
        <is>
          <t>[{"pid":"6000123999","desc":"折扣商品9.8折起","name":"(不与其它活动同享)农夫山泉送水到家","type":"折"}]</t>
        </is>
      </c>
      <c r="W20472" t="inlineStr">
        <is>
          <t>[]</t>
        </is>
      </c>
      <c r="X20472" t="inlineStr">
        <is>
          <t/>
        </is>
      </c>
      <c r="Y20472" t="inlineStr">
        <is>
          <t>32</t>
        </is>
      </c>
      <c r="Z20472" t="inlineStr">
        <is>
          <t>0</t>
        </is>
      </c>
      <c r="AA20472" t="inlineStr">
        <is>
          <t>0</t>
        </is>
      </c>
      <c r="AB20472" t="inlineStr">
        <is>
          <t>[{"sid":"4","desc":"该商家支持开发票，请在下单时填写好发票抬头","name":"开发票"}]</t>
        </is>
      </c>
    </row>
    <row r="20473">
      <c r="A20473" t="inlineStr">
        <is>
          <t>2019-03-29 16:23:50</t>
        </is>
      </c>
      <c r="B20473" t="inlineStr">
        <is>
          <t>https://www.ele.me/shop/E12340528149056455959</t>
        </is>
      </c>
      <c r="C20473" t="inlineStr">
        <is>
          <t>E12340528149056455959</t>
        </is>
      </c>
      <c r="D20473" t="inlineStr">
        <is>
          <t>DQ冰淇淋(天宝园店）</t>
        </is>
      </c>
      <c r="E20473" t="inlineStr">
        <is>
          <t>https://fuss10.elemecdn.com/7/d3/40e58ad3905d5fef6026fdac6cdc3png.png</t>
        </is>
      </c>
      <c r="F20473" t="inlineStr">
        <is>
          <t>北京市</t>
        </is>
      </c>
      <c r="G20473" t="inlineStr">
        <is>
          <t>北京市</t>
        </is>
      </c>
      <c r="H20473" t="inlineStr">
        <is>
          <t>北京市北京经济技术开发区天宝园五里二区1号楼A9室1-2层</t>
        </is>
      </c>
      <c r="I20473" t="inlineStr">
        <is>
          <t>39.79147</t>
        </is>
      </c>
      <c r="J20473" t="inlineStr">
        <is>
          <t>116.498336</t>
        </is>
      </c>
      <c r="K20473" t="inlineStr">
        <is>
          <t>[{"sub_cat":"甜品","parent_cat":"甜品饮品"},{"sub_cat":"甜品","parent_cat":"美食"},{"sub_cat":"蛋糕","parent_cat":"面包蛋糕"},{"sub_cat":"蛋糕","parent_cat":"美食"}]</t>
        </is>
      </c>
      <c r="L20473" t="inlineStr">
        <is>
          <t>否</t>
        </is>
      </c>
      <c r="M20473" t="inlineStr">
        <is>
          <t>是</t>
        </is>
      </c>
      <c r="N20473" t="inlineStr">
        <is>
          <t>13581548513</t>
        </is>
      </c>
      <c r="O20473" t="inlineStr">
        <is>
          <t>["10:00/19:30"]</t>
        </is>
      </c>
      <c r="P20473" t="inlineStr">
        <is>
          <t>348</t>
        </is>
      </c>
      <c r="Q20473" t="inlineStr">
        <is>
          <t>https://www.ele.me/shop/E12340528149056455959</t>
        </is>
      </c>
      <c r="R20473" t="inlineStr">
        <is>
          <t>5</t>
        </is>
      </c>
      <c r="S20473" t="inlineStr">
        <is>
          <t>5.0</t>
        </is>
      </c>
      <c r="T20473" t="inlineStr">
        <is>
          <t>5.0</t>
        </is>
      </c>
      <c r="U20473" t="inlineStr">
        <is>
          <t>61</t>
        </is>
      </c>
      <c r="V20473" t="inlineStr">
        <is>
          <t>[{"pid":"2077347043","desc":"立减商品最高优惠30元","name":"中号花之蜜语 优惠30元","type":"减"},{"pid":"2088047915","desc":"新用户下单立减17元","name":"新用户立减(不与其他活动共享)","type":"首"}]</t>
        </is>
      </c>
      <c r="W20473" t="inlineStr">
        <is>
          <t>[]</t>
        </is>
      </c>
      <c r="X20473" t="inlineStr">
        <is>
          <t>蜂鸟专送</t>
        </is>
      </c>
      <c r="Y20473" t="inlineStr">
        <is>
          <t>20</t>
        </is>
      </c>
      <c r="Z20473" t="inlineStr">
        <is>
          <t>27</t>
        </is>
      </c>
      <c r="AA20473" t="inlineStr">
        <is>
          <t>5</t>
        </is>
      </c>
      <c r="AB20473" t="inlineStr">
        <is>
          <t>[{"sid":"4","desc":"该商家支持开发票，请在下单时填写好发票抬头","name":"开发票"}]</t>
        </is>
      </c>
    </row>
    <row r="20474">
      <c r="A20474" t="inlineStr">
        <is>
          <t>2019-03-29 16:23:50</t>
        </is>
      </c>
      <c r="B20474" t="inlineStr">
        <is>
          <t>https://www.ele.me/shop/E16155254768646065521</t>
        </is>
      </c>
      <c r="C20474" t="inlineStr">
        <is>
          <t>E16155254768646065521</t>
        </is>
      </c>
      <c r="D20474" t="inlineStr">
        <is>
          <t>粥面鄕(北京西站店)</t>
        </is>
      </c>
      <c r="E20474" t="inlineStr">
        <is>
          <t>https://fuss10.elemecdn.com/0/8b/c91a7eb1f96166b05577efa97d014jpeg.jpeg</t>
        </is>
      </c>
      <c r="F20474" t="inlineStr">
        <is>
          <t>北京市</t>
        </is>
      </c>
      <c r="G20474" t="inlineStr">
        <is>
          <t>北京市</t>
        </is>
      </c>
      <c r="H20474" t="inlineStr">
        <is>
          <t>北京市丰台区广莲路9号一层103号(部分)</t>
        </is>
      </c>
      <c r="I20474" t="inlineStr">
        <is>
          <t>39.893518</t>
        </is>
      </c>
      <c r="J20474" t="inlineStr">
        <is>
          <t>116.324213</t>
        </is>
      </c>
      <c r="K20474" t="inlineStr">
        <is>
          <t>[{"sub_cat":"米粉面馆","parent_cat":"快餐便当"},{"sub_cat":"米粉面馆","parent_cat":"美食"},{"sub_cat":"简餐","parent_cat":"快餐便当"},{"sub_cat":"简餐","parent_cat":"美食"}]</t>
        </is>
      </c>
      <c r="L20474" t="inlineStr">
        <is>
          <t>否</t>
        </is>
      </c>
      <c r="M20474" t="inlineStr">
        <is>
          <t>否</t>
        </is>
      </c>
      <c r="N20474" t="inlineStr">
        <is>
          <t>010-63976118</t>
        </is>
      </c>
      <c r="O20474" t="inlineStr">
        <is>
          <t>["07:00/22:00"]</t>
        </is>
      </c>
      <c r="P20474" t="inlineStr">
        <is>
          <t>35</t>
        </is>
      </c>
      <c r="Q20474" t="inlineStr">
        <is>
          <t>https://www.ele.me/shop/E16155254768646065521</t>
        </is>
      </c>
      <c r="R20474" t="inlineStr">
        <is>
          <t>3.8</t>
        </is>
      </c>
      <c r="S20474" t="inlineStr">
        <is>
          <t>4.3</t>
        </is>
      </c>
      <c r="T20474" t="inlineStr">
        <is>
          <t>3.8</t>
        </is>
      </c>
      <c r="U20474" t="inlineStr">
        <is>
          <t>24</t>
        </is>
      </c>
      <c r="V20474" t="inlineStr">
        <is>
          <t>[{"pid":"1639227497","desc":"满30减12，满48减20，满88减35","name":"自营销复杂满减活动","type":"减"},{"pid":"1716127257","desc":"特价商品3元起","name":"超值换购","type":"换"},{"pid":"2081334547","desc":"新用户下单立减17元","name":"新用户立减(不与其他活动共享)","type":"首"}]</t>
        </is>
      </c>
      <c r="W20474" t="inlineStr">
        <is>
          <t>[]</t>
        </is>
      </c>
      <c r="X20474" t="inlineStr">
        <is>
          <t>蜂鸟专送</t>
        </is>
      </c>
      <c r="Y20474" t="inlineStr">
        <is>
          <t>20</t>
        </is>
      </c>
      <c r="Z20474" t="inlineStr">
        <is>
          <t>20</t>
        </is>
      </c>
      <c r="AA20474" t="inlineStr">
        <is>
          <t>5</t>
        </is>
      </c>
      <c r="AB20474" t="inlineStr">
        <is>
          <t>[]</t>
        </is>
      </c>
    </row>
    <row r="20475">
      <c r="A20475" t="inlineStr">
        <is>
          <t>2019-03-29 16:23:46</t>
        </is>
      </c>
      <c r="B20475" t="inlineStr">
        <is>
          <t>https://www.ele.me/shop/E9759765860403375750</t>
        </is>
      </c>
      <c r="C20475" t="inlineStr">
        <is>
          <t>E9759765860403375750</t>
        </is>
      </c>
      <c r="D20475" t="inlineStr">
        <is>
          <t>洞庭红湘菜王</t>
        </is>
      </c>
      <c r="E20475" t="inlineStr">
        <is>
          <t>https://fuss10.elemecdn.com/b/44/649fc9ce236d9d6d645a045382c8ejpeg.jpeg</t>
        </is>
      </c>
      <c r="F20475" t="inlineStr">
        <is>
          <t>北京市</t>
        </is>
      </c>
      <c r="G20475" t="inlineStr">
        <is>
          <t>北京市</t>
        </is>
      </c>
      <c r="H20475" t="inlineStr">
        <is>
          <t>北京市北京经济技术开发区天宝园五里二区天宝商业中心F1</t>
        </is>
      </c>
      <c r="I20475" t="inlineStr">
        <is>
          <t>39.790839</t>
        </is>
      </c>
      <c r="J20475" t="inlineStr">
        <is>
          <t>116.498781</t>
        </is>
      </c>
      <c r="K20475" t="inlineStr">
        <is>
          <t>[{"sub_cat":"川湘菜","parent_cat":"特色菜系"},{"sub_cat":"川湘菜","parent_cat":"美食"}]</t>
        </is>
      </c>
      <c r="L20475" t="inlineStr">
        <is>
          <t>否</t>
        </is>
      </c>
      <c r="M20475" t="inlineStr">
        <is>
          <t>否</t>
        </is>
      </c>
      <c r="N20475" t="inlineStr">
        <is>
          <t>18135952810</t>
        </is>
      </c>
      <c r="O20475" t="inlineStr">
        <is>
          <t>["10:00/21:00"]</t>
        </is>
      </c>
      <c r="P20475" t="inlineStr">
        <is>
          <t>190</t>
        </is>
      </c>
      <c r="Q20475" t="inlineStr">
        <is>
          <t>https://www.ele.me/shop/E9759765860403375750</t>
        </is>
      </c>
      <c r="R20475" t="inlineStr">
        <is>
          <t>4.7</t>
        </is>
      </c>
      <c r="S20475" t="inlineStr">
        <is>
          <t>4.7</t>
        </is>
      </c>
      <c r="T20475" t="inlineStr">
        <is>
          <t>4.6</t>
        </is>
      </c>
      <c r="U20475" t="inlineStr">
        <is>
          <t>40</t>
        </is>
      </c>
      <c r="V20475" t="inlineStr">
        <is>
          <t>[{"pid":"21506447731","desc":"满38减5，满58减8，满98减10","name":"自营销复杂满减活动","type":"减"},{"pid":"1520394513","desc":"特价商品5元起","name":"超值换购","type":"换"},{"pid":"2081520131","desc":"新用户下单立减17元","name":"新用户立减(不与其他活动共享)","type":"首"}]</t>
        </is>
      </c>
      <c r="W20475" t="inlineStr">
        <is>
          <t>[]</t>
        </is>
      </c>
      <c r="X20475" t="inlineStr">
        <is>
          <t>蜂鸟专送</t>
        </is>
      </c>
      <c r="Y20475" t="inlineStr">
        <is>
          <t>20</t>
        </is>
      </c>
      <c r="Z20475" t="inlineStr">
        <is>
          <t>20</t>
        </is>
      </c>
      <c r="AA20475" t="inlineStr">
        <is>
          <t>5</t>
        </is>
      </c>
      <c r="AB20475" t="inlineStr">
        <is>
          <t>[{"sid":"7","desc":"该商户食品安全已由国泰产险承担，食品安全有保障","name":"食安保"}]</t>
        </is>
      </c>
    </row>
    <row r="20476">
      <c r="A20476" t="inlineStr">
        <is>
          <t>2019-03-29 16:23:44</t>
        </is>
      </c>
      <c r="B20476" t="inlineStr">
        <is>
          <t>https://www.ele.me/shop/E18318547832387125049</t>
        </is>
      </c>
      <c r="C20476" t="inlineStr">
        <is>
          <t>E18318547832387125049</t>
        </is>
      </c>
      <c r="D20476" t="inlineStr">
        <is>
          <t>品三秦陕西名小吃（莲花店）</t>
        </is>
      </c>
      <c r="E20476" t="inlineStr">
        <is>
          <t>https://fuss10.elemecdn.com/2/29/633b9b4a59d87167430c0c665520cpng.png</t>
        </is>
      </c>
      <c r="F20476" t="inlineStr">
        <is>
          <t>北京市</t>
        </is>
      </c>
      <c r="G20476" t="inlineStr">
        <is>
          <t>北京市</t>
        </is>
      </c>
      <c r="H20476" t="inlineStr">
        <is>
          <t>北京市西城区广莲路甲5号1幢1层109</t>
        </is>
      </c>
      <c r="I20476" t="inlineStr">
        <is>
          <t>39.893845</t>
        </is>
      </c>
      <c r="J20476" t="inlineStr">
        <is>
          <t>116.326188</t>
        </is>
      </c>
      <c r="K20476" t="inlineStr">
        <is>
          <t>[{"sub_cat":"西北菜","parent_cat":"特色菜系"},{"sub_cat":"西北菜","parent_cat":"美食"}]</t>
        </is>
      </c>
      <c r="L20476" t="inlineStr">
        <is>
          <t>否</t>
        </is>
      </c>
      <c r="M20476" t="inlineStr">
        <is>
          <t>是</t>
        </is>
      </c>
      <c r="N20476" t="inlineStr">
        <is>
          <t>17710533831</t>
        </is>
      </c>
      <c r="O20476" t="inlineStr">
        <is>
          <t>["10:00/21:00"]</t>
        </is>
      </c>
      <c r="P20476" t="inlineStr">
        <is>
          <t>352</t>
        </is>
      </c>
      <c r="Q20476" t="inlineStr">
        <is>
          <t>https://www.ele.me/shop/E18318547832387125049</t>
        </is>
      </c>
      <c r="R20476" t="inlineStr">
        <is>
          <t>4.6</t>
        </is>
      </c>
      <c r="S20476" t="inlineStr">
        <is>
          <t>4.6</t>
        </is>
      </c>
      <c r="T20476" t="inlineStr">
        <is>
          <t>4.6</t>
        </is>
      </c>
      <c r="U20476" t="inlineStr">
        <is>
          <t>81</t>
        </is>
      </c>
      <c r="V20476" t="inlineStr">
        <is>
          <t>[{"pid":"1950937819","desc":"满35减3，满60减6，满105减10","name":"自营销复杂满减活动","type":"减"}]</t>
        </is>
      </c>
      <c r="W20476" t="inlineStr">
        <is>
          <t>[]</t>
        </is>
      </c>
      <c r="X20476" t="inlineStr">
        <is>
          <t>蜂鸟专送</t>
        </is>
      </c>
      <c r="Y20476" t="inlineStr">
        <is>
          <t>20</t>
        </is>
      </c>
      <c r="Z20476" t="inlineStr">
        <is>
          <t>20</t>
        </is>
      </c>
      <c r="AA20476" t="inlineStr">
        <is>
          <t>5</t>
        </is>
      </c>
      <c r="AB20476" t="inlineStr">
        <is>
          <t>[{"sid":"7","desc":"该商户食品安全已由国泰产险承担，食品安全有保障","name":"食安保"},{"sid":"4","desc":"该商家支持开发票，请在下单时填写好发票抬头","name":"开发票"}]</t>
        </is>
      </c>
    </row>
    <row r="20477">
      <c r="A20477" t="inlineStr">
        <is>
          <t>2019-03-29 16:23:44</t>
        </is>
      </c>
      <c r="B20477" t="inlineStr">
        <is>
          <t>https://www.ele.me/shop/E15588968083369954107</t>
        </is>
      </c>
      <c r="C20477" t="inlineStr">
        <is>
          <t>E15588968083369954107</t>
        </is>
      </c>
      <c r="D20477" t="inlineStr">
        <is>
          <t>必胜客宅急送（广莲路店）</t>
        </is>
      </c>
      <c r="E20477" t="inlineStr">
        <is>
          <t>https://fuss10.elemecdn.com/1/72/3c54d8b5a9b582555bc9e97430acfpng.png</t>
        </is>
      </c>
      <c r="F20477" t="inlineStr">
        <is>
          <t>北京市</t>
        </is>
      </c>
      <c r="G20477" t="inlineStr">
        <is>
          <t>北京市</t>
        </is>
      </c>
      <c r="H20477" t="inlineStr">
        <is>
          <t>北京市西城区广莲路甲5号1幢一层101-02商铺</t>
        </is>
      </c>
      <c r="I20477" t="inlineStr">
        <is>
          <t>39.893845</t>
        </is>
      </c>
      <c r="J20477" t="inlineStr">
        <is>
          <t>116.326188</t>
        </is>
      </c>
      <c r="K20477" t="inlineStr">
        <is>
          <t>[{"sub_cat":"披萨意面","parent_cat":"异国料理"},{"sub_cat":"披萨意面","parent_cat":"美食"},{"sub_cat":"简餐","parent_cat":"快餐便当"},{"sub_cat":"简餐","parent_cat":"美食"}]</t>
        </is>
      </c>
      <c r="L20477" t="inlineStr">
        <is>
          <t>否</t>
        </is>
      </c>
      <c r="M20477" t="inlineStr">
        <is>
          <t>是</t>
        </is>
      </c>
      <c r="N20477" t="inlineStr">
        <is>
          <t>4009208809</t>
        </is>
      </c>
      <c r="O20477" t="inlineStr">
        <is>
          <t>["10:00/22:00"]</t>
        </is>
      </c>
      <c r="P20477" t="inlineStr">
        <is>
          <t>2430</t>
        </is>
      </c>
      <c r="Q20477" t="inlineStr">
        <is>
          <t>https://www.ele.me/shop/E15588968083369954107</t>
        </is>
      </c>
      <c r="R20477" t="inlineStr">
        <is>
          <t>4.9</t>
        </is>
      </c>
      <c r="S20477" t="inlineStr">
        <is>
          <t>4.9</t>
        </is>
      </c>
      <c r="T20477" t="inlineStr">
        <is>
          <t>4.8</t>
        </is>
      </c>
      <c r="U20477" t="inlineStr">
        <is>
          <t>558</t>
        </is>
      </c>
      <c r="V20477" t="inlineStr">
        <is>
          <t>[{"pid":"21531686226","desc":"满110减50","name":"超品日活动","type":"减"},{"pid":"2109038411","desc":"特价商品1元起","name":"新用户1元吃","type":"特"},{"pid":"2092681531","desc":"新用户下单立减17元","name":"新用户立减","type":"首"},{"pid":"1287984025","desc":"折扣商品5折起","name":"热血观赛小吃拼盘","type":"折"}]</t>
        </is>
      </c>
      <c r="W20477" t="inlineStr">
        <is>
          <t>[]</t>
        </is>
      </c>
      <c r="X20477" t="inlineStr">
        <is>
          <t/>
        </is>
      </c>
      <c r="Y20477" t="inlineStr">
        <is>
          <t>40</t>
        </is>
      </c>
      <c r="Z20477" t="inlineStr">
        <is>
          <t>0</t>
        </is>
      </c>
      <c r="AA20477" t="inlineStr">
        <is>
          <t>5</t>
        </is>
      </c>
      <c r="AB20477" t="inlineStr">
        <is>
          <t>[{"sid":"4","desc":"该商家支持开发票，请在下单时填写好发票抬头","name":"开发票"}]</t>
        </is>
      </c>
    </row>
    <row r="20478">
      <c r="A20478" t="inlineStr">
        <is>
          <t>2019-03-29 16:23:35</t>
        </is>
      </c>
      <c r="B20478" t="inlineStr">
        <is>
          <t>https://www.ele.me/shop/E17081701260662249965</t>
        </is>
      </c>
      <c r="C20478" t="inlineStr">
        <is>
          <t>E17081701260662249965</t>
        </is>
      </c>
      <c r="D20478" t="inlineStr">
        <is>
          <t>麻辣鸡架(第8号档口金源美食城店)</t>
        </is>
      </c>
      <c r="E20478" t="inlineStr">
        <is>
          <t>https://fuss10.elemecdn.com/1/b3/2df935cbd47d1d0032c5efdf505d3jpeg.jpeg</t>
        </is>
      </c>
      <c r="F20478" t="inlineStr">
        <is>
          <t>北京市</t>
        </is>
      </c>
      <c r="G20478" t="inlineStr">
        <is>
          <t>北京市</t>
        </is>
      </c>
      <c r="H20478" t="inlineStr">
        <is>
          <t>北京市北京经济技术开发区天宝园五里二区1号楼B1层C021号</t>
        </is>
      </c>
      <c r="I20478" t="inlineStr">
        <is>
          <t>39.791374</t>
        </is>
      </c>
      <c r="J20478" t="inlineStr">
        <is>
          <t>116.49855</t>
        </is>
      </c>
      <c r="K20478" t="inlineStr">
        <is>
          <t>[{"sub_cat":"炸鸡炸串","parent_cat":"小吃夜宵"},{"sub_cat":"炸鸡炸串","parent_cat":"美食"},{"sub_cat":"简餐","parent_cat":"快餐便当"},{"sub_cat":"简餐","parent_cat":"美食"}]</t>
        </is>
      </c>
      <c r="L20478" t="inlineStr">
        <is>
          <t>否</t>
        </is>
      </c>
      <c r="M20478" t="inlineStr">
        <is>
          <t>否</t>
        </is>
      </c>
      <c r="N20478" t="inlineStr">
        <is>
          <t>18045001598</t>
        </is>
      </c>
      <c r="O20478" t="inlineStr">
        <is>
          <t>["10:00/24:00"]</t>
        </is>
      </c>
      <c r="P20478" t="inlineStr">
        <is>
          <t>1564</t>
        </is>
      </c>
      <c r="Q20478" t="inlineStr">
        <is>
          <t>https://www.ele.me/shop/E17081701260662249965</t>
        </is>
      </c>
      <c r="R20478" t="inlineStr">
        <is>
          <t>4.6</t>
        </is>
      </c>
      <c r="S20478" t="inlineStr">
        <is>
          <t>4.7</t>
        </is>
      </c>
      <c r="T20478" t="inlineStr">
        <is>
          <t>4.6</t>
        </is>
      </c>
      <c r="U20478" t="inlineStr">
        <is>
          <t>246</t>
        </is>
      </c>
      <c r="V20478" t="inlineStr">
        <is>
          <t>[{"pid":"2067838427","desc":"满20减19，满50减25，满80减40","name":"自营销复杂满减活动","type":"减"},{"pid":"21518930211","desc":"折扣商品5折起","name":"超会特价5折起","type":"折"},{"pid":"1729041113","desc":"特价商品1.8元起","name":"超值换购","type":"换"}]</t>
        </is>
      </c>
      <c r="W20478" t="inlineStr">
        <is>
          <t>[]</t>
        </is>
      </c>
      <c r="X20478" t="inlineStr">
        <is>
          <t/>
        </is>
      </c>
      <c r="Y20478" t="inlineStr">
        <is>
          <t>34</t>
        </is>
      </c>
      <c r="Z20478" t="inlineStr">
        <is>
          <t>20</t>
        </is>
      </c>
      <c r="AA20478" t="inlineStr">
        <is>
          <t>0.9</t>
        </is>
      </c>
      <c r="AB20478" t="inlineStr">
        <is>
          <t>[{"sid":"7","desc":"该商户食品安全已由国泰产险承担，食品安全有保障","name":"食安保"}]</t>
        </is>
      </c>
    </row>
    <row r="20479">
      <c r="A20479" t="inlineStr">
        <is>
          <t>2019-03-29 16:23:34</t>
        </is>
      </c>
      <c r="B20479" t="inlineStr">
        <is>
          <t>https://www.ele.me/shop/E17931413952015374438</t>
        </is>
      </c>
      <c r="C20479" t="inlineStr">
        <is>
          <t>E17931413952015374438</t>
        </is>
      </c>
      <c r="D20479" t="inlineStr">
        <is>
          <t>BOOM!低脂健康轻食（亦庄店）</t>
        </is>
      </c>
      <c r="E20479" t="inlineStr">
        <is>
          <t>https://fuss10.elemecdn.com/f/b1/4880816391d5cf51d9b3aa6d31d7cpng.png</t>
        </is>
      </c>
      <c r="F20479" t="inlineStr">
        <is>
          <t>北京市</t>
        </is>
      </c>
      <c r="G20479" t="inlineStr">
        <is>
          <t>北京市</t>
        </is>
      </c>
      <c r="H20479" t="inlineStr">
        <is>
          <t>北京市北京经济技术开发区天宝园五里二区1号楼B1层C021号</t>
        </is>
      </c>
      <c r="I20479" t="inlineStr">
        <is>
          <t>39.79147</t>
        </is>
      </c>
      <c r="J20479" t="inlineStr">
        <is>
          <t>116.498336</t>
        </is>
      </c>
      <c r="K20479" t="inlineStr">
        <is>
          <t>[{"sub_cat":"简餐","parent_cat":"快餐便当"},{"sub_cat":"简餐","parent_cat":"美食"},{"sub_cat":"盖浇饭","parent_cat":"快餐便当"},{"sub_cat":"盖浇饭","parent_cat":"美食"}]</t>
        </is>
      </c>
      <c r="L20479" t="inlineStr">
        <is>
          <t>是</t>
        </is>
      </c>
      <c r="M20479" t="inlineStr">
        <is>
          <t>否</t>
        </is>
      </c>
      <c r="N20479" t="inlineStr">
        <is>
          <t>15926661510 15727330198</t>
        </is>
      </c>
      <c r="O20479" t="inlineStr">
        <is>
          <t>["09:00/21:00"]</t>
        </is>
      </c>
      <c r="P20479" t="inlineStr">
        <is>
          <t>657</t>
        </is>
      </c>
      <c r="Q20479" t="inlineStr">
        <is>
          <t>https://www.ele.me/shop/E17931413952015374438</t>
        </is>
      </c>
      <c r="R20479" t="inlineStr">
        <is>
          <t>4.7</t>
        </is>
      </c>
      <c r="S20479" t="inlineStr">
        <is>
          <t/>
        </is>
      </c>
      <c r="T20479" t="inlineStr">
        <is>
          <t/>
        </is>
      </c>
      <c r="U20479" t="inlineStr">
        <is>
          <t>84</t>
        </is>
      </c>
      <c r="V20479" t="inlineStr">
        <is>
          <t>[{"pid":"21509098475","desc":"满20减20，满49减25，满80减30，满100减45","name":"自营销复杂满减活动","type":"减"},{"pid":"21512845971","desc":"特价商品6.8元起","name":"单品定价","type":"特"},{"pid":"816113770","desc":"本店新用户立减1元","name":"门店新客立减","type":"新"},{"pid":"21515063435","desc":"新用户下单立减17元","name":"新用户立减(不与其他活动共享)","type":"首"}]</t>
        </is>
      </c>
      <c r="W20479" t="inlineStr">
        <is>
          <t>[]</t>
        </is>
      </c>
      <c r="X20479" t="inlineStr">
        <is>
          <t/>
        </is>
      </c>
      <c r="Y20479" t="inlineStr">
        <is>
          <t>24</t>
        </is>
      </c>
      <c r="Z20479" t="inlineStr">
        <is>
          <t>20</t>
        </is>
      </c>
      <c r="AA20479" t="inlineStr">
        <is>
          <t>0</t>
        </is>
      </c>
      <c r="AB20479" t="inlineStr">
        <is>
          <t>[{"sid":"7","desc":"该商户食品安全已由国泰产险承担，食品安全有保障","name":"食安保"}]</t>
        </is>
      </c>
    </row>
    <row r="20480">
      <c r="A20480" t="inlineStr">
        <is>
          <t>2019-03-29 16:23:32</t>
        </is>
      </c>
      <c r="B20480" t="inlineStr">
        <is>
          <t>https://www.ele.me/shop/E5074951198674594455</t>
        </is>
      </c>
      <c r="C20480" t="inlineStr">
        <is>
          <t>E5074951198674594455</t>
        </is>
      </c>
      <c r="D20480" t="inlineStr">
        <is>
          <t>湘情木桶饭(第19号档口金源美食城店)</t>
        </is>
      </c>
      <c r="E20480" t="inlineStr">
        <is>
          <t>https://fuss10.elemecdn.com/5/8a/bd3fddcfe860bc6593da14432a4e9jpeg.jpeg</t>
        </is>
      </c>
      <c r="F20480" t="inlineStr">
        <is>
          <t>北京市</t>
        </is>
      </c>
      <c r="G20480" t="inlineStr">
        <is>
          <t>北京市</t>
        </is>
      </c>
      <c r="H20480" t="inlineStr">
        <is>
          <t>北京市北京经济技术开发区天宝园五里二区1号楼B1层C021号</t>
        </is>
      </c>
      <c r="I20480" t="inlineStr">
        <is>
          <t>39.790839</t>
        </is>
      </c>
      <c r="J20480" t="inlineStr">
        <is>
          <t>116.498781</t>
        </is>
      </c>
      <c r="K20480" t="inlineStr">
        <is>
          <t>[{"sub_cat":"简餐","parent_cat":"快餐便当"},{"sub_cat":"简餐","parent_cat":"美食"}]</t>
        </is>
      </c>
      <c r="L20480" t="inlineStr">
        <is>
          <t>否</t>
        </is>
      </c>
      <c r="M20480" t="inlineStr">
        <is>
          <t>否</t>
        </is>
      </c>
      <c r="N20480" t="inlineStr">
        <is>
          <t>18910714375 13671369362</t>
        </is>
      </c>
      <c r="O20480" t="inlineStr">
        <is>
          <t>["09:00/20:10"]</t>
        </is>
      </c>
      <c r="P20480" t="inlineStr">
        <is>
          <t>2306</t>
        </is>
      </c>
      <c r="Q20480" t="inlineStr">
        <is>
          <t>https://www.ele.me/shop/E5074951198674594455</t>
        </is>
      </c>
      <c r="R20480" t="inlineStr">
        <is>
          <t>4.4</t>
        </is>
      </c>
      <c r="S20480" t="inlineStr">
        <is>
          <t>4.5</t>
        </is>
      </c>
      <c r="T20480" t="inlineStr">
        <is>
          <t>4.4</t>
        </is>
      </c>
      <c r="U20480" t="inlineStr">
        <is>
          <t>323</t>
        </is>
      </c>
      <c r="V20480" t="inlineStr">
        <is>
          <t>[{"pid":"21529061467","desc":"满20减20，满38减22，满55减28，满100减40，满200减60","name":"自营销复杂满减活动","type":"减"},{"pid":"21527457459","desc":"折扣商品5折起","name":"周四套餐日","type":"折"},{"pid":"2081379195","desc":"新用户下单立减17元","name":"新用户立减(不与其他活动共享)","type":"首"},{"pid":"21478349155","desc":"特价商品4元起","name":"超值换购","type":"换"}]</t>
        </is>
      </c>
      <c r="W20480" t="inlineStr">
        <is>
          <t>[]</t>
        </is>
      </c>
      <c r="X20480" t="inlineStr">
        <is>
          <t/>
        </is>
      </c>
      <c r="Y20480" t="inlineStr">
        <is>
          <t>24</t>
        </is>
      </c>
      <c r="Z20480" t="inlineStr">
        <is>
          <t>20</t>
        </is>
      </c>
      <c r="AA20480" t="inlineStr">
        <is>
          <t>0</t>
        </is>
      </c>
      <c r="AB20480" t="inlineStr">
        <is>
          <t>[{"sid":"10","desc":"商家原因导致订单取消，赔付代金券","name":"拒单赔"},{"sid":"7","desc":"该商户食品安全已由国泰产险承担，食品安全有保障","name":"食安保"},{"sid":"4","desc":"该商家支持开发票，请在下单时填写好发票抬头","name":"开发票"}]</t>
        </is>
      </c>
    </row>
    <row r="20481">
      <c r="A20481" t="inlineStr">
        <is>
          <t>2019-03-29 16:23:31</t>
        </is>
      </c>
      <c r="B20481" t="inlineStr">
        <is>
          <t>https://www.ele.me/shop/E16431874948336573634</t>
        </is>
      </c>
      <c r="C20481" t="inlineStr">
        <is>
          <t>E16431874948336573634</t>
        </is>
      </c>
      <c r="D20481" t="inlineStr">
        <is>
          <t>习连汇中国兰州精品牛肉面</t>
        </is>
      </c>
      <c r="E20481" t="inlineStr">
        <is>
          <t>https://fuss10.elemecdn.com/7/0f/dc0d6b2380e1902263efdf43cfbd2jpeg.jpeg</t>
        </is>
      </c>
      <c r="F20481" t="inlineStr">
        <is>
          <t>北京市</t>
        </is>
      </c>
      <c r="G20481" t="inlineStr">
        <is>
          <t>北京市</t>
        </is>
      </c>
      <c r="H20481" t="inlineStr">
        <is>
          <t>北京市北京经济技术开发区天宝园五里二区1幢D7-1</t>
        </is>
      </c>
      <c r="I20481" t="inlineStr">
        <is>
          <t>39.790839</t>
        </is>
      </c>
      <c r="J20481" t="inlineStr">
        <is>
          <t>116.498781</t>
        </is>
      </c>
      <c r="K20481" t="inlineStr">
        <is>
          <t>[{"sub_cat":"米粉面馆","parent_cat":"快餐便当"},{"sub_cat":"米粉面馆","parent_cat":"美食"},{"sub_cat":"简餐","parent_cat":"快餐便当"},{"sub_cat":"简餐","parent_cat":"美食"}]</t>
        </is>
      </c>
      <c r="L20481" t="inlineStr">
        <is>
          <t>否</t>
        </is>
      </c>
      <c r="M20481" t="inlineStr">
        <is>
          <t>否</t>
        </is>
      </c>
      <c r="N20481" t="inlineStr">
        <is>
          <t>15718850638 13552125686</t>
        </is>
      </c>
      <c r="O20481" t="inlineStr">
        <is>
          <t>["10:20/22:00"]</t>
        </is>
      </c>
      <c r="P20481" t="inlineStr">
        <is>
          <t>582</t>
        </is>
      </c>
      <c r="Q20481" t="inlineStr">
        <is>
          <t>https://www.ele.me/shop/E16431874948336573634</t>
        </is>
      </c>
      <c r="R20481" t="inlineStr">
        <is>
          <t>4.6</t>
        </is>
      </c>
      <c r="S20481" t="inlineStr">
        <is>
          <t>4.7</t>
        </is>
      </c>
      <c r="T20481" t="inlineStr">
        <is>
          <t>4.7</t>
        </is>
      </c>
      <c r="U20481" t="inlineStr">
        <is>
          <t>189</t>
        </is>
      </c>
      <c r="V20481" t="inlineStr">
        <is>
          <t>[{"pid":"21504541867","desc":"满25减3，满30减5，满50减7，满100减10，满200减25","name":"自营销复杂满减活动","type":"减"},{"pid":"1902667161","desc":"特价商品3元起","name":"超值换购","type":"换"}]</t>
        </is>
      </c>
      <c r="W20481" t="inlineStr">
        <is>
          <t>[]</t>
        </is>
      </c>
      <c r="X20481" t="inlineStr">
        <is>
          <t>蜂鸟专送</t>
        </is>
      </c>
      <c r="Y20481" t="inlineStr">
        <is>
          <t>20</t>
        </is>
      </c>
      <c r="Z20481" t="inlineStr">
        <is>
          <t>20</t>
        </is>
      </c>
      <c r="AA20481" t="inlineStr">
        <is>
          <t>4.5</t>
        </is>
      </c>
      <c r="AB20481" t="inlineStr">
        <is>
          <t>[]</t>
        </is>
      </c>
    </row>
    <row r="20482">
      <c r="A20482" t="inlineStr">
        <is>
          <t>2019-03-29 16:23:28</t>
        </is>
      </c>
      <c r="B20482" t="inlineStr">
        <is>
          <t>https://www.ele.me/shop/E13076353931989163055</t>
        </is>
      </c>
      <c r="C20482" t="inlineStr">
        <is>
          <t>E13076353931989163055</t>
        </is>
      </c>
      <c r="D20482" t="inlineStr">
        <is>
          <t>卷饼食客(第14号档口金源美食城店)</t>
        </is>
      </c>
      <c r="E20482" t="inlineStr">
        <is>
          <t>https://fuss10.elemecdn.com/0/05/5acd73c46d6e5bf910bd514079c49jpeg.jpeg</t>
        </is>
      </c>
      <c r="F20482" t="inlineStr">
        <is>
          <t>北京市</t>
        </is>
      </c>
      <c r="G20482" t="inlineStr">
        <is>
          <t>北京市</t>
        </is>
      </c>
      <c r="H20482" t="inlineStr">
        <is>
          <t>北京市北京经济技术开发区天宝园五里二区1号楼B1层C021号</t>
        </is>
      </c>
      <c r="I20482" t="inlineStr">
        <is>
          <t>39.791374</t>
        </is>
      </c>
      <c r="J20482" t="inlineStr">
        <is>
          <t>116.49855</t>
        </is>
      </c>
      <c r="K20482" t="inlineStr">
        <is>
          <t>[{"sub_cat":"香锅砂锅","parent_cat":"快餐便当"},{"sub_cat":"香锅砂锅","parent_cat":"美食"},{"sub_cat":"简餐","parent_cat":"快餐便当"},{"sub_cat":"简餐","parent_cat":"美食"}]</t>
        </is>
      </c>
      <c r="L20482" t="inlineStr">
        <is>
          <t>否</t>
        </is>
      </c>
      <c r="M20482" t="inlineStr">
        <is>
          <t>否</t>
        </is>
      </c>
      <c r="N20482" t="inlineStr">
        <is>
          <t>15810517896</t>
        </is>
      </c>
      <c r="O20482" t="inlineStr">
        <is>
          <t>["08:00/20:00"]</t>
        </is>
      </c>
      <c r="P20482" t="inlineStr">
        <is>
          <t>179</t>
        </is>
      </c>
      <c r="Q20482" t="inlineStr">
        <is>
          <t>https://www.ele.me/shop/E13076353931989163055</t>
        </is>
      </c>
      <c r="R20482" t="inlineStr">
        <is>
          <t>4.6</t>
        </is>
      </c>
      <c r="S20482" t="inlineStr">
        <is>
          <t/>
        </is>
      </c>
      <c r="T20482" t="inlineStr">
        <is>
          <t/>
        </is>
      </c>
      <c r="U20482" t="inlineStr">
        <is>
          <t>0</t>
        </is>
      </c>
      <c r="V20482" t="inlineStr">
        <is>
          <t>[{"pid":"2130788506","desc":"满100减7","name":"满减","type":"减"},{"pid":"21518956347","desc":"折扣商品5折起","name":"超会特价5折起","type":"折"},{"pid":"2081253611","desc":"新用户下单立减17元","name":"新用户立减(不与其他活动共享)","type":"首"},{"pid":"21478218395","desc":"特价商品2元起","name":"超值换购","type":"换"}]</t>
        </is>
      </c>
      <c r="W20482" t="inlineStr">
        <is>
          <t>[]</t>
        </is>
      </c>
      <c r="X20482" t="inlineStr">
        <is>
          <t/>
        </is>
      </c>
      <c r="Y20482" t="inlineStr">
        <is>
          <t>25</t>
        </is>
      </c>
      <c r="Z20482" t="inlineStr">
        <is>
          <t>20</t>
        </is>
      </c>
      <c r="AA20482" t="inlineStr">
        <is>
          <t>1</t>
        </is>
      </c>
      <c r="AB20482" t="inlineStr">
        <is>
          <t>[{"sid":"7","desc":"该商户食品安全已由国泰产险承担，食品安全有保障","name":"食安保"}]</t>
        </is>
      </c>
    </row>
    <row r="20483">
      <c r="A20483" t="inlineStr">
        <is>
          <t>2019-03-29 16:23:26</t>
        </is>
      </c>
      <c r="B20483" t="inlineStr">
        <is>
          <t>https://www.ele.me/shop/E1405031537765297119</t>
        </is>
      </c>
      <c r="C20483" t="inlineStr">
        <is>
          <t>E1405031537765297119</t>
        </is>
      </c>
      <c r="D20483" t="inlineStr">
        <is>
          <t>何贤记(北大店)</t>
        </is>
      </c>
      <c r="E20483" t="inlineStr">
        <is>
          <t>https://fuss10.elemecdn.com/d/15/f72a3d0be1476288b918e0a01a4a2png.png</t>
        </is>
      </c>
      <c r="F20483" t="inlineStr">
        <is>
          <t>北京市</t>
        </is>
      </c>
      <c r="G20483" t="inlineStr">
        <is>
          <t>北京市</t>
        </is>
      </c>
      <c r="H20483" t="inlineStr">
        <is>
          <t>北京市海淀区颐和园路1号北京资源燕园宾馆北配楼</t>
        </is>
      </c>
      <c r="I20483" t="inlineStr">
        <is>
          <t>39.986933</t>
        </is>
      </c>
      <c r="J20483" t="inlineStr">
        <is>
          <t>116.305764</t>
        </is>
      </c>
      <c r="K20483" t="inlineStr">
        <is>
          <t>[{"sub_cat":"粤菜","parent_cat":"特色菜系"},{"sub_cat":"粤菜","parent_cat":"美食"}]</t>
        </is>
      </c>
      <c r="L20483" t="inlineStr">
        <is>
          <t>否</t>
        </is>
      </c>
      <c r="M20483" t="inlineStr">
        <is>
          <t>否</t>
        </is>
      </c>
      <c r="N20483" t="inlineStr">
        <is>
          <t>62766160</t>
        </is>
      </c>
      <c r="O20483" t="inlineStr">
        <is>
          <t>["10:00/21:00"]</t>
        </is>
      </c>
      <c r="P20483" t="inlineStr">
        <is>
          <t>3100</t>
        </is>
      </c>
      <c r="Q20483" t="inlineStr">
        <is>
          <t>https://www.ele.me/shop/E1405031537765297119</t>
        </is>
      </c>
      <c r="R20483" t="inlineStr">
        <is>
          <t>4.8</t>
        </is>
      </c>
      <c r="S20483" t="inlineStr">
        <is>
          <t>4.8</t>
        </is>
      </c>
      <c r="T20483" t="inlineStr">
        <is>
          <t>4.7</t>
        </is>
      </c>
      <c r="U20483" t="inlineStr">
        <is>
          <t>530</t>
        </is>
      </c>
      <c r="V20483" t="inlineStr">
        <is>
          <t>[{"pid":"2133623882","desc":"满25减13，满50减17，满80减28","name":"何贤记 3.11","type":"减"},{"pid":"21527738459","desc":"特价商品8元起","name":"周四套餐日","type":"惠"},{"pid":"2087981267","desc":"新用户下单立减17元","name":"新用户立减(不与其他活动共享)","type":"首"},{"pid":"21525124635","desc":"折扣商品5折起","name":"周三半价日","type":"折"},{"pid":"767399002","desc":"满300元赠送何贤记老火靓汤（例）1份","name":"自营销赠品活动","type":"赠"}]</t>
        </is>
      </c>
      <c r="W20483" t="inlineStr">
        <is>
          <t>[]</t>
        </is>
      </c>
      <c r="X20483" t="inlineStr">
        <is>
          <t>蜂鸟专送</t>
        </is>
      </c>
      <c r="Y20483" t="inlineStr">
        <is>
          <t>20</t>
        </is>
      </c>
      <c r="Z20483" t="inlineStr">
        <is>
          <t>20</t>
        </is>
      </c>
      <c r="AA20483" t="inlineStr">
        <is>
          <t>5</t>
        </is>
      </c>
      <c r="AB20483" t="inlineStr">
        <is>
          <t>[{"sid":"10","desc":"商家原因导致订单取消，赔付代金券","name":"拒单赔"},{"sid":"4","desc":"该商家支持开发票，请在下单时填写好发票抬头","name":"开发票"}]</t>
        </is>
      </c>
    </row>
    <row r="20484">
      <c r="A20484" t="inlineStr">
        <is>
          <t>2019-03-29 16:23:26</t>
        </is>
      </c>
      <c r="B20484" t="inlineStr">
        <is>
          <t>https://www.ele.me/shop/E6037966519617443877</t>
        </is>
      </c>
      <c r="C20484" t="inlineStr">
        <is>
          <t>E6037966519617443877</t>
        </is>
      </c>
      <c r="D20484" t="inlineStr">
        <is>
          <t>京味堂（北大店）</t>
        </is>
      </c>
      <c r="E20484" t="inlineStr">
        <is>
          <t>https://fuss10.elemecdn.com/6/9a/f16c4c21f61d49ca259c04f10b6fbjpeg.jpeg</t>
        </is>
      </c>
      <c r="F20484" t="inlineStr">
        <is>
          <t>北京市</t>
        </is>
      </c>
      <c r="G20484" t="inlineStr">
        <is>
          <t>北京市</t>
        </is>
      </c>
      <c r="H20484" t="inlineStr">
        <is>
          <t>北京市海淀区西苑草场5号2号楼221号</t>
        </is>
      </c>
      <c r="I20484" t="inlineStr">
        <is>
          <t>39.98826</t>
        </is>
      </c>
      <c r="J20484" t="inlineStr">
        <is>
          <t>116.304747</t>
        </is>
      </c>
      <c r="K20484" t="inlineStr">
        <is>
          <t>[{"sub_cat":"东北菜","parent_cat":"特色菜系"},{"sub_cat":"东北菜","parent_cat":"美食"},{"sub_cat":"其他菜系","parent_cat":"特色菜系"},{"sub_cat":"其他菜系","parent_cat":"美食"}]</t>
        </is>
      </c>
      <c r="L20484" t="inlineStr">
        <is>
          <t>否</t>
        </is>
      </c>
      <c r="M20484" t="inlineStr">
        <is>
          <t>否</t>
        </is>
      </c>
      <c r="N20484" t="inlineStr">
        <is>
          <t>010-62618703</t>
        </is>
      </c>
      <c r="O20484" t="inlineStr">
        <is>
          <t>["10:00/21:00"]</t>
        </is>
      </c>
      <c r="P20484" t="inlineStr">
        <is>
          <t>2501</t>
        </is>
      </c>
      <c r="Q20484" t="inlineStr">
        <is>
          <t>https://www.ele.me/shop/E6037966519617443877</t>
        </is>
      </c>
      <c r="R20484" t="inlineStr">
        <is>
          <t>4.6</t>
        </is>
      </c>
      <c r="S20484" t="inlineStr">
        <is>
          <t>4.6</t>
        </is>
      </c>
      <c r="T20484" t="inlineStr">
        <is>
          <t>4.5</t>
        </is>
      </c>
      <c r="U20484" t="inlineStr">
        <is>
          <t>1087</t>
        </is>
      </c>
      <c r="V20484" t="inlineStr">
        <is>
          <t>[{"pid":"2131763483","desc":"满30减12，满50减20，满100减30","name":"自营销复杂满减活动","type":"减"},{"pid":"21532413427","desc":"特价商品5元起","name":"超值换购","type":"换"},{"pid":"1658055905","desc":"折扣商品5折起","name":"单品折扣","type":"折"}]</t>
        </is>
      </c>
      <c r="W20484" t="inlineStr">
        <is>
          <t>[]</t>
        </is>
      </c>
      <c r="X20484" t="inlineStr">
        <is>
          <t>蜂鸟专送</t>
        </is>
      </c>
      <c r="Y20484" t="inlineStr">
        <is>
          <t>20</t>
        </is>
      </c>
      <c r="Z20484" t="inlineStr">
        <is>
          <t>20</t>
        </is>
      </c>
      <c r="AA20484" t="inlineStr">
        <is>
          <t>5</t>
        </is>
      </c>
      <c r="AB20484" t="inlineStr">
        <is>
          <t>[{"sid":"10","desc":"商家原因导致订单取消，赔付代金券","name":"拒单赔"}]</t>
        </is>
      </c>
    </row>
    <row r="20485">
      <c r="A20485" t="inlineStr">
        <is>
          <t>2019-03-29 16:23:23</t>
        </is>
      </c>
      <c r="B20485" t="inlineStr">
        <is>
          <t>https://www.ele.me/shop/E8310334936897624832</t>
        </is>
      </c>
      <c r="C20485" t="inlineStr">
        <is>
          <t>E8310334936897624832</t>
        </is>
      </c>
      <c r="D20485" t="inlineStr">
        <is>
          <t>秘辣小龙虾(亦庄上海沙龙店)</t>
        </is>
      </c>
      <c r="E20485" t="inlineStr">
        <is>
          <t>https://fuss10.elemecdn.com/6/05/0f162b52645b5f720b6f11ce765e1jpeg.jpeg</t>
        </is>
      </c>
      <c r="F20485" t="inlineStr">
        <is>
          <t>北京市</t>
        </is>
      </c>
      <c r="G20485" t="inlineStr">
        <is>
          <t>北京市</t>
        </is>
      </c>
      <c r="H20485" t="inlineStr">
        <is>
          <t>北京市北京经济技术开发区天宝园五里二区1幢C21</t>
        </is>
      </c>
      <c r="I20485" t="inlineStr">
        <is>
          <t>39.791374</t>
        </is>
      </c>
      <c r="J20485" t="inlineStr">
        <is>
          <t>116.49855</t>
        </is>
      </c>
      <c r="K20485" t="inlineStr">
        <is>
          <t>[{"sub_cat":"小龙虾","parent_cat":"小吃夜宵"},{"sub_cat":"小龙虾","parent_cat":"美食"},{"sub_cat":"川湘菜","parent_cat":"特色菜系"},{"sub_cat":"川湘菜","parent_cat":"美食"}]</t>
        </is>
      </c>
      <c r="L20485" t="inlineStr">
        <is>
          <t>否</t>
        </is>
      </c>
      <c r="M20485" t="inlineStr">
        <is>
          <t>否</t>
        </is>
      </c>
      <c r="N20485" t="inlineStr">
        <is>
          <t>15735992509 010-57034321</t>
        </is>
      </c>
      <c r="O20485" t="inlineStr">
        <is>
          <t>["10:00/21:50"]</t>
        </is>
      </c>
      <c r="P20485" t="inlineStr">
        <is>
          <t>166</t>
        </is>
      </c>
      <c r="Q20485" t="inlineStr">
        <is>
          <t>https://www.ele.me/shop/E8310334936897624832</t>
        </is>
      </c>
      <c r="R20485" t="inlineStr">
        <is>
          <t>4.5</t>
        </is>
      </c>
      <c r="S20485" t="inlineStr">
        <is>
          <t>4.5</t>
        </is>
      </c>
      <c r="T20485" t="inlineStr">
        <is>
          <t>4.5</t>
        </is>
      </c>
      <c r="U20485" t="inlineStr">
        <is>
          <t>23</t>
        </is>
      </c>
      <c r="V20485" t="inlineStr">
        <is>
          <t>[{"pid":"1888739233","desc":"满30减5，满50减8，满80减10","name":"自营销复杂满减活动","type":"减"},{"pid":"21501177835","desc":"特价商品3元起","name":"单品定价","type":"特"},{"pid":"2087920299","desc":"新用户下单立减17元","name":"新用户立减(不与其他活动共享)","type":"首"}]</t>
        </is>
      </c>
      <c r="W20485" t="inlineStr">
        <is>
          <t>[]</t>
        </is>
      </c>
      <c r="X20485" t="inlineStr">
        <is>
          <t/>
        </is>
      </c>
      <c r="Y20485" t="inlineStr">
        <is>
          <t>32</t>
        </is>
      </c>
      <c r="Z20485" t="inlineStr">
        <is>
          <t>20</t>
        </is>
      </c>
      <c r="AA20485" t="inlineStr">
        <is>
          <t>3</t>
        </is>
      </c>
      <c r="AB20485" t="inlineStr">
        <is>
          <t>[{"sid":"7","desc":"该商户食品安全已由国泰产险承担，食品安全有保障","name":"食安保"},{"sid":"4","desc":"该商家支持开发票，请在下单时填写好发票抬头","name":"开发票"}]</t>
        </is>
      </c>
    </row>
    <row r="20486">
      <c r="A20486" t="inlineStr">
        <is>
          <t>2019-03-29 16:23:22</t>
        </is>
      </c>
      <c r="B20486" t="inlineStr">
        <is>
          <t>https://www.ele.me/shop/E3040220755056036301</t>
        </is>
      </c>
      <c r="C20486" t="inlineStr">
        <is>
          <t>E3040220755056036301</t>
        </is>
      </c>
      <c r="D20486" t="inlineStr">
        <is>
          <t>肯德基宅急送（海淀镇店）</t>
        </is>
      </c>
      <c r="E20486" t="inlineStr">
        <is>
          <t>https://fuss10.elemecdn.com/7/d3/48a777a6b444dc317cc24d101220cjpeg.jpeg</t>
        </is>
      </c>
      <c r="F20486" t="inlineStr">
        <is>
          <t>北京市</t>
        </is>
      </c>
      <c r="G20486" t="inlineStr">
        <is>
          <t>北京市</t>
        </is>
      </c>
      <c r="H20486" t="inlineStr">
        <is>
          <t>北京市海淀区海淀街道草场1号</t>
        </is>
      </c>
      <c r="I20486" t="inlineStr">
        <is>
          <t>39.987458</t>
        </is>
      </c>
      <c r="J20486" t="inlineStr">
        <is>
          <t>116.304908</t>
        </is>
      </c>
      <c r="K20486" t="inlineStr">
        <is>
          <t>[{"sub_cat":"汉堡","parent_cat":"快餐便当"},{"sub_cat":"汉堡","parent_cat":"美食"},{"sub_cat":"炸鸡炸串","parent_cat":"小吃夜宵"},{"sub_cat":"炸鸡炸串","parent_cat":"美食"}]</t>
        </is>
      </c>
      <c r="L20486" t="inlineStr">
        <is>
          <t>否</t>
        </is>
      </c>
      <c r="M20486" t="inlineStr">
        <is>
          <t>是</t>
        </is>
      </c>
      <c r="N20486" t="inlineStr">
        <is>
          <t>4009208801</t>
        </is>
      </c>
      <c r="O20486" t="inlineStr">
        <is>
          <t>["05:45/04:00"]</t>
        </is>
      </c>
      <c r="P20486" t="inlineStr">
        <is>
          <t>1433</t>
        </is>
      </c>
      <c r="Q20486" t="inlineStr">
        <is>
          <t>https://www.ele.me/shop/E3040220755056036301</t>
        </is>
      </c>
      <c r="R20486" t="inlineStr">
        <is>
          <t>4.8</t>
        </is>
      </c>
      <c r="S20486" t="inlineStr">
        <is>
          <t>4.9</t>
        </is>
      </c>
      <c r="T20486" t="inlineStr">
        <is>
          <t>4.8</t>
        </is>
      </c>
      <c r="U20486" t="inlineStr">
        <is>
          <t>324</t>
        </is>
      </c>
      <c r="V20486" t="inlineStr">
        <is>
          <t>[{"pid":"2123370355","desc":"特价商品1元起","name":"新用户1元吃","type":"特"},{"pid":"1233287513","desc":"折扣商品5折起","name":"5折鸡肉卷九珍","type":"折"},{"pid":"2092667579","desc":"新用户下单立减17元","name":"新用户立减","type":"首"}]</t>
        </is>
      </c>
      <c r="W20486" t="inlineStr">
        <is>
          <t>[]</t>
        </is>
      </c>
      <c r="X20486" t="inlineStr">
        <is>
          <t/>
        </is>
      </c>
      <c r="Y20486" t="inlineStr">
        <is>
          <t>30</t>
        </is>
      </c>
      <c r="Z20486" t="inlineStr">
        <is>
          <t>0</t>
        </is>
      </c>
      <c r="AA20486" t="inlineStr">
        <is>
          <t>9</t>
        </is>
      </c>
      <c r="AB20486" t="inlineStr">
        <is>
          <t>[{"sid":"4","desc":"该商家支持开发票，请在下单时填写好发票抬头","name":"开发票"}]</t>
        </is>
      </c>
    </row>
    <row r="20487">
      <c r="A20487" t="inlineStr">
        <is>
          <t>2019-03-29 16:23:15</t>
        </is>
      </c>
      <c r="B20487" t="inlineStr">
        <is>
          <t>https://www.ele.me/shop/E10567489580864919397</t>
        </is>
      </c>
      <c r="C20487" t="inlineStr">
        <is>
          <t>E10567489580864919397</t>
        </is>
      </c>
      <c r="D20487" t="inlineStr">
        <is>
          <t>星巴克专星送</t>
        </is>
      </c>
      <c r="E20487" t="inlineStr">
        <is>
          <t>https://fuss10.elemecdn.com/e/64/d3681cf5b588a148e81691e3ebc3dpng.png</t>
        </is>
      </c>
      <c r="F20487" t="inlineStr">
        <is>
          <t>北京市</t>
        </is>
      </c>
      <c r="G20487" t="inlineStr">
        <is>
          <t>北京市</t>
        </is>
      </c>
      <c r="H20487" t="inlineStr">
        <is>
          <t>北京市海淀区颐和园路8号—2至3层01一层A08、A09单元</t>
        </is>
      </c>
      <c r="I20487" t="inlineStr">
        <is>
          <t>39.98826</t>
        </is>
      </c>
      <c r="J20487" t="inlineStr">
        <is>
          <t>116.304747</t>
        </is>
      </c>
      <c r="K20487" t="inlineStr">
        <is>
          <t>[{"sub_cat":"咖啡","parent_cat":"甜品饮品"},{"sub_cat":"咖啡","parent_cat":"美食"},{"sub_cat":"简餐","parent_cat":"快餐便当"},{"sub_cat":"简餐","parent_cat":"美食"}]</t>
        </is>
      </c>
      <c r="L20487" t="inlineStr">
        <is>
          <t>否</t>
        </is>
      </c>
      <c r="M20487" t="inlineStr">
        <is>
          <t>是</t>
        </is>
      </c>
      <c r="N20487" t="inlineStr">
        <is>
          <t>02160782939</t>
        </is>
      </c>
      <c r="O20487" t="inlineStr">
        <is>
          <t>["08:00/20:00"]</t>
        </is>
      </c>
      <c r="P20487" t="inlineStr">
        <is>
          <t>702</t>
        </is>
      </c>
      <c r="Q20487" t="inlineStr">
        <is>
          <t>https://www.ele.me/shop/E10567489580864919397</t>
        </is>
      </c>
      <c r="R20487" t="inlineStr">
        <is>
          <t>4.9</t>
        </is>
      </c>
      <c r="S20487" t="inlineStr">
        <is>
          <t>4.9</t>
        </is>
      </c>
      <c r="T20487" t="inlineStr">
        <is>
          <t>4.9</t>
        </is>
      </c>
      <c r="U20487" t="inlineStr">
        <is>
          <t>513</t>
        </is>
      </c>
      <c r="V20487" t="inlineStr">
        <is>
          <t>[{"pid":"21531584770","desc":"满60减9，满80减12，满110减15，满140减20","name":"满减3/29","type":"减"},{"pid":"2088019819","desc":"新用户下单立减17元","name":"新用户立减(不与其他活动共享)","type":"首"}]</t>
        </is>
      </c>
      <c r="W20487" t="inlineStr">
        <is>
          <t>[]</t>
        </is>
      </c>
      <c r="X20487" t="inlineStr">
        <is>
          <t>蜂鸟专送</t>
        </is>
      </c>
      <c r="Y20487" t="inlineStr">
        <is>
          <t>30</t>
        </is>
      </c>
      <c r="Z20487" t="inlineStr">
        <is>
          <t>20</t>
        </is>
      </c>
      <c r="AA20487" t="inlineStr">
        <is>
          <t>0</t>
        </is>
      </c>
      <c r="AB20487" t="inlineStr">
        <is>
          <t>[{"sid":"9","desc":"超时10分钟立享赔付","name":"准时达"}]</t>
        </is>
      </c>
    </row>
    <row r="20488">
      <c r="A20488" t="inlineStr">
        <is>
          <t>2019-03-29 16:23:14</t>
        </is>
      </c>
      <c r="B20488" t="inlineStr">
        <is>
          <t>https://www.ele.me/shop/E15394616254320612138</t>
        </is>
      </c>
      <c r="C20488" t="inlineStr">
        <is>
          <t>E15394616254320612138</t>
        </is>
      </c>
      <c r="D20488" t="inlineStr">
        <is>
          <t>老城一锅羊蝎子</t>
        </is>
      </c>
      <c r="E20488" t="inlineStr">
        <is>
          <t>https://fuss10.elemecdn.com/e/87/4fdafec7636416b6a37251434d945png.png</t>
        </is>
      </c>
      <c r="F20488" t="inlineStr">
        <is>
          <t>北京市</t>
        </is>
      </c>
      <c r="G20488" t="inlineStr">
        <is>
          <t>北京市</t>
        </is>
      </c>
      <c r="H20488" t="inlineStr">
        <is>
          <t>北京市海淀区颐和园路8号1层111</t>
        </is>
      </c>
      <c r="I20488" t="inlineStr">
        <is>
          <t>39.98826</t>
        </is>
      </c>
      <c r="J20488" t="inlineStr">
        <is>
          <t>116.304747</t>
        </is>
      </c>
      <c r="K20488" t="inlineStr">
        <is>
          <t>[{"sub_cat":"火锅烤鱼","parent_cat":"特色菜系"},{"sub_cat":"火锅烤鱼","parent_cat":"美食"},{"sub_cat":"川湘菜","parent_cat":"特色菜系"},{"sub_cat":"川湘菜","parent_cat":"美食"}]</t>
        </is>
      </c>
      <c r="L20488" t="inlineStr">
        <is>
          <t>是</t>
        </is>
      </c>
      <c r="M20488" t="inlineStr">
        <is>
          <t>否</t>
        </is>
      </c>
      <c r="N20488" t="inlineStr">
        <is>
          <t>18301230027</t>
        </is>
      </c>
      <c r="O20488" t="inlineStr">
        <is>
          <t>["10:30/22:00"]</t>
        </is>
      </c>
      <c r="P20488" t="inlineStr">
        <is>
          <t>10</t>
        </is>
      </c>
      <c r="Q20488" t="inlineStr">
        <is>
          <t>https://www.ele.me/shop/E15394616254320612138</t>
        </is>
      </c>
      <c r="R20488" t="inlineStr">
        <is>
          <t>0</t>
        </is>
      </c>
      <c r="S20488" t="inlineStr">
        <is>
          <t/>
        </is>
      </c>
      <c r="T20488" t="inlineStr">
        <is>
          <t/>
        </is>
      </c>
      <c r="U20488" t="inlineStr">
        <is>
          <t>0</t>
        </is>
      </c>
      <c r="V20488" t="inlineStr">
        <is>
          <t>[{"pid":"21529411042","desc":"满150减15，满200减30，满300减40","name":"老城一锅","type":"减"},{"pid":"21484654043","desc":"特价商品15元起","name":"超值换购","type":"换"},{"pid":"21487062779","desc":"新用户下单立减17元","name":"新用户立减(不与其他活动共享)","type":"首"}]</t>
        </is>
      </c>
      <c r="W20488" t="inlineStr">
        <is>
          <t>[]</t>
        </is>
      </c>
      <c r="X20488" t="inlineStr">
        <is>
          <t/>
        </is>
      </c>
      <c r="Y20488" t="inlineStr">
        <is>
          <t>30</t>
        </is>
      </c>
      <c r="Z20488" t="inlineStr">
        <is>
          <t>20</t>
        </is>
      </c>
      <c r="AA20488" t="inlineStr">
        <is>
          <t>0</t>
        </is>
      </c>
      <c r="AB20488" t="inlineStr">
        <is>
          <t>[{"sid":"7","desc":"该商户食品安全已由国泰产险承担，食品安全有保障","name":"食安保"}]</t>
        </is>
      </c>
    </row>
    <row r="20489">
      <c r="A20489" t="inlineStr">
        <is>
          <t>2019-03-29 16:23:14</t>
        </is>
      </c>
      <c r="B20489" t="inlineStr">
        <is>
          <t>https://www.ele.me/shop/E11710062043449253309</t>
        </is>
      </c>
      <c r="C20489" t="inlineStr">
        <is>
          <t>E11710062043449253309</t>
        </is>
      </c>
      <c r="D20489" t="inlineStr">
        <is>
          <t>Aflower鲜花(西红门店)</t>
        </is>
      </c>
      <c r="E20489" t="inlineStr">
        <is>
          <t>https://fuss10.elemecdn.com/2/b4/9f95af76fd2ece48d9742037928a4jpeg.jpeg</t>
        </is>
      </c>
      <c r="F20489" t="inlineStr">
        <is>
          <t>北京市</t>
        </is>
      </c>
      <c r="G20489" t="inlineStr">
        <is>
          <t>北京市</t>
        </is>
      </c>
      <c r="H20489" t="inlineStr">
        <is>
          <t>北京市大兴区瑞海嘉园一区西红门地铁东</t>
        </is>
      </c>
      <c r="I20489" t="inlineStr">
        <is>
          <t>39.789866</t>
        </is>
      </c>
      <c r="J20489" t="inlineStr">
        <is>
          <t>116.327485</t>
        </is>
      </c>
      <c r="K20489" t="inlineStr">
        <is>
          <t>[{"sub_cat":"鲜花","parent_cat":"鲜花绿植"}]</t>
        </is>
      </c>
      <c r="L20489" t="inlineStr">
        <is>
          <t>否</t>
        </is>
      </c>
      <c r="M20489" t="inlineStr">
        <is>
          <t>否</t>
        </is>
      </c>
      <c r="N20489" t="inlineStr">
        <is>
          <t>15210900520</t>
        </is>
      </c>
      <c r="O20489" t="inlineStr">
        <is>
          <t>["00:00/23:55"]</t>
        </is>
      </c>
      <c r="P20489" t="inlineStr">
        <is>
          <t>8</t>
        </is>
      </c>
      <c r="Q20489" t="inlineStr">
        <is>
          <t>https://www.ele.me/shop/E11710062043449253309</t>
        </is>
      </c>
      <c r="R20489" t="inlineStr">
        <is>
          <t>0</t>
        </is>
      </c>
      <c r="S20489" t="inlineStr">
        <is>
          <t/>
        </is>
      </c>
      <c r="T20489" t="inlineStr">
        <is>
          <t/>
        </is>
      </c>
      <c r="U20489" t="inlineStr">
        <is>
          <t>0</t>
        </is>
      </c>
      <c r="V20489"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20489" t="inlineStr">
        <is>
          <t>[]</t>
        </is>
      </c>
      <c r="X20489" t="inlineStr">
        <is>
          <t/>
        </is>
      </c>
      <c r="Y20489" t="inlineStr">
        <is>
          <t>32</t>
        </is>
      </c>
      <c r="Z20489" t="inlineStr">
        <is>
          <t>0</t>
        </is>
      </c>
      <c r="AA20489" t="inlineStr">
        <is>
          <t>0</t>
        </is>
      </c>
      <c r="AB20489" t="inlineStr">
        <is>
          <t>[{"sid":"10","desc":"商家原因导致订单取消，赔付代金券","name":"拒单赔"},{"sid":"4","desc":"该商家支持开发票，请在下单时填写好发票抬头","name":"开发票"}]</t>
        </is>
      </c>
    </row>
    <row r="20490">
      <c r="A20490" t="inlineStr">
        <is>
          <t>2019-03-29 16:23:11</t>
        </is>
      </c>
      <c r="B20490" t="inlineStr">
        <is>
          <t>https://www.ele.me/shop/E6020314358903691203</t>
        </is>
      </c>
      <c r="C20490" t="inlineStr">
        <is>
          <t>E6020314358903691203</t>
        </is>
      </c>
      <c r="D20490" t="inlineStr">
        <is>
          <t>鑫盛园餐厅</t>
        </is>
      </c>
      <c r="E20490" t="inlineStr">
        <is>
          <t>https://fuss10.elemecdn.com/a/6d/cb4afd26dceed388d31c07a9f9bd4jpeg.jpeg</t>
        </is>
      </c>
      <c r="F20490" t="inlineStr">
        <is>
          <t>北京市</t>
        </is>
      </c>
      <c r="G20490" t="inlineStr">
        <is>
          <t>北京市</t>
        </is>
      </c>
      <c r="H20490" t="inlineStr">
        <is>
          <t>北京市海淀区海淀路草桥7号</t>
        </is>
      </c>
      <c r="I20490" t="inlineStr">
        <is>
          <t>39.987316</t>
        </is>
      </c>
      <c r="J20490" t="inlineStr">
        <is>
          <t>116.304644</t>
        </is>
      </c>
      <c r="K20490" t="inlineStr">
        <is>
          <t>[{"sub_cat":"其他菜系","parent_cat":"特色菜系"},{"sub_cat":"其他菜系","parent_cat":"美食"},{"sub_cat":"盖浇饭","parent_cat":"快餐便当"},{"sub_cat":"盖浇饭","parent_cat":"美食"}]</t>
        </is>
      </c>
      <c r="L20490" t="inlineStr">
        <is>
          <t>否</t>
        </is>
      </c>
      <c r="M20490" t="inlineStr">
        <is>
          <t>否</t>
        </is>
      </c>
      <c r="N20490" t="inlineStr">
        <is>
          <t>13671180098</t>
        </is>
      </c>
      <c r="O20490" t="inlineStr">
        <is>
          <t>["10:00/14:00","17:00/21:30"]</t>
        </is>
      </c>
      <c r="P20490" t="inlineStr">
        <is>
          <t>32</t>
        </is>
      </c>
      <c r="Q20490" t="inlineStr">
        <is>
          <t>https://www.ele.me/shop/E6020314358903691203</t>
        </is>
      </c>
      <c r="R20490" t="inlineStr">
        <is>
          <t>4.4</t>
        </is>
      </c>
      <c r="S20490" t="inlineStr">
        <is>
          <t>4.4</t>
        </is>
      </c>
      <c r="T20490" t="inlineStr">
        <is>
          <t>4.7</t>
        </is>
      </c>
      <c r="U20490" t="inlineStr">
        <is>
          <t>5</t>
        </is>
      </c>
      <c r="V20490" t="inlineStr">
        <is>
          <t>[{"pid":"2127616171","desc":"满25减5","name":"自营销复杂满减活动","type":"减"},{"pid":"2081497691","desc":"新用户下单立减17元","name":"新用户立减(不与其他活动共享)","type":"首"}]</t>
        </is>
      </c>
      <c r="W20490" t="inlineStr">
        <is>
          <t>[]</t>
        </is>
      </c>
      <c r="X20490" t="inlineStr">
        <is>
          <t>蜂鸟专送</t>
        </is>
      </c>
      <c r="Y20490" t="inlineStr">
        <is>
          <t>20</t>
        </is>
      </c>
      <c r="Z20490" t="inlineStr">
        <is>
          <t>20</t>
        </is>
      </c>
      <c r="AA20490" t="inlineStr">
        <is>
          <t>4</t>
        </is>
      </c>
      <c r="AB20490" t="inlineStr">
        <is>
          <t>[]</t>
        </is>
      </c>
    </row>
    <row r="20491">
      <c r="A20491" t="inlineStr">
        <is>
          <t>2019-03-29 16:23:10</t>
        </is>
      </c>
      <c r="B20491" t="inlineStr">
        <is>
          <t>https://www.ele.me/shop/E15634478228998839903</t>
        </is>
      </c>
      <c r="C20491" t="inlineStr">
        <is>
          <t>E15634478228998839903</t>
        </is>
      </c>
      <c r="D20491" t="inlineStr">
        <is>
          <t>花里花外创意鲜花（海淀店）</t>
        </is>
      </c>
      <c r="E20491" t="inlineStr">
        <is>
          <t>https://fuss10.elemecdn.com/9/93/11f6e30abd6ef154c08b2a75a3a71jpeg.jpeg</t>
        </is>
      </c>
      <c r="F20491" t="inlineStr">
        <is>
          <t>北京市</t>
        </is>
      </c>
      <c r="G20491" t="inlineStr">
        <is>
          <t>北京市</t>
        </is>
      </c>
      <c r="H20491" t="inlineStr">
        <is>
          <t>北京市海淀区西草场一号11层1190室</t>
        </is>
      </c>
      <c r="I20491" t="inlineStr">
        <is>
          <t>39.987316</t>
        </is>
      </c>
      <c r="J20491" t="inlineStr">
        <is>
          <t>116.304644</t>
        </is>
      </c>
      <c r="K20491" t="inlineStr">
        <is>
          <t>[{"sub_cat":"鲜花","parent_cat":"鲜花绿植"}]</t>
        </is>
      </c>
      <c r="L20491" t="inlineStr">
        <is>
          <t>否</t>
        </is>
      </c>
      <c r="M20491" t="inlineStr">
        <is>
          <t>否</t>
        </is>
      </c>
      <c r="N20491" t="inlineStr">
        <is>
          <t>13910797793</t>
        </is>
      </c>
      <c r="O20491" t="inlineStr">
        <is>
          <t>["00:00/23:55"]</t>
        </is>
      </c>
      <c r="P20491" t="inlineStr">
        <is>
          <t>18</t>
        </is>
      </c>
      <c r="Q20491" t="inlineStr">
        <is>
          <t>https://www.ele.me/shop/E15634478228998839903</t>
        </is>
      </c>
      <c r="R20491" t="inlineStr">
        <is>
          <t>5</t>
        </is>
      </c>
      <c r="S20491" t="inlineStr">
        <is>
          <t>5.0</t>
        </is>
      </c>
      <c r="T20491" t="inlineStr">
        <is>
          <t>5.0</t>
        </is>
      </c>
      <c r="U20491" t="inlineStr">
        <is>
          <t>1</t>
        </is>
      </c>
      <c r="V20491" t="inlineStr">
        <is>
          <t>[{"pid":"31746234","desc":"满99减10，满199减15，满299减20","name":"全店满减","type":"减"},{"pid":"6000142701","desc":"立减商品最高优惠760元","name":"3折专区❤❤❤❤","type":"折"}]</t>
        </is>
      </c>
      <c r="W20491" t="inlineStr">
        <is>
          <t>[]</t>
        </is>
      </c>
      <c r="X20491" t="inlineStr">
        <is>
          <t/>
        </is>
      </c>
      <c r="Y20491" t="inlineStr">
        <is>
          <t>32</t>
        </is>
      </c>
      <c r="Z20491" t="inlineStr">
        <is>
          <t>0</t>
        </is>
      </c>
      <c r="AA20491" t="inlineStr">
        <is>
          <t>0</t>
        </is>
      </c>
      <c r="AB20491" t="inlineStr">
        <is>
          <t>[{"sid":"4","desc":"该商家支持开发票，请在下单时填写好发票抬头","name":"开发票"}]</t>
        </is>
      </c>
    </row>
    <row r="20492">
      <c r="A20492" t="inlineStr">
        <is>
          <t>2019-03-29 16:22:54</t>
        </is>
      </c>
      <c r="B20492" t="inlineStr">
        <is>
          <t>https://www.ele.me/shop/E8502542680778422812</t>
        </is>
      </c>
      <c r="C20492" t="inlineStr">
        <is>
          <t>E8502542680778422812</t>
        </is>
      </c>
      <c r="D20492" t="inlineStr">
        <is>
          <t>嘉和一品粥（西红门店）</t>
        </is>
      </c>
      <c r="E20492" t="inlineStr">
        <is>
          <t>https://fuss10.elemecdn.com/9/bc/c949ad99a8d6e0220faf5f60e5415png.png</t>
        </is>
      </c>
      <c r="F20492" t="inlineStr">
        <is>
          <t>北京市</t>
        </is>
      </c>
      <c r="G20492" t="inlineStr">
        <is>
          <t>北京市</t>
        </is>
      </c>
      <c r="H20492" t="inlineStr">
        <is>
          <t>北京市大兴区西红门镇瑞海家园一区一号楼F1-121</t>
        </is>
      </c>
      <c r="I20492" t="inlineStr">
        <is>
          <t>39.790542</t>
        </is>
      </c>
      <c r="J20492" t="inlineStr">
        <is>
          <t>116.329624</t>
        </is>
      </c>
      <c r="K20492" t="inlineStr">
        <is>
          <t>[{"sub_cat":"包子粥店","parent_cat":"快餐便当"},{"sub_cat":"包子粥店","parent_cat":"美食"},{"sub_cat":"其他菜系","parent_cat":"特色菜系"},{"sub_cat":"其他菜系","parent_cat":"美食"}]</t>
        </is>
      </c>
      <c r="L20492" t="inlineStr">
        <is>
          <t>否</t>
        </is>
      </c>
      <c r="M20492" t="inlineStr">
        <is>
          <t>否</t>
        </is>
      </c>
      <c r="N20492" t="inlineStr">
        <is>
          <t>60297330</t>
        </is>
      </c>
      <c r="O20492" t="inlineStr">
        <is>
          <t>["06:30/21:30"]</t>
        </is>
      </c>
      <c r="P20492" t="inlineStr">
        <is>
          <t>2053</t>
        </is>
      </c>
      <c r="Q20492" t="inlineStr">
        <is>
          <t>https://www.ele.me/shop/E8502542680778422812</t>
        </is>
      </c>
      <c r="R20492" t="inlineStr">
        <is>
          <t>4.6</t>
        </is>
      </c>
      <c r="S20492" t="inlineStr">
        <is>
          <t>4.7</t>
        </is>
      </c>
      <c r="T20492" t="inlineStr">
        <is>
          <t>4.6</t>
        </is>
      </c>
      <c r="U20492" t="inlineStr">
        <is>
          <t>572</t>
        </is>
      </c>
      <c r="V20492" t="inlineStr">
        <is>
          <t>[{"pid":"21533025042","desc":"满28减13，满60减28，满80减35","name":"嘉和一品","type":"减"},{"pid":"21493322891","desc":"特价商品2.6元起","name":"单品定价","type":"特"},{"pid":"709941634","desc":"本店新用户立减3元","name":"门店新客立减","type":"新"}]</t>
        </is>
      </c>
      <c r="W20492" t="inlineStr">
        <is>
          <t>[]</t>
        </is>
      </c>
      <c r="X20492" t="inlineStr">
        <is>
          <t>蜂鸟专送</t>
        </is>
      </c>
      <c r="Y20492" t="inlineStr">
        <is>
          <t>20</t>
        </is>
      </c>
      <c r="Z20492" t="inlineStr">
        <is>
          <t>15</t>
        </is>
      </c>
      <c r="AA20492" t="inlineStr">
        <is>
          <t>2</t>
        </is>
      </c>
      <c r="AB20492" t="inlineStr">
        <is>
          <t>[{"sid":"4","desc":"该商家支持开发票，请在下单时填写好发票抬头","name":"开发票"}]</t>
        </is>
      </c>
    </row>
    <row r="20493">
      <c r="A20493" t="inlineStr">
        <is>
          <t>2019-03-29 16:22:52</t>
        </is>
      </c>
      <c r="B20493" t="inlineStr">
        <is>
          <t>https://www.ele.me/shop/E13273229419606914509</t>
        </is>
      </c>
      <c r="C20493" t="inlineStr">
        <is>
          <t>E13273229419606914509</t>
        </is>
      </c>
      <c r="D20493" t="inlineStr">
        <is>
          <t>味多美（西红门）</t>
        </is>
      </c>
      <c r="E20493" t="inlineStr">
        <is>
          <t>https://fuss10.elemecdn.com/9/cc/4ea0448bb4f18441fc1197de5e073png.png</t>
        </is>
      </c>
      <c r="F20493" t="inlineStr">
        <is>
          <t>北京市</t>
        </is>
      </c>
      <c r="G20493" t="inlineStr">
        <is>
          <t>北京市</t>
        </is>
      </c>
      <c r="H20493" t="inlineStr">
        <is>
          <t>北京市大兴区西红门镇瑞海家园一区1号楼F1-122号</t>
        </is>
      </c>
      <c r="I20493" t="inlineStr">
        <is>
          <t>39.790542</t>
        </is>
      </c>
      <c r="J20493" t="inlineStr">
        <is>
          <t>116.329624</t>
        </is>
      </c>
      <c r="K20493" t="inlineStr">
        <is>
          <t>[{"sub_cat":"面包","parent_cat":"面包蛋糕"},{"sub_cat":"面包","parent_cat":"美食"},{"sub_cat":"甜品","parent_cat":"甜品饮品"},{"sub_cat":"甜品","parent_cat":"美食"}]</t>
        </is>
      </c>
      <c r="L20493" t="inlineStr">
        <is>
          <t>否</t>
        </is>
      </c>
      <c r="M20493" t="inlineStr">
        <is>
          <t>是</t>
        </is>
      </c>
      <c r="N20493" t="inlineStr">
        <is>
          <t>010-60240146</t>
        </is>
      </c>
      <c r="O20493" t="inlineStr">
        <is>
          <t>["08:00/19:00"]</t>
        </is>
      </c>
      <c r="P20493" t="inlineStr">
        <is>
          <t>221</t>
        </is>
      </c>
      <c r="Q20493" t="inlineStr">
        <is>
          <t>https://www.ele.me/shop/E13273229419606914509</t>
        </is>
      </c>
      <c r="R20493" t="inlineStr">
        <is>
          <t>4.9</t>
        </is>
      </c>
      <c r="S20493" t="inlineStr">
        <is>
          <t/>
        </is>
      </c>
      <c r="T20493" t="inlineStr">
        <is>
          <t/>
        </is>
      </c>
      <c r="U20493" t="inlineStr">
        <is>
          <t>47</t>
        </is>
      </c>
      <c r="V20493" t="inlineStr">
        <is>
          <t>[{"pid":"21499934074","desc":"满40减6，满60减10，满80减14","name":"味多美活动2","type":"减"},{"pid":"21492849555","desc":"特价商品19.9元起","name":"限时秒杀-19.9下午餐","type":"折"}]</t>
        </is>
      </c>
      <c r="W20493" t="inlineStr">
        <is>
          <t>[]</t>
        </is>
      </c>
      <c r="X20493" t="inlineStr">
        <is>
          <t>蜂鸟专送</t>
        </is>
      </c>
      <c r="Y20493" t="inlineStr">
        <is>
          <t>20</t>
        </is>
      </c>
      <c r="Z20493" t="inlineStr">
        <is>
          <t>20</t>
        </is>
      </c>
      <c r="AA20493" t="inlineStr">
        <is>
          <t>5</t>
        </is>
      </c>
      <c r="AB20493" t="inlineStr">
        <is>
          <t>[{"sid":"4","desc":"该商家支持开发票，请在下单时填写好发票抬头","name":"开发票"}]</t>
        </is>
      </c>
    </row>
    <row r="20494">
      <c r="A20494" t="inlineStr">
        <is>
          <t>2019-03-29 16:22:51</t>
        </is>
      </c>
      <c r="B20494" t="inlineStr">
        <is>
          <t>https://www.ele.me/shop/E5438459881749878973</t>
        </is>
      </c>
      <c r="C20494" t="inlineStr">
        <is>
          <t>E5438459881749878973</t>
        </is>
      </c>
      <c r="D20494" t="inlineStr">
        <is>
          <t>苏氏牛肉面(东大街店)</t>
        </is>
      </c>
      <c r="E20494" t="inlineStr">
        <is>
          <t>https://fuss10.elemecdn.com/8/5d/76fb3b9ba5c4a5ff5bb3bc1bfd6c3png.png</t>
        </is>
      </c>
      <c r="F20494" t="inlineStr">
        <is>
          <t>北京市</t>
        </is>
      </c>
      <c r="G20494" t="inlineStr">
        <is>
          <t>北京市</t>
        </is>
      </c>
      <c r="H20494" t="inlineStr">
        <is>
          <t>北京市丰台区东大街29号嘉诚广场A09号</t>
        </is>
      </c>
      <c r="I20494" t="inlineStr">
        <is>
          <t>39.856954</t>
        </is>
      </c>
      <c r="J20494" t="inlineStr">
        <is>
          <t>116.2933</t>
        </is>
      </c>
      <c r="K20494" t="inlineStr">
        <is>
          <t>[{"sub_cat":"米粉面馆","parent_cat":"快餐便当"},{"sub_cat":"米粉面馆","parent_cat":"美食"},{"sub_cat":"简餐","parent_cat":"快餐便当"},{"sub_cat":"简餐","parent_cat":"美食"}]</t>
        </is>
      </c>
      <c r="L20494" t="inlineStr">
        <is>
          <t>否</t>
        </is>
      </c>
      <c r="M20494" t="inlineStr">
        <is>
          <t>是</t>
        </is>
      </c>
      <c r="N20494" t="inlineStr">
        <is>
          <t>18301290580 15652871624 15811036585</t>
        </is>
      </c>
      <c r="O20494" t="inlineStr">
        <is>
          <t>["08:00/21:00"]</t>
        </is>
      </c>
      <c r="P20494" t="inlineStr">
        <is>
          <t>422</t>
        </is>
      </c>
      <c r="Q20494" t="inlineStr">
        <is>
          <t>https://www.ele.me/shop/E5438459881749878973</t>
        </is>
      </c>
      <c r="R20494" t="inlineStr">
        <is>
          <t>4.8</t>
        </is>
      </c>
      <c r="S20494" t="inlineStr">
        <is>
          <t>4.8</t>
        </is>
      </c>
      <c r="T20494" t="inlineStr">
        <is>
          <t>4.8</t>
        </is>
      </c>
      <c r="U20494" t="inlineStr">
        <is>
          <t>125</t>
        </is>
      </c>
      <c r="V20494" t="inlineStr">
        <is>
          <t>[{"pid":"1953307522","desc":"满12减6，满35减15，满50减20","name":"苏氏满减","type":"减"},{"pid":"2028476555","desc":"特价商品3元起","name":"超值换购","type":"换"}]</t>
        </is>
      </c>
      <c r="W20494" t="inlineStr">
        <is>
          <t>[]</t>
        </is>
      </c>
      <c r="X20494" t="inlineStr">
        <is>
          <t>蜂鸟专送</t>
        </is>
      </c>
      <c r="Y20494" t="inlineStr">
        <is>
          <t>20</t>
        </is>
      </c>
      <c r="Z20494" t="inlineStr">
        <is>
          <t>20</t>
        </is>
      </c>
      <c r="AA20494" t="inlineStr">
        <is>
          <t>2</t>
        </is>
      </c>
      <c r="AB20494" t="inlineStr">
        <is>
          <t>[]</t>
        </is>
      </c>
    </row>
    <row r="20495">
      <c r="A20495" t="inlineStr">
        <is>
          <t>2019-03-29 16:22:48</t>
        </is>
      </c>
      <c r="B20495" t="inlineStr">
        <is>
          <t>https://www.ele.me/shop/E3656672073080816114</t>
        </is>
      </c>
      <c r="C20495" t="inlineStr">
        <is>
          <t>E3656672073080816114</t>
        </is>
      </c>
      <c r="D20495" t="inlineStr">
        <is>
          <t>哈根达斯(北京宜家店)</t>
        </is>
      </c>
      <c r="E20495" t="inlineStr">
        <is>
          <t>https://fuss10.elemecdn.com/b/d9/1faf80a9e8eb382058ac9a1ead742png.png</t>
        </is>
      </c>
      <c r="F20495" t="inlineStr">
        <is>
          <t>北京市</t>
        </is>
      </c>
      <c r="G20495" t="inlineStr">
        <is>
          <t>北京市</t>
        </is>
      </c>
      <c r="H20495" t="inlineStr">
        <is>
          <t>北京市大兴区西红门镇欣宁街15号6-01-27-R</t>
        </is>
      </c>
      <c r="I20495" t="inlineStr">
        <is>
          <t>39.789602</t>
        </is>
      </c>
      <c r="J20495" t="inlineStr">
        <is>
          <t>116.327479</t>
        </is>
      </c>
      <c r="K20495" t="inlineStr">
        <is>
          <t>[{"sub_cat":"甜品","parent_cat":"甜品饮品"},{"sub_cat":"甜品","parent_cat":"美食"}]</t>
        </is>
      </c>
      <c r="L20495" t="inlineStr">
        <is>
          <t>否</t>
        </is>
      </c>
      <c r="M20495" t="inlineStr">
        <is>
          <t>是</t>
        </is>
      </c>
      <c r="N20495" t="inlineStr">
        <is>
          <t>4009870870</t>
        </is>
      </c>
      <c r="O20495" t="inlineStr">
        <is>
          <t>["10:30/19:30"]</t>
        </is>
      </c>
      <c r="P20495" t="inlineStr">
        <is>
          <t>51</t>
        </is>
      </c>
      <c r="Q20495" t="inlineStr">
        <is>
          <t>https://www.ele.me/shop/E3656672073080816114</t>
        </is>
      </c>
      <c r="R20495" t="inlineStr">
        <is>
          <t>5</t>
        </is>
      </c>
      <c r="S20495" t="inlineStr">
        <is>
          <t>5.0</t>
        </is>
      </c>
      <c r="T20495" t="inlineStr">
        <is>
          <t>5.0</t>
        </is>
      </c>
      <c r="U20495" t="inlineStr">
        <is>
          <t>0</t>
        </is>
      </c>
      <c r="V20495" t="inlineStr">
        <is>
          <t>[{"pid":"21503604290","desc":"满50减9，满80减15，满160减32，满299减55","name":"哈根达斯全门店","type":"减"},{"pid":"2087983595","desc":"新用户下单立减17元","name":"新用户立减(不与其他活动共享)","type":"首"}]</t>
        </is>
      </c>
      <c r="W20495" t="inlineStr">
        <is>
          <t>[]</t>
        </is>
      </c>
      <c r="X20495" t="inlineStr">
        <is>
          <t/>
        </is>
      </c>
      <c r="Y20495" t="inlineStr">
        <is>
          <t>33</t>
        </is>
      </c>
      <c r="Z20495" t="inlineStr">
        <is>
          <t>30</t>
        </is>
      </c>
      <c r="AA20495" t="inlineStr">
        <is>
          <t>9</t>
        </is>
      </c>
      <c r="AB20495" t="inlineStr">
        <is>
          <t>[]</t>
        </is>
      </c>
    </row>
    <row r="20496">
      <c r="A20496" t="inlineStr">
        <is>
          <t>2019-03-29 16:22:46</t>
        </is>
      </c>
      <c r="B20496" t="inlineStr">
        <is>
          <t>https://www.ele.me/shop/E10765597244819111424</t>
        </is>
      </c>
      <c r="C20496" t="inlineStr">
        <is>
          <t>E10765597244819111424</t>
        </is>
      </c>
      <c r="D20496" t="inlineStr">
        <is>
          <t>麦萌の胖子</t>
        </is>
      </c>
      <c r="E20496" t="inlineStr">
        <is>
          <t>https://fuss10.elemecdn.com/8/1a/b82e3c68e530bf5161b0e5e47e59djpeg.jpeg</t>
        </is>
      </c>
      <c r="F20496" t="inlineStr">
        <is>
          <t>北京市</t>
        </is>
      </c>
      <c r="G20496" t="inlineStr">
        <is>
          <t>北京市</t>
        </is>
      </c>
      <c r="H20496" t="inlineStr">
        <is>
          <t>北京市大兴区欣宁街15号1号楼2-01-43-C-A单元</t>
        </is>
      </c>
      <c r="I20496" t="inlineStr">
        <is>
          <t>39.79036</t>
        </is>
      </c>
      <c r="J20496" t="inlineStr">
        <is>
          <t>116.33027</t>
        </is>
      </c>
      <c r="K20496" t="inlineStr">
        <is>
          <t>[{"sub_cat":"甜品","parent_cat":"甜品饮品"},{"sub_cat":"甜品","parent_cat":"美食"},{"sub_cat":"奶茶果汁","parent_cat":"甜品饮品"},{"sub_cat":"奶茶果汁","parent_cat":"美食"}]</t>
        </is>
      </c>
      <c r="L20496" t="inlineStr">
        <is>
          <t>否</t>
        </is>
      </c>
      <c r="M20496" t="inlineStr">
        <is>
          <t>否</t>
        </is>
      </c>
      <c r="N20496" t="inlineStr">
        <is>
          <t>13910893430</t>
        </is>
      </c>
      <c r="O20496" t="inlineStr">
        <is>
          <t>["10:00/21:00"]</t>
        </is>
      </c>
      <c r="P20496" t="inlineStr">
        <is>
          <t>110</t>
        </is>
      </c>
      <c r="Q20496" t="inlineStr">
        <is>
          <t>https://www.ele.me/shop/E10765597244819111424</t>
        </is>
      </c>
      <c r="R20496" t="inlineStr">
        <is>
          <t>4.6</t>
        </is>
      </c>
      <c r="S20496" t="inlineStr">
        <is>
          <t>4.9</t>
        </is>
      </c>
      <c r="T20496" t="inlineStr">
        <is>
          <t>4.7</t>
        </is>
      </c>
      <c r="U20496" t="inlineStr">
        <is>
          <t>21</t>
        </is>
      </c>
      <c r="V20496" t="inlineStr">
        <is>
          <t>[{"pid":"1899371065","desc":"满25减3，满45减5，满75减8","name":"自营销复杂满减活动","type":"减"},{"pid":"21500023899","desc":"特价商品12.9元起","name":"超值换购","type":"换"}]</t>
        </is>
      </c>
      <c r="W20496" t="inlineStr">
        <is>
          <t>[]</t>
        </is>
      </c>
      <c r="X20496" t="inlineStr">
        <is>
          <t>蜂鸟专送</t>
        </is>
      </c>
      <c r="Y20496" t="inlineStr">
        <is>
          <t>20</t>
        </is>
      </c>
      <c r="Z20496" t="inlineStr">
        <is>
          <t>20</t>
        </is>
      </c>
      <c r="AA20496" t="inlineStr">
        <is>
          <t>4.5</t>
        </is>
      </c>
      <c r="AB20496" t="inlineStr">
        <is>
          <t>[{"sid":"7","desc":"该商户食品安全已由国泰产险承担，食品安全有保障","name":"食安保"}]</t>
        </is>
      </c>
    </row>
    <row r="20497">
      <c r="A20497" t="inlineStr">
        <is>
          <t>2019-03-29 16:22:45</t>
        </is>
      </c>
      <c r="B20497" t="inlineStr">
        <is>
          <t>https://www.ele.me/shop/E2085203269747545382</t>
        </is>
      </c>
      <c r="C20497" t="inlineStr">
        <is>
          <t>E2085203269747545382</t>
        </is>
      </c>
      <c r="D20497" t="inlineStr">
        <is>
          <t>一品布衣徽州菜</t>
        </is>
      </c>
      <c r="E20497" t="inlineStr">
        <is>
          <t>https://fuss10.elemecdn.com/5/4b/d67c6edee27d534d47987e6d8431ejpeg.jpeg</t>
        </is>
      </c>
      <c r="F20497" t="inlineStr">
        <is>
          <t>北京市</t>
        </is>
      </c>
      <c r="G20497" t="inlineStr">
        <is>
          <t>北京市</t>
        </is>
      </c>
      <c r="H20497" t="inlineStr">
        <is>
          <t>北京市丰台区游泳场北路9号</t>
        </is>
      </c>
      <c r="I20497" t="inlineStr">
        <is>
          <t>39.856954</t>
        </is>
      </c>
      <c r="J20497" t="inlineStr">
        <is>
          <t>116.2933</t>
        </is>
      </c>
      <c r="K20497" t="inlineStr">
        <is>
          <t>[{"sub_cat":"其他菜系","parent_cat":"特色菜系"},{"sub_cat":"其他菜系","parent_cat":"美食"}]</t>
        </is>
      </c>
      <c r="L20497" t="inlineStr">
        <is>
          <t>否</t>
        </is>
      </c>
      <c r="M20497" t="inlineStr">
        <is>
          <t>否</t>
        </is>
      </c>
      <c r="N20497" t="inlineStr">
        <is>
          <t>13717554587 18101285198</t>
        </is>
      </c>
      <c r="O20497" t="inlineStr">
        <is>
          <t>["10:00/21:00"]</t>
        </is>
      </c>
      <c r="P20497" t="inlineStr">
        <is>
          <t>45</t>
        </is>
      </c>
      <c r="Q20497" t="inlineStr">
        <is>
          <t>https://www.ele.me/shop/E2085203269747545382</t>
        </is>
      </c>
      <c r="R20497" t="inlineStr">
        <is>
          <t>3.7</t>
        </is>
      </c>
      <c r="S20497" t="inlineStr">
        <is>
          <t/>
        </is>
      </c>
      <c r="T20497" t="inlineStr">
        <is>
          <t/>
        </is>
      </c>
      <c r="U20497" t="inlineStr">
        <is>
          <t>4</t>
        </is>
      </c>
      <c r="V20497" t="inlineStr">
        <is>
          <t>[{"pid":"1701085273","desc":"满42减8，满98减14，满179减28","name":"自营销复杂满减活动","type":"减"},{"pid":"2116203899","desc":"特价商品3元起","name":"超值换购","type":"换"},{"pid":"2081323835","desc":"新用户下单立减17元","name":"新用户立减(不与其他活动共享)","type":"首"}]</t>
        </is>
      </c>
      <c r="W20497" t="inlineStr">
        <is>
          <t>[]</t>
        </is>
      </c>
      <c r="X20497" t="inlineStr">
        <is>
          <t>蜂鸟专送</t>
        </is>
      </c>
      <c r="Y20497" t="inlineStr">
        <is>
          <t>20</t>
        </is>
      </c>
      <c r="Z20497" t="inlineStr">
        <is>
          <t>20</t>
        </is>
      </c>
      <c r="AA20497" t="inlineStr">
        <is>
          <t>5</t>
        </is>
      </c>
      <c r="AB20497" t="inlineStr">
        <is>
          <t>[{"sid":"4","desc":"该商家支持开发票，请在下单时填写好发票抬头","name":"开发票"}]</t>
        </is>
      </c>
    </row>
    <row r="20498">
      <c r="A20498" t="inlineStr">
        <is>
          <t>2019-03-29 16:22:43</t>
        </is>
      </c>
      <c r="B20498" t="inlineStr">
        <is>
          <t>https://www.ele.me/shop/E1540942281261238175</t>
        </is>
      </c>
      <c r="C20498" t="inlineStr">
        <is>
          <t>E1540942281261238175</t>
        </is>
      </c>
      <c r="D20498" t="inlineStr">
        <is>
          <t>卤西西</t>
        </is>
      </c>
      <c r="E20498" t="inlineStr">
        <is>
          <t>https://fuss10.elemecdn.com/9/cd/5005e06dcb14684d25c1d4e57a65fjpeg.jpeg</t>
        </is>
      </c>
      <c r="F20498" t="inlineStr">
        <is>
          <t>北京市</t>
        </is>
      </c>
      <c r="G20498" t="inlineStr">
        <is>
          <t>北京市</t>
        </is>
      </c>
      <c r="H20498" t="inlineStr">
        <is>
          <t>北京市大兴区欣宁街15号院1号楼三层MIS-03-SRK-02-c</t>
        </is>
      </c>
      <c r="I20498" t="inlineStr">
        <is>
          <t>39.789602</t>
        </is>
      </c>
      <c r="J20498" t="inlineStr">
        <is>
          <t>116.327479</t>
        </is>
      </c>
      <c r="K20498" t="inlineStr">
        <is>
          <t>[]</t>
        </is>
      </c>
      <c r="L20498" t="inlineStr">
        <is>
          <t>否</t>
        </is>
      </c>
      <c r="M20498" t="inlineStr">
        <is>
          <t>否</t>
        </is>
      </c>
      <c r="N20498" t="inlineStr">
        <is>
          <t>18610125516</t>
        </is>
      </c>
      <c r="O20498" t="inlineStr">
        <is>
          <t>["10:00/21:30"]</t>
        </is>
      </c>
      <c r="P20498" t="inlineStr">
        <is>
          <t>66</t>
        </is>
      </c>
      <c r="Q20498" t="inlineStr">
        <is>
          <t>https://www.ele.me/shop/E1540942281261238175</t>
        </is>
      </c>
      <c r="R20498" t="inlineStr">
        <is>
          <t>4.9</t>
        </is>
      </c>
      <c r="S20498" t="inlineStr">
        <is>
          <t>4.9</t>
        </is>
      </c>
      <c r="T20498" t="inlineStr">
        <is>
          <t>4.9</t>
        </is>
      </c>
      <c r="U20498" t="inlineStr">
        <is>
          <t>8</t>
        </is>
      </c>
      <c r="V20498" t="inlineStr">
        <is>
          <t>[{"pid":"21527069739","desc":"满59减5，满99减9","name":"北京卤味59-599-9","type":"减"},{"pid":"2079615619","desc":"新用户下单立减15元","name":"新用户立减(不与其他活动共享)","type":"首"}]</t>
        </is>
      </c>
      <c r="W20498" t="inlineStr">
        <is>
          <t>[]</t>
        </is>
      </c>
      <c r="X20498" t="inlineStr">
        <is>
          <t>蜂鸟专送</t>
        </is>
      </c>
      <c r="Y20498" t="inlineStr">
        <is>
          <t>20</t>
        </is>
      </c>
      <c r="Z20498" t="inlineStr">
        <is>
          <t>20</t>
        </is>
      </c>
      <c r="AA20498" t="inlineStr">
        <is>
          <t>5</t>
        </is>
      </c>
      <c r="AB20498" t="inlineStr">
        <is>
          <t>[{"sid":"10","desc":"商家原因导致订单取消，赔付代金券","name":"拒单赔"}]</t>
        </is>
      </c>
    </row>
    <row r="20499">
      <c r="A20499" t="inlineStr">
        <is>
          <t>2019-03-29 16:22:43</t>
        </is>
      </c>
      <c r="B20499" t="inlineStr">
        <is>
          <t>https://www.ele.me/shop/E12909287923176916642</t>
        </is>
      </c>
      <c r="C20499" t="inlineStr">
        <is>
          <t>E12909287923176916642</t>
        </is>
      </c>
      <c r="D20499" t="inlineStr">
        <is>
          <t>南城香(东大街店)</t>
        </is>
      </c>
      <c r="E20499" t="inlineStr">
        <is>
          <t>https://fuss10.elemecdn.com/c/7a/8a5831cdea121abc892a9bdbf4529png.png</t>
        </is>
      </c>
      <c r="F20499" t="inlineStr">
        <is>
          <t>北京市</t>
        </is>
      </c>
      <c r="G20499" t="inlineStr">
        <is>
          <t>北京市</t>
        </is>
      </c>
      <c r="H20499" t="inlineStr">
        <is>
          <t>北京市丰台区东大街36号一层6号</t>
        </is>
      </c>
      <c r="I20499" t="inlineStr">
        <is>
          <t>39.855927</t>
        </is>
      </c>
      <c r="J20499" t="inlineStr">
        <is>
          <t>116.29408</t>
        </is>
      </c>
      <c r="K20499" t="inlineStr">
        <is>
          <t>[{"sub_cat":"盖浇饭","parent_cat":"快餐便当"},{"sub_cat":"盖浇饭","parent_cat":"美食"},{"sub_cat":"简餐","parent_cat":"快餐便当"},{"sub_cat":"简餐","parent_cat":"美食"}]</t>
        </is>
      </c>
      <c r="L20499" t="inlineStr">
        <is>
          <t>否</t>
        </is>
      </c>
      <c r="M20499" t="inlineStr">
        <is>
          <t>是</t>
        </is>
      </c>
      <c r="N20499" t="inlineStr">
        <is>
          <t>13126671883</t>
        </is>
      </c>
      <c r="O20499" t="inlineStr">
        <is>
          <t>["07:00/21:30"]</t>
        </is>
      </c>
      <c r="P20499" t="inlineStr">
        <is>
          <t>2245</t>
        </is>
      </c>
      <c r="Q20499" t="inlineStr">
        <is>
          <t>https://www.ele.me/shop/E12909287923176916642</t>
        </is>
      </c>
      <c r="R20499" t="inlineStr">
        <is>
          <t>4.9</t>
        </is>
      </c>
      <c r="S20499" t="inlineStr">
        <is>
          <t/>
        </is>
      </c>
      <c r="T20499" t="inlineStr">
        <is>
          <t/>
        </is>
      </c>
      <c r="U20499" t="inlineStr">
        <is>
          <t>647</t>
        </is>
      </c>
      <c r="V20499" t="inlineStr">
        <is>
          <t>[{"pid":"2100881690","desc":"满20减5，满40减15","name":"南城香","type":"减"},{"pid":"21517279763","desc":"特价商品6元起","name":"超值换购","type":"换"},{"pid":"2133029947","desc":"新用户下单立减25元","name":"华北ka直营城市25-17","type":"首"},{"pid":"21517287747","desc":"折扣商品5折起","name":"单品折扣","type":"折"}]</t>
        </is>
      </c>
      <c r="W20499" t="inlineStr">
        <is>
          <t>[]</t>
        </is>
      </c>
      <c r="X20499" t="inlineStr">
        <is>
          <t>蜂鸟专送</t>
        </is>
      </c>
      <c r="Y20499" t="inlineStr">
        <is>
          <t>20</t>
        </is>
      </c>
      <c r="Z20499" t="inlineStr">
        <is>
          <t>20</t>
        </is>
      </c>
      <c r="AA20499" t="inlineStr">
        <is>
          <t>5</t>
        </is>
      </c>
      <c r="AB20499" t="inlineStr">
        <is>
          <t>[{"sid":"4","desc":"该商家支持开发票，请在下单时填写好发票抬头","name":"开发票"}]</t>
        </is>
      </c>
    </row>
    <row r="20500">
      <c r="A20500" t="inlineStr">
        <is>
          <t>2019-03-29 16:22:41</t>
        </is>
      </c>
      <c r="B20500" t="inlineStr">
        <is>
          <t>https://www.ele.me/shop/E13865498610867595957</t>
        </is>
      </c>
      <c r="C20500" t="inlineStr">
        <is>
          <t>E13865498610867595957</t>
        </is>
      </c>
      <c r="D20500" t="inlineStr">
        <is>
          <t>眉州东坡（丰台店）</t>
        </is>
      </c>
      <c r="E20500" t="inlineStr">
        <is>
          <t>https://fuss10.elemecdn.com/2/47/e7d7aadf36efa9e25160417c3ab90png.png</t>
        </is>
      </c>
      <c r="F20500" t="inlineStr">
        <is>
          <t>北京市</t>
        </is>
      </c>
      <c r="G20500" t="inlineStr">
        <is>
          <t>北京市</t>
        </is>
      </c>
      <c r="H20500" t="inlineStr">
        <is>
          <t>北京市丰台区游泳场北路9号嘉诚广场北侧1-2层</t>
        </is>
      </c>
      <c r="I20500" t="inlineStr">
        <is>
          <t>39.856954</t>
        </is>
      </c>
      <c r="J20500" t="inlineStr">
        <is>
          <t>116.2933</t>
        </is>
      </c>
      <c r="K20500" t="inlineStr">
        <is>
          <t>[{"sub_cat":"川湘菜","parent_cat":"特色菜系"},{"sub_cat":"川湘菜","parent_cat":"美食"}]</t>
        </is>
      </c>
      <c r="L20500" t="inlineStr">
        <is>
          <t>否</t>
        </is>
      </c>
      <c r="M20500" t="inlineStr">
        <is>
          <t>是</t>
        </is>
      </c>
      <c r="N20500" t="inlineStr">
        <is>
          <t>57393255 010-57393253</t>
        </is>
      </c>
      <c r="O20500" t="inlineStr">
        <is>
          <t>["06:30/22:00"]</t>
        </is>
      </c>
      <c r="P20500" t="inlineStr">
        <is>
          <t>2269</t>
        </is>
      </c>
      <c r="Q20500" t="inlineStr">
        <is>
          <t>https://www.ele.me/shop/E13865498610867595957</t>
        </is>
      </c>
      <c r="R20500" t="inlineStr">
        <is>
          <t>4.7</t>
        </is>
      </c>
      <c r="S20500" t="inlineStr">
        <is>
          <t>4.8</t>
        </is>
      </c>
      <c r="T20500" t="inlineStr">
        <is>
          <t>4.7</t>
        </is>
      </c>
      <c r="U20500" t="inlineStr">
        <is>
          <t>637</t>
        </is>
      </c>
      <c r="V20500" t="inlineStr">
        <is>
          <t>[{"pid":"21531440506","desc":"满80减20，满120减27","name":"眉州3月28-31","type":"减"},{"pid":"2105161611","desc":"折扣商品5折起","name":"西红柿炒鸡蛋-半价-眉州","type":"折"},{"pid":"2088070219","desc":"新用户下单立减17元","name":"新用户立减(不与其他活动共享)","type":"首"},{"pid":"1917558403","desc":"特价商品5元起","name":"超值换购","type":"换"}]</t>
        </is>
      </c>
      <c r="W20500" t="inlineStr">
        <is>
          <t>[]</t>
        </is>
      </c>
      <c r="X20500" t="inlineStr">
        <is>
          <t>蜂鸟专送</t>
        </is>
      </c>
      <c r="Y20500" t="inlineStr">
        <is>
          <t>20</t>
        </is>
      </c>
      <c r="Z20500" t="inlineStr">
        <is>
          <t>20</t>
        </is>
      </c>
      <c r="AA20500" t="inlineStr">
        <is>
          <t>5</t>
        </is>
      </c>
      <c r="AB20500" t="inlineStr">
        <is>
          <t>[{"sid":"4","desc":"该商家支持开发票，请在下单时填写好发票抬头","name":"开发票"}]</t>
        </is>
      </c>
    </row>
    <row r="20501">
      <c r="A20501" t="inlineStr">
        <is>
          <t>2019-03-29 16:22:40</t>
        </is>
      </c>
      <c r="B20501" t="inlineStr">
        <is>
          <t>https://www.ele.me/shop/E6023026282281262062</t>
        </is>
      </c>
      <c r="C20501" t="inlineStr">
        <is>
          <t>E6023026282281262062</t>
        </is>
      </c>
      <c r="D20501" t="inlineStr">
        <is>
          <t>一手店(西红门店)</t>
        </is>
      </c>
      <c r="E20501" t="inlineStr">
        <is>
          <t>https://fuss10.elemecdn.com/9/4b/91472512420fe29abab245507498apng.png</t>
        </is>
      </c>
      <c r="F20501" t="inlineStr">
        <is>
          <t>北京市</t>
        </is>
      </c>
      <c r="G20501" t="inlineStr">
        <is>
          <t>北京市</t>
        </is>
      </c>
      <c r="H20501" t="inlineStr">
        <is>
          <t>**</t>
        </is>
      </c>
      <c r="I20501" t="inlineStr">
        <is>
          <t>39.790542</t>
        </is>
      </c>
      <c r="J20501" t="inlineStr">
        <is>
          <t>116.329624</t>
        </is>
      </c>
      <c r="K20501" t="inlineStr">
        <is>
          <t>[]</t>
        </is>
      </c>
      <c r="L20501" t="inlineStr">
        <is>
          <t>否</t>
        </is>
      </c>
      <c r="M20501" t="inlineStr">
        <is>
          <t>否</t>
        </is>
      </c>
      <c r="N20501" t="inlineStr">
        <is>
          <t>18910597775</t>
        </is>
      </c>
      <c r="O20501" t="inlineStr">
        <is>
          <t>["08:00/21:00"]</t>
        </is>
      </c>
      <c r="P20501" t="inlineStr">
        <is>
          <t>70</t>
        </is>
      </c>
      <c r="Q20501" t="inlineStr">
        <is>
          <t>https://www.ele.me/shop/E6023026282281262062</t>
        </is>
      </c>
      <c r="R20501" t="inlineStr">
        <is>
          <t>4.9</t>
        </is>
      </c>
      <c r="S20501" t="inlineStr">
        <is>
          <t>4.9</t>
        </is>
      </c>
      <c r="T20501" t="inlineStr">
        <is>
          <t>4.8</t>
        </is>
      </c>
      <c r="U20501" t="inlineStr">
        <is>
          <t>11</t>
        </is>
      </c>
      <c r="V20501" t="inlineStr">
        <is>
          <t>[{"pid":"2082325035","desc":"新用户下单立减15元","name":"新用户立减(不与其他活动共享)","type":"首"}]</t>
        </is>
      </c>
      <c r="W20501" t="inlineStr">
        <is>
          <t>[]</t>
        </is>
      </c>
      <c r="X20501" t="inlineStr">
        <is>
          <t>蜂鸟专送</t>
        </is>
      </c>
      <c r="Y20501" t="inlineStr">
        <is>
          <t>20</t>
        </is>
      </c>
      <c r="Z20501" t="inlineStr">
        <is>
          <t>40</t>
        </is>
      </c>
      <c r="AA20501" t="inlineStr">
        <is>
          <t>5</t>
        </is>
      </c>
      <c r="AB20501" t="inlineStr">
        <is>
          <t>[]</t>
        </is>
      </c>
    </row>
    <row r="20502">
      <c r="A20502" t="inlineStr">
        <is>
          <t>2019-03-29 16:22:38</t>
        </is>
      </c>
      <c r="B20502" t="inlineStr">
        <is>
          <t>https://www.ele.me/shop/E11131790628267023215</t>
        </is>
      </c>
      <c r="C20502" t="inlineStr">
        <is>
          <t>E11131790628267023215</t>
        </is>
      </c>
      <c r="D20502" t="inlineStr">
        <is>
          <t>浪漫花屋</t>
        </is>
      </c>
      <c r="E20502" t="inlineStr">
        <is>
          <t>https://fuss10.elemecdn.com/5/6f/8588604aadf656ebe26dec48cc8d3jpeg.jpeg</t>
        </is>
      </c>
      <c r="F20502" t="inlineStr">
        <is>
          <t>北京市</t>
        </is>
      </c>
      <c r="G20502" t="inlineStr">
        <is>
          <t>北京市</t>
        </is>
      </c>
      <c r="H20502" t="inlineStr">
        <is>
          <t>北京市大兴区宏福路1层276号</t>
        </is>
      </c>
      <c r="I20502" t="inlineStr">
        <is>
          <t>39.790542</t>
        </is>
      </c>
      <c r="J20502" t="inlineStr">
        <is>
          <t>116.329624</t>
        </is>
      </c>
      <c r="K20502" t="inlineStr">
        <is>
          <t>[{"sub_cat":"鲜花","parent_cat":"鲜花绿植"},{"sub_cat":"绿植","parent_cat":"鲜花绿植"}]</t>
        </is>
      </c>
      <c r="L20502" t="inlineStr">
        <is>
          <t>是</t>
        </is>
      </c>
      <c r="M20502" t="inlineStr">
        <is>
          <t>否</t>
        </is>
      </c>
      <c r="N20502" t="inlineStr">
        <is>
          <t>13691382487</t>
        </is>
      </c>
      <c r="O20502" t="inlineStr">
        <is>
          <t>["10:00/22:00"]</t>
        </is>
      </c>
      <c r="P20502" t="inlineStr">
        <is>
          <t>1</t>
        </is>
      </c>
      <c r="Q20502" t="inlineStr">
        <is>
          <t>https://www.ele.me/shop/E11131790628267023215</t>
        </is>
      </c>
      <c r="R20502" t="inlineStr">
        <is>
          <t>0</t>
        </is>
      </c>
      <c r="S20502" t="inlineStr">
        <is>
          <t/>
        </is>
      </c>
      <c r="T20502" t="inlineStr">
        <is>
          <t/>
        </is>
      </c>
      <c r="U20502" t="inlineStr">
        <is>
          <t>0</t>
        </is>
      </c>
      <c r="V20502" t="inlineStr">
        <is>
          <t>[{"pid":"21483126915","desc":"新用户下单立减15元","name":"新用户立减(不与其他活动共享)","type":"首"}]</t>
        </is>
      </c>
      <c r="W20502" t="inlineStr">
        <is>
          <t>[]</t>
        </is>
      </c>
      <c r="X20502" t="inlineStr">
        <is>
          <t/>
        </is>
      </c>
      <c r="Y20502" t="inlineStr">
        <is>
          <t>33</t>
        </is>
      </c>
      <c r="Z20502" t="inlineStr">
        <is>
          <t>20</t>
        </is>
      </c>
      <c r="AA20502" t="inlineStr">
        <is>
          <t>5</t>
        </is>
      </c>
      <c r="AB20502" t="inlineStr">
        <is>
          <t>[]</t>
        </is>
      </c>
    </row>
    <row r="20503">
      <c r="A20503" t="inlineStr">
        <is>
          <t>2019-03-29 16:22:31</t>
        </is>
      </c>
      <c r="B20503" t="inlineStr">
        <is>
          <t>https://www.ele.me/shop/E8057028233310844759</t>
        </is>
      </c>
      <c r="C20503" t="inlineStr">
        <is>
          <t>E8057028233310844759</t>
        </is>
      </c>
      <c r="D20503" t="inlineStr">
        <is>
          <t>热辣部落</t>
        </is>
      </c>
      <c r="E20503" t="inlineStr">
        <is>
          <t>https://fuss10.elemecdn.com/4/61/ac96f50d5aa520980f2db54d57608jpeg.jpeg</t>
        </is>
      </c>
      <c r="F20503" t="inlineStr">
        <is>
          <t>北京市</t>
        </is>
      </c>
      <c r="G20503" t="inlineStr">
        <is>
          <t>北京市</t>
        </is>
      </c>
      <c r="H20503" t="inlineStr">
        <is>
          <t>北京市丰台区游泳场北路九号45幢一排009</t>
        </is>
      </c>
      <c r="I20503" t="inlineStr">
        <is>
          <t>39.857457</t>
        </is>
      </c>
      <c r="J20503" t="inlineStr">
        <is>
          <t>116.292153</t>
        </is>
      </c>
      <c r="K20503" t="inlineStr">
        <is>
          <t>[{"sub_cat":"烧烤","parent_cat":"小吃夜宵"},{"sub_cat":"烧烤","parent_cat":"美食"},{"sub_cat":"火锅烤鱼","parent_cat":"特色菜系"},{"sub_cat":"火锅烤鱼","parent_cat":"美食"}]</t>
        </is>
      </c>
      <c r="L20503" t="inlineStr">
        <is>
          <t>否</t>
        </is>
      </c>
      <c r="M20503" t="inlineStr">
        <is>
          <t>否</t>
        </is>
      </c>
      <c r="N20503" t="inlineStr">
        <is>
          <t>13721048788</t>
        </is>
      </c>
      <c r="O20503" t="inlineStr">
        <is>
          <t>["10:00/22:00"]</t>
        </is>
      </c>
      <c r="P20503" t="inlineStr">
        <is>
          <t>3</t>
        </is>
      </c>
      <c r="Q20503" t="inlineStr">
        <is>
          <t>https://www.ele.me/shop/E8057028233310844759</t>
        </is>
      </c>
      <c r="R20503" t="inlineStr">
        <is>
          <t>0</t>
        </is>
      </c>
      <c r="S20503" t="inlineStr">
        <is>
          <t/>
        </is>
      </c>
      <c r="T20503" t="inlineStr">
        <is>
          <t/>
        </is>
      </c>
      <c r="U20503" t="inlineStr">
        <is>
          <t>0</t>
        </is>
      </c>
      <c r="V20503" t="inlineStr">
        <is>
          <t>[{"pid":"1902000105","desc":"满45减10","name":"热辣","type":"减"},{"pid":"2067365155","desc":"折扣商品8折起","name":"单品折扣","type":"折"},{"pid":"2081359531","desc":"新用户下单立减17元","name":"新用户立减(不与其他活动共享)","type":"首"},{"pid":"2067368763","desc":"特价商品6元起","name":"超值换购","type":"换"}]</t>
        </is>
      </c>
      <c r="W20503" t="inlineStr">
        <is>
          <t>[]</t>
        </is>
      </c>
      <c r="X20503" t="inlineStr">
        <is>
          <t>蜂鸟专送</t>
        </is>
      </c>
      <c r="Y20503" t="inlineStr">
        <is>
          <t>20</t>
        </is>
      </c>
      <c r="Z20503" t="inlineStr">
        <is>
          <t>20</t>
        </is>
      </c>
      <c r="AA20503" t="inlineStr">
        <is>
          <t>5</t>
        </is>
      </c>
      <c r="AB20503" t="inlineStr">
        <is>
          <t>[{"sid":"7","desc":"该商户食品安全已由国泰产险承担，食品安全有保障","name":"食安保"}]</t>
        </is>
      </c>
    </row>
    <row r="20504">
      <c r="A20504" t="inlineStr">
        <is>
          <t>2019-03-29 16:22:27</t>
        </is>
      </c>
      <c r="B20504" t="inlineStr">
        <is>
          <t>https://www.ele.me/shop/E12906010918808111945</t>
        </is>
      </c>
      <c r="C20504" t="inlineStr">
        <is>
          <t>E12906010918808111945</t>
        </is>
      </c>
      <c r="D20504" t="inlineStr">
        <is>
          <t>嘉和一品粥(嘉诚店)</t>
        </is>
      </c>
      <c r="E20504" t="inlineStr">
        <is>
          <t>https://fuss10.elemecdn.com/8/0f/8cbaf14bc13661f7ee157b399299cpng.png</t>
        </is>
      </c>
      <c r="F20504" t="inlineStr">
        <is>
          <t>北京市</t>
        </is>
      </c>
      <c r="G20504" t="inlineStr">
        <is>
          <t>北京市</t>
        </is>
      </c>
      <c r="H20504" t="inlineStr">
        <is>
          <t>北京市丰台区游泳场北路9号培训及办公楼A02</t>
        </is>
      </c>
      <c r="I20504" t="inlineStr">
        <is>
          <t>39.856954</t>
        </is>
      </c>
      <c r="J20504" t="inlineStr">
        <is>
          <t>116.2933</t>
        </is>
      </c>
      <c r="K20504" t="inlineStr">
        <is>
          <t>[{"sub_cat":"包子粥店","parent_cat":"快餐便当"},{"sub_cat":"包子粥店","parent_cat":"美食"},{"sub_cat":"简餐","parent_cat":"快餐便当"},{"sub_cat":"简餐","parent_cat":"美食"}]</t>
        </is>
      </c>
      <c r="L20504" t="inlineStr">
        <is>
          <t>否</t>
        </is>
      </c>
      <c r="M20504" t="inlineStr">
        <is>
          <t>是</t>
        </is>
      </c>
      <c r="N20504" t="inlineStr">
        <is>
          <t>15801250070 010-63773588 010-63773588</t>
        </is>
      </c>
      <c r="O20504" t="inlineStr">
        <is>
          <t>["07:30/22:00"]</t>
        </is>
      </c>
      <c r="P20504" t="inlineStr">
        <is>
          <t>1317</t>
        </is>
      </c>
      <c r="Q20504" t="inlineStr">
        <is>
          <t>https://www.ele.me/shop/E12906010918808111945</t>
        </is>
      </c>
      <c r="R20504" t="inlineStr">
        <is>
          <t>4.8</t>
        </is>
      </c>
      <c r="S20504" t="inlineStr">
        <is>
          <t>4.9</t>
        </is>
      </c>
      <c r="T20504" t="inlineStr">
        <is>
          <t>4.8</t>
        </is>
      </c>
      <c r="U20504" t="inlineStr">
        <is>
          <t>509</t>
        </is>
      </c>
      <c r="V20504" t="inlineStr">
        <is>
          <t>[{"pid":"21531387546","desc":"满39减14，满55减20","name":"嘉和一品月末","type":"减"},{"pid":"21527485915","desc":"折扣商品5折起","name":"周四套餐日","type":"折"},{"pid":"2133049483","desc":"新用户下单立减25元","name":"华北ka直营城市25-17","type":"首"},{"pid":"2064668971","desc":"特价商品1元起","name":"新用户1元吃","type":"特"}]</t>
        </is>
      </c>
      <c r="W20504" t="inlineStr">
        <is>
          <t>[]</t>
        </is>
      </c>
      <c r="X20504" t="inlineStr">
        <is>
          <t>蜂鸟专送</t>
        </is>
      </c>
      <c r="Y20504" t="inlineStr">
        <is>
          <t>20</t>
        </is>
      </c>
      <c r="Z20504" t="inlineStr">
        <is>
          <t>20</t>
        </is>
      </c>
      <c r="AA20504" t="inlineStr">
        <is>
          <t>5</t>
        </is>
      </c>
      <c r="AB20504" t="inlineStr">
        <is>
          <t>[{"sid":"10","desc":"商家原因导致订单取消，赔付代金券","name":"拒单赔"},{"sid":"4","desc":"该商家支持开发票，请在下单时填写好发票抬头","name":"开发票"}]</t>
        </is>
      </c>
    </row>
    <row r="20505">
      <c r="A20505" t="inlineStr">
        <is>
          <t>2019-03-29 16:22:27</t>
        </is>
      </c>
      <c r="B20505" t="inlineStr">
        <is>
          <t>https://www.ele.me/shop/E12322028897038471827</t>
        </is>
      </c>
      <c r="C20505" t="inlineStr">
        <is>
          <t>E12322028897038471827</t>
        </is>
      </c>
      <c r="D20505" t="inlineStr">
        <is>
          <t>吉野家(游泳场店)</t>
        </is>
      </c>
      <c r="E20505" t="inlineStr">
        <is>
          <t>https://fuss10.elemecdn.com/0/0c/39ca64bc08782d4b5436c8bbe37adpng.png</t>
        </is>
      </c>
      <c r="F20505" t="inlineStr">
        <is>
          <t>北京市</t>
        </is>
      </c>
      <c r="G20505" t="inlineStr">
        <is>
          <t>北京市</t>
        </is>
      </c>
      <c r="H20505" t="inlineStr">
        <is>
          <t>北京市丰台区游泳场北路9号A座A05号</t>
        </is>
      </c>
      <c r="I20505" t="inlineStr">
        <is>
          <t>39.857106</t>
        </is>
      </c>
      <c r="J20505" t="inlineStr">
        <is>
          <t>116.293366</t>
        </is>
      </c>
      <c r="K20505" t="inlineStr">
        <is>
          <t>[{"sub_cat":"简餐","parent_cat":"快餐便当"},{"sub_cat":"简餐","parent_cat":"美食"},{"sub_cat":"日韩料理","parent_cat":"异国料理"},{"sub_cat":"日韩料理","parent_cat":"美食"}]</t>
        </is>
      </c>
      <c r="L20505" t="inlineStr">
        <is>
          <t>否</t>
        </is>
      </c>
      <c r="M20505" t="inlineStr">
        <is>
          <t>是</t>
        </is>
      </c>
      <c r="N20505" t="inlineStr">
        <is>
          <t>4008197197</t>
        </is>
      </c>
      <c r="O20505" t="inlineStr">
        <is>
          <t>["00:00/01:00","07:00/23:55"]</t>
        </is>
      </c>
      <c r="P20505" t="inlineStr">
        <is>
          <t>2133</t>
        </is>
      </c>
      <c r="Q20505" t="inlineStr">
        <is>
          <t>https://www.ele.me/shop/E12322028897038471827</t>
        </is>
      </c>
      <c r="R20505" t="inlineStr">
        <is>
          <t>4.7</t>
        </is>
      </c>
      <c r="S20505" t="inlineStr">
        <is>
          <t/>
        </is>
      </c>
      <c r="T20505" t="inlineStr">
        <is>
          <t/>
        </is>
      </c>
      <c r="U20505" t="inlineStr">
        <is>
          <t>334</t>
        </is>
      </c>
      <c r="V20505" t="inlineStr">
        <is>
          <t>[{"pid":"21512223514","desc":"满40减8","name":"北京吉野家满减","type":"减"},{"pid":"21525259235","desc":"折扣商品5折起","name":"周三半价日","type":"折"},{"pid":"2087981147","desc":"新用户下单立减17元","name":"新用户立减(不与其他活动共享)","type":"首"},{"pid":"2064101371","desc":"特价商品7.9元起","name":"北京吉野家芝士蛋吉多士","type":"特"}]</t>
        </is>
      </c>
      <c r="W20505" t="inlineStr">
        <is>
          <t>[]</t>
        </is>
      </c>
      <c r="X20505" t="inlineStr">
        <is>
          <t/>
        </is>
      </c>
      <c r="Y20505" t="inlineStr">
        <is>
          <t>32</t>
        </is>
      </c>
      <c r="Z20505" t="inlineStr">
        <is>
          <t>20</t>
        </is>
      </c>
      <c r="AA20505" t="inlineStr">
        <is>
          <t>6</t>
        </is>
      </c>
      <c r="AB20505" t="inlineStr">
        <is>
          <t>[{"sid":"4","desc":"该商家支持开发票，请在下单时填写好发票抬头","name":"开发票"}]</t>
        </is>
      </c>
    </row>
    <row r="20506">
      <c r="A20506" t="inlineStr">
        <is>
          <t>2019-03-29 16:22:25</t>
        </is>
      </c>
      <c r="B20506" t="inlineStr">
        <is>
          <t>https://www.ele.me/shop/E540143092113295472</t>
        </is>
      </c>
      <c r="C20506" t="inlineStr">
        <is>
          <t>E540143092113295472</t>
        </is>
      </c>
      <c r="D20506" t="inlineStr">
        <is>
          <t>来相会饺子宴(东大街店)</t>
        </is>
      </c>
      <c r="E20506" t="inlineStr">
        <is>
          <t>https://fuss10.elemecdn.com/d/45/0a374d1906695f066e1aed70a097fpng.png</t>
        </is>
      </c>
      <c r="F20506" t="inlineStr">
        <is>
          <t>北京市</t>
        </is>
      </c>
      <c r="G20506" t="inlineStr">
        <is>
          <t>北京市</t>
        </is>
      </c>
      <c r="H20506" t="inlineStr">
        <is>
          <t>北京市丰台区东大街20号87幢二层</t>
        </is>
      </c>
      <c r="I20506" t="inlineStr">
        <is>
          <t>39.858166</t>
        </is>
      </c>
      <c r="J20506" t="inlineStr">
        <is>
          <t>116.29445</t>
        </is>
      </c>
      <c r="K20506" t="inlineStr">
        <is>
          <t>[{"sub_cat":"饺子馄饨","parent_cat":"快餐便当"},{"sub_cat":"饺子馄饨","parent_cat":"美食"},{"sub_cat":"东北菜","parent_cat":"特色菜系"},{"sub_cat":"东北菜","parent_cat":"美食"}]</t>
        </is>
      </c>
      <c r="L20506" t="inlineStr">
        <is>
          <t>否</t>
        </is>
      </c>
      <c r="M20506" t="inlineStr">
        <is>
          <t>是</t>
        </is>
      </c>
      <c r="N20506" t="inlineStr">
        <is>
          <t>13716908856 010-57029688 010-56421470</t>
        </is>
      </c>
      <c r="O20506" t="inlineStr">
        <is>
          <t>["09:30/22:15"]</t>
        </is>
      </c>
      <c r="P20506" t="inlineStr">
        <is>
          <t>1365</t>
        </is>
      </c>
      <c r="Q20506" t="inlineStr">
        <is>
          <t>https://www.ele.me/shop/E540143092113295472</t>
        </is>
      </c>
      <c r="R20506" t="inlineStr">
        <is>
          <t>4.7</t>
        </is>
      </c>
      <c r="S20506" t="inlineStr">
        <is>
          <t>4.8</t>
        </is>
      </c>
      <c r="T20506" t="inlineStr">
        <is>
          <t>4.7</t>
        </is>
      </c>
      <c r="U20506" t="inlineStr">
        <is>
          <t>344</t>
        </is>
      </c>
      <c r="V20506" t="inlineStr">
        <is>
          <t>[{"pid":"2124553882","desc":"满30减10，满40减14，满60减23，满80减30，满120减40","name":"来相会饿了么3.8","type":"减"},{"pid":"21482073379","desc":"折扣商品5折起","name":"单品折扣","type":"折"},{"pid":"2088009771","desc":"新用户下单立减17元","name":"新用户立减(不与其他活动共享)","type":"首"},{"pid":"1725121243","desc":"特价商品3元起","name":"超值换购","type":"换"}]</t>
        </is>
      </c>
      <c r="W20506" t="inlineStr">
        <is>
          <t>[]</t>
        </is>
      </c>
      <c r="X20506" t="inlineStr">
        <is>
          <t>蜂鸟专送</t>
        </is>
      </c>
      <c r="Y20506" t="inlineStr">
        <is>
          <t>20</t>
        </is>
      </c>
      <c r="Z20506" t="inlineStr">
        <is>
          <t>20</t>
        </is>
      </c>
      <c r="AA20506" t="inlineStr">
        <is>
          <t>5</t>
        </is>
      </c>
      <c r="AB20506" t="inlineStr">
        <is>
          <t>[{"sid":"4","desc":"该商家支持开发票，请在下单时填写好发票抬头","name":"开发票"}]</t>
        </is>
      </c>
    </row>
    <row r="20507">
      <c r="A20507" t="inlineStr">
        <is>
          <t>2019-03-29 16:21:54</t>
        </is>
      </c>
      <c r="B20507" t="inlineStr">
        <is>
          <t>https://www.ele.me/shop/E11068109379443837029</t>
        </is>
      </c>
      <c r="C20507" t="inlineStr">
        <is>
          <t>E11068109379443837029</t>
        </is>
      </c>
      <c r="D20507" t="inlineStr">
        <is>
          <t>吉野家(刘家窑店)</t>
        </is>
      </c>
      <c r="E20507" t="inlineStr">
        <is>
          <t>https://fuss10.elemecdn.com/0/0c/39ca64bc08782d4b5436c8bbe37adpng.png</t>
        </is>
      </c>
      <c r="F20507" t="inlineStr">
        <is>
          <t>北京市</t>
        </is>
      </c>
      <c r="G20507" t="inlineStr">
        <is>
          <t>北京市</t>
        </is>
      </c>
      <c r="H20507" t="inlineStr">
        <is>
          <t>北京市丰台区南三环东路29号一层</t>
        </is>
      </c>
      <c r="I20507" t="inlineStr">
        <is>
          <t>39.858435</t>
        </is>
      </c>
      <c r="J20507" t="inlineStr">
        <is>
          <t>116.425401</t>
        </is>
      </c>
      <c r="K20507" t="inlineStr">
        <is>
          <t>[{"sub_cat":"简餐","parent_cat":"快餐便当"},{"sub_cat":"简餐","parent_cat":"美食"},{"sub_cat":"日韩料理","parent_cat":"异国料理"},{"sub_cat":"日韩料理","parent_cat":"美食"}]</t>
        </is>
      </c>
      <c r="L20507" t="inlineStr">
        <is>
          <t>否</t>
        </is>
      </c>
      <c r="M20507" t="inlineStr">
        <is>
          <t>是</t>
        </is>
      </c>
      <c r="N20507" t="inlineStr">
        <is>
          <t>4008197197</t>
        </is>
      </c>
      <c r="O20507" t="inlineStr">
        <is>
          <t>["00:00/01:00","07:00/23:55"]</t>
        </is>
      </c>
      <c r="P20507" t="inlineStr">
        <is>
          <t>1870</t>
        </is>
      </c>
      <c r="Q20507" t="inlineStr">
        <is>
          <t>https://www.ele.me/shop/E11068109379443837029</t>
        </is>
      </c>
      <c r="R20507" t="inlineStr">
        <is>
          <t>4.8</t>
        </is>
      </c>
      <c r="S20507" t="inlineStr">
        <is>
          <t>4.8</t>
        </is>
      </c>
      <c r="T20507" t="inlineStr">
        <is>
          <t>4.8</t>
        </is>
      </c>
      <c r="U20507" t="inlineStr">
        <is>
          <t>297</t>
        </is>
      </c>
      <c r="V20507" t="inlineStr">
        <is>
          <t>[{"pid":"21512223642","desc":"满40减8","name":"北京吉野家满减","type":"减"},{"pid":"21525257843","desc":"折扣商品5折起","name":"周三半价日","type":"折"},{"pid":"2088069267","desc":"新用户下单立减17元","name":"新用户立减(不与其他活动共享)","type":"首"},{"pid":"2064101779","desc":"特价商品7.9元起","name":"北京吉野家芝士蛋吉多士","type":"特"}]</t>
        </is>
      </c>
      <c r="W20507" t="inlineStr">
        <is>
          <t>[]</t>
        </is>
      </c>
      <c r="X20507" t="inlineStr">
        <is>
          <t/>
        </is>
      </c>
      <c r="Y20507" t="inlineStr">
        <is>
          <t>32</t>
        </is>
      </c>
      <c r="Z20507" t="inlineStr">
        <is>
          <t>0</t>
        </is>
      </c>
      <c r="AA20507" t="inlineStr">
        <is>
          <t>8</t>
        </is>
      </c>
      <c r="AB20507" t="inlineStr">
        <is>
          <t>[{"sid":"4","desc":"该商家支持开发票，请在下单时填写好发票抬头","name":"开发票"}]</t>
        </is>
      </c>
    </row>
    <row r="20508">
      <c r="A20508" t="inlineStr">
        <is>
          <t>2019-03-29 16:21:51</t>
        </is>
      </c>
      <c r="B20508" t="inlineStr">
        <is>
          <t>https://www.ele.me/shop/E17823808754156883367</t>
        </is>
      </c>
      <c r="C20508" t="inlineStr">
        <is>
          <t>E17823808754156883367</t>
        </is>
      </c>
      <c r="D20508" t="inlineStr">
        <is>
          <t>呷哺呷哺火锅(靛厂路永辉店)</t>
        </is>
      </c>
      <c r="E20508" t="inlineStr">
        <is>
          <t>https://fuss10.elemecdn.com/c/f7/b33049d6d8b9fe50ab5df5245606bjpeg.jpeg</t>
        </is>
      </c>
      <c r="F20508" t="inlineStr">
        <is>
          <t>北京市</t>
        </is>
      </c>
      <c r="G20508" t="inlineStr">
        <is>
          <t>北京市</t>
        </is>
      </c>
      <c r="H20508" t="inlineStr">
        <is>
          <t>北京市丰台区靛厂商业街2号楼2层C205铺位</t>
        </is>
      </c>
      <c r="I20508" t="inlineStr">
        <is>
          <t>39.889978</t>
        </is>
      </c>
      <c r="J20508" t="inlineStr">
        <is>
          <t>116.283373</t>
        </is>
      </c>
      <c r="K20508" t="inlineStr">
        <is>
          <t>[{"sub_cat":"火锅烤鱼","parent_cat":"特色菜系"},{"sub_cat":"火锅烤鱼","parent_cat":"美食"},{"sub_cat":"奶茶果汁","parent_cat":"甜品饮品"},{"sub_cat":"奶茶果汁","parent_cat":"美食"}]</t>
        </is>
      </c>
      <c r="L20508" t="inlineStr">
        <is>
          <t>否</t>
        </is>
      </c>
      <c r="M20508" t="inlineStr">
        <is>
          <t>是</t>
        </is>
      </c>
      <c r="N20508" t="inlineStr">
        <is>
          <t>01088177641 4008177676 02160349455</t>
        </is>
      </c>
      <c r="O20508" t="inlineStr">
        <is>
          <t>["10:00/21:00"]</t>
        </is>
      </c>
      <c r="P20508" t="inlineStr">
        <is>
          <t>227</t>
        </is>
      </c>
      <c r="Q20508" t="inlineStr">
        <is>
          <t>https://www.ele.me/shop/E17823808754156883367</t>
        </is>
      </c>
      <c r="R20508" t="inlineStr">
        <is>
          <t>4.8</t>
        </is>
      </c>
      <c r="S20508" t="inlineStr">
        <is>
          <t>4.8</t>
        </is>
      </c>
      <c r="T20508" t="inlineStr">
        <is>
          <t>4.8</t>
        </is>
      </c>
      <c r="U20508" t="inlineStr">
        <is>
          <t>86</t>
        </is>
      </c>
      <c r="V20508" t="inlineStr">
        <is>
          <t>[{"pid":"2078896442","desc":"满100减20，满150减35","name":"呷哺满减","type":"减"},{"pid":"21487293891","desc":"特价商品150元起","name":"单品定价","type":"特"},{"pid":"21477270475","desc":"新用户下单立减30元","name":"北京ka30-20","type":"首"},{"pid":"2070823003","desc":"折扣商品5折起","name":"单品折扣","type":"折"}]</t>
        </is>
      </c>
      <c r="W20508" t="inlineStr">
        <is>
          <t>[]</t>
        </is>
      </c>
      <c r="X20508" t="inlineStr">
        <is>
          <t/>
        </is>
      </c>
      <c r="Y20508" t="inlineStr">
        <is>
          <t>33</t>
        </is>
      </c>
      <c r="Z20508" t="inlineStr">
        <is>
          <t>45</t>
        </is>
      </c>
      <c r="AA20508" t="inlineStr">
        <is>
          <t>9</t>
        </is>
      </c>
      <c r="AB20508" t="inlineStr">
        <is>
          <t>[{"sid":"4","desc":"该商家支持开发票，请在下单时填写好发票抬头","name":"开发票"}]</t>
        </is>
      </c>
    </row>
    <row r="20509">
      <c r="A20509" t="inlineStr">
        <is>
          <t>2019-03-29 16:21:48</t>
        </is>
      </c>
      <c r="B20509" t="inlineStr">
        <is>
          <t>https://www.ele.me/shop/E13715905656020138893</t>
        </is>
      </c>
      <c r="C20509" t="inlineStr">
        <is>
          <t>E13715905656020138893</t>
        </is>
      </c>
      <c r="D20509" t="inlineStr">
        <is>
          <t>多点物美便利（横六条路店）</t>
        </is>
      </c>
      <c r="E20509" t="inlineStr">
        <is>
          <t>https://fuss10.elemecdn.com/b/c7/f66e3e9f8c89fcdfda75739e645efjpeg.jpeg</t>
        </is>
      </c>
      <c r="F20509" t="inlineStr">
        <is>
          <t>北京市</t>
        </is>
      </c>
      <c r="G20509" t="inlineStr">
        <is>
          <t>北京市</t>
        </is>
      </c>
      <c r="H20509" t="inlineStr">
        <is>
          <t>北京市丰台区南三环东路10号楼10-4幢一层-3</t>
        </is>
      </c>
      <c r="I20509" t="inlineStr">
        <is>
          <t>39.857205</t>
        </is>
      </c>
      <c r="J20509" t="inlineStr">
        <is>
          <t>116.425562</t>
        </is>
      </c>
      <c r="K20509" t="inlineStr">
        <is>
          <t>[{"sub_cat":"便利店","parent_cat":"商店超市"}]</t>
        </is>
      </c>
      <c r="L20509" t="inlineStr">
        <is>
          <t>是</t>
        </is>
      </c>
      <c r="M20509" t="inlineStr">
        <is>
          <t>否</t>
        </is>
      </c>
      <c r="N20509" t="inlineStr">
        <is>
          <t>010-86364439</t>
        </is>
      </c>
      <c r="O20509" t="inlineStr">
        <is>
          <t>["00:00/05:55","06:00/23:55"]</t>
        </is>
      </c>
      <c r="P20509" t="inlineStr">
        <is>
          <t>154</t>
        </is>
      </c>
      <c r="Q20509" t="inlineStr">
        <is>
          <t>https://www.ele.me/shop/E13715905656020138893</t>
        </is>
      </c>
      <c r="R20509" t="inlineStr">
        <is>
          <t>5</t>
        </is>
      </c>
      <c r="S20509" t="inlineStr">
        <is>
          <t>5.0</t>
        </is>
      </c>
      <c r="T20509" t="inlineStr">
        <is>
          <t>5.0</t>
        </is>
      </c>
      <c r="U20509" t="inlineStr">
        <is>
          <t>130</t>
        </is>
      </c>
      <c r="V20509" t="inlineStr">
        <is>
          <t>[{"pid":"1000000000262562","desc":"满49减12","name":"全店满减","type":"减"},{"pid":"1000000000253584","desc":"立减商品最高优惠5.94元","name":"都挺好吃7折同享","type":"折"}]</t>
        </is>
      </c>
      <c r="W20509" t="inlineStr">
        <is>
          <t>[]</t>
        </is>
      </c>
      <c r="X20509" t="inlineStr">
        <is>
          <t>蜂鸟专送</t>
        </is>
      </c>
      <c r="Y20509" t="inlineStr">
        <is>
          <t>20</t>
        </is>
      </c>
      <c r="Z20509" t="inlineStr">
        <is>
          <t>20</t>
        </is>
      </c>
      <c r="AA20509" t="inlineStr">
        <is>
          <t>5</t>
        </is>
      </c>
      <c r="AB20509" t="inlineStr">
        <is>
          <t>[]</t>
        </is>
      </c>
    </row>
    <row r="20510">
      <c r="A20510" t="inlineStr">
        <is>
          <t>2019-03-29 16:21:47</t>
        </is>
      </c>
      <c r="B20510" t="inlineStr">
        <is>
          <t>https://www.ele.me/shop/E6888418057735724311</t>
        </is>
      </c>
      <c r="C20510" t="inlineStr">
        <is>
          <t>E6888418057735724311</t>
        </is>
      </c>
      <c r="D20510" t="inlineStr">
        <is>
          <t>包子王</t>
        </is>
      </c>
      <c r="E20510" t="inlineStr">
        <is>
          <t>https://fuss10.elemecdn.com/0/51/42c1288ff6eb5574a291c3aacf0d0png.png</t>
        </is>
      </c>
      <c r="F20510" t="inlineStr">
        <is>
          <t>北京市</t>
        </is>
      </c>
      <c r="G20510" t="inlineStr">
        <is>
          <t>北京市</t>
        </is>
      </c>
      <c r="H20510" t="inlineStr">
        <is>
          <t>北京市丰台区东铁营横七条四号(北京格乐宾馆内)</t>
        </is>
      </c>
      <c r="I20510" t="inlineStr">
        <is>
          <t>39.857454</t>
        </is>
      </c>
      <c r="J20510" t="inlineStr">
        <is>
          <t>116.424074</t>
        </is>
      </c>
      <c r="K20510" t="inlineStr">
        <is>
          <t>[{"sub_cat":"包子粥店","parent_cat":"快餐便当"},{"sub_cat":"包子粥店","parent_cat":"美食"},{"sub_cat":"饺子馄饨","parent_cat":"快餐便当"},{"sub_cat":"饺子馄饨","parent_cat":"美食"}]</t>
        </is>
      </c>
      <c r="L20510" t="inlineStr">
        <is>
          <t>否</t>
        </is>
      </c>
      <c r="M20510" t="inlineStr">
        <is>
          <t>否</t>
        </is>
      </c>
      <c r="N20510" t="inlineStr">
        <is>
          <t>18519511197</t>
        </is>
      </c>
      <c r="O20510" t="inlineStr">
        <is>
          <t>["06:15/21:20"]</t>
        </is>
      </c>
      <c r="P20510" t="inlineStr">
        <is>
          <t>806</t>
        </is>
      </c>
      <c r="Q20510" t="inlineStr">
        <is>
          <t>https://www.ele.me/shop/E6888418057735724311</t>
        </is>
      </c>
      <c r="R20510" t="inlineStr">
        <is>
          <t>4.7</t>
        </is>
      </c>
      <c r="S20510" t="inlineStr">
        <is>
          <t/>
        </is>
      </c>
      <c r="T20510" t="inlineStr">
        <is>
          <t/>
        </is>
      </c>
      <c r="U20510" t="inlineStr">
        <is>
          <t>298</t>
        </is>
      </c>
      <c r="V20510" t="inlineStr">
        <is>
          <t>[{"pid":"2098452971","desc":"满25减6，满40减9，满60减15","name":"自营销复杂满减活动","type":"减"},{"pid":"2135108171","desc":"特价商品2.5元起","name":"超值换购","type":"换"},{"pid":"1295611017","desc":"折扣商品0.5折起","name":"单品折扣","type":"折"}]</t>
        </is>
      </c>
      <c r="W20510" t="inlineStr">
        <is>
          <t>[]</t>
        </is>
      </c>
      <c r="X20510" t="inlineStr">
        <is>
          <t/>
        </is>
      </c>
      <c r="Y20510" t="inlineStr">
        <is>
          <t>21</t>
        </is>
      </c>
      <c r="Z20510" t="inlineStr">
        <is>
          <t>20</t>
        </is>
      </c>
      <c r="AA20510" t="inlineStr">
        <is>
          <t>4</t>
        </is>
      </c>
      <c r="AB20510" t="inlineStr">
        <is>
          <t>[{"sid":"7","desc":"该商户食品安全已由国泰产险承担，食品安全有保障","name":"食安保"}]</t>
        </is>
      </c>
    </row>
    <row r="20511">
      <c r="A20511" t="inlineStr">
        <is>
          <t>2019-03-29 16:21:45</t>
        </is>
      </c>
      <c r="B20511" t="inlineStr">
        <is>
          <t>https://www.ele.me/shop/E13845250274735597139</t>
        </is>
      </c>
      <c r="C20511" t="inlineStr">
        <is>
          <t>E13845250274735597139</t>
        </is>
      </c>
      <c r="D20511" t="inlineStr">
        <is>
          <t>天外天烤鸭(刘家窑店)</t>
        </is>
      </c>
      <c r="E20511" t="inlineStr">
        <is>
          <t>https://fuss10.elemecdn.com/5/d9/86b44b81d0206d4bf8690c8e7ba10png.png</t>
        </is>
      </c>
      <c r="F20511" t="inlineStr">
        <is>
          <t>北京市</t>
        </is>
      </c>
      <c r="G20511" t="inlineStr">
        <is>
          <t>北京市</t>
        </is>
      </c>
      <c r="H20511" t="inlineStr">
        <is>
          <t>北京市丰台区南三环东路10号楼</t>
        </is>
      </c>
      <c r="I20511" t="inlineStr">
        <is>
          <t>39.857641</t>
        </is>
      </c>
      <c r="J20511" t="inlineStr">
        <is>
          <t>116.425299</t>
        </is>
      </c>
      <c r="K20511" t="inlineStr">
        <is>
          <t>[{"sub_cat":"简餐","parent_cat":"快餐便当"},{"sub_cat":"简餐","parent_cat":"美食"}]</t>
        </is>
      </c>
      <c r="L20511" t="inlineStr">
        <is>
          <t>否</t>
        </is>
      </c>
      <c r="M20511" t="inlineStr">
        <is>
          <t>否</t>
        </is>
      </c>
      <c r="N20511" t="inlineStr">
        <is>
          <t>010-67658306</t>
        </is>
      </c>
      <c r="O20511" t="inlineStr">
        <is>
          <t>["10:00/22:00"]</t>
        </is>
      </c>
      <c r="P20511" t="inlineStr">
        <is>
          <t>965</t>
        </is>
      </c>
      <c r="Q20511" t="inlineStr">
        <is>
          <t>https://www.ele.me/shop/E13845250274735597139</t>
        </is>
      </c>
      <c r="R20511" t="inlineStr">
        <is>
          <t>4.5</t>
        </is>
      </c>
      <c r="S20511" t="inlineStr">
        <is>
          <t>4.5</t>
        </is>
      </c>
      <c r="T20511" t="inlineStr">
        <is>
          <t>4.5</t>
        </is>
      </c>
      <c r="U20511" t="inlineStr">
        <is>
          <t>390</t>
        </is>
      </c>
      <c r="V20511" t="inlineStr">
        <is>
          <t>[{"pid":"2011354179","desc":"满30减13，满60减30，满100减45","name":"自营销复杂满减活动","type":"减"},{"pid":"21525147699","desc":"折扣商品5折起","name":"周三半价日","type":"折"},{"pid":"732195458","desc":"本店新用户立减2元","name":"门店新客立减","type":"新"},{"pid":"21518631035","desc":"特价商品5元起","name":"周一特价日","type":"折"}]</t>
        </is>
      </c>
      <c r="W20511" t="inlineStr">
        <is>
          <t>[]</t>
        </is>
      </c>
      <c r="X20511" t="inlineStr">
        <is>
          <t/>
        </is>
      </c>
      <c r="Y20511" t="inlineStr">
        <is>
          <t>30</t>
        </is>
      </c>
      <c r="Z20511" t="inlineStr">
        <is>
          <t>20</t>
        </is>
      </c>
      <c r="AA20511" t="inlineStr">
        <is>
          <t>0</t>
        </is>
      </c>
      <c r="AB20511" t="inlineStr">
        <is>
          <t>[{"sid":"10","desc":"商家原因导致订单取消，赔付代金券","name":"拒单赔"},{"sid":"7","desc":"该商户食品安全已由国泰产险承担，食品安全有保障","name":"食安保"}]</t>
        </is>
      </c>
    </row>
    <row r="20512">
      <c r="A20512" t="inlineStr">
        <is>
          <t>2019-03-29 16:21:39</t>
        </is>
      </c>
      <c r="B20512" t="inlineStr">
        <is>
          <t>https://www.ele.me/shop/E3525491780429821618</t>
        </is>
      </c>
      <c r="C20512" t="inlineStr">
        <is>
          <t>E3525491780429821618</t>
        </is>
      </c>
      <c r="D20512" t="inlineStr">
        <is>
          <t>功夫鸡排(方庄店)</t>
        </is>
      </c>
      <c r="E20512" t="inlineStr">
        <is>
          <t>https://fuss10.elemecdn.com/4/22/7d7dcc3022083643dc03b51eabe79jpeg.jpeg</t>
        </is>
      </c>
      <c r="F20512" t="inlineStr">
        <is>
          <t>北京市</t>
        </is>
      </c>
      <c r="G20512" t="inlineStr">
        <is>
          <t>北京市</t>
        </is>
      </c>
      <c r="H20512" t="inlineStr">
        <is>
          <t>北京市丰台区南三环东路10号楼</t>
        </is>
      </c>
      <c r="I20512" t="inlineStr">
        <is>
          <t>39.857641</t>
        </is>
      </c>
      <c r="J20512" t="inlineStr">
        <is>
          <t>116.425299</t>
        </is>
      </c>
      <c r="K20512" t="inlineStr">
        <is>
          <t>[{"sub_cat":"炸鸡炸串","parent_cat":"小吃夜宵"},{"sub_cat":"炸鸡炸串","parent_cat":"美食"}]</t>
        </is>
      </c>
      <c r="L20512" t="inlineStr">
        <is>
          <t>是</t>
        </is>
      </c>
      <c r="M20512" t="inlineStr">
        <is>
          <t>否</t>
        </is>
      </c>
      <c r="N20512" t="inlineStr">
        <is>
          <t>13161865887</t>
        </is>
      </c>
      <c r="O20512" t="inlineStr">
        <is>
          <t>["08:30/14:00","16:00/20:30"]</t>
        </is>
      </c>
      <c r="P20512" t="inlineStr">
        <is>
          <t>9</t>
        </is>
      </c>
      <c r="Q20512" t="inlineStr">
        <is>
          <t>https://www.ele.me/shop/E3525491780429821618</t>
        </is>
      </c>
      <c r="R20512" t="inlineStr">
        <is>
          <t>1</t>
        </is>
      </c>
      <c r="S20512" t="inlineStr">
        <is>
          <t/>
        </is>
      </c>
      <c r="T20512" t="inlineStr">
        <is>
          <t/>
        </is>
      </c>
      <c r="U20512" t="inlineStr">
        <is>
          <t>2</t>
        </is>
      </c>
      <c r="V20512" t="inlineStr">
        <is>
          <t>[{"pid":"21507088931","desc":"满20减17，满40减22，满60减30","name":"自营销复杂满减活动","type":"减"},{"pid":"21531316547","desc":"特价商品5.5元起","name":"超值换购","type":"换"},{"pid":"21511653131","desc":"新用户下单立减17元","name":"新用户立减(不与其他活动共享)","type":"首"},{"pid":"21508807851","desc":"折扣商品5折起","name":"单品折扣","type":"折"}]</t>
        </is>
      </c>
      <c r="W20512" t="inlineStr">
        <is>
          <t>[]</t>
        </is>
      </c>
      <c r="X20512" t="inlineStr">
        <is>
          <t/>
        </is>
      </c>
      <c r="Y20512" t="inlineStr">
        <is>
          <t>23</t>
        </is>
      </c>
      <c r="Z20512" t="inlineStr">
        <is>
          <t>20</t>
        </is>
      </c>
      <c r="AA20512" t="inlineStr">
        <is>
          <t>3</t>
        </is>
      </c>
      <c r="AB20512" t="inlineStr">
        <is>
          <t>[]</t>
        </is>
      </c>
    </row>
    <row r="20513">
      <c r="A20513" t="inlineStr">
        <is>
          <t>2019-03-29 16:21:32</t>
        </is>
      </c>
      <c r="B20513" t="inlineStr">
        <is>
          <t>https://www.ele.me/shop/E12967448541314563976</t>
        </is>
      </c>
      <c r="C20513" t="inlineStr">
        <is>
          <t>E12967448541314563976</t>
        </is>
      </c>
      <c r="D20513" t="inlineStr">
        <is>
          <t>味多美（新刘家窑）</t>
        </is>
      </c>
      <c r="E20513" t="inlineStr">
        <is>
          <t>https://fuss10.elemecdn.com/9/cc/4ea0448bb4f18441fc1197de5e073png.png</t>
        </is>
      </c>
      <c r="F20513" t="inlineStr">
        <is>
          <t>北京市</t>
        </is>
      </c>
      <c r="G20513" t="inlineStr">
        <is>
          <t>北京市</t>
        </is>
      </c>
      <c r="H20513" t="inlineStr">
        <is>
          <t>北京市丰台区南三环东路29号7号平房</t>
        </is>
      </c>
      <c r="I20513" t="inlineStr">
        <is>
          <t>39.858158</t>
        </is>
      </c>
      <c r="J20513" t="inlineStr">
        <is>
          <t>116.423337</t>
        </is>
      </c>
      <c r="K20513" t="inlineStr">
        <is>
          <t>[{"sub_cat":"面包","parent_cat":"面包蛋糕"},{"sub_cat":"面包","parent_cat":"美食"},{"sub_cat":"甜品","parent_cat":"甜品饮品"},{"sub_cat":"甜品","parent_cat":"美食"}]</t>
        </is>
      </c>
      <c r="L20513" t="inlineStr">
        <is>
          <t>否</t>
        </is>
      </c>
      <c r="M20513" t="inlineStr">
        <is>
          <t>是</t>
        </is>
      </c>
      <c r="N20513" t="inlineStr">
        <is>
          <t>010-67614310</t>
        </is>
      </c>
      <c r="O20513" t="inlineStr">
        <is>
          <t>["08:00/19:00"]</t>
        </is>
      </c>
      <c r="P20513" t="inlineStr">
        <is>
          <t>80</t>
        </is>
      </c>
      <c r="Q20513" t="inlineStr">
        <is>
          <t>https://www.ele.me/shop/E12967448541314563976</t>
        </is>
      </c>
      <c r="R20513" t="inlineStr">
        <is>
          <t>4.9</t>
        </is>
      </c>
      <c r="S20513" t="inlineStr">
        <is>
          <t>4.9</t>
        </is>
      </c>
      <c r="T20513" t="inlineStr">
        <is>
          <t>4.7</t>
        </is>
      </c>
      <c r="U20513" t="inlineStr">
        <is>
          <t>3</t>
        </is>
      </c>
      <c r="V20513" t="inlineStr">
        <is>
          <t>[{"pid":"21499933962","desc":"满40减6，满60减10，满80减14","name":"味多美活动2","type":"减"},{"pid":"21492849811","desc":"特价商品19.9元起","name":"限时秒杀-19.9下午餐","type":"折"}]</t>
        </is>
      </c>
      <c r="W20513" t="inlineStr">
        <is>
          <t>[]</t>
        </is>
      </c>
      <c r="X20513" t="inlineStr">
        <is>
          <t>蜂鸟专送</t>
        </is>
      </c>
      <c r="Y20513" t="inlineStr">
        <is>
          <t>20</t>
        </is>
      </c>
      <c r="Z20513" t="inlineStr">
        <is>
          <t>20</t>
        </is>
      </c>
      <c r="AA20513" t="inlineStr">
        <is>
          <t>5</t>
        </is>
      </c>
      <c r="AB20513" t="inlineStr">
        <is>
          <t>[{"sid":"4","desc":"该商家支持开发票，请在下单时填写好发票抬头","name":"开发票"}]</t>
        </is>
      </c>
    </row>
    <row r="20514">
      <c r="A20514" t="inlineStr">
        <is>
          <t>2019-03-29 16:21:31</t>
        </is>
      </c>
      <c r="B20514" t="inlineStr">
        <is>
          <t>https://www.ele.me/shop/E15949876348126125413</t>
        </is>
      </c>
      <c r="C20514" t="inlineStr">
        <is>
          <t>E15949876348126125413</t>
        </is>
      </c>
      <c r="D20514" t="inlineStr">
        <is>
          <t>周黑鸭（北京千禧店）</t>
        </is>
      </c>
      <c r="E20514" t="inlineStr">
        <is>
          <t>https://fuss10.elemecdn.com/4/c6/8503560df63d2f671b5514081a112jpeg.jpeg</t>
        </is>
      </c>
      <c r="F20514" t="inlineStr">
        <is>
          <t>北京市</t>
        </is>
      </c>
      <c r="G20514" t="inlineStr">
        <is>
          <t>北京市</t>
        </is>
      </c>
      <c r="H20514" t="inlineStr">
        <is>
          <t>北京市丰台区靛厂路商业街2号楼永辉超市1层C0222124</t>
        </is>
      </c>
      <c r="I20514" t="inlineStr">
        <is>
          <t>39.889978</t>
        </is>
      </c>
      <c r="J20514" t="inlineStr">
        <is>
          <t>116.283373</t>
        </is>
      </c>
      <c r="K20514" t="inlineStr">
        <is>
          <t>[]</t>
        </is>
      </c>
      <c r="L20514" t="inlineStr">
        <is>
          <t>否</t>
        </is>
      </c>
      <c r="M20514" t="inlineStr">
        <is>
          <t>是</t>
        </is>
      </c>
      <c r="N20514" t="inlineStr">
        <is>
          <t>18310774572</t>
        </is>
      </c>
      <c r="O20514" t="inlineStr">
        <is>
          <t>["08:30/21:00"]</t>
        </is>
      </c>
      <c r="P20514" t="inlineStr">
        <is>
          <t>310</t>
        </is>
      </c>
      <c r="Q20514" t="inlineStr">
        <is>
          <t>https://www.ele.me/shop/E15949876348126125413</t>
        </is>
      </c>
      <c r="R20514" t="inlineStr">
        <is>
          <t>4.9</t>
        </is>
      </c>
      <c r="S20514" t="inlineStr">
        <is>
          <t/>
        </is>
      </c>
      <c r="T20514" t="inlineStr">
        <is>
          <t/>
        </is>
      </c>
      <c r="U20514" t="inlineStr">
        <is>
          <t>93</t>
        </is>
      </c>
      <c r="V20514" t="inlineStr">
        <is>
          <t>[{"pid":"6000213706","desc":"满69减30","name":"全店满减","type":"减"}]</t>
        </is>
      </c>
      <c r="W20514" t="inlineStr">
        <is>
          <t>[]</t>
        </is>
      </c>
      <c r="X20514" t="inlineStr">
        <is>
          <t>蜂鸟专送</t>
        </is>
      </c>
      <c r="Y20514" t="inlineStr">
        <is>
          <t>20</t>
        </is>
      </c>
      <c r="Z20514" t="inlineStr">
        <is>
          <t>20</t>
        </is>
      </c>
      <c r="AA20514" t="inlineStr">
        <is>
          <t>5</t>
        </is>
      </c>
      <c r="AB20514" t="inlineStr">
        <is>
          <t>[{"sid":"4","desc":"该商家支持开发票，开票订单金额20元起，请在下单时填写好发票抬头","name":"开发票"}]</t>
        </is>
      </c>
    </row>
    <row r="20515">
      <c r="A20515" t="inlineStr">
        <is>
          <t>2019-03-29 16:21:31</t>
        </is>
      </c>
      <c r="B20515" t="inlineStr">
        <is>
          <t>https://www.ele.me/shop/E7702370797822872653</t>
        </is>
      </c>
      <c r="C20515" t="inlineStr">
        <is>
          <t>E7702370797822872653</t>
        </is>
      </c>
      <c r="D20515" t="inlineStr">
        <is>
          <t>嘉和一品粥</t>
        </is>
      </c>
      <c r="E20515" t="inlineStr">
        <is>
          <t>https://fuss10.elemecdn.com/b/0a/e6d3bdddd0f1b5aef712424e9859cjpeg.jpeg</t>
        </is>
      </c>
      <c r="F20515" t="inlineStr">
        <is>
          <t>北京市</t>
        </is>
      </c>
      <c r="G20515" t="inlineStr">
        <is>
          <t>北京市</t>
        </is>
      </c>
      <c r="H20515" t="inlineStr">
        <is>
          <t>北京市丰台区南三环东路29号22幢一层东侧部分</t>
        </is>
      </c>
      <c r="I20515" t="inlineStr">
        <is>
          <t>39.858217</t>
        </is>
      </c>
      <c r="J20515" t="inlineStr">
        <is>
          <t>116.423848</t>
        </is>
      </c>
      <c r="K20515" t="inlineStr">
        <is>
          <t>[{"sub_cat":"包子粥店","parent_cat":"快餐便当"},{"sub_cat":"包子粥店","parent_cat":"美食"},{"sub_cat":"其他菜系","parent_cat":"特色菜系"},{"sub_cat":"其他菜系","parent_cat":"美食"}]</t>
        </is>
      </c>
      <c r="L20515" t="inlineStr">
        <is>
          <t>否</t>
        </is>
      </c>
      <c r="M20515" t="inlineStr">
        <is>
          <t>否</t>
        </is>
      </c>
      <c r="N20515" t="inlineStr">
        <is>
          <t>010-87679366</t>
        </is>
      </c>
      <c r="O20515" t="inlineStr">
        <is>
          <t>["09:00/21:30"]</t>
        </is>
      </c>
      <c r="P20515" t="inlineStr">
        <is>
          <t>1648</t>
        </is>
      </c>
      <c r="Q20515" t="inlineStr">
        <is>
          <t>https://www.ele.me/shop/E7702370797822872653</t>
        </is>
      </c>
      <c r="R20515" t="inlineStr">
        <is>
          <t>4.7</t>
        </is>
      </c>
      <c r="S20515" t="inlineStr">
        <is>
          <t>4.8</t>
        </is>
      </c>
      <c r="T20515" t="inlineStr">
        <is>
          <t>4.7</t>
        </is>
      </c>
      <c r="U20515" t="inlineStr">
        <is>
          <t>506</t>
        </is>
      </c>
      <c r="V20515" t="inlineStr">
        <is>
          <t>[{"pid":"1902768753","desc":"满35减10，满60减20，满90减35","name":"自营销复杂满减活动","type":"减"},{"pid":"21519013955","desc":"折扣商品5折起","name":"超会特价5折起","type":"折"},{"pid":"2108133691","desc":"特价商品1元起","name":"新客1元吃大牌","type":"特"}]</t>
        </is>
      </c>
      <c r="W20515" t="inlineStr">
        <is>
          <t>[]</t>
        </is>
      </c>
      <c r="X20515" t="inlineStr">
        <is>
          <t/>
        </is>
      </c>
      <c r="Y20515" t="inlineStr">
        <is>
          <t>27</t>
        </is>
      </c>
      <c r="Z20515" t="inlineStr">
        <is>
          <t>20</t>
        </is>
      </c>
      <c r="AA20515" t="inlineStr">
        <is>
          <t>2.5</t>
        </is>
      </c>
      <c r="AB20515" t="inlineStr">
        <is>
          <t>[{"sid":"7","desc":"该商户食品安全已由国泰产险承担，食品安全有保障","name":"食安保"},{"sid":"4","desc":"该商家支持开发票，请在下单时填写好发票抬头","name":"开发票"}]</t>
        </is>
      </c>
    </row>
    <row r="20516">
      <c r="A20516" t="inlineStr">
        <is>
          <t>2019-03-29 16:21:30</t>
        </is>
      </c>
      <c r="B20516" t="inlineStr">
        <is>
          <t>https://www.ele.me/shop/E17599058457471187486</t>
        </is>
      </c>
      <c r="C20516" t="inlineStr">
        <is>
          <t>E17599058457471187486</t>
        </is>
      </c>
      <c r="D20516" t="inlineStr">
        <is>
          <t>味妙烤鱼吧（刘家窑店）</t>
        </is>
      </c>
      <c r="E20516" t="inlineStr">
        <is>
          <t>https://fuss10.elemecdn.com/9/79/5c0a00b5d0062e050d243a7656d28png.png</t>
        </is>
      </c>
      <c r="F20516" t="inlineStr">
        <is>
          <t>北京市</t>
        </is>
      </c>
      <c r="G20516" t="inlineStr">
        <is>
          <t>北京市</t>
        </is>
      </c>
      <c r="H20516" t="inlineStr">
        <is>
          <t>北京市丰台区南三环东路29号E座楼1号</t>
        </is>
      </c>
      <c r="I20516" t="inlineStr">
        <is>
          <t>39.858358</t>
        </is>
      </c>
      <c r="J20516" t="inlineStr">
        <is>
          <t>116.42324</t>
        </is>
      </c>
      <c r="K20516" t="inlineStr">
        <is>
          <t>[{"sub_cat":"火锅烤鱼","parent_cat":"特色菜系"},{"sub_cat":"火锅烤鱼","parent_cat":"美食"},{"sub_cat":"地方小吃","parent_cat":"小吃夜宵"},{"sub_cat":"地方小吃","parent_cat":"美食"}]</t>
        </is>
      </c>
      <c r="L20516" t="inlineStr">
        <is>
          <t>否</t>
        </is>
      </c>
      <c r="M20516" t="inlineStr">
        <is>
          <t>否</t>
        </is>
      </c>
      <c r="N20516" t="inlineStr">
        <is>
          <t>13552421699 18033616033 010-87676966</t>
        </is>
      </c>
      <c r="O20516" t="inlineStr">
        <is>
          <t>["10:10/21:55"]</t>
        </is>
      </c>
      <c r="P20516" t="inlineStr">
        <is>
          <t>247</t>
        </is>
      </c>
      <c r="Q20516" t="inlineStr">
        <is>
          <t>https://www.ele.me/shop/E17599058457471187486</t>
        </is>
      </c>
      <c r="R20516" t="inlineStr">
        <is>
          <t>4.9</t>
        </is>
      </c>
      <c r="S20516" t="inlineStr">
        <is>
          <t>4.9</t>
        </is>
      </c>
      <c r="T20516" t="inlineStr">
        <is>
          <t>4.9</t>
        </is>
      </c>
      <c r="U20516" t="inlineStr">
        <is>
          <t>112</t>
        </is>
      </c>
      <c r="V20516" t="inlineStr">
        <is>
          <t>[{"pid":"2094933827","desc":"满49减5，满99减10，满199减20","name":"自营销复杂满减活动","type":"减"},{"pid":"2127293755","desc":"特价商品29元起","name":"单品定价","type":"特"},{"pid":"2087929435","desc":"新用户下单立减17元","name":"新用户立减(不与其他活动共享)","type":"首"}]</t>
        </is>
      </c>
      <c r="W20516" t="inlineStr">
        <is>
          <t>[]</t>
        </is>
      </c>
      <c r="X20516" t="inlineStr">
        <is>
          <t>蜂鸟专送</t>
        </is>
      </c>
      <c r="Y20516" t="inlineStr">
        <is>
          <t>20</t>
        </is>
      </c>
      <c r="Z20516" t="inlineStr">
        <is>
          <t>20</t>
        </is>
      </c>
      <c r="AA20516" t="inlineStr">
        <is>
          <t>5</t>
        </is>
      </c>
      <c r="AB20516" t="inlineStr">
        <is>
          <t>[{"sid":"7","desc":"该商户食品安全已由国泰产险承担，食品安全有保障","name":"食安保"},{"sid":"4","desc":"该商家支持开发票，请在下单时填写好发票抬头","name":"开发票"}]</t>
        </is>
      </c>
    </row>
    <row r="20517">
      <c r="A20517" t="inlineStr">
        <is>
          <t>2019-03-29 16:21:27</t>
        </is>
      </c>
      <c r="B20517" t="inlineStr">
        <is>
          <t>https://www.ele.me/shop/E1352411120342105833</t>
        </is>
      </c>
      <c r="C20517" t="inlineStr">
        <is>
          <t>E1352411120342105833</t>
        </is>
      </c>
      <c r="D20517" t="inlineStr">
        <is>
          <t>U鼎冒菜（卢沟桥千禧店）</t>
        </is>
      </c>
      <c r="E20517" t="inlineStr">
        <is>
          <t>https://fuss10.elemecdn.com/2/b0/d5405bea822d81ea65f6ba4cbe440png.png</t>
        </is>
      </c>
      <c r="F20517" t="inlineStr">
        <is>
          <t>北京市</t>
        </is>
      </c>
      <c r="G20517" t="inlineStr">
        <is>
          <t>北京市</t>
        </is>
      </c>
      <c r="H20517" t="inlineStr">
        <is>
          <t>北京市丰台区靛厂商业街2号楼1层C0222106号</t>
        </is>
      </c>
      <c r="I20517" t="inlineStr">
        <is>
          <t>39.889978</t>
        </is>
      </c>
      <c r="J20517" t="inlineStr">
        <is>
          <t>116.283373</t>
        </is>
      </c>
      <c r="K20517" t="inlineStr">
        <is>
          <t>[{"sub_cat":"简餐","parent_cat":"快餐便当"},{"sub_cat":"简餐","parent_cat":"美食"}]</t>
        </is>
      </c>
      <c r="L20517" t="inlineStr">
        <is>
          <t>否</t>
        </is>
      </c>
      <c r="M20517" t="inlineStr">
        <is>
          <t>是</t>
        </is>
      </c>
      <c r="N20517" t="inlineStr">
        <is>
          <t>010-88177976</t>
        </is>
      </c>
      <c r="O20517" t="inlineStr">
        <is>
          <t>["09:45/20:40"]</t>
        </is>
      </c>
      <c r="P20517" t="inlineStr">
        <is>
          <t>875</t>
        </is>
      </c>
      <c r="Q20517" t="inlineStr">
        <is>
          <t>https://www.ele.me/shop/E1352411120342105833</t>
        </is>
      </c>
      <c r="R20517" t="inlineStr">
        <is>
          <t>4.8</t>
        </is>
      </c>
      <c r="S20517" t="inlineStr">
        <is>
          <t/>
        </is>
      </c>
      <c r="T20517" t="inlineStr">
        <is>
          <t/>
        </is>
      </c>
      <c r="U20517" t="inlineStr">
        <is>
          <t>360</t>
        </is>
      </c>
      <c r="V20517" t="inlineStr">
        <is>
          <t>[{"pid":"2088895842","desc":"满30减8，满40减15，满60减20，满80减25","name":"U鼎满减3.1-3.8","type":"减"},{"pid":"21531915339","desc":"折扣商品5折起","name":"单品折扣","type":"折"},{"pid":"2088021315","desc":"新用户下单立减17元","name":"新用户立减(不与其他活动共享)","type":"首"}]</t>
        </is>
      </c>
      <c r="W20517" t="inlineStr">
        <is>
          <t>[]</t>
        </is>
      </c>
      <c r="X20517" t="inlineStr">
        <is>
          <t>蜂鸟专送</t>
        </is>
      </c>
      <c r="Y20517" t="inlineStr">
        <is>
          <t>20</t>
        </is>
      </c>
      <c r="Z20517" t="inlineStr">
        <is>
          <t>20</t>
        </is>
      </c>
      <c r="AA20517" t="inlineStr">
        <is>
          <t>5</t>
        </is>
      </c>
      <c r="AB20517" t="inlineStr">
        <is>
          <t>[{"sid":"4","desc":"该商家支持开发票，请在下单时填写好发票抬头","name":"开发票"}]</t>
        </is>
      </c>
    </row>
    <row r="20518">
      <c r="A20518" t="inlineStr">
        <is>
          <t>2019-03-29 16:21:24</t>
        </is>
      </c>
      <c r="B20518" t="inlineStr">
        <is>
          <t>https://www.ele.me/shop/E2044878819784681961</t>
        </is>
      </c>
      <c r="C20518" t="inlineStr">
        <is>
          <t>E2044878819784681961</t>
        </is>
      </c>
      <c r="D20518" t="inlineStr">
        <is>
          <t>田老师红烧肉（丰台永辉千禧店）</t>
        </is>
      </c>
      <c r="E20518" t="inlineStr">
        <is>
          <t>https://fuss10.elemecdn.com/b/41/50ffc94ddd2e7599a19dc93657e56jpeg.jpeg</t>
        </is>
      </c>
      <c r="F20518" t="inlineStr">
        <is>
          <t>北京市</t>
        </is>
      </c>
      <c r="G20518" t="inlineStr">
        <is>
          <t>北京市</t>
        </is>
      </c>
      <c r="H20518" t="inlineStr">
        <is>
          <t>北京市丰台区靛厂商业街2号楼1层C0222102</t>
        </is>
      </c>
      <c r="I20518" t="inlineStr">
        <is>
          <t>39.889978</t>
        </is>
      </c>
      <c r="J20518" t="inlineStr">
        <is>
          <t>116.283373</t>
        </is>
      </c>
      <c r="K20518" t="inlineStr">
        <is>
          <t>[{"sub_cat":"简餐","parent_cat":"快餐便当"},{"sub_cat":"简餐","parent_cat":"美食"},{"sub_cat":"地方小吃","parent_cat":"小吃夜宵"},{"sub_cat":"地方小吃","parent_cat":"美食"}]</t>
        </is>
      </c>
      <c r="L20518" t="inlineStr">
        <is>
          <t>否</t>
        </is>
      </c>
      <c r="M20518" t="inlineStr">
        <is>
          <t>是</t>
        </is>
      </c>
      <c r="N20518" t="inlineStr">
        <is>
          <t>17611450392 4001003109</t>
        </is>
      </c>
      <c r="O20518" t="inlineStr">
        <is>
          <t>["07:30/09:30","10:00/21:00"]</t>
        </is>
      </c>
      <c r="P20518" t="inlineStr">
        <is>
          <t>1482</t>
        </is>
      </c>
      <c r="Q20518" t="inlineStr">
        <is>
          <t>https://www.ele.me/shop/E2044878819784681961</t>
        </is>
      </c>
      <c r="R20518" t="inlineStr">
        <is>
          <t>4.7</t>
        </is>
      </c>
      <c r="S20518" t="inlineStr">
        <is>
          <t>4.8</t>
        </is>
      </c>
      <c r="T20518" t="inlineStr">
        <is>
          <t>4.7</t>
        </is>
      </c>
      <c r="U20518" t="inlineStr">
        <is>
          <t>503</t>
        </is>
      </c>
      <c r="V20518" t="inlineStr">
        <is>
          <t>[{"pid":"21530208194","desc":"满30减10，满45减17","name":"田老师北京满减","type":"减"},{"pid":"2103117451","desc":"特价商品1元起","name":"新用户1元吃","type":"特"},{"pid":"21477273779","desc":"新用户下单立减30元","name":"北京ka30-20","type":"首"}]</t>
        </is>
      </c>
      <c r="W20518" t="inlineStr">
        <is>
          <t>[]</t>
        </is>
      </c>
      <c r="X20518" t="inlineStr">
        <is>
          <t>蜂鸟专送</t>
        </is>
      </c>
      <c r="Y20518" t="inlineStr">
        <is>
          <t>20</t>
        </is>
      </c>
      <c r="Z20518" t="inlineStr">
        <is>
          <t>20</t>
        </is>
      </c>
      <c r="AA20518" t="inlineStr">
        <is>
          <t>5</t>
        </is>
      </c>
      <c r="AB20518" t="inlineStr">
        <is>
          <t>[{"sid":"4","desc":"该商家支持开发票，请在下单时填写好发票抬头","name":"开发票"}]</t>
        </is>
      </c>
    </row>
    <row r="20519">
      <c r="A20519" t="inlineStr">
        <is>
          <t>2019-03-29 16:21:19</t>
        </is>
      </c>
      <c r="B20519" t="inlineStr">
        <is>
          <t>https://www.ele.me/shop/E8272542091785932143</t>
        </is>
      </c>
      <c r="C20519" t="inlineStr">
        <is>
          <t>E8272542091785932143</t>
        </is>
      </c>
      <c r="D20519" t="inlineStr">
        <is>
          <t>肯德基宅急送（靛厂路店）</t>
        </is>
      </c>
      <c r="E20519" t="inlineStr">
        <is>
          <t>https://fuss10.elemecdn.com/7/d3/48a777a6b444dc317cc24d101220cjpeg.jpeg</t>
        </is>
      </c>
      <c r="F20519" t="inlineStr">
        <is>
          <t>北京市</t>
        </is>
      </c>
      <c r="G20519" t="inlineStr">
        <is>
          <t>北京市</t>
        </is>
      </c>
      <c r="H20519" t="inlineStr">
        <is>
          <t>北京市丰台区靛厂路商业街2号楼F1C114-2、F2C204商铺</t>
        </is>
      </c>
      <c r="I20519" t="inlineStr">
        <is>
          <t>39.889978</t>
        </is>
      </c>
      <c r="J20519" t="inlineStr">
        <is>
          <t>116.283373</t>
        </is>
      </c>
      <c r="K20519" t="inlineStr">
        <is>
          <t>[{"sub_cat":"炸鸡炸串","parent_cat":"小吃夜宵"},{"sub_cat":"炸鸡炸串","parent_cat":"美食"},{"sub_cat":"汉堡","parent_cat":"快餐便当"},{"sub_cat":"汉堡","parent_cat":"美食"}]</t>
        </is>
      </c>
      <c r="L20519" t="inlineStr">
        <is>
          <t>否</t>
        </is>
      </c>
      <c r="M20519" t="inlineStr">
        <is>
          <t>是</t>
        </is>
      </c>
      <c r="N20519" t="inlineStr">
        <is>
          <t>4009208801</t>
        </is>
      </c>
      <c r="O20519" t="inlineStr">
        <is>
          <t>["05:45/04:00"]</t>
        </is>
      </c>
      <c r="P20519" t="inlineStr">
        <is>
          <t>605</t>
        </is>
      </c>
      <c r="Q20519" t="inlineStr">
        <is>
          <t>https://www.ele.me/shop/E8272542091785932143</t>
        </is>
      </c>
      <c r="R20519" t="inlineStr">
        <is>
          <t>4.8</t>
        </is>
      </c>
      <c r="S20519" t="inlineStr">
        <is>
          <t>4.8</t>
        </is>
      </c>
      <c r="T20519" t="inlineStr">
        <is>
          <t>4.8</t>
        </is>
      </c>
      <c r="U20519" t="inlineStr">
        <is>
          <t>95</t>
        </is>
      </c>
      <c r="V20519" t="inlineStr">
        <is>
          <t>[{"pid":"2123367363","desc":"特价商品1元起","name":"新用户1元吃","type":"特"},{"pid":"1233287793","desc":"折扣商品5折起","name":"5折鸡肉卷九珍","type":"折"},{"pid":"2092671131","desc":"新用户下单立减17元","name":"新用户立减","type":"首"}]</t>
        </is>
      </c>
      <c r="W20519" t="inlineStr">
        <is>
          <t>[]</t>
        </is>
      </c>
      <c r="X20519" t="inlineStr">
        <is>
          <t/>
        </is>
      </c>
      <c r="Y20519" t="inlineStr">
        <is>
          <t>30</t>
        </is>
      </c>
      <c r="Z20519" t="inlineStr">
        <is>
          <t>0</t>
        </is>
      </c>
      <c r="AA20519" t="inlineStr">
        <is>
          <t>9</t>
        </is>
      </c>
      <c r="AB20519" t="inlineStr">
        <is>
          <t>[{"sid":"4","desc":"该商家支持开发票，请在下单时填写好发票抬头","name":"开发票"}]</t>
        </is>
      </c>
    </row>
    <row r="20520">
      <c r="A20520" t="inlineStr">
        <is>
          <t>2019-03-29 16:21:18</t>
        </is>
      </c>
      <c r="B20520" t="inlineStr">
        <is>
          <t>https://www.ele.me/shop/E5842344584880052361</t>
        </is>
      </c>
      <c r="C20520" t="inlineStr">
        <is>
          <t>E5842344584880052361</t>
        </is>
      </c>
      <c r="D20520" t="inlineStr">
        <is>
          <t>吉祥馄饨(北京千禧永辉店)</t>
        </is>
      </c>
      <c r="E20520" t="inlineStr">
        <is>
          <t>https://fuss10.elemecdn.com/8/43/3dccc2f9257cfbebfc32705c1bd90png.png</t>
        </is>
      </c>
      <c r="F20520" t="inlineStr">
        <is>
          <t>北京市</t>
        </is>
      </c>
      <c r="G20520" t="inlineStr">
        <is>
          <t>北京市</t>
        </is>
      </c>
      <c r="H20520" t="inlineStr">
        <is>
          <t>北京市丰台区靛厂路千禧商业街永辉超市一层C0222105号</t>
        </is>
      </c>
      <c r="I20520" t="inlineStr">
        <is>
          <t>39.889978</t>
        </is>
      </c>
      <c r="J20520" t="inlineStr">
        <is>
          <t>116.283373</t>
        </is>
      </c>
      <c r="K20520" t="inlineStr">
        <is>
          <t>[{"sub_cat":"地方小吃","parent_cat":"小吃夜宵"},{"sub_cat":"地方小吃","parent_cat":"美食"}]</t>
        </is>
      </c>
      <c r="L20520" t="inlineStr">
        <is>
          <t>否</t>
        </is>
      </c>
      <c r="M20520" t="inlineStr">
        <is>
          <t>是</t>
        </is>
      </c>
      <c r="N20520" t="inlineStr">
        <is>
          <t>18911793750</t>
        </is>
      </c>
      <c r="O20520" t="inlineStr">
        <is>
          <t>["10:00/20:55"]</t>
        </is>
      </c>
      <c r="P20520" t="inlineStr">
        <is>
          <t>151</t>
        </is>
      </c>
      <c r="Q20520" t="inlineStr">
        <is>
          <t>https://www.ele.me/shop/E5842344584880052361</t>
        </is>
      </c>
      <c r="R20520" t="inlineStr">
        <is>
          <t>4.6</t>
        </is>
      </c>
      <c r="S20520" t="inlineStr">
        <is>
          <t>4.7</t>
        </is>
      </c>
      <c r="T20520" t="inlineStr">
        <is>
          <t>4.6</t>
        </is>
      </c>
      <c r="U20520" t="inlineStr">
        <is>
          <t>85</t>
        </is>
      </c>
      <c r="V20520" t="inlineStr">
        <is>
          <t>[{"pid":"21502579899","desc":"满30减12，满50减19，满60减24","name":"自营销复杂满减活动","type":"减"},{"pid":"1921268057","desc":"特价商品0.01元起","name":"单品定价","type":"特"},{"pid":"2088002667","desc":"新用户下单立减17元","name":"新用户立减(不与其他活动共享)","type":"首"},{"pid":"1734486961","desc":"折扣商品4.9折起","name":"单品折扣","type":"折"}]</t>
        </is>
      </c>
      <c r="W20520" t="inlineStr">
        <is>
          <t>[]</t>
        </is>
      </c>
      <c r="X20520" t="inlineStr">
        <is>
          <t>蜂鸟专送</t>
        </is>
      </c>
      <c r="Y20520" t="inlineStr">
        <is>
          <t>20</t>
        </is>
      </c>
      <c r="Z20520" t="inlineStr">
        <is>
          <t>20</t>
        </is>
      </c>
      <c r="AA20520" t="inlineStr">
        <is>
          <t>5</t>
        </is>
      </c>
      <c r="AB20520" t="inlineStr">
        <is>
          <t>[{"sid":"10","desc":"商家原因导致订单取消，赔付代金券","name":"拒单赔"}]</t>
        </is>
      </c>
    </row>
    <row r="20521">
      <c r="A20521" t="inlineStr">
        <is>
          <t>2019-03-29 16:21:14</t>
        </is>
      </c>
      <c r="B20521" t="inlineStr">
        <is>
          <t>https://www.ele.me/shop/E13589879319688408374</t>
        </is>
      </c>
      <c r="C20521" t="inlineStr">
        <is>
          <t>E13589879319688408374</t>
        </is>
      </c>
      <c r="D20521" t="inlineStr">
        <is>
          <t>甲乙饼（千禧店）</t>
        </is>
      </c>
      <c r="E20521" t="inlineStr">
        <is>
          <t>https://fuss10.elemecdn.com/9/fd/b2735362f5803223e6725a05150cepng.png</t>
        </is>
      </c>
      <c r="F20521" t="inlineStr">
        <is>
          <t>北京市</t>
        </is>
      </c>
      <c r="G20521" t="inlineStr">
        <is>
          <t>北京市</t>
        </is>
      </c>
      <c r="H20521" t="inlineStr">
        <is>
          <t>北京市丰台区靛厂路千禧商业街2号楼1层C022107-108</t>
        </is>
      </c>
      <c r="I20521" t="inlineStr">
        <is>
          <t>39.889978</t>
        </is>
      </c>
      <c r="J20521" t="inlineStr">
        <is>
          <t>116.283373</t>
        </is>
      </c>
      <c r="K20521" t="inlineStr">
        <is>
          <t>[{"sub_cat":"包子粥店","parent_cat":"快餐便当"},{"sub_cat":"包子粥店","parent_cat":"美食"},{"sub_cat":"简餐","parent_cat":"快餐便当"},{"sub_cat":"简餐","parent_cat":"美食"}]</t>
        </is>
      </c>
      <c r="L20521" t="inlineStr">
        <is>
          <t>否</t>
        </is>
      </c>
      <c r="M20521" t="inlineStr">
        <is>
          <t>是</t>
        </is>
      </c>
      <c r="N20521" t="inlineStr">
        <is>
          <t>010-88177595</t>
        </is>
      </c>
      <c r="O20521" t="inlineStr">
        <is>
          <t>["07:30/20:40"]</t>
        </is>
      </c>
      <c r="P20521" t="inlineStr">
        <is>
          <t>394</t>
        </is>
      </c>
      <c r="Q20521" t="inlineStr">
        <is>
          <t>https://www.ele.me/shop/E13589879319688408374</t>
        </is>
      </c>
      <c r="R20521" t="inlineStr">
        <is>
          <t>4.7</t>
        </is>
      </c>
      <c r="S20521" t="inlineStr">
        <is>
          <t>4.8</t>
        </is>
      </c>
      <c r="T20521" t="inlineStr">
        <is>
          <t>4.7</t>
        </is>
      </c>
      <c r="U20521" t="inlineStr">
        <is>
          <t>171</t>
        </is>
      </c>
      <c r="V20521" t="inlineStr">
        <is>
          <t>[{"pid":"2061029739","desc":"满29减4，满40减6，满55减11，满70减13，满91减15","name":"自营销复杂满减活动","type":"减"},{"pid":"21530209067","desc":"特价商品1元起","name":"单品定价","type":"特"},{"pid":"2112701939","desc":"折扣商品5折起","name":"单品折扣","type":"折"}]</t>
        </is>
      </c>
      <c r="W20521" t="inlineStr">
        <is>
          <t>[]</t>
        </is>
      </c>
      <c r="X20521" t="inlineStr">
        <is>
          <t>蜂鸟专送</t>
        </is>
      </c>
      <c r="Y20521" t="inlineStr">
        <is>
          <t>20</t>
        </is>
      </c>
      <c r="Z20521" t="inlineStr">
        <is>
          <t>20</t>
        </is>
      </c>
      <c r="AA20521" t="inlineStr">
        <is>
          <t>5</t>
        </is>
      </c>
      <c r="AB20521" t="inlineStr">
        <is>
          <t>[]</t>
        </is>
      </c>
    </row>
    <row r="20522">
      <c r="A20522" t="inlineStr">
        <is>
          <t>2019-03-29 16:21:12</t>
        </is>
      </c>
      <c r="B20522" t="inlineStr">
        <is>
          <t>https://www.ele.me/shop/E17916375833703933538</t>
        </is>
      </c>
      <c r="C20522" t="inlineStr">
        <is>
          <t>E17916375833703933538</t>
        </is>
      </c>
      <c r="D20522" t="inlineStr">
        <is>
          <t>遇见奶牛(千禧永辉店)</t>
        </is>
      </c>
      <c r="E20522" t="inlineStr">
        <is>
          <t>https://fuss10.elemecdn.com/a/ec/c36266d3c66a0569e16b655797bc9jpeg.jpeg</t>
        </is>
      </c>
      <c r="F20522" t="inlineStr">
        <is>
          <t>北京市</t>
        </is>
      </c>
      <c r="G20522" t="inlineStr">
        <is>
          <t>北京市</t>
        </is>
      </c>
      <c r="H20522" t="inlineStr">
        <is>
          <t>北京市丰台区靛厂路千禧商业街2号楼1层C0222104</t>
        </is>
      </c>
      <c r="I20522" t="inlineStr">
        <is>
          <t>39.889978</t>
        </is>
      </c>
      <c r="J20522" t="inlineStr">
        <is>
          <t>116.283373</t>
        </is>
      </c>
      <c r="K20522" t="inlineStr">
        <is>
          <t>[{"sub_cat":"奶茶果汁","parent_cat":"甜品饮品"},{"sub_cat":"奶茶果汁","parent_cat":"美食"}]</t>
        </is>
      </c>
      <c r="L20522" t="inlineStr">
        <is>
          <t>否</t>
        </is>
      </c>
      <c r="M20522" t="inlineStr">
        <is>
          <t>否</t>
        </is>
      </c>
      <c r="N20522" t="inlineStr">
        <is>
          <t>13691580075</t>
        </is>
      </c>
      <c r="O20522" t="inlineStr">
        <is>
          <t>["09:00/21:00"]</t>
        </is>
      </c>
      <c r="P20522" t="inlineStr">
        <is>
          <t>20</t>
        </is>
      </c>
      <c r="Q20522" t="inlineStr">
        <is>
          <t>https://www.ele.me/shop/E17916375833703933538</t>
        </is>
      </c>
      <c r="R20522" t="inlineStr">
        <is>
          <t>5</t>
        </is>
      </c>
      <c r="S20522" t="inlineStr">
        <is>
          <t>5.0</t>
        </is>
      </c>
      <c r="T20522" t="inlineStr">
        <is>
          <t>5.0</t>
        </is>
      </c>
      <c r="U20522" t="inlineStr">
        <is>
          <t>27</t>
        </is>
      </c>
      <c r="V20522" t="inlineStr">
        <is>
          <t>[{"pid":"2130280059","desc":"满30减10，满50减12，满60减20，满90减30","name":"自营销复杂满减活动","type":"减"},{"pid":"21478764147","desc":"特价商品2.5元起","name":"超值换购","type":"换"},{"pid":"2081459771","desc":"新用户下单立减17元","name":"新用户立减(不与其他活动共享)","type":"首"}]</t>
        </is>
      </c>
      <c r="W20522" t="inlineStr">
        <is>
          <t>[]</t>
        </is>
      </c>
      <c r="X20522" t="inlineStr">
        <is>
          <t>蜂鸟专送</t>
        </is>
      </c>
      <c r="Y20522" t="inlineStr">
        <is>
          <t>20</t>
        </is>
      </c>
      <c r="Z20522" t="inlineStr">
        <is>
          <t>20</t>
        </is>
      </c>
      <c r="AA20522" t="inlineStr">
        <is>
          <t>5</t>
        </is>
      </c>
      <c r="AB20522" t="inlineStr">
        <is>
          <t>[{"sid":"7","desc":"该商户食品安全已由国泰产险承担，食品安全有保障","name":"食安保"}]</t>
        </is>
      </c>
    </row>
    <row r="20523">
      <c r="A20523" t="inlineStr">
        <is>
          <t>2019-03-29 16:21:11</t>
        </is>
      </c>
      <c r="B20523" t="inlineStr">
        <is>
          <t>https://www.ele.me/shop/E3464170794141889558</t>
        </is>
      </c>
      <c r="C20523" t="inlineStr">
        <is>
          <t>E3464170794141889558</t>
        </is>
      </c>
      <c r="D20523" t="inlineStr">
        <is>
          <t>佳果多果品超市（健德门店）</t>
        </is>
      </c>
      <c r="E20523" t="inlineStr">
        <is>
          <t>https://fuss10.elemecdn.com/8/eb/256959e86be1519277cd0787f057cjpeg.jpeg</t>
        </is>
      </c>
      <c r="F20523" t="inlineStr">
        <is>
          <t>北京市</t>
        </is>
      </c>
      <c r="G20523" t="inlineStr">
        <is>
          <t>北京市</t>
        </is>
      </c>
      <c r="H20523" t="inlineStr">
        <is>
          <t>北京市海淀区花园北路甲12号第一层第8号商铺和二层3号商铺</t>
        </is>
      </c>
      <c r="I20523" t="inlineStr">
        <is>
          <t>39.97923</t>
        </is>
      </c>
      <c r="J20523" t="inlineStr">
        <is>
          <t>116.379591</t>
        </is>
      </c>
      <c r="K20523" t="inlineStr">
        <is>
          <t>[{"sub_cat":"水果","parent_cat":"果蔬生鲜"}]</t>
        </is>
      </c>
      <c r="L20523" t="inlineStr">
        <is>
          <t>否</t>
        </is>
      </c>
      <c r="M20523" t="inlineStr">
        <is>
          <t>否</t>
        </is>
      </c>
      <c r="N20523" t="inlineStr">
        <is>
          <t>13717879408</t>
        </is>
      </c>
      <c r="O20523" t="inlineStr">
        <is>
          <t>["08:30/21:30"]</t>
        </is>
      </c>
      <c r="P20523" t="inlineStr">
        <is>
          <t>84</t>
        </is>
      </c>
      <c r="Q20523" t="inlineStr">
        <is>
          <t>https://www.ele.me/shop/E3464170794141889558</t>
        </is>
      </c>
      <c r="R20523" t="inlineStr">
        <is>
          <t>4.6</t>
        </is>
      </c>
      <c r="S20523" t="inlineStr">
        <is>
          <t/>
        </is>
      </c>
      <c r="T20523" t="inlineStr">
        <is>
          <t/>
        </is>
      </c>
      <c r="U20523" t="inlineStr">
        <is>
          <t>12</t>
        </is>
      </c>
      <c r="V20523" t="inlineStr">
        <is>
          <t>[]</t>
        </is>
      </c>
      <c r="W20523" t="inlineStr">
        <is>
          <t>[]</t>
        </is>
      </c>
      <c r="X20523" t="inlineStr">
        <is>
          <t>蜂鸟专送</t>
        </is>
      </c>
      <c r="Y20523" t="inlineStr">
        <is>
          <t>20</t>
        </is>
      </c>
      <c r="Z20523" t="inlineStr">
        <is>
          <t>20</t>
        </is>
      </c>
      <c r="AA20523" t="inlineStr">
        <is>
          <t>2.5</t>
        </is>
      </c>
      <c r="AB20523" t="inlineStr">
        <is>
          <t>[]</t>
        </is>
      </c>
    </row>
    <row r="20524">
      <c r="A20524" t="inlineStr">
        <is>
          <t>2019-03-29 16:21:10</t>
        </is>
      </c>
      <c r="B20524" t="inlineStr">
        <is>
          <t>https://www.ele.me/shop/E14127782673061340822</t>
        </is>
      </c>
      <c r="C20524" t="inlineStr">
        <is>
          <t>E14127782673061340822</t>
        </is>
      </c>
      <c r="D20524" t="inlineStr">
        <is>
          <t>1桶水（北三环中路店）</t>
        </is>
      </c>
      <c r="E20524" t="inlineStr">
        <is>
          <t>https://fuss10.elemecdn.com/b/43/b012e49c79cc10cf35372a0e194fajpeg.jpeg</t>
        </is>
      </c>
      <c r="F20524" t="inlineStr">
        <is>
          <t>北京市</t>
        </is>
      </c>
      <c r="G20524" t="inlineStr">
        <is>
          <t>北京市</t>
        </is>
      </c>
      <c r="H20524" t="inlineStr">
        <is>
          <t>北京市昌平区回龙观镇建材城西路87号2号楼16层2单元1605</t>
        </is>
      </c>
      <c r="I20524" t="inlineStr">
        <is>
          <t>39.978071</t>
        </is>
      </c>
      <c r="J20524" t="inlineStr">
        <is>
          <t>116.378113</t>
        </is>
      </c>
      <c r="K20524" t="inlineStr">
        <is>
          <t>[{"sub_cat":"水站","parent_cat":"商店超市"}]</t>
        </is>
      </c>
      <c r="L20524" t="inlineStr">
        <is>
          <t>否</t>
        </is>
      </c>
      <c r="M20524" t="inlineStr">
        <is>
          <t>否</t>
        </is>
      </c>
      <c r="N20524" t="inlineStr">
        <is>
          <t>15601386516</t>
        </is>
      </c>
      <c r="O20524" t="inlineStr">
        <is>
          <t>["08:45/19:30"]</t>
        </is>
      </c>
      <c r="P20524" t="inlineStr">
        <is>
          <t>47</t>
        </is>
      </c>
      <c r="Q20524" t="inlineStr">
        <is>
          <t>https://www.ele.me/shop/E14127782673061340822</t>
        </is>
      </c>
      <c r="R20524" t="inlineStr">
        <is>
          <t>5</t>
        </is>
      </c>
      <c r="S20524" t="inlineStr">
        <is>
          <t>5.0</t>
        </is>
      </c>
      <c r="T20524" t="inlineStr">
        <is>
          <t>5.0</t>
        </is>
      </c>
      <c r="U20524" t="inlineStr">
        <is>
          <t>1</t>
        </is>
      </c>
      <c r="V20524" t="inlineStr">
        <is>
          <t>[]</t>
        </is>
      </c>
      <c r="W20524" t="inlineStr">
        <is>
          <t>[]</t>
        </is>
      </c>
      <c r="X20524" t="inlineStr">
        <is>
          <t/>
        </is>
      </c>
      <c r="Y20524" t="inlineStr">
        <is>
          <t>32</t>
        </is>
      </c>
      <c r="Z20524" t="inlineStr">
        <is>
          <t>15</t>
        </is>
      </c>
      <c r="AA20524" t="inlineStr">
        <is>
          <t>0</t>
        </is>
      </c>
      <c r="AB20524" t="inlineStr">
        <is>
          <t>[]</t>
        </is>
      </c>
    </row>
    <row r="20525">
      <c r="A20525" t="inlineStr">
        <is>
          <t>2019-03-29 16:21:00</t>
        </is>
      </c>
      <c r="B20525" t="inlineStr">
        <is>
          <t>https://www.ele.me/shop/E13363157342873505369</t>
        </is>
      </c>
      <c r="C20525" t="inlineStr">
        <is>
          <t>E13363157342873505369</t>
        </is>
      </c>
      <c r="D20525" t="inlineStr">
        <is>
          <t>紫光园（牡丹园店）</t>
        </is>
      </c>
      <c r="E20525" t="inlineStr">
        <is>
          <t>https://fuss10.elemecdn.com/f/60/4b1a47d930568df90b6902f844fd5jpeg.jpeg</t>
        </is>
      </c>
      <c r="F20525" t="inlineStr">
        <is>
          <t>北京市</t>
        </is>
      </c>
      <c r="G20525" t="inlineStr">
        <is>
          <t>北京市</t>
        </is>
      </c>
      <c r="H20525" t="inlineStr">
        <is>
          <t>北京市海淀区花园北路甲12号</t>
        </is>
      </c>
      <c r="I20525" t="inlineStr">
        <is>
          <t>39.97923</t>
        </is>
      </c>
      <c r="J20525" t="inlineStr">
        <is>
          <t>116.379591</t>
        </is>
      </c>
      <c r="K20525" t="inlineStr">
        <is>
          <t>[{"sub_cat":"川湘菜","parent_cat":"特色菜系"},{"sub_cat":"川湘菜","parent_cat":"美食"},{"sub_cat":"盖浇饭","parent_cat":"快餐便当"},{"sub_cat":"盖浇饭","parent_cat":"美食"}]</t>
        </is>
      </c>
      <c r="L20525" t="inlineStr">
        <is>
          <t>否</t>
        </is>
      </c>
      <c r="M20525" t="inlineStr">
        <is>
          <t>否</t>
        </is>
      </c>
      <c r="N20525" t="inlineStr">
        <is>
          <t>62362098</t>
        </is>
      </c>
      <c r="O20525" t="inlineStr">
        <is>
          <t>["09:30/21:30"]</t>
        </is>
      </c>
      <c r="P20525" t="inlineStr">
        <is>
          <t>1285</t>
        </is>
      </c>
      <c r="Q20525" t="inlineStr">
        <is>
          <t>https://www.ele.me/shop/E13363157342873505369</t>
        </is>
      </c>
      <c r="R20525" t="inlineStr">
        <is>
          <t>4.8</t>
        </is>
      </c>
      <c r="S20525" t="inlineStr">
        <is>
          <t>4.8</t>
        </is>
      </c>
      <c r="T20525" t="inlineStr">
        <is>
          <t>4.8</t>
        </is>
      </c>
      <c r="U20525" t="inlineStr">
        <is>
          <t>413</t>
        </is>
      </c>
      <c r="V20525" t="inlineStr">
        <is>
          <t>[{"pid":"21520184274","desc":"满60减10，满80减20，满120减30","name":"紫光园","type":"减"},{"pid":"2116467875","desc":"折扣商品5折起","name":"单品折扣","type":"折"},{"pid":"2088020035","desc":"新用户下单立减17元","name":"新用户立减(不与其他活动共享)","type":"首"},{"pid":"2102705579","desc":"特价商品22.8元起","name":"单品定价","type":"特"}]</t>
        </is>
      </c>
      <c r="W20525" t="inlineStr">
        <is>
          <t>[]</t>
        </is>
      </c>
      <c r="X20525" t="inlineStr">
        <is>
          <t>蜂鸟专送</t>
        </is>
      </c>
      <c r="Y20525" t="inlineStr">
        <is>
          <t>20</t>
        </is>
      </c>
      <c r="Z20525" t="inlineStr">
        <is>
          <t>20</t>
        </is>
      </c>
      <c r="AA20525" t="inlineStr">
        <is>
          <t>4.5</t>
        </is>
      </c>
      <c r="AB20525" t="inlineStr">
        <is>
          <t>[{"sid":"4","desc":"该商家支持开发票，请在下单时填写好发票抬头","name":"开发票"}]</t>
        </is>
      </c>
    </row>
    <row r="20526">
      <c r="A20526" t="inlineStr">
        <is>
          <t>2019-03-29 16:20:52</t>
        </is>
      </c>
      <c r="B20526" t="inlineStr">
        <is>
          <t>https://www.ele.me/shop/E10816019072733412664</t>
        </is>
      </c>
      <c r="C20526" t="inlineStr">
        <is>
          <t>E10816019072733412664</t>
        </is>
      </c>
      <c r="D20526" t="inlineStr">
        <is>
          <t>星巴克专星送</t>
        </is>
      </c>
      <c r="E20526" t="inlineStr">
        <is>
          <t>https://fuss10.elemecdn.com/e/64/d3681cf5b588a148e81691e3ebc3dpng.png</t>
        </is>
      </c>
      <c r="F20526" t="inlineStr">
        <is>
          <t>北京市</t>
        </is>
      </c>
      <c r="G20526" t="inlineStr">
        <is>
          <t>北京市</t>
        </is>
      </c>
      <c r="H20526" t="inlineStr">
        <is>
          <t>北京市石景山区石景山路乙18号院4号楼01层（01）101区域内120号商铺</t>
        </is>
      </c>
      <c r="I20526" t="inlineStr">
        <is>
          <t>39.906405</t>
        </is>
      </c>
      <c r="J20526" t="inlineStr">
        <is>
          <t>116.225441</t>
        </is>
      </c>
      <c r="K20526" t="inlineStr">
        <is>
          <t>[{"sub_cat":"咖啡","parent_cat":"甜品饮品"},{"sub_cat":"咖啡","parent_cat":"美食"},{"sub_cat":"简餐","parent_cat":"快餐便当"},{"sub_cat":"简餐","parent_cat":"美食"}]</t>
        </is>
      </c>
      <c r="L20526" t="inlineStr">
        <is>
          <t>否</t>
        </is>
      </c>
      <c r="M20526" t="inlineStr">
        <is>
          <t>是</t>
        </is>
      </c>
      <c r="N20526" t="inlineStr">
        <is>
          <t>02160782939</t>
        </is>
      </c>
      <c r="O20526" t="inlineStr">
        <is>
          <t>["09:00/21:30"]</t>
        </is>
      </c>
      <c r="P20526" t="inlineStr">
        <is>
          <t>822</t>
        </is>
      </c>
      <c r="Q20526" t="inlineStr">
        <is>
          <t>https://www.ele.me/shop/E10816019072733412664</t>
        </is>
      </c>
      <c r="R20526" t="inlineStr">
        <is>
          <t>4.8</t>
        </is>
      </c>
      <c r="S20526" t="inlineStr">
        <is>
          <t>4.9</t>
        </is>
      </c>
      <c r="T20526" t="inlineStr">
        <is>
          <t>4.8</t>
        </is>
      </c>
      <c r="U20526" t="inlineStr">
        <is>
          <t>537</t>
        </is>
      </c>
      <c r="V20526" t="inlineStr">
        <is>
          <t>[{"pid":"21531587890","desc":"满60减9，满80减12，满110减15，满140减20","name":"满减3/29","type":"减"},{"pid":"2088065539","desc":"新用户下单立减17元","name":"新用户立减(不与其他活动共享)","type":"首"}]</t>
        </is>
      </c>
      <c r="W20526" t="inlineStr">
        <is>
          <t>[]</t>
        </is>
      </c>
      <c r="X20526" t="inlineStr">
        <is>
          <t>蜂鸟专送</t>
        </is>
      </c>
      <c r="Y20526" t="inlineStr">
        <is>
          <t>30</t>
        </is>
      </c>
      <c r="Z20526" t="inlineStr">
        <is>
          <t>20</t>
        </is>
      </c>
      <c r="AA20526" t="inlineStr">
        <is>
          <t>0</t>
        </is>
      </c>
      <c r="AB20526" t="inlineStr">
        <is>
          <t>[{"sid":"9","desc":"超时10分钟立享赔付","name":"准时达"}]</t>
        </is>
      </c>
    </row>
    <row r="20527">
      <c r="A20527" t="inlineStr">
        <is>
          <t>2019-03-29 16:20:52</t>
        </is>
      </c>
      <c r="B20527" t="inlineStr">
        <is>
          <t>https://www.ele.me/shop/E13640042732023562158</t>
        </is>
      </c>
      <c r="C20527" t="inlineStr">
        <is>
          <t>E13640042732023562158</t>
        </is>
      </c>
      <c r="D20527" t="inlineStr">
        <is>
          <t>巴贝拉（石景山万达店）</t>
        </is>
      </c>
      <c r="E20527" t="inlineStr">
        <is>
          <t>https://fuss10.elemecdn.com/1/02/e726371637667a8471bb504d6f279png.png</t>
        </is>
      </c>
      <c r="F20527" t="inlineStr">
        <is>
          <t>北京市</t>
        </is>
      </c>
      <c r="G20527" t="inlineStr">
        <is>
          <t>北京市</t>
        </is>
      </c>
      <c r="H20527" t="inlineStr">
        <is>
          <t>北京市石景山区石景山路乙18号院万达广场4号楼商业步行街307、308、309、310号</t>
        </is>
      </c>
      <c r="I20527" t="inlineStr">
        <is>
          <t>39.906457</t>
        </is>
      </c>
      <c r="J20527" t="inlineStr">
        <is>
          <t>116.224844</t>
        </is>
      </c>
      <c r="K20527" t="inlineStr">
        <is>
          <t>[{"sub_cat":"披萨意面","parent_cat":"异国料理"},{"sub_cat":"披萨意面","parent_cat":"美食"},{"sub_cat":"奶茶果汁","parent_cat":"甜品饮品"},{"sub_cat":"奶茶果汁","parent_cat":"美食"}]</t>
        </is>
      </c>
      <c r="L20527" t="inlineStr">
        <is>
          <t>否</t>
        </is>
      </c>
      <c r="M20527" t="inlineStr">
        <is>
          <t>是</t>
        </is>
      </c>
      <c r="N20527" t="inlineStr">
        <is>
          <t>68665891</t>
        </is>
      </c>
      <c r="O20527" t="inlineStr">
        <is>
          <t>["09:40/21:30"]</t>
        </is>
      </c>
      <c r="P20527" t="inlineStr">
        <is>
          <t>755</t>
        </is>
      </c>
      <c r="Q20527" t="inlineStr">
        <is>
          <t>https://www.ele.me/shop/E13640042732023562158</t>
        </is>
      </c>
      <c r="R20527" t="inlineStr">
        <is>
          <t>4.8</t>
        </is>
      </c>
      <c r="S20527" t="inlineStr">
        <is>
          <t/>
        </is>
      </c>
      <c r="T20527" t="inlineStr">
        <is>
          <t/>
        </is>
      </c>
      <c r="U20527" t="inlineStr">
        <is>
          <t>260</t>
        </is>
      </c>
      <c r="V20527" t="inlineStr">
        <is>
          <t>[{"pid":"21530177259","desc":"满30减12，满55减22，满80减35，满120减52","name":"自营销复杂满减活动","type":"减"},{"pid":"2005649771","desc":"特价商品8元起","name":"超值换购","type":"换"}]</t>
        </is>
      </c>
      <c r="W20527" t="inlineStr">
        <is>
          <t>[]</t>
        </is>
      </c>
      <c r="X20527" t="inlineStr">
        <is>
          <t>蜂鸟专送</t>
        </is>
      </c>
      <c r="Y20527" t="inlineStr">
        <is>
          <t>21</t>
        </is>
      </c>
      <c r="Z20527" t="inlineStr">
        <is>
          <t>20</t>
        </is>
      </c>
      <c r="AA20527" t="inlineStr">
        <is>
          <t>5</t>
        </is>
      </c>
      <c r="AB20527" t="inlineStr">
        <is>
          <t>[{"sid":"10","desc":"商家原因导致订单取消，赔付代金券","name":"拒单赔"}]</t>
        </is>
      </c>
    </row>
    <row r="20528">
      <c r="A20528" t="inlineStr">
        <is>
          <t>2019-03-29 16:20:49</t>
        </is>
      </c>
      <c r="B20528" t="inlineStr">
        <is>
          <t>https://www.ele.me/shop/E12085513194702426666</t>
        </is>
      </c>
      <c r="C20528" t="inlineStr">
        <is>
          <t>E12085513194702426666</t>
        </is>
      </c>
      <c r="D20528" t="inlineStr">
        <is>
          <t>蓉李记成都名小吃(北京石景山店)</t>
        </is>
      </c>
      <c r="E20528" t="inlineStr">
        <is>
          <t>https://fuss10.elemecdn.com/e/75/6d387e467906da665d18f86e570d3png.png</t>
        </is>
      </c>
      <c r="F20528" t="inlineStr">
        <is>
          <t>北京市</t>
        </is>
      </c>
      <c r="G20528" t="inlineStr">
        <is>
          <t>北京市</t>
        </is>
      </c>
      <c r="H20528" t="inlineStr">
        <is>
          <t>北京市石景山区石景山路乙18号院4号楼3层301（303.305）号</t>
        </is>
      </c>
      <c r="I20528" t="inlineStr">
        <is>
          <t>39.906457</t>
        </is>
      </c>
      <c r="J20528" t="inlineStr">
        <is>
          <t>116.224844</t>
        </is>
      </c>
      <c r="K20528" t="inlineStr">
        <is>
          <t>[{"sub_cat":"米粉面馆","parent_cat":"快餐便当"},{"sub_cat":"米粉面馆","parent_cat":"美食"},{"sub_cat":"简餐","parent_cat":"快餐便当"},{"sub_cat":"简餐","parent_cat":"美食"}]</t>
        </is>
      </c>
      <c r="L20528" t="inlineStr">
        <is>
          <t>否</t>
        </is>
      </c>
      <c r="M20528" t="inlineStr">
        <is>
          <t>是</t>
        </is>
      </c>
      <c r="N20528" t="inlineStr">
        <is>
          <t>010-68689339</t>
        </is>
      </c>
      <c r="O20528" t="inlineStr">
        <is>
          <t>["10:00/21:30"]</t>
        </is>
      </c>
      <c r="P20528" t="inlineStr">
        <is>
          <t>1219</t>
        </is>
      </c>
      <c r="Q20528" t="inlineStr">
        <is>
          <t>https://www.ele.me/shop/E12085513194702426666</t>
        </is>
      </c>
      <c r="R20528" t="inlineStr">
        <is>
          <t>4.7</t>
        </is>
      </c>
      <c r="S20528" t="inlineStr">
        <is>
          <t/>
        </is>
      </c>
      <c r="T20528" t="inlineStr">
        <is>
          <t/>
        </is>
      </c>
      <c r="U20528" t="inlineStr">
        <is>
          <t>431</t>
        </is>
      </c>
      <c r="V20528" t="inlineStr">
        <is>
          <t>[{"pid":"21508302786","desc":"满30减13，满55减28，满85减34","name":"蓉李记全国","type":"减"},{"pid":"2092480579","desc":"折扣商品6.8折起","name":"单品折扣","type":"折"},{"pid":"2088036787","desc":"新用户下单立减17元","name":"新用户立减(不与其他活动共享)","type":"首"},{"pid":"774645906","desc":"本店新用户立减1元","name":"门店新客立减","type":"新"},{"pid":"2076619218","desc":"特价商品1元起","name":"新用户1元吃","type":"特"}]</t>
        </is>
      </c>
      <c r="W20528" t="inlineStr">
        <is>
          <t>[]</t>
        </is>
      </c>
      <c r="X20528" t="inlineStr">
        <is>
          <t>蜂鸟专送</t>
        </is>
      </c>
      <c r="Y20528" t="inlineStr">
        <is>
          <t>20</t>
        </is>
      </c>
      <c r="Z20528" t="inlineStr">
        <is>
          <t>20</t>
        </is>
      </c>
      <c r="AA20528" t="inlineStr">
        <is>
          <t>3</t>
        </is>
      </c>
      <c r="AB20528" t="inlineStr">
        <is>
          <t>[{"sid":"10","desc":"商家原因导致订单取消，赔付代金券","name":"拒单赔"},{"sid":"4","desc":"该商家支持开发票，请在下单时填写好发票抬头","name":"开发票"}]</t>
        </is>
      </c>
    </row>
    <row r="20529">
      <c r="A20529" t="inlineStr">
        <is>
          <t>2019-03-29 16:20:48</t>
        </is>
      </c>
      <c r="B20529" t="inlineStr">
        <is>
          <t>https://www.ele.me/shop/E15741836752716042375</t>
        </is>
      </c>
      <c r="C20529" t="inlineStr">
        <is>
          <t>E15741836752716042375</t>
        </is>
      </c>
      <c r="D20529" t="inlineStr">
        <is>
          <t>周黑鸭(北京家乐福石景山店)</t>
        </is>
      </c>
      <c r="E20529" t="inlineStr">
        <is>
          <t>https://fuss10.elemecdn.com/e/18/5ff63534289eb528ee87876dc68c1jpeg.jpeg</t>
        </is>
      </c>
      <c r="F20529" t="inlineStr">
        <is>
          <t>北京市</t>
        </is>
      </c>
      <c r="G20529" t="inlineStr">
        <is>
          <t>北京市</t>
        </is>
      </c>
      <c r="H20529" t="inlineStr">
        <is>
          <t>北京市石景山区石景山路乙18号院6幢地下一层101-SJS-LB146</t>
        </is>
      </c>
      <c r="I20529" t="inlineStr">
        <is>
          <t>39.906457</t>
        </is>
      </c>
      <c r="J20529" t="inlineStr">
        <is>
          <t>116.224844</t>
        </is>
      </c>
      <c r="K20529" t="inlineStr">
        <is>
          <t>[]</t>
        </is>
      </c>
      <c r="L20529" t="inlineStr">
        <is>
          <t>否</t>
        </is>
      </c>
      <c r="M20529" t="inlineStr">
        <is>
          <t>是</t>
        </is>
      </c>
      <c r="N20529" t="inlineStr">
        <is>
          <t>18310635120</t>
        </is>
      </c>
      <c r="O20529" t="inlineStr">
        <is>
          <t>["08:00/21:30"]</t>
        </is>
      </c>
      <c r="P20529" t="inlineStr">
        <is>
          <t>514</t>
        </is>
      </c>
      <c r="Q20529" t="inlineStr">
        <is>
          <t>https://www.ele.me/shop/E15741836752716042375</t>
        </is>
      </c>
      <c r="R20529" t="inlineStr">
        <is>
          <t>4.9</t>
        </is>
      </c>
      <c r="S20529" t="inlineStr">
        <is>
          <t>4.9</t>
        </is>
      </c>
      <c r="T20529" t="inlineStr">
        <is>
          <t>4.8</t>
        </is>
      </c>
      <c r="U20529" t="inlineStr">
        <is>
          <t>148</t>
        </is>
      </c>
      <c r="V20529" t="inlineStr">
        <is>
          <t>[{"pid":"6000213706","desc":"满69减30","name":"全店满减","type":"减"}]</t>
        </is>
      </c>
      <c r="W20529" t="inlineStr">
        <is>
          <t>[]</t>
        </is>
      </c>
      <c r="X20529" t="inlineStr">
        <is>
          <t>蜂鸟专送</t>
        </is>
      </c>
      <c r="Y20529" t="inlineStr">
        <is>
          <t>20</t>
        </is>
      </c>
      <c r="Z20529" t="inlineStr">
        <is>
          <t>20</t>
        </is>
      </c>
      <c r="AA20529" t="inlineStr">
        <is>
          <t>5</t>
        </is>
      </c>
      <c r="AB20529" t="inlineStr">
        <is>
          <t>[]</t>
        </is>
      </c>
    </row>
    <row r="20530">
      <c r="A20530" t="inlineStr">
        <is>
          <t>2019-03-29 16:20:46</t>
        </is>
      </c>
      <c r="B20530" t="inlineStr">
        <is>
          <t>https://www.ele.me/shop/E1397554344886408466</t>
        </is>
      </c>
      <c r="C20530" t="inlineStr">
        <is>
          <t>E1397554344886408466</t>
        </is>
      </c>
      <c r="D20530" t="inlineStr">
        <is>
          <t>必胜客宅急送（石景山店）</t>
        </is>
      </c>
      <c r="E20530" t="inlineStr">
        <is>
          <t>https://fuss10.elemecdn.com/4/eb/b0c1fdc0945ffa0e575a3383e135dpng.png</t>
        </is>
      </c>
      <c r="F20530" t="inlineStr">
        <is>
          <t>北京市</t>
        </is>
      </c>
      <c r="G20530" t="inlineStr">
        <is>
          <t>北京市</t>
        </is>
      </c>
      <c r="H20530" t="inlineStr">
        <is>
          <t>北京市石景山区石景山路乙18号院万达广场4号楼商业步行街101、102、201、202号</t>
        </is>
      </c>
      <c r="I20530" t="inlineStr">
        <is>
          <t>39.906457</t>
        </is>
      </c>
      <c r="J20530" t="inlineStr">
        <is>
          <t>116.224844</t>
        </is>
      </c>
      <c r="K20530" t="inlineStr">
        <is>
          <t>[{"sub_cat":"披萨意面","parent_cat":"异国料理"},{"sub_cat":"披萨意面","parent_cat":"美食"},{"sub_cat":"炸鸡炸串","parent_cat":"小吃夜宵"},{"sub_cat":"炸鸡炸串","parent_cat":"美食"}]</t>
        </is>
      </c>
      <c r="L20530" t="inlineStr">
        <is>
          <t>否</t>
        </is>
      </c>
      <c r="M20530" t="inlineStr">
        <is>
          <t>是</t>
        </is>
      </c>
      <c r="N20530" t="inlineStr">
        <is>
          <t>4009208809</t>
        </is>
      </c>
      <c r="O20530" t="inlineStr">
        <is>
          <t>["10:00/22:00"]</t>
        </is>
      </c>
      <c r="P20530" t="inlineStr">
        <is>
          <t>512</t>
        </is>
      </c>
      <c r="Q20530" t="inlineStr">
        <is>
          <t>https://www.ele.me/shop/E1397554344886408466</t>
        </is>
      </c>
      <c r="R20530" t="inlineStr">
        <is>
          <t>4.6</t>
        </is>
      </c>
      <c r="S20530" t="inlineStr">
        <is>
          <t>4.8</t>
        </is>
      </c>
      <c r="T20530" t="inlineStr">
        <is>
          <t>4.7</t>
        </is>
      </c>
      <c r="U20530" t="inlineStr">
        <is>
          <t>116</t>
        </is>
      </c>
      <c r="V20530" t="inlineStr">
        <is>
          <t>[{"pid":"21531691242","desc":"满110减50","name":"超品日活动","type":"减"},{"pid":"2117168243","desc":"特价商品1元起","name":"新用户1元吃","type":"特"},{"pid":"2092678547","desc":"新用户下单立减17元","name":"新用户立减","type":"首"}]</t>
        </is>
      </c>
      <c r="W20530" t="inlineStr">
        <is>
          <t>[]</t>
        </is>
      </c>
      <c r="X20530" t="inlineStr">
        <is>
          <t/>
        </is>
      </c>
      <c r="Y20530" t="inlineStr">
        <is>
          <t>40</t>
        </is>
      </c>
      <c r="Z20530" t="inlineStr">
        <is>
          <t>0</t>
        </is>
      </c>
      <c r="AA20530" t="inlineStr">
        <is>
          <t>5</t>
        </is>
      </c>
      <c r="AB20530" t="inlineStr">
        <is>
          <t>[{"sid":"4","desc":"该商家支持开发票，请在下单时填写好发票抬头","name":"开发票"}]</t>
        </is>
      </c>
    </row>
    <row r="20531">
      <c r="A20531" t="inlineStr">
        <is>
          <t>2019-03-29 16:20:41</t>
        </is>
      </c>
      <c r="B20531" t="inlineStr">
        <is>
          <t>https://www.ele.me/shop/E4865442574825544925</t>
        </is>
      </c>
      <c r="C20531" t="inlineStr">
        <is>
          <t>E4865442574825544925</t>
        </is>
      </c>
      <c r="D20531" t="inlineStr">
        <is>
          <t>CoCo都可(万达家乐福店）</t>
        </is>
      </c>
      <c r="E20531" t="inlineStr">
        <is>
          <t>https://fuss10.elemecdn.com/f/8d/f29dbf20be425fc12426c0b1f90b7jpeg.jpeg</t>
        </is>
      </c>
      <c r="F20531" t="inlineStr">
        <is>
          <t>北京市</t>
        </is>
      </c>
      <c r="G20531" t="inlineStr">
        <is>
          <t>北京市</t>
        </is>
      </c>
      <c r="H20531" t="inlineStr">
        <is>
          <t>北京市石景山区石景山路乙18号院六幢地下一层B110</t>
        </is>
      </c>
      <c r="I20531" t="inlineStr">
        <is>
          <t>39.906457</t>
        </is>
      </c>
      <c r="J20531" t="inlineStr">
        <is>
          <t>116.224844</t>
        </is>
      </c>
      <c r="K20531" t="inlineStr">
        <is>
          <t>[{"sub_cat":"奶茶果汁","parent_cat":"甜品饮品"},{"sub_cat":"奶茶果汁","parent_cat":"美食"},{"sub_cat":"咖啡","parent_cat":"甜品饮品"},{"sub_cat":"咖啡","parent_cat":"美食"}]</t>
        </is>
      </c>
      <c r="L20531" t="inlineStr">
        <is>
          <t>否</t>
        </is>
      </c>
      <c r="M20531" t="inlineStr">
        <is>
          <t>是</t>
        </is>
      </c>
      <c r="N20531" t="inlineStr">
        <is>
          <t>18710015899</t>
        </is>
      </c>
      <c r="O20531" t="inlineStr">
        <is>
          <t>["09:20/21:30"]</t>
        </is>
      </c>
      <c r="P20531" t="inlineStr">
        <is>
          <t>3710</t>
        </is>
      </c>
      <c r="Q20531" t="inlineStr">
        <is>
          <t>https://www.ele.me/shop/E4865442574825544925</t>
        </is>
      </c>
      <c r="R20531" t="inlineStr">
        <is>
          <t>4.9</t>
        </is>
      </c>
      <c r="S20531" t="inlineStr">
        <is>
          <t/>
        </is>
      </c>
      <c r="T20531" t="inlineStr">
        <is>
          <t/>
        </is>
      </c>
      <c r="U20531" t="inlineStr">
        <is>
          <t>881</t>
        </is>
      </c>
      <c r="V20531" t="inlineStr">
        <is>
          <t>[{"pid":"21512870843","desc":"折扣商品1折起","name":"1折秒杀！","type":"折"},{"pid":"2088030715","desc":"新用户下单立减17元","name":"新用户立减(不与其他活动共享)","type":"首"}]</t>
        </is>
      </c>
      <c r="W20531" t="inlineStr">
        <is>
          <t>[]</t>
        </is>
      </c>
      <c r="X20531" t="inlineStr">
        <is>
          <t>蜂鸟专送</t>
        </is>
      </c>
      <c r="Y20531" t="inlineStr">
        <is>
          <t>20</t>
        </is>
      </c>
      <c r="Z20531" t="inlineStr">
        <is>
          <t>20</t>
        </is>
      </c>
      <c r="AA20531" t="inlineStr">
        <is>
          <t>5</t>
        </is>
      </c>
      <c r="AB20531" t="inlineStr">
        <is>
          <t>[{"sid":"4","desc":"该商家支持开发票，请在下单时填写好发票抬头","name":"开发票"}]</t>
        </is>
      </c>
    </row>
    <row r="20532">
      <c r="A20532" t="inlineStr">
        <is>
          <t>2019-03-29 16:20:38</t>
        </is>
      </c>
      <c r="B20532" t="inlineStr">
        <is>
          <t>https://www.ele.me/shop/E18046733483087428179</t>
        </is>
      </c>
      <c r="C20532" t="inlineStr">
        <is>
          <t>E18046733483087428179</t>
        </is>
      </c>
      <c r="D20532" t="inlineStr">
        <is>
          <t>麻辣诱惑（万达店）</t>
        </is>
      </c>
      <c r="E20532" t="inlineStr">
        <is>
          <t>https://fuss10.elemecdn.com/8/b9/de9dbf0f00322b0ea26b27d048a8apng.png</t>
        </is>
      </c>
      <c r="F20532" t="inlineStr">
        <is>
          <t>北京市</t>
        </is>
      </c>
      <c r="G20532" t="inlineStr">
        <is>
          <t>北京市</t>
        </is>
      </c>
      <c r="H20532" t="inlineStr">
        <is>
          <t>北京市石景山区石景山路乙18号院4号楼3F301、302、336-2、337号</t>
        </is>
      </c>
      <c r="I20532" t="inlineStr">
        <is>
          <t>39.906457</t>
        </is>
      </c>
      <c r="J20532" t="inlineStr">
        <is>
          <t>116.224844</t>
        </is>
      </c>
      <c r="K20532" t="inlineStr">
        <is>
          <t>[{"sub_cat":"川湘菜","parent_cat":"特色菜系"},{"sub_cat":"川湘菜","parent_cat":"美食"}]</t>
        </is>
      </c>
      <c r="L20532" t="inlineStr">
        <is>
          <t>否</t>
        </is>
      </c>
      <c r="M20532" t="inlineStr">
        <is>
          <t>是</t>
        </is>
      </c>
      <c r="N20532" t="inlineStr">
        <is>
          <t>88689939</t>
        </is>
      </c>
      <c r="O20532" t="inlineStr">
        <is>
          <t>["10:25/22:00"]</t>
        </is>
      </c>
      <c r="P20532" t="inlineStr">
        <is>
          <t>1261</t>
        </is>
      </c>
      <c r="Q20532" t="inlineStr">
        <is>
          <t>https://www.ele.me/shop/E18046733483087428179</t>
        </is>
      </c>
      <c r="R20532" t="inlineStr">
        <is>
          <t>4.8</t>
        </is>
      </c>
      <c r="S20532" t="inlineStr">
        <is>
          <t>4.9</t>
        </is>
      </c>
      <c r="T20532" t="inlineStr">
        <is>
          <t>4.8</t>
        </is>
      </c>
      <c r="U20532" t="inlineStr">
        <is>
          <t>306</t>
        </is>
      </c>
      <c r="V20532" t="inlineStr">
        <is>
          <t>[{"pid":"21516882898","desc":"满40减10，满60减20","name":"麻辣诱惑","type":"减"},{"pid":"21476999811","desc":"特价商品79.9元起","name":"单品定价","type":"特"},{"pid":"1900020890","desc":"折扣商品5折起","name":"单品折扣","type":"折"}]</t>
        </is>
      </c>
      <c r="W20532" t="inlineStr">
        <is>
          <t>[]</t>
        </is>
      </c>
      <c r="X20532" t="inlineStr">
        <is>
          <t>蜂鸟专送</t>
        </is>
      </c>
      <c r="Y20532" t="inlineStr">
        <is>
          <t>21</t>
        </is>
      </c>
      <c r="Z20532" t="inlineStr">
        <is>
          <t>20</t>
        </is>
      </c>
      <c r="AA20532" t="inlineStr">
        <is>
          <t>5</t>
        </is>
      </c>
      <c r="AB20532" t="inlineStr">
        <is>
          <t>[{"sid":"10","desc":"商家原因导致订单取消，赔付代金券","name":"拒单赔"},{"sid":"4","desc":"该商家支持开发票，请在下单时填写好发票抬头","name":"开发票"}]</t>
        </is>
      </c>
    </row>
    <row r="20533">
      <c r="A20533" t="inlineStr">
        <is>
          <t>2019-03-29 16:20:35</t>
        </is>
      </c>
      <c r="B20533" t="inlineStr">
        <is>
          <t>https://www.ele.me/shop/E718435735991501413</t>
        </is>
      </c>
      <c r="C20533" t="inlineStr">
        <is>
          <t>E718435735991501413</t>
        </is>
      </c>
      <c r="D20533" t="inlineStr">
        <is>
          <t>丁丁烧烤</t>
        </is>
      </c>
      <c r="E20533" t="inlineStr">
        <is>
          <t>https://fuss10.elemecdn.com/d/98/d24715a068d530ef0c2ce405313a8jpeg.jpeg</t>
        </is>
      </c>
      <c r="F20533" t="inlineStr">
        <is>
          <t>北京市</t>
        </is>
      </c>
      <c r="G20533" t="inlineStr">
        <is>
          <t>北京市</t>
        </is>
      </c>
      <c r="H20533" t="inlineStr">
        <is>
          <t>北京市朝阳区北三环东路17号-5</t>
        </is>
      </c>
      <c r="I20533" t="inlineStr">
        <is>
          <t>39.970136</t>
        </is>
      </c>
      <c r="J20533" t="inlineStr">
        <is>
          <t>116.416919</t>
        </is>
      </c>
      <c r="K20533" t="inlineStr">
        <is>
          <t>[{"sub_cat":"烧烤","parent_cat":"小吃夜宵"},{"sub_cat":"烧烤","parent_cat":"美食"}]</t>
        </is>
      </c>
      <c r="L20533" t="inlineStr">
        <is>
          <t>是</t>
        </is>
      </c>
      <c r="M20533" t="inlineStr">
        <is>
          <t>否</t>
        </is>
      </c>
      <c r="N20533" t="inlineStr">
        <is>
          <t>17611285897</t>
        </is>
      </c>
      <c r="O20533" t="inlineStr">
        <is>
          <t>["17:00/04:00"]</t>
        </is>
      </c>
      <c r="P20533" t="inlineStr">
        <is>
          <t>154</t>
        </is>
      </c>
      <c r="Q20533" t="inlineStr">
        <is>
          <t>https://www.ele.me/shop/E718435735991501413</t>
        </is>
      </c>
      <c r="R20533" t="inlineStr">
        <is>
          <t>4.8</t>
        </is>
      </c>
      <c r="S20533" t="inlineStr">
        <is>
          <t>4.9</t>
        </is>
      </c>
      <c r="T20533" t="inlineStr">
        <is>
          <t>4.9</t>
        </is>
      </c>
      <c r="U20533" t="inlineStr">
        <is>
          <t>172</t>
        </is>
      </c>
      <c r="V20533" t="inlineStr">
        <is>
          <t>[{"pid":"21520461546","desc":"满10减9，满49减20，满109减40，满149减55，满279减88","name":"丁丁烧烤","type":"减"},{"pid":"2134142427","desc":"特价商品1元起","name":"单品定价","type":"特"},{"pid":"2125179875","desc":"新用户下单立减17元","name":"新用户立减(不与其他活动共享)","type":"首"},{"pid":"2128871963","desc":"折扣商品1折起","name":"单品折扣","type":"折"},{"pid":"2125280707","desc":"满18元赠送赠手帕纸1份","name":"赠品活动","type":"赠"}]</t>
        </is>
      </c>
      <c r="W20533" t="inlineStr">
        <is>
          <t>[]</t>
        </is>
      </c>
      <c r="X20533" t="inlineStr">
        <is>
          <t>蜂鸟专送</t>
        </is>
      </c>
      <c r="Y20533" t="inlineStr">
        <is>
          <t>20</t>
        </is>
      </c>
      <c r="Z20533" t="inlineStr">
        <is>
          <t>20</t>
        </is>
      </c>
      <c r="AA20533" t="inlineStr">
        <is>
          <t>0</t>
        </is>
      </c>
      <c r="AB20533" t="inlineStr">
        <is>
          <t>[{"sid":"10","desc":"商家原因导致订单取消，赔付代金券","name":"拒单赔"},{"sid":"7","desc":"该商户食品安全已由国泰产险承担，食品安全有保障","name":"食安保"}]</t>
        </is>
      </c>
    </row>
    <row r="20534">
      <c r="A20534" t="inlineStr">
        <is>
          <t>2019-03-29 16:20:35</t>
        </is>
      </c>
      <c r="B20534" t="inlineStr">
        <is>
          <t>https://www.ele.me/shop/E6154461780902020915</t>
        </is>
      </c>
      <c r="C20534" t="inlineStr">
        <is>
          <t>E6154461780902020915</t>
        </is>
      </c>
      <c r="D20534" t="inlineStr">
        <is>
          <t>汉拿山（北京石景山万达店）</t>
        </is>
      </c>
      <c r="E20534" t="inlineStr">
        <is>
          <t>https://fuss10.elemecdn.com/5/c9/75599bbc11f6f9e73e82297a3676ajpeg.jpeg</t>
        </is>
      </c>
      <c r="F20534" t="inlineStr">
        <is>
          <t>北京市</t>
        </is>
      </c>
      <c r="G20534" t="inlineStr">
        <is>
          <t>北京市</t>
        </is>
      </c>
      <c r="H20534" t="inlineStr">
        <is>
          <t>北京市石景山区石景山路乙18号院4号楼05层501-B</t>
        </is>
      </c>
      <c r="I20534" t="inlineStr">
        <is>
          <t>39.906457</t>
        </is>
      </c>
      <c r="J20534" t="inlineStr">
        <is>
          <t>116.224844</t>
        </is>
      </c>
      <c r="K20534" t="inlineStr">
        <is>
          <t>[{"sub_cat":"日韩料理","parent_cat":"异国料理"},{"sub_cat":"日韩料理","parent_cat":"美食"},{"sub_cat":"炸鸡炸串","parent_cat":"小吃夜宵"},{"sub_cat":"炸鸡炸串","parent_cat":"美食"}]</t>
        </is>
      </c>
      <c r="L20534" t="inlineStr">
        <is>
          <t>否</t>
        </is>
      </c>
      <c r="M20534" t="inlineStr">
        <is>
          <t>是</t>
        </is>
      </c>
      <c r="N20534" t="inlineStr">
        <is>
          <t>88689976</t>
        </is>
      </c>
      <c r="O20534" t="inlineStr">
        <is>
          <t>["10:00/21:00"]</t>
        </is>
      </c>
      <c r="P20534" t="inlineStr">
        <is>
          <t>943</t>
        </is>
      </c>
      <c r="Q20534" t="inlineStr">
        <is>
          <t>https://www.ele.me/shop/E6154461780902020915</t>
        </is>
      </c>
      <c r="R20534" t="inlineStr">
        <is>
          <t>4.8</t>
        </is>
      </c>
      <c r="S20534" t="inlineStr">
        <is>
          <t>4.9</t>
        </is>
      </c>
      <c r="T20534" t="inlineStr">
        <is>
          <t>4.8</t>
        </is>
      </c>
      <c r="U20534" t="inlineStr">
        <is>
          <t>164</t>
        </is>
      </c>
      <c r="V20534" t="inlineStr">
        <is>
          <t>[{"pid":"21514436298","desc":"满30减15，满50减20，满80减40","name":"汉拿山18周年","type":"减"},{"pid":"21524051931","desc":"特价商品1.8元起","name":"单品定价","type":"特"},{"pid":"2088066443","desc":"新用户下单立减17元","name":"新用户立减(不与其他活动共享)","type":"首"}]</t>
        </is>
      </c>
      <c r="W20534" t="inlineStr">
        <is>
          <t>[]</t>
        </is>
      </c>
      <c r="X20534" t="inlineStr">
        <is>
          <t>蜂鸟专送</t>
        </is>
      </c>
      <c r="Y20534" t="inlineStr">
        <is>
          <t>20</t>
        </is>
      </c>
      <c r="Z20534" t="inlineStr">
        <is>
          <t>20</t>
        </is>
      </c>
      <c r="AA20534" t="inlineStr">
        <is>
          <t>5</t>
        </is>
      </c>
      <c r="AB20534" t="inlineStr">
        <is>
          <t>[{"sid":"4","desc":"该商家支持开发票，请在下单时填写好发票抬头","name":"开发票"}]</t>
        </is>
      </c>
    </row>
    <row r="20535">
      <c r="A20535" t="inlineStr">
        <is>
          <t>2019-03-29 16:20:13</t>
        </is>
      </c>
      <c r="B20535" t="inlineStr">
        <is>
          <t>https://www.ele.me/shop/E1756832765731208176</t>
        </is>
      </c>
      <c r="C20535" t="inlineStr">
        <is>
          <t>E1756832765731208176</t>
        </is>
      </c>
      <c r="D20535" t="inlineStr">
        <is>
          <t>鹿港小镇(丰台永旺店)</t>
        </is>
      </c>
      <c r="E20535" t="inlineStr">
        <is>
          <t>https://fuss10.elemecdn.com/e/b9/e24ad386271f306aac7c8d6cd2e12png.png</t>
        </is>
      </c>
      <c r="F20535" t="inlineStr">
        <is>
          <t>北京市</t>
        </is>
      </c>
      <c r="G20535" t="inlineStr">
        <is>
          <t>北京市</t>
        </is>
      </c>
      <c r="H20535" t="inlineStr">
        <is>
          <t>北京市丰台区丰葆路88号院1号楼4层425</t>
        </is>
      </c>
      <c r="I20535" t="inlineStr">
        <is>
          <t>39.817502</t>
        </is>
      </c>
      <c r="J20535" t="inlineStr">
        <is>
          <t>116.292068</t>
        </is>
      </c>
      <c r="K20535" t="inlineStr">
        <is>
          <t>[{"sub_cat":"粤菜","parent_cat":"特色菜系"},{"sub_cat":"粤菜","parent_cat":"美食"},{"sub_cat":"简餐","parent_cat":"快餐便当"},{"sub_cat":"简餐","parent_cat":"美食"}]</t>
        </is>
      </c>
      <c r="L20535" t="inlineStr">
        <is>
          <t>否</t>
        </is>
      </c>
      <c r="M20535" t="inlineStr">
        <is>
          <t>是</t>
        </is>
      </c>
      <c r="N20535" t="inlineStr">
        <is>
          <t>18838178712 010-83368208</t>
        </is>
      </c>
      <c r="O20535" t="inlineStr">
        <is>
          <t>["10:00/21:30"]</t>
        </is>
      </c>
      <c r="P20535" t="inlineStr">
        <is>
          <t>213</t>
        </is>
      </c>
      <c r="Q20535" t="inlineStr">
        <is>
          <t>https://www.ele.me/shop/E1756832765731208176</t>
        </is>
      </c>
      <c r="R20535" t="inlineStr">
        <is>
          <t>4.4</t>
        </is>
      </c>
      <c r="S20535" t="inlineStr">
        <is>
          <t>4.6</t>
        </is>
      </c>
      <c r="T20535" t="inlineStr">
        <is>
          <t>4.4</t>
        </is>
      </c>
      <c r="U20535" t="inlineStr">
        <is>
          <t>41</t>
        </is>
      </c>
      <c r="V20535" t="inlineStr">
        <is>
          <t>[{"pid":"21515782402","desc":"满85减12，满135减25","name":"鹿港小镇满减（下半月）","type":"减"},{"pid":"2088047427","desc":"新用户下单立减17元","name":"新用户立减(不与其他活动共享)","type":"首"}]</t>
        </is>
      </c>
      <c r="W20535" t="inlineStr">
        <is>
          <t>[]</t>
        </is>
      </c>
      <c r="X20535" t="inlineStr">
        <is>
          <t>蜂鸟专送</t>
        </is>
      </c>
      <c r="Y20535" t="inlineStr">
        <is>
          <t>21</t>
        </is>
      </c>
      <c r="Z20535" t="inlineStr">
        <is>
          <t>20</t>
        </is>
      </c>
      <c r="AA20535" t="inlineStr">
        <is>
          <t>5</t>
        </is>
      </c>
      <c r="AB20535" t="inlineStr">
        <is>
          <t>[{"sid":"4","desc":"该商家支持开发票，请在下单时填写好发票抬头","name":"开发票"}]</t>
        </is>
      </c>
    </row>
    <row r="20536">
      <c r="A20536" t="inlineStr">
        <is>
          <t>2019-03-29 16:19:55</t>
        </is>
      </c>
      <c r="B20536" t="inlineStr">
        <is>
          <t>https://www.ele.me/shop/E6713832198423972362</t>
        </is>
      </c>
      <c r="C20536" t="inlineStr">
        <is>
          <t>E6713832198423972362</t>
        </is>
      </c>
      <c r="D20536" t="inlineStr">
        <is>
          <t>茶太良品（丰台永旺店）</t>
        </is>
      </c>
      <c r="E20536" t="inlineStr">
        <is>
          <t>https://fuss10.elemecdn.com/c/d7/f90bc224c200049a640308be0701dpng.png</t>
        </is>
      </c>
      <c r="F20536" t="inlineStr">
        <is>
          <t>北京市</t>
        </is>
      </c>
      <c r="G20536" t="inlineStr">
        <is>
          <t>北京市</t>
        </is>
      </c>
      <c r="H20536" t="inlineStr">
        <is>
          <t>北京市丰台区丰葆路88号院1号楼4层459A号</t>
        </is>
      </c>
      <c r="I20536" t="inlineStr">
        <is>
          <t>39.817502</t>
        </is>
      </c>
      <c r="J20536" t="inlineStr">
        <is>
          <t>116.292068</t>
        </is>
      </c>
      <c r="K20536" t="inlineStr">
        <is>
          <t>[{"sub_cat":"奶茶果汁","parent_cat":"甜品饮品"},{"sub_cat":"奶茶果汁","parent_cat":"美食"}]</t>
        </is>
      </c>
      <c r="L20536" t="inlineStr">
        <is>
          <t>否</t>
        </is>
      </c>
      <c r="M20536" t="inlineStr">
        <is>
          <t>否</t>
        </is>
      </c>
      <c r="N20536" t="inlineStr">
        <is>
          <t>18911361304</t>
        </is>
      </c>
      <c r="O20536" t="inlineStr">
        <is>
          <t>["10:00/21:00"]</t>
        </is>
      </c>
      <c r="P20536" t="inlineStr">
        <is>
          <t>181</t>
        </is>
      </c>
      <c r="Q20536" t="inlineStr">
        <is>
          <t>https://www.ele.me/shop/E6713832198423972362</t>
        </is>
      </c>
      <c r="R20536" t="inlineStr">
        <is>
          <t>4.9</t>
        </is>
      </c>
      <c r="S20536" t="inlineStr">
        <is>
          <t>4.9</t>
        </is>
      </c>
      <c r="T20536" t="inlineStr">
        <is>
          <t>4.8</t>
        </is>
      </c>
      <c r="U20536" t="inlineStr">
        <is>
          <t>53</t>
        </is>
      </c>
      <c r="V20536" t="inlineStr">
        <is>
          <t>[{"pid":"1708318969","desc":"满25减5，满35减8","name":"自营销复杂满减活动","type":"减"},{"pid":"1911891019","desc":"特价商品12元起","name":"超值换购","type":"换"}]</t>
        </is>
      </c>
      <c r="W20536" t="inlineStr">
        <is>
          <t>[]</t>
        </is>
      </c>
      <c r="X20536" t="inlineStr">
        <is>
          <t/>
        </is>
      </c>
      <c r="Y20536" t="inlineStr">
        <is>
          <t>24</t>
        </is>
      </c>
      <c r="Z20536" t="inlineStr">
        <is>
          <t>20</t>
        </is>
      </c>
      <c r="AA20536" t="inlineStr">
        <is>
          <t>3</t>
        </is>
      </c>
      <c r="AB20536" t="inlineStr">
        <is>
          <t>[{"sid":"7","desc":"该商户食品安全已由国泰产险承担，食品安全有保障","name":"食安保"}]</t>
        </is>
      </c>
    </row>
    <row r="20537">
      <c r="A20537" t="inlineStr">
        <is>
          <t>2019-03-29 16:19:54</t>
        </is>
      </c>
      <c r="B20537" t="inlineStr">
        <is>
          <t>https://www.ele.me/shop/E18246891141268038548</t>
        </is>
      </c>
      <c r="C20537" t="inlineStr">
        <is>
          <t>E18246891141268038548</t>
        </is>
      </c>
      <c r="D20537" t="inlineStr">
        <is>
          <t>吉祥春饼（丰台永旺店）</t>
        </is>
      </c>
      <c r="E20537" t="inlineStr">
        <is>
          <t>https://fuss10.elemecdn.com/3/7d/d1a9fc20d9d29fad9f6dcd290d1a8png.png</t>
        </is>
      </c>
      <c r="F20537" t="inlineStr">
        <is>
          <t>北京市</t>
        </is>
      </c>
      <c r="G20537" t="inlineStr">
        <is>
          <t>北京市</t>
        </is>
      </c>
      <c r="H20537" t="inlineStr">
        <is>
          <t>北京市丰台区丰葆路88号院1号楼4层435号</t>
        </is>
      </c>
      <c r="I20537" t="inlineStr">
        <is>
          <t>39.817676</t>
        </is>
      </c>
      <c r="J20537" t="inlineStr">
        <is>
          <t>116.292361</t>
        </is>
      </c>
      <c r="K20537" t="inlineStr">
        <is>
          <t>[{"sub_cat":"其他菜系","parent_cat":"特色菜系"},{"sub_cat":"其他菜系","parent_cat":"美食"},{"sub_cat":"简餐","parent_cat":"快餐便当"},{"sub_cat":"简餐","parent_cat":"美食"}]</t>
        </is>
      </c>
      <c r="L20537" t="inlineStr">
        <is>
          <t>否</t>
        </is>
      </c>
      <c r="M20537" t="inlineStr">
        <is>
          <t>否</t>
        </is>
      </c>
      <c r="N20537" t="inlineStr">
        <is>
          <t>010-63787312</t>
        </is>
      </c>
      <c r="O20537" t="inlineStr">
        <is>
          <t>["10:40/20:40"]</t>
        </is>
      </c>
      <c r="P20537" t="inlineStr">
        <is>
          <t>134</t>
        </is>
      </c>
      <c r="Q20537" t="inlineStr">
        <is>
          <t>https://www.ele.me/shop/E18246891141268038548</t>
        </is>
      </c>
      <c r="R20537" t="inlineStr">
        <is>
          <t>4.5</t>
        </is>
      </c>
      <c r="S20537" t="inlineStr">
        <is>
          <t>4.5</t>
        </is>
      </c>
      <c r="T20537" t="inlineStr">
        <is>
          <t>4.3</t>
        </is>
      </c>
      <c r="U20537" t="inlineStr">
        <is>
          <t>39</t>
        </is>
      </c>
      <c r="V20537" t="inlineStr">
        <is>
          <t>[{"pid":"2079373474","desc":"满35减8，满60减16，满80减24，满100减28，满150减31","name":"吉祥春饼","type":"减"},{"pid":"21505593835","desc":"折扣商品5折起","name":"单品折扣","type":"折"},{"pid":"2082455339","desc":"新用户下单立减17元","name":"新用户立减(不与其他活动共享)","type":"首"}]</t>
        </is>
      </c>
      <c r="W20537" t="inlineStr">
        <is>
          <t>[]</t>
        </is>
      </c>
      <c r="X20537" t="inlineStr">
        <is>
          <t>蜂鸟专送</t>
        </is>
      </c>
      <c r="Y20537" t="inlineStr">
        <is>
          <t>20</t>
        </is>
      </c>
      <c r="Z20537" t="inlineStr">
        <is>
          <t>20</t>
        </is>
      </c>
      <c r="AA20537" t="inlineStr">
        <is>
          <t>3</t>
        </is>
      </c>
      <c r="AB20537" t="inlineStr">
        <is>
          <t>[{"sid":"7","desc":"该商户食品安全已由国泰产险承担，食品安全有保障","name":"食安保"}]</t>
        </is>
      </c>
    </row>
    <row r="20538">
      <c r="A20538" t="inlineStr">
        <is>
          <t>2019-03-29 16:19:48</t>
        </is>
      </c>
      <c r="B20538" t="inlineStr">
        <is>
          <t>https://www.ele.me/shop/E8460281843455431099</t>
        </is>
      </c>
      <c r="C20538" t="inlineStr">
        <is>
          <t>E8460281843455431099</t>
        </is>
      </c>
      <c r="D20538" t="inlineStr">
        <is>
          <t>好药师大药房（丰葆路店）</t>
        </is>
      </c>
      <c r="E20538" t="inlineStr">
        <is>
          <t>https://fuss10.elemecdn.com/f/61/df703d8864a40b2f33105a48f9899jpeg.jpeg</t>
        </is>
      </c>
      <c r="F20538" t="inlineStr">
        <is>
          <t>北京市</t>
        </is>
      </c>
      <c r="G20538" t="inlineStr">
        <is>
          <t>北京市</t>
        </is>
      </c>
      <c r="H20538" t="inlineStr">
        <is>
          <t>北京市丰台区丰葆路88号院1号楼1层T-102</t>
        </is>
      </c>
      <c r="I20538" t="inlineStr">
        <is>
          <t>39.817676</t>
        </is>
      </c>
      <c r="J20538" t="inlineStr">
        <is>
          <t>116.292361</t>
        </is>
      </c>
      <c r="K20538" t="inlineStr">
        <is>
          <t>[{"sub_cat":"药店","parent_cat":"医药健康"}]</t>
        </is>
      </c>
      <c r="L20538" t="inlineStr">
        <is>
          <t>否</t>
        </is>
      </c>
      <c r="M20538" t="inlineStr">
        <is>
          <t>否</t>
        </is>
      </c>
      <c r="N20538" t="inlineStr">
        <is>
          <t>15711449506</t>
        </is>
      </c>
      <c r="O20538" t="inlineStr">
        <is>
          <t>["08:00/20:30"]</t>
        </is>
      </c>
      <c r="P20538" t="inlineStr">
        <is>
          <t>111</t>
        </is>
      </c>
      <c r="Q20538" t="inlineStr">
        <is>
          <t>https://www.ele.me/shop/E8460281843455431099</t>
        </is>
      </c>
      <c r="R20538" t="inlineStr">
        <is>
          <t>5</t>
        </is>
      </c>
      <c r="S20538" t="inlineStr">
        <is>
          <t>5.0</t>
        </is>
      </c>
      <c r="T20538" t="inlineStr">
        <is>
          <t>5.0</t>
        </is>
      </c>
      <c r="U20538" t="inlineStr">
        <is>
          <t>29</t>
        </is>
      </c>
      <c r="V20538" t="inlineStr">
        <is>
          <t>[{"pid":"6000201131","desc":"满39减8，满49减15，满99减30","name":"全店满减","type":"减"},{"pid":"6000051437","desc":"立减商品最高优惠5元","name":"家庭常备","type":"折"}]</t>
        </is>
      </c>
      <c r="W20538" t="inlineStr">
        <is>
          <t>[]</t>
        </is>
      </c>
      <c r="X20538" t="inlineStr">
        <is>
          <t>蜂鸟专送</t>
        </is>
      </c>
      <c r="Y20538" t="inlineStr">
        <is>
          <t>20</t>
        </is>
      </c>
      <c r="Z20538" t="inlineStr">
        <is>
          <t>20</t>
        </is>
      </c>
      <c r="AA20538" t="inlineStr">
        <is>
          <t>5</t>
        </is>
      </c>
      <c r="AB20538" t="inlineStr">
        <is>
          <t>[]</t>
        </is>
      </c>
    </row>
    <row r="20539">
      <c r="A20539" t="inlineStr">
        <is>
          <t>2019-03-29 16:19:44</t>
        </is>
      </c>
      <c r="B20539" t="inlineStr">
        <is>
          <t>https://www.ele.me/shop/E14782185357744778260</t>
        </is>
      </c>
      <c r="C20539" t="inlineStr">
        <is>
          <t>E14782185357744778260</t>
        </is>
      </c>
      <c r="D20539" t="inlineStr">
        <is>
          <t>18辣子鱼(丰葆路店)</t>
        </is>
      </c>
      <c r="E20539" t="inlineStr">
        <is>
          <t>https://fuss10.elemecdn.com/1/04/9771932bdb864e70a54239429687bpng.png</t>
        </is>
      </c>
      <c r="F20539" t="inlineStr">
        <is>
          <t>北京市</t>
        </is>
      </c>
      <c r="G20539" t="inlineStr">
        <is>
          <t>北京市</t>
        </is>
      </c>
      <c r="H20539" t="inlineStr">
        <is>
          <t>北京市丰台区丰葆路88号院1号楼4层488号</t>
        </is>
      </c>
      <c r="I20539" t="inlineStr">
        <is>
          <t>39.817676</t>
        </is>
      </c>
      <c r="J20539" t="inlineStr">
        <is>
          <t>116.292361</t>
        </is>
      </c>
      <c r="K20539" t="inlineStr">
        <is>
          <t>[{"sub_cat":"川湘菜","parent_cat":"特色菜系"},{"sub_cat":"川湘菜","parent_cat":"美食"},{"sub_cat":"简餐","parent_cat":"快餐便当"},{"sub_cat":"简餐","parent_cat":"美食"}]</t>
        </is>
      </c>
      <c r="L20539" t="inlineStr">
        <is>
          <t>否</t>
        </is>
      </c>
      <c r="M20539" t="inlineStr">
        <is>
          <t>否</t>
        </is>
      </c>
      <c r="N20539" t="inlineStr">
        <is>
          <t>010-63760675</t>
        </is>
      </c>
      <c r="O20539" t="inlineStr">
        <is>
          <t>["11:00/21:00"]</t>
        </is>
      </c>
      <c r="P20539" t="inlineStr">
        <is>
          <t>48</t>
        </is>
      </c>
      <c r="Q20539" t="inlineStr">
        <is>
          <t>https://www.ele.me/shop/E14782185357744778260</t>
        </is>
      </c>
      <c r="R20539" t="inlineStr">
        <is>
          <t>4</t>
        </is>
      </c>
      <c r="S20539" t="inlineStr">
        <is>
          <t>4.0</t>
        </is>
      </c>
      <c r="T20539" t="inlineStr">
        <is>
          <t>4.1</t>
        </is>
      </c>
      <c r="U20539" t="inlineStr">
        <is>
          <t>14</t>
        </is>
      </c>
      <c r="V20539" t="inlineStr">
        <is>
          <t>[{"pid":"1923704707","desc":"满39减10，满49减20，满99减45，满199减99","name":"自营销复杂满减活动","type":"减"},{"pid":"1931413545","desc":"立减商品最高优惠20元","name":"单品减免","type":"减"}]</t>
        </is>
      </c>
      <c r="W20539" t="inlineStr">
        <is>
          <t>[]</t>
        </is>
      </c>
      <c r="X20539" t="inlineStr">
        <is>
          <t>蜂鸟专送</t>
        </is>
      </c>
      <c r="Y20539" t="inlineStr">
        <is>
          <t>20</t>
        </is>
      </c>
      <c r="Z20539" t="inlineStr">
        <is>
          <t>20</t>
        </is>
      </c>
      <c r="AA20539" t="inlineStr">
        <is>
          <t>5</t>
        </is>
      </c>
      <c r="AB20539" t="inlineStr">
        <is>
          <t>[{"sid":"7","desc":"该商户食品安全已由国泰产险承担，食品安全有保障","name":"食安保"}]</t>
        </is>
      </c>
    </row>
    <row r="20540">
      <c r="A20540" t="inlineStr">
        <is>
          <t>2019-03-29 16:19:42</t>
        </is>
      </c>
      <c r="B20540" t="inlineStr">
        <is>
          <t>https://www.ele.me/shop/E13776275408281870206</t>
        </is>
      </c>
      <c r="C20540" t="inlineStr">
        <is>
          <t>E13776275408281870206</t>
        </is>
      </c>
      <c r="D20540" t="inlineStr">
        <is>
          <t>旺火居</t>
        </is>
      </c>
      <c r="E20540" t="inlineStr">
        <is>
          <t>https://fuss10.elemecdn.com/b/e8/b294fd781a33fb65ff9ed699de67ajpeg.jpeg</t>
        </is>
      </c>
      <c r="F20540" t="inlineStr">
        <is>
          <t>北京市</t>
        </is>
      </c>
      <c r="G20540" t="inlineStr">
        <is>
          <t>北京市</t>
        </is>
      </c>
      <c r="H20540" t="inlineStr">
        <is>
          <t>北京市丰台区丰葆路88号院1号楼4层472号</t>
        </is>
      </c>
      <c r="I20540" t="inlineStr">
        <is>
          <t>39.817676</t>
        </is>
      </c>
      <c r="J20540" t="inlineStr">
        <is>
          <t>116.292361</t>
        </is>
      </c>
      <c r="K20540" t="inlineStr">
        <is>
          <t>[{"sub_cat":"日韩料理","parent_cat":"异国料理"},{"sub_cat":"日韩料理","parent_cat":"美食"},{"sub_cat":"简餐","parent_cat":"快餐便当"},{"sub_cat":"简餐","parent_cat":"美食"}]</t>
        </is>
      </c>
      <c r="L20540" t="inlineStr">
        <is>
          <t>否</t>
        </is>
      </c>
      <c r="M20540" t="inlineStr">
        <is>
          <t>否</t>
        </is>
      </c>
      <c r="N20540" t="inlineStr">
        <is>
          <t>18501277227</t>
        </is>
      </c>
      <c r="O20540" t="inlineStr">
        <is>
          <t>["10:30/21:00"]</t>
        </is>
      </c>
      <c r="P20540" t="inlineStr">
        <is>
          <t>50</t>
        </is>
      </c>
      <c r="Q20540" t="inlineStr">
        <is>
          <t>https://www.ele.me/shop/E13776275408281870206</t>
        </is>
      </c>
      <c r="R20540" t="inlineStr">
        <is>
          <t>4</t>
        </is>
      </c>
      <c r="S20540" t="inlineStr">
        <is>
          <t/>
        </is>
      </c>
      <c r="T20540" t="inlineStr">
        <is>
          <t/>
        </is>
      </c>
      <c r="U20540" t="inlineStr">
        <is>
          <t>3</t>
        </is>
      </c>
      <c r="V20540" t="inlineStr">
        <is>
          <t>[{"pid":"1816116521","desc":"满33减18，满65减29，满89减45，满128减58","name":"自营销复杂满减活动","type":"减"},{"pid":"21515462835","desc":"特价商品13.8元起","name":"单品定价","type":"特"},{"pid":"2081199347","desc":"新用户下单立减17元","name":"新用户立减(不与其他活动共享)","type":"首"}]</t>
        </is>
      </c>
      <c r="W20540" t="inlineStr">
        <is>
          <t>[]</t>
        </is>
      </c>
      <c r="X20540" t="inlineStr">
        <is>
          <t>蜂鸟专送</t>
        </is>
      </c>
      <c r="Y20540" t="inlineStr">
        <is>
          <t>21</t>
        </is>
      </c>
      <c r="Z20540" t="inlineStr">
        <is>
          <t>20</t>
        </is>
      </c>
      <c r="AA20540" t="inlineStr">
        <is>
          <t>3</t>
        </is>
      </c>
      <c r="AB20540" t="inlineStr">
        <is>
          <t>[{"sid":"7","desc":"该商户食品安全已由国泰产险承担，食品安全有保障","name":"食安保"},{"sid":"4","desc":"该商家支持开发票，请在下单时填写好发票抬头","name":"开发票"}]</t>
        </is>
      </c>
    </row>
    <row r="20541">
      <c r="A20541" t="inlineStr">
        <is>
          <t>2019-03-29 16:19:40</t>
        </is>
      </c>
      <c r="B20541" t="inlineStr">
        <is>
          <t>https://www.ele.me/shop/E14497584286315349075</t>
        </is>
      </c>
      <c r="C20541" t="inlineStr">
        <is>
          <t>E14497584286315349075</t>
        </is>
      </c>
      <c r="D20541" t="inlineStr">
        <is>
          <t>张亮麻辣烫(北关店)</t>
        </is>
      </c>
      <c r="E20541" t="inlineStr">
        <is>
          <t>https://fuss10.elemecdn.com/a/9e/2016805c8f76766b9eb1b4f2d5c04jpeg.jpeg</t>
        </is>
      </c>
      <c r="F20541" t="inlineStr">
        <is>
          <t>北京市</t>
        </is>
      </c>
      <c r="G20541" t="inlineStr">
        <is>
          <t>北京市</t>
        </is>
      </c>
      <c r="H20541" t="inlineStr">
        <is>
          <t>**</t>
        </is>
      </c>
      <c r="I20541" t="inlineStr">
        <is>
          <t>39.741338</t>
        </is>
      </c>
      <c r="J20541" t="inlineStr">
        <is>
          <t>116.141773</t>
        </is>
      </c>
      <c r="K20541" t="inlineStr">
        <is>
          <t>[{"sub_cat":"简餐","parent_cat":"快餐便当"},{"sub_cat":"简餐","parent_cat":"美食"}]</t>
        </is>
      </c>
      <c r="L20541" t="inlineStr">
        <is>
          <t>否</t>
        </is>
      </c>
      <c r="M20541" t="inlineStr">
        <is>
          <t>否</t>
        </is>
      </c>
      <c r="N20541" t="inlineStr">
        <is>
          <t>13261927692</t>
        </is>
      </c>
      <c r="O20541" t="inlineStr">
        <is>
          <t>["10:00/21:00"]</t>
        </is>
      </c>
      <c r="P20541" t="inlineStr">
        <is>
          <t>680</t>
        </is>
      </c>
      <c r="Q20541" t="inlineStr">
        <is>
          <t>https://www.ele.me/shop/E14497584286315349075</t>
        </is>
      </c>
      <c r="R20541" t="inlineStr">
        <is>
          <t>4.7</t>
        </is>
      </c>
      <c r="S20541" t="inlineStr">
        <is>
          <t/>
        </is>
      </c>
      <c r="T20541" t="inlineStr">
        <is>
          <t/>
        </is>
      </c>
      <c r="U20541" t="inlineStr">
        <is>
          <t>1045</t>
        </is>
      </c>
      <c r="V20541" t="inlineStr">
        <is>
          <t>[{"pid":"1661798993","desc":"满28减9，满48减13，满68减18","name":"自营销复杂满减活动","type":"减"}]</t>
        </is>
      </c>
      <c r="W20541" t="inlineStr">
        <is>
          <t>[]</t>
        </is>
      </c>
      <c r="X20541" t="inlineStr">
        <is>
          <t>蜂鸟专送</t>
        </is>
      </c>
      <c r="Y20541" t="inlineStr">
        <is>
          <t>20</t>
        </is>
      </c>
      <c r="Z20541" t="inlineStr">
        <is>
          <t>20</t>
        </is>
      </c>
      <c r="AA20541" t="inlineStr">
        <is>
          <t>0</t>
        </is>
      </c>
      <c r="AB20541" t="inlineStr">
        <is>
          <t>[]</t>
        </is>
      </c>
    </row>
    <row r="20542">
      <c r="A20542" t="inlineStr">
        <is>
          <t>2019-03-29 16:19:37</t>
        </is>
      </c>
      <c r="B20542" t="inlineStr">
        <is>
          <t>https://www.ele.me/shop/E9443686408613604782</t>
        </is>
      </c>
      <c r="C20542" t="inlineStr">
        <is>
          <t>E9443686408613604782</t>
        </is>
      </c>
      <c r="D20542" t="inlineStr">
        <is>
          <t>汉堡王（龙冠置业店19694）</t>
        </is>
      </c>
      <c r="E20542" t="inlineStr">
        <is>
          <t>https://fuss10.elemecdn.com/e/17/27fa41fc2b03b1b8c2d794a5cf139jpeg.jpeg</t>
        </is>
      </c>
      <c r="F20542" t="inlineStr">
        <is>
          <t>北京市</t>
        </is>
      </c>
      <c r="G20542" t="inlineStr">
        <is>
          <t>北京市</t>
        </is>
      </c>
      <c r="H20542" t="inlineStr">
        <is>
          <t>北京市昌平区回龙观西大街118号1幢龙冠置业大厦A座一层A103</t>
        </is>
      </c>
      <c r="I20542" t="inlineStr">
        <is>
          <t>40.07428</t>
        </is>
      </c>
      <c r="J20542" t="inlineStr">
        <is>
          <t>116.318817</t>
        </is>
      </c>
      <c r="K20542" t="inlineStr">
        <is>
          <t>[{"sub_cat":"汉堡","parent_cat":"快餐便当"},{"sub_cat":"汉堡","parent_cat":"美食"},{"sub_cat":"炸鸡炸串","parent_cat":"小吃夜宵"},{"sub_cat":"炸鸡炸串","parent_cat":"美食"}]</t>
        </is>
      </c>
      <c r="L20542" t="inlineStr">
        <is>
          <t>否</t>
        </is>
      </c>
      <c r="M20542" t="inlineStr">
        <is>
          <t>是</t>
        </is>
      </c>
      <c r="N20542" t="inlineStr">
        <is>
          <t>4008988788</t>
        </is>
      </c>
      <c r="O20542" t="inlineStr">
        <is>
          <t>["08:00/23:55"]</t>
        </is>
      </c>
      <c r="P20542" t="inlineStr">
        <is>
          <t>2111</t>
        </is>
      </c>
      <c r="Q20542" t="inlineStr">
        <is>
          <t>https://www.ele.me/shop/E9443686408613604782</t>
        </is>
      </c>
      <c r="R20542" t="inlineStr">
        <is>
          <t>4.7</t>
        </is>
      </c>
      <c r="S20542" t="inlineStr">
        <is>
          <t/>
        </is>
      </c>
      <c r="T20542" t="inlineStr">
        <is>
          <t/>
        </is>
      </c>
      <c r="U20542" t="inlineStr">
        <is>
          <t>644</t>
        </is>
      </c>
      <c r="V20542" t="inlineStr">
        <is>
          <t>[{"pid":"21529354658","desc":"满69减15，满90减30","name":"T1满减","type":"减"},{"pid":"21478989475","desc":"折扣商品5折起","name":"单品折扣","type":"折"},{"pid":"2088038995","desc":"新用户下单立减17元","name":"新用户立减(不与其他活动共享)","type":"首"},{"pid":"21476062651","desc":"特价商品1元起","name":"新用户1元吃","type":"特"}]</t>
        </is>
      </c>
      <c r="W20542" t="inlineStr">
        <is>
          <t>[]</t>
        </is>
      </c>
      <c r="X20542" t="inlineStr">
        <is>
          <t>蜂鸟专送</t>
        </is>
      </c>
      <c r="Y20542" t="inlineStr">
        <is>
          <t>20</t>
        </is>
      </c>
      <c r="Z20542" t="inlineStr">
        <is>
          <t>20</t>
        </is>
      </c>
      <c r="AA20542" t="inlineStr">
        <is>
          <t>5</t>
        </is>
      </c>
      <c r="AB20542" t="inlineStr">
        <is>
          <t>[{"sid":"4","desc":"该商家支持开发票，请在下单时填写好发票抬头","name":"开发票"}]</t>
        </is>
      </c>
    </row>
    <row r="20543">
      <c r="A20543" t="inlineStr">
        <is>
          <t>2019-03-29 16:19:31</t>
        </is>
      </c>
      <c r="B20543" t="inlineStr">
        <is>
          <t>https://www.ele.me/shop/E18098430911069470725</t>
        </is>
      </c>
      <c r="C20543" t="inlineStr">
        <is>
          <t>E18098430911069470725</t>
        </is>
      </c>
      <c r="D20543" t="inlineStr">
        <is>
          <t>呷哺呷哺火锅(回龙观永辉店)</t>
        </is>
      </c>
      <c r="E20543" t="inlineStr">
        <is>
          <t>https://fuss10.elemecdn.com/c/f7/b33049d6d8b9fe50ab5df5245606bjpeg.jpeg</t>
        </is>
      </c>
      <c r="F20543" t="inlineStr">
        <is>
          <t>北京市</t>
        </is>
      </c>
      <c r="G20543" t="inlineStr">
        <is>
          <t>北京市</t>
        </is>
      </c>
      <c r="H20543" t="inlineStr">
        <is>
          <t>北京市昌平区回龙观西大街118号1幢二层C0167205</t>
        </is>
      </c>
      <c r="I20543" t="inlineStr">
        <is>
          <t>40.07428</t>
        </is>
      </c>
      <c r="J20543" t="inlineStr">
        <is>
          <t>116.318817</t>
        </is>
      </c>
      <c r="K20543" t="inlineStr">
        <is>
          <t>[{"sub_cat":"火锅烤鱼","parent_cat":"特色菜系"},{"sub_cat":"火锅烤鱼","parent_cat":"美食"},{"sub_cat":"奶茶果汁","parent_cat":"甜品饮品"},{"sub_cat":"奶茶果汁","parent_cat":"美食"}]</t>
        </is>
      </c>
      <c r="L20543" t="inlineStr">
        <is>
          <t>否</t>
        </is>
      </c>
      <c r="M20543" t="inlineStr">
        <is>
          <t>是</t>
        </is>
      </c>
      <c r="N20543" t="inlineStr">
        <is>
          <t>01059812431 4008177676 02160349455</t>
        </is>
      </c>
      <c r="O20543" t="inlineStr">
        <is>
          <t>["10:00/24:00"]</t>
        </is>
      </c>
      <c r="P20543" t="inlineStr">
        <is>
          <t>352</t>
        </is>
      </c>
      <c r="Q20543" t="inlineStr">
        <is>
          <t>https://www.ele.me/shop/E18098430911069470725</t>
        </is>
      </c>
      <c r="R20543" t="inlineStr">
        <is>
          <t>4.7</t>
        </is>
      </c>
      <c r="S20543" t="inlineStr">
        <is>
          <t/>
        </is>
      </c>
      <c r="T20543" t="inlineStr">
        <is>
          <t/>
        </is>
      </c>
      <c r="U20543" t="inlineStr">
        <is>
          <t>222</t>
        </is>
      </c>
      <c r="V20543" t="inlineStr">
        <is>
          <t>[{"pid":"2078896298","desc":"满100减20，满150减35","name":"呷哺满减","type":"减"},{"pid":"21487294299","desc":"特价商品150元起","name":"单品定价","type":"特"},{"pid":"21477274715","desc":"新用户下单立减30元","name":"北京ka30-20","type":"首"},{"pid":"2070822131","desc":"折扣商品5折起","name":"单品折扣","type":"折"}]</t>
        </is>
      </c>
      <c r="W20543" t="inlineStr">
        <is>
          <t>[]</t>
        </is>
      </c>
      <c r="X20543" t="inlineStr">
        <is>
          <t/>
        </is>
      </c>
      <c r="Y20543" t="inlineStr">
        <is>
          <t>33</t>
        </is>
      </c>
      <c r="Z20543" t="inlineStr">
        <is>
          <t>45</t>
        </is>
      </c>
      <c r="AA20543" t="inlineStr">
        <is>
          <t>9</t>
        </is>
      </c>
      <c r="AB20543" t="inlineStr">
        <is>
          <t>[{"sid":"4","desc":"该商家支持开发票，请在下单时填写好发票抬头","name":"开发票"}]</t>
        </is>
      </c>
    </row>
    <row r="20544">
      <c r="A20544" t="inlineStr">
        <is>
          <t>2019-03-29 16:19:31</t>
        </is>
      </c>
      <c r="B20544" t="inlineStr">
        <is>
          <t>https://www.ele.me/shop/E18062911490142151521</t>
        </is>
      </c>
      <c r="C20544" t="inlineStr">
        <is>
          <t>E18062911490142151521</t>
        </is>
      </c>
      <c r="D20544" t="inlineStr">
        <is>
          <t>宴遇蛋包饭（回龙观西大街店）</t>
        </is>
      </c>
      <c r="E20544" t="inlineStr">
        <is>
          <t>https://fuss10.elemecdn.com/0/bb/75d1e27d0e2242f61d555fe0b2adfpng.png</t>
        </is>
      </c>
      <c r="F20544" t="inlineStr">
        <is>
          <t>北京市</t>
        </is>
      </c>
      <c r="G20544" t="inlineStr">
        <is>
          <t>北京市</t>
        </is>
      </c>
      <c r="H20544" t="inlineStr">
        <is>
          <t>北京市昌平区回龙观镇回龙观西大街118号1幢-01层106</t>
        </is>
      </c>
      <c r="I20544" t="inlineStr">
        <is>
          <t>40.07428</t>
        </is>
      </c>
      <c r="J20544" t="inlineStr">
        <is>
          <t>116.318817</t>
        </is>
      </c>
      <c r="K20544" t="inlineStr">
        <is>
          <t>[{"sub_cat":"简餐","parent_cat":"快餐便当"},{"sub_cat":"简餐","parent_cat":"美食"},{"sub_cat":"盖浇饭","parent_cat":"快餐便当"},{"sub_cat":"盖浇饭","parent_cat":"美食"}]</t>
        </is>
      </c>
      <c r="L20544" t="inlineStr">
        <is>
          <t>是</t>
        </is>
      </c>
      <c r="M20544" t="inlineStr">
        <is>
          <t>否</t>
        </is>
      </c>
      <c r="N20544" t="inlineStr">
        <is>
          <t>18910389187</t>
        </is>
      </c>
      <c r="O20544" t="inlineStr">
        <is>
          <t>["10:00/20:35"]</t>
        </is>
      </c>
      <c r="P20544" t="inlineStr">
        <is>
          <t>219</t>
        </is>
      </c>
      <c r="Q20544" t="inlineStr">
        <is>
          <t>https://www.ele.me/shop/E18062911490142151521</t>
        </is>
      </c>
      <c r="R20544" t="inlineStr">
        <is>
          <t>4.2</t>
        </is>
      </c>
      <c r="S20544" t="inlineStr">
        <is>
          <t/>
        </is>
      </c>
      <c r="T20544" t="inlineStr">
        <is>
          <t/>
        </is>
      </c>
      <c r="U20544" t="inlineStr">
        <is>
          <t>47</t>
        </is>
      </c>
      <c r="V20544" t="inlineStr">
        <is>
          <t>[{"pid":"21503934963","desc":"满20减17，满38减21，满68减34，满99减45，满120减58","name":"自营销复杂满减活动","type":"减"},{"pid":"21503940339","desc":"特价商品9.99元起","name":"单品定价","type":"特"},{"pid":"21508312299","desc":"新用户下单立减17元","name":"新用户立减(不与其他活动共享)","type":"首"}]</t>
        </is>
      </c>
      <c r="W20544" t="inlineStr">
        <is>
          <t>[]</t>
        </is>
      </c>
      <c r="X20544" t="inlineStr">
        <is>
          <t/>
        </is>
      </c>
      <c r="Y20544" t="inlineStr">
        <is>
          <t>24</t>
        </is>
      </c>
      <c r="Z20544" t="inlineStr">
        <is>
          <t>20</t>
        </is>
      </c>
      <c r="AA20544" t="inlineStr">
        <is>
          <t>1</t>
        </is>
      </c>
      <c r="AB20544" t="inlineStr">
        <is>
          <t>[{"sid":"7","desc":"该商户食品安全已由国泰产险承担，食品安全有保障","name":"食安保"}]</t>
        </is>
      </c>
    </row>
    <row r="20545">
      <c r="A20545" t="inlineStr">
        <is>
          <t>2019-03-29 16:19:31</t>
        </is>
      </c>
      <c r="B20545" t="inlineStr">
        <is>
          <t>https://www.ele.me/shop/E14664072396873702637</t>
        </is>
      </c>
      <c r="C20545" t="inlineStr">
        <is>
          <t>E14664072396873702637</t>
        </is>
      </c>
      <c r="D20545" t="inlineStr">
        <is>
          <t>阿妹包子（拱辰店）</t>
        </is>
      </c>
      <c r="E20545" t="inlineStr">
        <is>
          <t>https://fuss10.elemecdn.com/a/37/6ad2c30fa27a9cdcfdc36b79f0a25jpeg.jpeg</t>
        </is>
      </c>
      <c r="F20545" t="inlineStr">
        <is>
          <t>北京市</t>
        </is>
      </c>
      <c r="G20545" t="inlineStr">
        <is>
          <t>北京市</t>
        </is>
      </c>
      <c r="H20545" t="inlineStr">
        <is>
          <t>北京市房山区拱辰大街3号一层4号门</t>
        </is>
      </c>
      <c r="I20545" t="inlineStr">
        <is>
          <t>39.741329</t>
        </is>
      </c>
      <c r="J20545" t="inlineStr">
        <is>
          <t>116.142373</t>
        </is>
      </c>
      <c r="K20545" t="inlineStr">
        <is>
          <t>[{"sub_cat":"包子粥店","parent_cat":"快餐便当"},{"sub_cat":"包子粥店","parent_cat":"美食"},{"sub_cat":"简餐","parent_cat":"快餐便当"},{"sub_cat":"简餐","parent_cat":"美食"}]</t>
        </is>
      </c>
      <c r="L20545" t="inlineStr">
        <is>
          <t>否</t>
        </is>
      </c>
      <c r="M20545" t="inlineStr">
        <is>
          <t>否</t>
        </is>
      </c>
      <c r="N20545" t="inlineStr">
        <is>
          <t>15611488288 15910416259</t>
        </is>
      </c>
      <c r="O20545" t="inlineStr">
        <is>
          <t>["09:00/21:00"]</t>
        </is>
      </c>
      <c r="P20545" t="inlineStr">
        <is>
          <t>128</t>
        </is>
      </c>
      <c r="Q20545" t="inlineStr">
        <is>
          <t>https://www.ele.me/shop/E14664072396873702637</t>
        </is>
      </c>
      <c r="R20545" t="inlineStr">
        <is>
          <t>4.6</t>
        </is>
      </c>
      <c r="S20545" t="inlineStr">
        <is>
          <t>4.7</t>
        </is>
      </c>
      <c r="T20545" t="inlineStr">
        <is>
          <t>4.7</t>
        </is>
      </c>
      <c r="U20545" t="inlineStr">
        <is>
          <t>70</t>
        </is>
      </c>
      <c r="V20545" t="inlineStr">
        <is>
          <t>[{"pid":"2017169387","desc":"满25减5，满50减15，满120减30","name":"自营销复杂满减活动","type":"减"},{"pid":"21483028235","desc":"特价商品3.95元起","name":"单品定价","type":"特"}]</t>
        </is>
      </c>
      <c r="W20545" t="inlineStr">
        <is>
          <t>[]</t>
        </is>
      </c>
      <c r="X20545" t="inlineStr">
        <is>
          <t>蜂鸟专送</t>
        </is>
      </c>
      <c r="Y20545" t="inlineStr">
        <is>
          <t>20</t>
        </is>
      </c>
      <c r="Z20545" t="inlineStr">
        <is>
          <t>20</t>
        </is>
      </c>
      <c r="AA20545" t="inlineStr">
        <is>
          <t>5</t>
        </is>
      </c>
      <c r="AB20545" t="inlineStr">
        <is>
          <t>[{"sid":"4","desc":"该商家支持开发票，请在下单时填写好发票抬头","name":"开发票"}]</t>
        </is>
      </c>
    </row>
    <row r="20546">
      <c r="A20546" t="inlineStr">
        <is>
          <t>2019-03-29 16:19:25</t>
        </is>
      </c>
      <c r="B20546" t="inlineStr">
        <is>
          <t>https://www.ele.me/shop/E15176863027571917762</t>
        </is>
      </c>
      <c r="C20546" t="inlineStr">
        <is>
          <t>E15176863027571917762</t>
        </is>
      </c>
      <c r="D20546" t="inlineStr">
        <is>
          <t>广顺斋柴沟堡熏肉</t>
        </is>
      </c>
      <c r="E20546" t="inlineStr">
        <is>
          <t>https://fuss10.elemecdn.com/5/37/5f306ced7c3164158d6e41a065cb2png.png</t>
        </is>
      </c>
      <c r="F20546" t="inlineStr">
        <is>
          <t>北京市</t>
        </is>
      </c>
      <c r="G20546" t="inlineStr">
        <is>
          <t>北京市</t>
        </is>
      </c>
      <c r="H20546" t="inlineStr">
        <is>
          <t>北京市房山区良乡拱辰大街2号6幢</t>
        </is>
      </c>
      <c r="I20546" t="inlineStr">
        <is>
          <t>39.741281</t>
        </is>
      </c>
      <c r="J20546" t="inlineStr">
        <is>
          <t>116.142446</t>
        </is>
      </c>
      <c r="K20546" t="inlineStr">
        <is>
          <t>[{"sub_cat":"地方小吃","parent_cat":"小吃夜宵"},{"sub_cat":"地方小吃","parent_cat":"美食"}]</t>
        </is>
      </c>
      <c r="L20546" t="inlineStr">
        <is>
          <t>否</t>
        </is>
      </c>
      <c r="M20546" t="inlineStr">
        <is>
          <t>否</t>
        </is>
      </c>
      <c r="N20546" t="inlineStr">
        <is>
          <t>01060354556 13811458106</t>
        </is>
      </c>
      <c r="O20546" t="inlineStr">
        <is>
          <t>["10:00/19:00"]</t>
        </is>
      </c>
      <c r="P20546" t="inlineStr">
        <is>
          <t>16</t>
        </is>
      </c>
      <c r="Q20546" t="inlineStr">
        <is>
          <t>https://www.ele.me/shop/E15176863027571917762</t>
        </is>
      </c>
      <c r="R20546" t="inlineStr">
        <is>
          <t>5</t>
        </is>
      </c>
      <c r="S20546" t="inlineStr">
        <is>
          <t>5.0</t>
        </is>
      </c>
      <c r="T20546" t="inlineStr">
        <is>
          <t>5.0</t>
        </is>
      </c>
      <c r="U20546" t="inlineStr">
        <is>
          <t>0</t>
        </is>
      </c>
      <c r="V20546" t="inlineStr">
        <is>
          <t>[{"pid":"21521149827","desc":"特价商品9.9元起","name":"单品定价","type":"特"},{"pid":"2060896155","desc":"折扣商品5折起","name":"单品折扣","type":"折"}]</t>
        </is>
      </c>
      <c r="W20546" t="inlineStr">
        <is>
          <t>[]</t>
        </is>
      </c>
      <c r="X20546" t="inlineStr">
        <is>
          <t>蜂鸟专送</t>
        </is>
      </c>
      <c r="Y20546" t="inlineStr">
        <is>
          <t>20</t>
        </is>
      </c>
      <c r="Z20546" t="inlineStr">
        <is>
          <t>20</t>
        </is>
      </c>
      <c r="AA20546" t="inlineStr">
        <is>
          <t>5</t>
        </is>
      </c>
      <c r="AB20546" t="inlineStr">
        <is>
          <t>[]</t>
        </is>
      </c>
    </row>
    <row r="20547">
      <c r="A20547" t="inlineStr">
        <is>
          <t>2019-03-29 16:19:24</t>
        </is>
      </c>
      <c r="B20547" t="inlineStr">
        <is>
          <t>https://www.ele.me/shop/E12018162415186887038</t>
        </is>
      </c>
      <c r="C20547" t="inlineStr">
        <is>
          <t>E12018162415186887038</t>
        </is>
      </c>
      <c r="D20547" t="inlineStr">
        <is>
          <t>木屋烧烤（房山良乡店）</t>
        </is>
      </c>
      <c r="E20547" t="inlineStr">
        <is>
          <t>https://fuss10.elemecdn.com/4/d1/15dba591c6f2a0f9b89b79bfc3dd4jpeg.jpeg</t>
        </is>
      </c>
      <c r="F20547" t="inlineStr">
        <is>
          <t>北京市</t>
        </is>
      </c>
      <c r="G20547" t="inlineStr">
        <is>
          <t>北京市</t>
        </is>
      </c>
      <c r="H20547" t="inlineStr">
        <is>
          <t>北京市房山区政通南路2号院1号楼六层18b（商业）</t>
        </is>
      </c>
      <c r="I20547" t="inlineStr">
        <is>
          <t>39.745119</t>
        </is>
      </c>
      <c r="J20547" t="inlineStr">
        <is>
          <t>116.141512</t>
        </is>
      </c>
      <c r="K20547" t="inlineStr">
        <is>
          <t>[{"sub_cat":"烧烤","parent_cat":"小吃夜宵"},{"sub_cat":"烧烤","parent_cat":"美食"}]</t>
        </is>
      </c>
      <c r="L20547" t="inlineStr">
        <is>
          <t>否</t>
        </is>
      </c>
      <c r="M20547" t="inlineStr">
        <is>
          <t>否</t>
        </is>
      </c>
      <c r="N20547" t="inlineStr">
        <is>
          <t>17710353925</t>
        </is>
      </c>
      <c r="O20547" t="inlineStr">
        <is>
          <t>["10:00/02:00"]</t>
        </is>
      </c>
      <c r="P20547" t="inlineStr">
        <is>
          <t>231</t>
        </is>
      </c>
      <c r="Q20547" t="inlineStr">
        <is>
          <t>https://www.ele.me/shop/E12018162415186887038</t>
        </is>
      </c>
      <c r="R20547" t="inlineStr">
        <is>
          <t>4.8</t>
        </is>
      </c>
      <c r="S20547" t="inlineStr">
        <is>
          <t/>
        </is>
      </c>
      <c r="T20547" t="inlineStr">
        <is>
          <t/>
        </is>
      </c>
      <c r="U20547" t="inlineStr">
        <is>
          <t>189</t>
        </is>
      </c>
      <c r="V20547" t="inlineStr">
        <is>
          <t>[{"pid":"2088031235","desc":"新用户下单立减17元","name":"新用户立减(不与其他活动共享)","type":"首"}]</t>
        </is>
      </c>
      <c r="W20547" t="inlineStr">
        <is>
          <t>[]</t>
        </is>
      </c>
      <c r="X20547" t="inlineStr">
        <is>
          <t>蜂鸟专送</t>
        </is>
      </c>
      <c r="Y20547" t="inlineStr">
        <is>
          <t>20</t>
        </is>
      </c>
      <c r="Z20547" t="inlineStr">
        <is>
          <t>50</t>
        </is>
      </c>
      <c r="AA20547" t="inlineStr">
        <is>
          <t>5</t>
        </is>
      </c>
      <c r="AB20547" t="inlineStr">
        <is>
          <t>[]</t>
        </is>
      </c>
    </row>
    <row r="20548">
      <c r="A20548" t="inlineStr">
        <is>
          <t>2019-03-29 16:19:18</t>
        </is>
      </c>
      <c r="B20548" t="inlineStr">
        <is>
          <t>https://www.ele.me/shop/E4331682258363880581</t>
        </is>
      </c>
      <c r="C20548" t="inlineStr">
        <is>
          <t>E4331682258363880581</t>
        </is>
      </c>
      <c r="D20548" t="inlineStr">
        <is>
          <t>明记川味麻辣烫过桥米线(良乡店)</t>
        </is>
      </c>
      <c r="E20548" t="inlineStr">
        <is>
          <t>https://fuss10.elemecdn.com/8/60/d394dbf3e572b818f7dffcdeaa91cjpeg.jpeg</t>
        </is>
      </c>
      <c r="F20548" t="inlineStr">
        <is>
          <t>北京市</t>
        </is>
      </c>
      <c r="G20548" t="inlineStr">
        <is>
          <t>北京市</t>
        </is>
      </c>
      <c r="H20548" t="inlineStr">
        <is>
          <t>北京市房山区良乡拱辰大街2号5幢-2</t>
        </is>
      </c>
      <c r="I20548" t="inlineStr">
        <is>
          <t>39.74162</t>
        </is>
      </c>
      <c r="J20548" t="inlineStr">
        <is>
          <t>116.14238</t>
        </is>
      </c>
      <c r="K20548" t="inlineStr">
        <is>
          <t>[{"sub_cat":"麻辣烫","parent_cat":"快餐便当"},{"sub_cat":"麻辣烫","parent_cat":"美食"},{"sub_cat":"香锅砂锅","parent_cat":"快餐便当"},{"sub_cat":"香锅砂锅","parent_cat":"美食"}]</t>
        </is>
      </c>
      <c r="L20548" t="inlineStr">
        <is>
          <t>否</t>
        </is>
      </c>
      <c r="M20548" t="inlineStr">
        <is>
          <t>否</t>
        </is>
      </c>
      <c r="N20548" t="inlineStr">
        <is>
          <t>13522607668 18801271518</t>
        </is>
      </c>
      <c r="O20548" t="inlineStr">
        <is>
          <t>["10:00/23:00"]</t>
        </is>
      </c>
      <c r="P20548" t="inlineStr">
        <is>
          <t>44</t>
        </is>
      </c>
      <c r="Q20548" t="inlineStr">
        <is>
          <t>https://www.ele.me/shop/E4331682258363880581</t>
        </is>
      </c>
      <c r="R20548" t="inlineStr">
        <is>
          <t>4.2</t>
        </is>
      </c>
      <c r="S20548" t="inlineStr">
        <is>
          <t/>
        </is>
      </c>
      <c r="T20548" t="inlineStr">
        <is>
          <t/>
        </is>
      </c>
      <c r="U20548" t="inlineStr">
        <is>
          <t>0</t>
        </is>
      </c>
      <c r="V20548" t="inlineStr">
        <is>
          <t>[{"pid":"2031391179","desc":"满28减8，满48减16，满68减20","name":"自营销复杂满减活动","type":"减"},{"pid":"2130810331","desc":"特价商品4.89元起","name":"超值换购","type":"换"},{"pid":"1913487201","desc":"折扣商品9折起","name":"单品折扣","type":"折"}]</t>
        </is>
      </c>
      <c r="W20548" t="inlineStr">
        <is>
          <t>[]</t>
        </is>
      </c>
      <c r="X20548" t="inlineStr">
        <is>
          <t>蜂鸟专送</t>
        </is>
      </c>
      <c r="Y20548" t="inlineStr">
        <is>
          <t>20</t>
        </is>
      </c>
      <c r="Z20548" t="inlineStr">
        <is>
          <t>20</t>
        </is>
      </c>
      <c r="AA20548" t="inlineStr">
        <is>
          <t>4</t>
        </is>
      </c>
      <c r="AB20548" t="inlineStr">
        <is>
          <t>[{"sid":"7","desc":"该商户食品安全已由国泰产险承担，食品安全有保障","name":"食安保"}]</t>
        </is>
      </c>
    </row>
    <row r="20549">
      <c r="A20549" t="inlineStr">
        <is>
          <t>2019-03-29 16:19:17</t>
        </is>
      </c>
      <c r="B20549" t="inlineStr">
        <is>
          <t>https://www.ele.me/shop/E9821297355480679601</t>
        </is>
      </c>
      <c r="C20549" t="inlineStr">
        <is>
          <t>E9821297355480679601</t>
        </is>
      </c>
      <c r="D20549" t="inlineStr">
        <is>
          <t>麻辣烫重庆小面</t>
        </is>
      </c>
      <c r="E20549" t="inlineStr">
        <is>
          <t>https://fuss10.elemecdn.com/2/7a/47a18f79a3be8dc4308283b947aacjpeg.jpeg</t>
        </is>
      </c>
      <c r="F20549" t="inlineStr">
        <is>
          <t>北京市</t>
        </is>
      </c>
      <c r="G20549" t="inlineStr">
        <is>
          <t>北京市</t>
        </is>
      </c>
      <c r="H20549" t="inlineStr">
        <is>
          <t>北京市昌平区回龙观镇回龙观西大街118号1幢-01层106</t>
        </is>
      </c>
      <c r="I20549" t="inlineStr">
        <is>
          <t>40.07428</t>
        </is>
      </c>
      <c r="J20549" t="inlineStr">
        <is>
          <t>116.318817</t>
        </is>
      </c>
      <c r="K20549" t="inlineStr">
        <is>
          <t>[{"sub_cat":"麻辣烫","parent_cat":"快餐便当"},{"sub_cat":"麻辣烫","parent_cat":"美食"},{"sub_cat":"地方小吃","parent_cat":"小吃夜宵"},{"sub_cat":"地方小吃","parent_cat":"美食"}]</t>
        </is>
      </c>
      <c r="L20549" t="inlineStr">
        <is>
          <t>否</t>
        </is>
      </c>
      <c r="M20549" t="inlineStr">
        <is>
          <t>否</t>
        </is>
      </c>
      <c r="N20549" t="inlineStr">
        <is>
          <t>13996779975</t>
        </is>
      </c>
      <c r="O20549" t="inlineStr">
        <is>
          <t>["09:00/22:00"]</t>
        </is>
      </c>
      <c r="P20549" t="inlineStr">
        <is>
          <t>7</t>
        </is>
      </c>
      <c r="Q20549" t="inlineStr">
        <is>
          <t>https://www.ele.me/shop/E9821297355480679601</t>
        </is>
      </c>
      <c r="R20549" t="inlineStr">
        <is>
          <t>0</t>
        </is>
      </c>
      <c r="S20549" t="inlineStr">
        <is>
          <t/>
        </is>
      </c>
      <c r="T20549" t="inlineStr">
        <is>
          <t/>
        </is>
      </c>
      <c r="U20549" t="inlineStr">
        <is>
          <t>0</t>
        </is>
      </c>
      <c r="V20549" t="inlineStr">
        <is>
          <t>[{"pid":"2028361355","desc":"满25减10，满35减15，满45减18","name":"自营销复杂满减活动","type":"减"},{"pid":"2028362155","desc":"特价商品1元起","name":"超值换购","type":"换"},{"pid":"2081255571","desc":"新用户下单立减17元","name":"新用户立减(不与其他活动共享)","type":"首"}]</t>
        </is>
      </c>
      <c r="W20549" t="inlineStr">
        <is>
          <t>[]</t>
        </is>
      </c>
      <c r="X20549" t="inlineStr">
        <is>
          <t/>
        </is>
      </c>
      <c r="Y20549" t="inlineStr">
        <is>
          <t>26</t>
        </is>
      </c>
      <c r="Z20549" t="inlineStr">
        <is>
          <t>20</t>
        </is>
      </c>
      <c r="AA20549" t="inlineStr">
        <is>
          <t>3</t>
        </is>
      </c>
      <c r="AB20549" t="inlineStr">
        <is>
          <t>[{"sid":"7","desc":"该商户食品安全已由国泰产险承担，食品安全有保障","name":"食安保"}]</t>
        </is>
      </c>
    </row>
    <row r="20550">
      <c r="A20550" t="inlineStr">
        <is>
          <t>2019-03-29 16:19:17</t>
        </is>
      </c>
      <c r="B20550" t="inlineStr">
        <is>
          <t>https://www.ele.me/shop/E7608339886115355924</t>
        </is>
      </c>
      <c r="C20550" t="inlineStr">
        <is>
          <t>E7608339886115355924</t>
        </is>
      </c>
      <c r="D20550" t="inlineStr">
        <is>
          <t>绝味鸭脖（拱辰大街2店）</t>
        </is>
      </c>
      <c r="E20550" t="inlineStr">
        <is>
          <t>https://fuss10.elemecdn.com/7/c0/d1fafc4691a3d7150f82eb1968debjpeg.jpeg</t>
        </is>
      </c>
      <c r="F20550" t="inlineStr">
        <is>
          <t>北京市</t>
        </is>
      </c>
      <c r="G20550" t="inlineStr">
        <is>
          <t>北京市</t>
        </is>
      </c>
      <c r="H20550" t="inlineStr">
        <is>
          <t>北京市房山区良乡拱辰大街3号1幢1F-1</t>
        </is>
      </c>
      <c r="I20550" t="inlineStr">
        <is>
          <t>39.741338</t>
        </is>
      </c>
      <c r="J20550" t="inlineStr">
        <is>
          <t>116.141773</t>
        </is>
      </c>
      <c r="K20550" t="inlineStr">
        <is>
          <t>[]</t>
        </is>
      </c>
      <c r="L20550" t="inlineStr">
        <is>
          <t>否</t>
        </is>
      </c>
      <c r="M20550" t="inlineStr">
        <is>
          <t>否</t>
        </is>
      </c>
      <c r="N20550" t="inlineStr">
        <is>
          <t>15701666425</t>
        </is>
      </c>
      <c r="O20550" t="inlineStr">
        <is>
          <t>["09:30/22:00"]</t>
        </is>
      </c>
      <c r="P20550" t="inlineStr">
        <is>
          <t>48</t>
        </is>
      </c>
      <c r="Q20550" t="inlineStr">
        <is>
          <t>https://www.ele.me/shop/E7608339886115355924</t>
        </is>
      </c>
      <c r="R20550" t="inlineStr">
        <is>
          <t>4.6</t>
        </is>
      </c>
      <c r="S20550" t="inlineStr">
        <is>
          <t>5.0</t>
        </is>
      </c>
      <c r="T20550" t="inlineStr">
        <is>
          <t>5.0</t>
        </is>
      </c>
      <c r="U20550" t="inlineStr">
        <is>
          <t>11</t>
        </is>
      </c>
      <c r="V20550" t="inlineStr">
        <is>
          <t>[]</t>
        </is>
      </c>
      <c r="W20550" t="inlineStr">
        <is>
          <t>[]</t>
        </is>
      </c>
      <c r="X20550" t="inlineStr">
        <is>
          <t>蜂鸟专送</t>
        </is>
      </c>
      <c r="Y20550" t="inlineStr">
        <is>
          <t>20</t>
        </is>
      </c>
      <c r="Z20550" t="inlineStr">
        <is>
          <t>20</t>
        </is>
      </c>
      <c r="AA20550" t="inlineStr">
        <is>
          <t>5</t>
        </is>
      </c>
      <c r="AB20550" t="inlineStr">
        <is>
          <t>[]</t>
        </is>
      </c>
    </row>
    <row r="20551">
      <c r="A20551" t="inlineStr">
        <is>
          <t>2019-03-29 16:19:16</t>
        </is>
      </c>
      <c r="B20551" t="inlineStr">
        <is>
          <t>https://www.ele.me/shop/E10228766951148121414</t>
        </is>
      </c>
      <c r="C20551" t="inlineStr">
        <is>
          <t>E10228766951148121414</t>
        </is>
      </c>
      <c r="D20551" t="inlineStr">
        <is>
          <t>王记桂林米粉</t>
        </is>
      </c>
      <c r="E20551" t="inlineStr">
        <is>
          <t>https://fuss10.elemecdn.com/a/1c/e5157781a6921fc34a4716c0cbaedjpeg.jpeg</t>
        </is>
      </c>
      <c r="F20551" t="inlineStr">
        <is>
          <t>北京市</t>
        </is>
      </c>
      <c r="G20551" t="inlineStr">
        <is>
          <t>北京市</t>
        </is>
      </c>
      <c r="H20551" t="inlineStr">
        <is>
          <t>北京市昌平区回龙观镇回龙观西大街118号1幢-01层106</t>
        </is>
      </c>
      <c r="I20551" t="inlineStr">
        <is>
          <t>40.07428</t>
        </is>
      </c>
      <c r="J20551" t="inlineStr">
        <is>
          <t>116.318817</t>
        </is>
      </c>
      <c r="K20551" t="inlineStr">
        <is>
          <t>[{"sub_cat":"米粉面馆","parent_cat":"快餐便当"},{"sub_cat":"米粉面馆","parent_cat":"美食"}]</t>
        </is>
      </c>
      <c r="L20551" t="inlineStr">
        <is>
          <t>是</t>
        </is>
      </c>
      <c r="M20551" t="inlineStr">
        <is>
          <t>否</t>
        </is>
      </c>
      <c r="N20551" t="inlineStr">
        <is>
          <t>15916794676</t>
        </is>
      </c>
      <c r="O20551" t="inlineStr">
        <is>
          <t>["10:00/21:30"]</t>
        </is>
      </c>
      <c r="P20551" t="inlineStr">
        <is>
          <t>52</t>
        </is>
      </c>
      <c r="Q20551" t="inlineStr">
        <is>
          <t>https://www.ele.me/shop/E10228766951148121414</t>
        </is>
      </c>
      <c r="R20551" t="inlineStr">
        <is>
          <t>4.5</t>
        </is>
      </c>
      <c r="S20551" t="inlineStr">
        <is>
          <t/>
        </is>
      </c>
      <c r="T20551" t="inlineStr">
        <is>
          <t/>
        </is>
      </c>
      <c r="U20551" t="inlineStr">
        <is>
          <t>12</t>
        </is>
      </c>
      <c r="V20551" t="inlineStr">
        <is>
          <t>[{"pid":"21515596555","desc":"满25减6，满30减9，满50减12，满60减15","name":"自营销复杂满减活动","type":"减"},{"pid":"21515982091","desc":"折扣商品8.5折起","name":"单品折扣","type":"折"},{"pid":"21483133531","desc":"新用户下单立减17元","name":"新用户立减(不与其他活动共享)","type":"首"}]</t>
        </is>
      </c>
      <c r="W20551" t="inlineStr">
        <is>
          <t>[]</t>
        </is>
      </c>
      <c r="X20551" t="inlineStr">
        <is>
          <t/>
        </is>
      </c>
      <c r="Y20551" t="inlineStr">
        <is>
          <t>24</t>
        </is>
      </c>
      <c r="Z20551" t="inlineStr">
        <is>
          <t>20</t>
        </is>
      </c>
      <c r="AA20551" t="inlineStr">
        <is>
          <t>0</t>
        </is>
      </c>
      <c r="AB20551" t="inlineStr">
        <is>
          <t>[{"sid":"7","desc":"该商户食品安全已由国泰产险承担，食品安全有保障","name":"食安保"}]</t>
        </is>
      </c>
    </row>
    <row r="20552">
      <c r="A20552" t="inlineStr">
        <is>
          <t>2019-03-29 16:19:14</t>
        </is>
      </c>
      <c r="B20552" t="inlineStr">
        <is>
          <t>https://www.ele.me/shop/E14961557244088706156</t>
        </is>
      </c>
      <c r="C20552" t="inlineStr">
        <is>
          <t>E14961557244088706156</t>
        </is>
      </c>
      <c r="D20552" t="inlineStr">
        <is>
          <t>鹿角巷THEALLEY(龙冠置业大厦店)</t>
        </is>
      </c>
      <c r="E20552" t="inlineStr">
        <is>
          <t>https://fuss10.elemecdn.com/d/33/a84269b7de3894e8bc13ded63bd2dpng.png</t>
        </is>
      </c>
      <c r="F20552" t="inlineStr">
        <is>
          <t>北京市</t>
        </is>
      </c>
      <c r="G20552" t="inlineStr">
        <is>
          <t>北京市</t>
        </is>
      </c>
      <c r="H20552" t="inlineStr">
        <is>
          <t>北京市昌平区回龙观镇回龙观西大街118号1幢-01层106</t>
        </is>
      </c>
      <c r="I20552" t="inlineStr">
        <is>
          <t>40.07428</t>
        </is>
      </c>
      <c r="J20552" t="inlineStr">
        <is>
          <t>116.318817</t>
        </is>
      </c>
      <c r="K20552" t="inlineStr">
        <is>
          <t>[{"sub_cat":"奶茶果汁","parent_cat":"甜品饮品"},{"sub_cat":"奶茶果汁","parent_cat":"美食"}]</t>
        </is>
      </c>
      <c r="L20552" t="inlineStr">
        <is>
          <t>是</t>
        </is>
      </c>
      <c r="M20552" t="inlineStr">
        <is>
          <t>否</t>
        </is>
      </c>
      <c r="N20552" t="inlineStr">
        <is>
          <t>17600057751</t>
        </is>
      </c>
      <c r="O20552" t="inlineStr">
        <is>
          <t>["10:30/21:30"]</t>
        </is>
      </c>
      <c r="P20552" t="inlineStr">
        <is>
          <t>137</t>
        </is>
      </c>
      <c r="Q20552" t="inlineStr">
        <is>
          <t>https://www.ele.me/shop/E14961557244088706156</t>
        </is>
      </c>
      <c r="R20552" t="inlineStr">
        <is>
          <t>4.8</t>
        </is>
      </c>
      <c r="S20552" t="inlineStr">
        <is>
          <t/>
        </is>
      </c>
      <c r="T20552" t="inlineStr">
        <is>
          <t/>
        </is>
      </c>
      <c r="U20552" t="inlineStr">
        <is>
          <t>66</t>
        </is>
      </c>
      <c r="V20552" t="inlineStr">
        <is>
          <t>[{"pid":"21485748531","desc":"满31减18，满61减29，满91减42","name":"自营销复杂满减活动","type":"减"},{"pid":"21505827387","desc":"特价商品9.9元起","name":"单品定价","type":"特"},{"pid":"21483133643","desc":"新用户下单立减17元","name":"新用户立减(不与其他活动共享)","type":"首"}]</t>
        </is>
      </c>
      <c r="W20552" t="inlineStr">
        <is>
          <t>[]</t>
        </is>
      </c>
      <c r="X20552" t="inlineStr">
        <is>
          <t/>
        </is>
      </c>
      <c r="Y20552" t="inlineStr">
        <is>
          <t>25</t>
        </is>
      </c>
      <c r="Z20552" t="inlineStr">
        <is>
          <t>20</t>
        </is>
      </c>
      <c r="AA20552" t="inlineStr">
        <is>
          <t>2</t>
        </is>
      </c>
      <c r="AB20552" t="inlineStr">
        <is>
          <t>[{"sid":"10","desc":"商家原因导致订单取消，赔付代金券","name":"拒单赔"},{"sid":"7","desc":"该商户食品安全已由国泰产险承担，食品安全有保障","name":"食安保"}]</t>
        </is>
      </c>
    </row>
    <row r="20553">
      <c r="A20553" t="inlineStr">
        <is>
          <t>2019-03-29 16:19:13</t>
        </is>
      </c>
      <c r="B20553" t="inlineStr">
        <is>
          <t>https://www.ele.me/shop/E5839722576449058316</t>
        </is>
      </c>
      <c r="C20553" t="inlineStr">
        <is>
          <t>E5839722576449058316</t>
        </is>
      </c>
      <c r="D20553" t="inlineStr">
        <is>
          <t>百万庄园(良乡店)</t>
        </is>
      </c>
      <c r="E20553" t="inlineStr">
        <is>
          <t>https://fuss10.elemecdn.com/0/d2/bd9f9aa7f635d742c78d5619dd548png.png</t>
        </is>
      </c>
      <c r="F20553" t="inlineStr">
        <is>
          <t>北京市</t>
        </is>
      </c>
      <c r="G20553" t="inlineStr">
        <is>
          <t>北京市</t>
        </is>
      </c>
      <c r="H20553" t="inlineStr">
        <is>
          <t>北京市房山区良乡拱辰北大街1号昊天假日酒店首层西侧</t>
        </is>
      </c>
      <c r="I20553" t="inlineStr">
        <is>
          <t>39.742871</t>
        </is>
      </c>
      <c r="J20553" t="inlineStr">
        <is>
          <t>116.13971</t>
        </is>
      </c>
      <c r="K20553" t="inlineStr">
        <is>
          <t>[{"sub_cat":"西餐","parent_cat":"异国料理"},{"sub_cat":"西餐","parent_cat":"美食"},{"sub_cat":"披萨意面","parent_cat":"异国料理"},{"sub_cat":"披萨意面","parent_cat":"美食"}]</t>
        </is>
      </c>
      <c r="L20553" t="inlineStr">
        <is>
          <t>否</t>
        </is>
      </c>
      <c r="M20553" t="inlineStr">
        <is>
          <t>是</t>
        </is>
      </c>
      <c r="N20553" t="inlineStr">
        <is>
          <t>010-89351799</t>
        </is>
      </c>
      <c r="O20553" t="inlineStr">
        <is>
          <t>["10:00/21:30"]</t>
        </is>
      </c>
      <c r="P20553" t="inlineStr">
        <is>
          <t>52</t>
        </is>
      </c>
      <c r="Q20553" t="inlineStr">
        <is>
          <t>https://www.ele.me/shop/E5839722576449058316</t>
        </is>
      </c>
      <c r="R20553" t="inlineStr">
        <is>
          <t>4.6</t>
        </is>
      </c>
      <c r="S20553" t="inlineStr">
        <is>
          <t>4.5</t>
        </is>
      </c>
      <c r="T20553" t="inlineStr">
        <is>
          <t>4.6</t>
        </is>
      </c>
      <c r="U20553" t="inlineStr">
        <is>
          <t>4</t>
        </is>
      </c>
      <c r="V20553" t="inlineStr">
        <is>
          <t>[{"pid":"21524326147","desc":"满40减13，满60减18，满80减23，满120减35","name":"满减活动","type":"减"},{"pid":"21491922443","desc":"特价商品9.9元起","name":"限时秒杀-9.9下午茶","type":"折"},{"pid":"2088013043","desc":"新用户下单立减17元","name":"新用户立减(不与其他活动共享)","type":"首"}]</t>
        </is>
      </c>
      <c r="W20553" t="inlineStr">
        <is>
          <t>[]</t>
        </is>
      </c>
      <c r="X20553" t="inlineStr">
        <is>
          <t>蜂鸟专送</t>
        </is>
      </c>
      <c r="Y20553" t="inlineStr">
        <is>
          <t>20</t>
        </is>
      </c>
      <c r="Z20553" t="inlineStr">
        <is>
          <t>20</t>
        </is>
      </c>
      <c r="AA20553" t="inlineStr">
        <is>
          <t>3</t>
        </is>
      </c>
      <c r="AB20553" t="inlineStr">
        <is>
          <t>[{"sid":"10","desc":"商家原因导致订单取消，赔付代金券","name":"拒单赔"},{"sid":"4","desc":"该商家支持开发票，请在下单时填写好发票抬头","name":"开发票"}]</t>
        </is>
      </c>
    </row>
    <row r="20554">
      <c r="A20554" t="inlineStr">
        <is>
          <t>2019-03-29 16:19:10</t>
        </is>
      </c>
      <c r="B20554" t="inlineStr">
        <is>
          <t>https://www.ele.me/shop/E9816014117604332782</t>
        </is>
      </c>
      <c r="C20554" t="inlineStr">
        <is>
          <t>E9816014117604332782</t>
        </is>
      </c>
      <c r="D20554" t="inlineStr">
        <is>
          <t>蝎王府羊蝎子(良乡店)</t>
        </is>
      </c>
      <c r="E20554" t="inlineStr">
        <is>
          <t>https://fuss10.elemecdn.com/0/37/4ce906099f7f8e3e5696a74cac249png.png</t>
        </is>
      </c>
      <c r="F20554" t="inlineStr">
        <is>
          <t>北京市</t>
        </is>
      </c>
      <c r="G20554" t="inlineStr">
        <is>
          <t>北京市</t>
        </is>
      </c>
      <c r="H20554" t="inlineStr">
        <is>
          <t>北京市房山区良乡拱辰大街2号5幢-1</t>
        </is>
      </c>
      <c r="I20554" t="inlineStr">
        <is>
          <t>39.743893</t>
        </is>
      </c>
      <c r="J20554" t="inlineStr">
        <is>
          <t>116.141753</t>
        </is>
      </c>
      <c r="K20554" t="inlineStr">
        <is>
          <t>[{"sub_cat":"火锅烤鱼","parent_cat":"特色菜系"},{"sub_cat":"火锅烤鱼","parent_cat":"美食"},{"sub_cat":"简餐","parent_cat":"快餐便当"},{"sub_cat":"简餐","parent_cat":"美食"}]</t>
        </is>
      </c>
      <c r="L20554" t="inlineStr">
        <is>
          <t>否</t>
        </is>
      </c>
      <c r="M20554" t="inlineStr">
        <is>
          <t>否</t>
        </is>
      </c>
      <c r="N20554" t="inlineStr">
        <is>
          <t>17600548783 18731066092 010-60305393</t>
        </is>
      </c>
      <c r="O20554" t="inlineStr">
        <is>
          <t>["10:00/22:15"]</t>
        </is>
      </c>
      <c r="P20554" t="inlineStr">
        <is>
          <t>151</t>
        </is>
      </c>
      <c r="Q20554" t="inlineStr">
        <is>
          <t>https://www.ele.me/shop/E9816014117604332782</t>
        </is>
      </c>
      <c r="R20554" t="inlineStr">
        <is>
          <t>4.8</t>
        </is>
      </c>
      <c r="S20554" t="inlineStr">
        <is>
          <t>4.8</t>
        </is>
      </c>
      <c r="T20554" t="inlineStr">
        <is>
          <t>4.7</t>
        </is>
      </c>
      <c r="U20554" t="inlineStr">
        <is>
          <t>29</t>
        </is>
      </c>
      <c r="V20554" t="inlineStr">
        <is>
          <t>[{"pid":"21524578250","desc":"满80减16，满170减30","name":"蝎王府满减饿了么-月底","type":"减"},{"pid":"2099407227","desc":"折扣商品5折起","name":"单品折扣","type":"折"},{"pid":"2088052123","desc":"新用户下单立减17元","name":"新用户立减(不与其他活动共享)","type":"首"}]</t>
        </is>
      </c>
      <c r="W20554" t="inlineStr">
        <is>
          <t>[]</t>
        </is>
      </c>
      <c r="X20554" t="inlineStr">
        <is>
          <t>蜂鸟专送</t>
        </is>
      </c>
      <c r="Y20554" t="inlineStr">
        <is>
          <t>20</t>
        </is>
      </c>
      <c r="Z20554" t="inlineStr">
        <is>
          <t>20</t>
        </is>
      </c>
      <c r="AA20554" t="inlineStr">
        <is>
          <t>5</t>
        </is>
      </c>
      <c r="AB20554" t="inlineStr">
        <is>
          <t>[{"sid":"4","desc":"该商家支持开发票，请在下单时填写好发票抬头","name":"开发票"}]</t>
        </is>
      </c>
    </row>
    <row r="20555">
      <c r="A20555" t="inlineStr">
        <is>
          <t>2019-03-29 16:19:04</t>
        </is>
      </c>
      <c r="B20555" t="inlineStr">
        <is>
          <t>https://www.ele.me/shop/E14529614042338460990</t>
        </is>
      </c>
      <c r="C20555" t="inlineStr">
        <is>
          <t>E14529614042338460990</t>
        </is>
      </c>
      <c r="D20555" t="inlineStr">
        <is>
          <t>酸菜鱼黄焖鸡米饭</t>
        </is>
      </c>
      <c r="E20555" t="inlineStr">
        <is>
          <t>https://fuss10.elemecdn.com/e/1b/f9a034952514cb31939f04e10ee50png.png</t>
        </is>
      </c>
      <c r="F20555" t="inlineStr">
        <is>
          <t>北京市</t>
        </is>
      </c>
      <c r="G20555" t="inlineStr">
        <is>
          <t>北京市</t>
        </is>
      </c>
      <c r="H20555" t="inlineStr">
        <is>
          <t>北京市东城区朝阳门内大街2号A座A-105</t>
        </is>
      </c>
      <c r="I20555" t="inlineStr">
        <is>
          <t>39.923228</t>
        </is>
      </c>
      <c r="J20555" t="inlineStr">
        <is>
          <t>116.43251</t>
        </is>
      </c>
      <c r="K20555" t="inlineStr">
        <is>
          <t>[{"sub_cat":"黄焖鸡米饭","parent_cat":"快餐便当"},{"sub_cat":"黄焖鸡米饭","parent_cat":"美食"},{"sub_cat":"简餐","parent_cat":"快餐便当"},{"sub_cat":"简餐","parent_cat":"美食"}]</t>
        </is>
      </c>
      <c r="L20555" t="inlineStr">
        <is>
          <t>否</t>
        </is>
      </c>
      <c r="M20555" t="inlineStr">
        <is>
          <t>否</t>
        </is>
      </c>
      <c r="N20555" t="inlineStr">
        <is>
          <t>18513907320</t>
        </is>
      </c>
      <c r="O20555" t="inlineStr">
        <is>
          <t>["10:00/21:20"]</t>
        </is>
      </c>
      <c r="P20555" t="inlineStr">
        <is>
          <t>1708</t>
        </is>
      </c>
      <c r="Q20555" t="inlineStr">
        <is>
          <t>https://www.ele.me/shop/E14529614042338460990</t>
        </is>
      </c>
      <c r="R20555" t="inlineStr">
        <is>
          <t>4.4</t>
        </is>
      </c>
      <c r="S20555" t="inlineStr">
        <is>
          <t/>
        </is>
      </c>
      <c r="T20555" t="inlineStr">
        <is>
          <t/>
        </is>
      </c>
      <c r="U20555" t="inlineStr">
        <is>
          <t>345</t>
        </is>
      </c>
      <c r="V20555" t="inlineStr">
        <is>
          <t>[{"pid":"21521028042","desc":"满25减20，满50减25，满100减50","name":"补贴","type":"减"},{"pid":"21519001899","desc":"折扣商品5折起","name":"超会特价5折起","type":"折"},{"pid":"2081473915","desc":"新用户下单立减17元","name":"新用户立减(不与其他活动共享)","type":"首"},{"pid":"794233834","desc":"本店新用户立减1元","name":"门店新客立减","type":"新"},{"pid":"2012622723","desc":"特价商品4.5元起","name":"超值换购","type":"换"}]</t>
        </is>
      </c>
      <c r="W20555" t="inlineStr">
        <is>
          <t>[]</t>
        </is>
      </c>
      <c r="X20555" t="inlineStr">
        <is>
          <t/>
        </is>
      </c>
      <c r="Y20555" t="inlineStr">
        <is>
          <t>24</t>
        </is>
      </c>
      <c r="Z20555" t="inlineStr">
        <is>
          <t>20</t>
        </is>
      </c>
      <c r="AA20555" t="inlineStr">
        <is>
          <t>0</t>
        </is>
      </c>
      <c r="AB20555" t="inlineStr">
        <is>
          <t>[{"sid":"7","desc":"该商户食品安全已由国泰产险承担，食品安全有保障","name":"食安保"}]</t>
        </is>
      </c>
    </row>
    <row r="20556">
      <c r="A20556" t="inlineStr">
        <is>
          <t>2019-03-29 16:19:00</t>
        </is>
      </c>
      <c r="B20556" t="inlineStr">
        <is>
          <t>https://www.ele.me/shop/E17569733880513032135</t>
        </is>
      </c>
      <c r="C20556" t="inlineStr">
        <is>
          <t>E17569733880513032135</t>
        </is>
      </c>
      <c r="D20556" t="inlineStr">
        <is>
          <t>好利来（回龙观永辉店）</t>
        </is>
      </c>
      <c r="E20556" t="inlineStr">
        <is>
          <t>https://fuss10.elemecdn.com/a/99/5b52547032f41610fb1e757c410f4jpeg.jpeg</t>
        </is>
      </c>
      <c r="F20556" t="inlineStr">
        <is>
          <t>北京市</t>
        </is>
      </c>
      <c r="G20556" t="inlineStr">
        <is>
          <t>北京市</t>
        </is>
      </c>
      <c r="H20556" t="inlineStr">
        <is>
          <t>北京市昌平区回龙观西大街118号1栋1层B105-B110内C167124</t>
        </is>
      </c>
      <c r="I20556" t="inlineStr">
        <is>
          <t>40.07428</t>
        </is>
      </c>
      <c r="J20556" t="inlineStr">
        <is>
          <t>116.318817</t>
        </is>
      </c>
      <c r="K20556" t="inlineStr">
        <is>
          <t>[{"sub_cat":"甜品","parent_cat":"甜品饮品"},{"sub_cat":"甜品","parent_cat":"美食"},{"sub_cat":"蛋糕","parent_cat":"面包蛋糕"},{"sub_cat":"蛋糕","parent_cat":"美食"}]</t>
        </is>
      </c>
      <c r="L20556" t="inlineStr">
        <is>
          <t>否</t>
        </is>
      </c>
      <c r="M20556" t="inlineStr">
        <is>
          <t>否</t>
        </is>
      </c>
      <c r="N20556" t="inlineStr">
        <is>
          <t>59812919</t>
        </is>
      </c>
      <c r="O20556" t="inlineStr">
        <is>
          <t>["09:00/21:00"]</t>
        </is>
      </c>
      <c r="P20556" t="inlineStr">
        <is>
          <t>304</t>
        </is>
      </c>
      <c r="Q20556" t="inlineStr">
        <is>
          <t>https://www.ele.me/shop/E17569733880513032135</t>
        </is>
      </c>
      <c r="R20556" t="inlineStr">
        <is>
          <t>4.9</t>
        </is>
      </c>
      <c r="S20556" t="inlineStr">
        <is>
          <t/>
        </is>
      </c>
      <c r="T20556" t="inlineStr">
        <is>
          <t/>
        </is>
      </c>
      <c r="U20556" t="inlineStr">
        <is>
          <t>43</t>
        </is>
      </c>
      <c r="V20556" t="inlineStr">
        <is>
          <t>[{"pid":"21504584634","desc":"满168减5","name":"好利来","type":"减"}]</t>
        </is>
      </c>
      <c r="W20556" t="inlineStr">
        <is>
          <t>[]</t>
        </is>
      </c>
      <c r="X20556" t="inlineStr">
        <is>
          <t>蜂鸟专送</t>
        </is>
      </c>
      <c r="Y20556" t="inlineStr">
        <is>
          <t>20</t>
        </is>
      </c>
      <c r="Z20556" t="inlineStr">
        <is>
          <t>20</t>
        </is>
      </c>
      <c r="AA20556" t="inlineStr">
        <is>
          <t>5</t>
        </is>
      </c>
      <c r="AB20556" t="inlineStr">
        <is>
          <t>[{"sid":"4","desc":"该商家支持开发票，请在下单时填写好发票抬头","name":"开发票"}]</t>
        </is>
      </c>
    </row>
    <row r="20557">
      <c r="A20557" t="inlineStr">
        <is>
          <t>2019-03-29 16:18:59</t>
        </is>
      </c>
      <c r="B20557" t="inlineStr">
        <is>
          <t>https://www.ele.me/shop/E11129789685697073287</t>
        </is>
      </c>
      <c r="C20557" t="inlineStr">
        <is>
          <t>E11129789685697073287</t>
        </is>
      </c>
      <c r="D20557" t="inlineStr">
        <is>
          <t>粥饼屋(朝阳门店)</t>
        </is>
      </c>
      <c r="E20557" t="inlineStr">
        <is>
          <t>https://fuss10.elemecdn.com/e/58/179cb07648b6ebe715010e197acc3png.png</t>
        </is>
      </c>
      <c r="F20557" t="inlineStr">
        <is>
          <t>北京市</t>
        </is>
      </c>
      <c r="G20557" t="inlineStr">
        <is>
          <t>北京市</t>
        </is>
      </c>
      <c r="H20557" t="inlineStr">
        <is>
          <t>北京市东城区朝阳门内大街2号ABCE座地下一层A125</t>
        </is>
      </c>
      <c r="I20557" t="inlineStr">
        <is>
          <t>39.923482</t>
        </is>
      </c>
      <c r="J20557" t="inlineStr">
        <is>
          <t>116.432882</t>
        </is>
      </c>
      <c r="K20557" t="inlineStr">
        <is>
          <t>[{"sub_cat":"包子粥店","parent_cat":"快餐便当"},{"sub_cat":"包子粥店","parent_cat":"美食"},{"sub_cat":"饺子馄饨","parent_cat":"快餐便当"},{"sub_cat":"饺子馄饨","parent_cat":"美食"}]</t>
        </is>
      </c>
      <c r="L20557" t="inlineStr">
        <is>
          <t>否</t>
        </is>
      </c>
      <c r="M20557" t="inlineStr">
        <is>
          <t>否</t>
        </is>
      </c>
      <c r="N20557" t="inlineStr">
        <is>
          <t>18513557767</t>
        </is>
      </c>
      <c r="O20557" t="inlineStr">
        <is>
          <t>["07:30/20:35"]</t>
        </is>
      </c>
      <c r="P20557" t="inlineStr">
        <is>
          <t>2434</t>
        </is>
      </c>
      <c r="Q20557" t="inlineStr">
        <is>
          <t>https://www.ele.me/shop/E11129789685697073287</t>
        </is>
      </c>
      <c r="R20557" t="inlineStr">
        <is>
          <t>4.6</t>
        </is>
      </c>
      <c r="S20557" t="inlineStr">
        <is>
          <t/>
        </is>
      </c>
      <c r="T20557" t="inlineStr">
        <is>
          <t/>
        </is>
      </c>
      <c r="U20557" t="inlineStr">
        <is>
          <t>932</t>
        </is>
      </c>
      <c r="V20557" t="inlineStr">
        <is>
          <t>[{"pid":"21501393578","desc":"满25减15，满36减21，满50减28，满85减45，满110减54","name":"补贴","type":"减"},{"pid":"21504979858","desc":"特价商品3元起","name":"超值换购","type":"换"},{"pid":"2081410227","desc":"新用户下单立减17元","name":"新用户立减(不与其他活动共享)","type":"首"},{"pid":"780710666","desc":"本店新用户立减1元","name":"门店新客立减","type":"新"},{"pid":"2059907587","desc":"折扣商品5折起","name":"单品折扣","type":"折"}]</t>
        </is>
      </c>
      <c r="W20557" t="inlineStr">
        <is>
          <t>[]</t>
        </is>
      </c>
      <c r="X20557" t="inlineStr">
        <is>
          <t/>
        </is>
      </c>
      <c r="Y20557" t="inlineStr">
        <is>
          <t>23</t>
        </is>
      </c>
      <c r="Z20557" t="inlineStr">
        <is>
          <t>15</t>
        </is>
      </c>
      <c r="AA20557" t="inlineStr">
        <is>
          <t>1</t>
        </is>
      </c>
      <c r="AB20557" t="inlineStr">
        <is>
          <t>[{"sid":"7","desc":"该商户食品安全已由国泰产险承担，食品安全有保障","name":"食安保"}]</t>
        </is>
      </c>
    </row>
    <row r="20558">
      <c r="A20558" t="inlineStr">
        <is>
          <t>2019-03-29 16:18:55</t>
        </is>
      </c>
      <c r="B20558" t="inlineStr">
        <is>
          <t>https://www.ele.me/shop/E16170446543955562236</t>
        </is>
      </c>
      <c r="C20558" t="inlineStr">
        <is>
          <t>E16170446543955562236</t>
        </is>
      </c>
      <c r="D20558" t="inlineStr">
        <is>
          <t>壹只蟹蟹煲饭(第3档口美即食美食城店)</t>
        </is>
      </c>
      <c r="E20558" t="inlineStr">
        <is>
          <t>https://fuss10.elemecdn.com/1/00/9a720e611e280f6ef12e7fbbd993dpng.png</t>
        </is>
      </c>
      <c r="F20558" t="inlineStr">
        <is>
          <t>北京市</t>
        </is>
      </c>
      <c r="G20558" t="inlineStr">
        <is>
          <t>北京市</t>
        </is>
      </c>
      <c r="H20558" t="inlineStr">
        <is>
          <t>北京市昌平区回龙观镇回龙观西大街118号1幢-01层106</t>
        </is>
      </c>
      <c r="I20558" t="inlineStr">
        <is>
          <t>40.07428</t>
        </is>
      </c>
      <c r="J20558" t="inlineStr">
        <is>
          <t>116.318817</t>
        </is>
      </c>
      <c r="K20558" t="inlineStr">
        <is>
          <t>[{"sub_cat":"简餐","parent_cat":"快餐便当"},{"sub_cat":"简餐","parent_cat":"美食"}]</t>
        </is>
      </c>
      <c r="L20558" t="inlineStr">
        <is>
          <t>否</t>
        </is>
      </c>
      <c r="M20558" t="inlineStr">
        <is>
          <t>是</t>
        </is>
      </c>
      <c r="N20558" t="inlineStr">
        <is>
          <t>17701095081</t>
        </is>
      </c>
      <c r="O20558" t="inlineStr">
        <is>
          <t>["08:55/21:00"]</t>
        </is>
      </c>
      <c r="P20558" t="inlineStr">
        <is>
          <t>1970</t>
        </is>
      </c>
      <c r="Q20558" t="inlineStr">
        <is>
          <t>https://www.ele.me/shop/E16170446543955562236</t>
        </is>
      </c>
      <c r="R20558" t="inlineStr">
        <is>
          <t>4.6</t>
        </is>
      </c>
      <c r="S20558" t="inlineStr">
        <is>
          <t>4.7</t>
        </is>
      </c>
      <c r="T20558" t="inlineStr">
        <is>
          <t>4.7</t>
        </is>
      </c>
      <c r="U20558" t="inlineStr">
        <is>
          <t>377</t>
        </is>
      </c>
      <c r="V20558" t="inlineStr">
        <is>
          <t>[{"pid":"21512690403","desc":"满20减17，满54减27，满84减37","name":"自营销复杂满减活动","type":"减"},{"pid":"2111669435","desc":"特价商品1元起","name":"新客1元吃大牌","type":"特"},{"pid":"713164874","desc":"本店新用户立减1元","name":"门店新客立减","type":"新"},{"pid":"2068168203","desc":"折扣商品5折起","name":"轻奢甄选餐（5折特价菜）","type":"折"}]</t>
        </is>
      </c>
      <c r="W20558" t="inlineStr">
        <is>
          <t>[]</t>
        </is>
      </c>
      <c r="X20558" t="inlineStr">
        <is>
          <t/>
        </is>
      </c>
      <c r="Y20558" t="inlineStr">
        <is>
          <t>34</t>
        </is>
      </c>
      <c r="Z20558" t="inlineStr">
        <is>
          <t>20</t>
        </is>
      </c>
      <c r="AA20558" t="inlineStr">
        <is>
          <t>1</t>
        </is>
      </c>
      <c r="AB20558" t="inlineStr">
        <is>
          <t>[{"sid":"7","desc":"该商户食品安全已由国泰产险承担，食品安全有保障","name":"食安保"},{"sid":"4","desc":"该商家支持开发票，请在下单时填写好发票抬头","name":"开发票"}]</t>
        </is>
      </c>
    </row>
    <row r="20559">
      <c r="A20559" t="inlineStr">
        <is>
          <t>2019-03-29 16:18:53</t>
        </is>
      </c>
      <c r="B20559" t="inlineStr">
        <is>
          <t>https://www.ele.me/shop/E10962666025716800723</t>
        </is>
      </c>
      <c r="C20559" t="inlineStr">
        <is>
          <t>E10962666025716800723</t>
        </is>
      </c>
      <c r="D20559" t="inlineStr">
        <is>
          <t>禾先生粥店(朝阳门店)</t>
        </is>
      </c>
      <c r="E20559" t="inlineStr">
        <is>
          <t>https://fuss10.elemecdn.com/d/cb/27027f06d9ab278b7510d96ba9ef6png.png</t>
        </is>
      </c>
      <c r="F20559" t="inlineStr">
        <is>
          <t>北京市</t>
        </is>
      </c>
      <c r="G20559" t="inlineStr">
        <is>
          <t>北京市</t>
        </is>
      </c>
      <c r="H20559" t="inlineStr">
        <is>
          <t>北京市东城区朝阳门内大街2号ABCE座地下一层A125</t>
        </is>
      </c>
      <c r="I20559" t="inlineStr">
        <is>
          <t>39.923228</t>
        </is>
      </c>
      <c r="J20559" t="inlineStr">
        <is>
          <t>116.43251</t>
        </is>
      </c>
      <c r="K20559" t="inlineStr">
        <is>
          <t>[{"sub_cat":"包子粥店","parent_cat":"快餐便当"},{"sub_cat":"包子粥店","parent_cat":"美食"},{"sub_cat":"简餐","parent_cat":"快餐便当"},{"sub_cat":"简餐","parent_cat":"美食"}]</t>
        </is>
      </c>
      <c r="L20559" t="inlineStr">
        <is>
          <t>否</t>
        </is>
      </c>
      <c r="M20559" t="inlineStr">
        <is>
          <t>否</t>
        </is>
      </c>
      <c r="N20559" t="inlineStr">
        <is>
          <t>18618259527 18513557767</t>
        </is>
      </c>
      <c r="O20559" t="inlineStr">
        <is>
          <t>["07:30/20:35"]</t>
        </is>
      </c>
      <c r="P20559" t="inlineStr">
        <is>
          <t>2046</t>
        </is>
      </c>
      <c r="Q20559" t="inlineStr">
        <is>
          <t>https://www.ele.me/shop/E10962666025716800723</t>
        </is>
      </c>
      <c r="R20559" t="inlineStr">
        <is>
          <t>4.6</t>
        </is>
      </c>
      <c r="S20559" t="inlineStr">
        <is>
          <t/>
        </is>
      </c>
      <c r="T20559" t="inlineStr">
        <is>
          <t/>
        </is>
      </c>
      <c r="U20559" t="inlineStr">
        <is>
          <t>798</t>
        </is>
      </c>
      <c r="V20559" t="inlineStr">
        <is>
          <t>[{"pid":"21501393546","desc":"满30减18，满45减25，满65减33，满80减42，满110减52","name":"补贴","type":"减"},{"pid":"2060700851","desc":"折扣商品5折起","name":"单品折扣","type":"折"},{"pid":"2081440291","desc":"新用户下单立减17元","name":"新用户立减(不与其他活动共享)","type":"首"},{"pid":"781146458","desc":"本店新用户立减1元","name":"门店新客立减","type":"新"},{"pid":"2055215427","desc":"特价商品3元起","name":"超值换购","type":"换"}]</t>
        </is>
      </c>
      <c r="W20559" t="inlineStr">
        <is>
          <t>[]</t>
        </is>
      </c>
      <c r="X20559" t="inlineStr">
        <is>
          <t/>
        </is>
      </c>
      <c r="Y20559" t="inlineStr">
        <is>
          <t>23</t>
        </is>
      </c>
      <c r="Z20559" t="inlineStr">
        <is>
          <t>15</t>
        </is>
      </c>
      <c r="AA20559" t="inlineStr">
        <is>
          <t>1</t>
        </is>
      </c>
      <c r="AB20559" t="inlineStr">
        <is>
          <t>[{"sid":"7","desc":"该商户食品安全已由国泰产险承担，食品安全有保障","name":"食安保"}]</t>
        </is>
      </c>
    </row>
    <row r="20560">
      <c r="A20560" t="inlineStr">
        <is>
          <t>2019-03-29 16:18:51</t>
        </is>
      </c>
      <c r="B20560" t="inlineStr">
        <is>
          <t>https://www.ele.me/shop/E2093555707379447584</t>
        </is>
      </c>
      <c r="C20560" t="inlineStr">
        <is>
          <t>E2093555707379447584</t>
        </is>
      </c>
      <c r="D20560" t="inlineStr">
        <is>
          <t>1919(北京朝阳门SOHO店)</t>
        </is>
      </c>
      <c r="E20560" t="inlineStr">
        <is>
          <t>https://fuss10.elemecdn.com/0/c4/4c62928b271f1b8eadee85b1f0b5cjpeg.jpeg</t>
        </is>
      </c>
      <c r="F20560" t="inlineStr">
        <is>
          <t>北京市</t>
        </is>
      </c>
      <c r="G20560" t="inlineStr">
        <is>
          <t>北京市</t>
        </is>
      </c>
      <c r="H20560" t="inlineStr">
        <is>
          <t>北京市东城区南竹杆胡同1号106室</t>
        </is>
      </c>
      <c r="I20560" t="inlineStr">
        <is>
          <t>39.923482</t>
        </is>
      </c>
      <c r="J20560" t="inlineStr">
        <is>
          <t>116.432882</t>
        </is>
      </c>
      <c r="K20560" t="inlineStr">
        <is>
          <t>[{"sub_cat":"名酒坊","parent_cat":"商店超市"}]</t>
        </is>
      </c>
      <c r="L20560" t="inlineStr">
        <is>
          <t>否</t>
        </is>
      </c>
      <c r="M20560" t="inlineStr">
        <is>
          <t>否</t>
        </is>
      </c>
      <c r="N20560" t="inlineStr">
        <is>
          <t>4009991919</t>
        </is>
      </c>
      <c r="O20560" t="inlineStr">
        <is>
          <t>["09:00/21:00"]</t>
        </is>
      </c>
      <c r="P20560" t="inlineStr">
        <is>
          <t>53</t>
        </is>
      </c>
      <c r="Q20560" t="inlineStr">
        <is>
          <t>https://www.ele.me/shop/E2093555707379447584</t>
        </is>
      </c>
      <c r="R20560" t="inlineStr">
        <is>
          <t>5</t>
        </is>
      </c>
      <c r="S20560" t="inlineStr">
        <is>
          <t>5.0</t>
        </is>
      </c>
      <c r="T20560" t="inlineStr">
        <is>
          <t>5.0</t>
        </is>
      </c>
      <c r="U20560" t="inlineStr">
        <is>
          <t>31</t>
        </is>
      </c>
      <c r="V20560" t="inlineStr">
        <is>
          <t>[{"pid":"1000000000234405","desc":"满59减5，满99减10","name":"全店满减","type":"减"},{"pid":"1000000000233194","desc":"立减商品最高优惠484元","name":"(不与其它活动同享)大牌热销","type":"折"}]</t>
        </is>
      </c>
      <c r="W20560" t="inlineStr">
        <is>
          <t>[]</t>
        </is>
      </c>
      <c r="X20560" t="inlineStr">
        <is>
          <t/>
        </is>
      </c>
      <c r="Y20560" t="inlineStr">
        <is>
          <t>33</t>
        </is>
      </c>
      <c r="Z20560" t="inlineStr">
        <is>
          <t>20</t>
        </is>
      </c>
      <c r="AA20560" t="inlineStr">
        <is>
          <t>0</t>
        </is>
      </c>
      <c r="AB20560" t="inlineStr">
        <is>
          <t>[{"sid":"4","desc":"该商家支持开发票，请在下单时填写好发票抬头","name":"开发票"}]</t>
        </is>
      </c>
    </row>
    <row r="20561">
      <c r="A20561" t="inlineStr">
        <is>
          <t>2019-03-29 16:18:49</t>
        </is>
      </c>
      <c r="B20561" t="inlineStr">
        <is>
          <t>https://www.ele.me/shop/E6119012018301504676</t>
        </is>
      </c>
      <c r="C20561" t="inlineStr">
        <is>
          <t>E6119012018301504676</t>
        </is>
      </c>
      <c r="D20561" t="inlineStr">
        <is>
          <t>禾先生小碗菜(朝阳门店)</t>
        </is>
      </c>
      <c r="E20561" t="inlineStr">
        <is>
          <t>https://fuss10.elemecdn.com/1/5d/1072f301edbedef8871cd97cba428png.png</t>
        </is>
      </c>
      <c r="F20561" t="inlineStr">
        <is>
          <t>北京市</t>
        </is>
      </c>
      <c r="G20561" t="inlineStr">
        <is>
          <t>北京市</t>
        </is>
      </c>
      <c r="H20561" t="inlineStr">
        <is>
          <t>北京市东城区朝阳门内大街2号ABCB座地下层A125</t>
        </is>
      </c>
      <c r="I20561" t="inlineStr">
        <is>
          <t>39.923482</t>
        </is>
      </c>
      <c r="J20561" t="inlineStr">
        <is>
          <t>116.432882</t>
        </is>
      </c>
      <c r="K20561" t="inlineStr">
        <is>
          <t>[{"sub_cat":"盖浇饭","parent_cat":"快餐便当"},{"sub_cat":"盖浇饭","parent_cat":"美食"},{"sub_cat":"简餐","parent_cat":"快餐便当"},{"sub_cat":"简餐","parent_cat":"美食"}]</t>
        </is>
      </c>
      <c r="L20561" t="inlineStr">
        <is>
          <t>否</t>
        </is>
      </c>
      <c r="M20561" t="inlineStr">
        <is>
          <t>否</t>
        </is>
      </c>
      <c r="N20561" t="inlineStr">
        <is>
          <t>18513557767</t>
        </is>
      </c>
      <c r="O20561" t="inlineStr">
        <is>
          <t>["09:30/20:05"]</t>
        </is>
      </c>
      <c r="P20561" t="inlineStr">
        <is>
          <t>4704</t>
        </is>
      </c>
      <c r="Q20561" t="inlineStr">
        <is>
          <t>https://www.ele.me/shop/E6119012018301504676</t>
        </is>
      </c>
      <c r="R20561" t="inlineStr">
        <is>
          <t>4.5</t>
        </is>
      </c>
      <c r="S20561" t="inlineStr">
        <is>
          <t/>
        </is>
      </c>
      <c r="T20561" t="inlineStr">
        <is>
          <t/>
        </is>
      </c>
      <c r="U20561" t="inlineStr">
        <is>
          <t>2124</t>
        </is>
      </c>
      <c r="V20561" t="inlineStr">
        <is>
          <t>[{"pid":"21501253394","desc":"满30减24，满48减27，满65减35，满95减45","name":"bu t","type":"减"},{"pid":"21489096195","desc":"折扣商品5折起","name":"单品折扣","type":"折"},{"pid":"792944834","desc":"本店新用户立减1元","name":"门店新客立减","type":"新"},{"pid":"2106305531","desc":"特价商品1.5元起","name":"单品定价","type":"特"}]</t>
        </is>
      </c>
      <c r="W20561" t="inlineStr">
        <is>
          <t>[]</t>
        </is>
      </c>
      <c r="X20561" t="inlineStr">
        <is>
          <t/>
        </is>
      </c>
      <c r="Y20561" t="inlineStr">
        <is>
          <t>29</t>
        </is>
      </c>
      <c r="Z20561" t="inlineStr">
        <is>
          <t>15</t>
        </is>
      </c>
      <c r="AA20561" t="inlineStr">
        <is>
          <t>0.9</t>
        </is>
      </c>
      <c r="AB20561" t="inlineStr">
        <is>
          <t>[{"sid":"7","desc":"该商户食品安全已由国泰产险承担，食品安全有保障","name":"食安保"}]</t>
        </is>
      </c>
    </row>
    <row r="20562">
      <c r="A20562" t="inlineStr">
        <is>
          <t>2019-03-29 16:18:40</t>
        </is>
      </c>
      <c r="B20562" t="inlineStr">
        <is>
          <t>https://www.ele.me/shop/E14773857639021568029</t>
        </is>
      </c>
      <c r="C20562" t="inlineStr">
        <is>
          <t>E14773857639021568029</t>
        </is>
      </c>
      <c r="D20562" t="inlineStr">
        <is>
          <t>原素沙拉·轻食(朝阳门店)</t>
        </is>
      </c>
      <c r="E20562" t="inlineStr">
        <is>
          <t>https://fuss10.elemecdn.com/1/23/99049be1482760e6b888f3e4ee01apng.png</t>
        </is>
      </c>
      <c r="F20562" t="inlineStr">
        <is>
          <t>北京市</t>
        </is>
      </c>
      <c r="G20562" t="inlineStr">
        <is>
          <t>北京市</t>
        </is>
      </c>
      <c r="H20562" t="inlineStr">
        <is>
          <t>北京市东城区朝阳门内大街2号ABCE座地下一层（1-B1-1）A-115-1</t>
        </is>
      </c>
      <c r="I20562" t="inlineStr">
        <is>
          <t>39.923482</t>
        </is>
      </c>
      <c r="J20562" t="inlineStr">
        <is>
          <t>116.432882</t>
        </is>
      </c>
      <c r="K20562" t="inlineStr">
        <is>
          <t>[{"sub_cat":"西餐","parent_cat":"异国料理"},{"sub_cat":"西餐","parent_cat":"美食"},{"sub_cat":"简餐","parent_cat":"快餐便当"},{"sub_cat":"简餐","parent_cat":"美食"}]</t>
        </is>
      </c>
      <c r="L20562" t="inlineStr">
        <is>
          <t>否</t>
        </is>
      </c>
      <c r="M20562" t="inlineStr">
        <is>
          <t>否</t>
        </is>
      </c>
      <c r="N20562" t="inlineStr">
        <is>
          <t>13161043992 010-65176609</t>
        </is>
      </c>
      <c r="O20562" t="inlineStr">
        <is>
          <t>["10:15/20:00"]</t>
        </is>
      </c>
      <c r="P20562" t="inlineStr">
        <is>
          <t>878</t>
        </is>
      </c>
      <c r="Q20562" t="inlineStr">
        <is>
          <t>https://www.ele.me/shop/E14773857639021568029</t>
        </is>
      </c>
      <c r="R20562" t="inlineStr">
        <is>
          <t>4.8</t>
        </is>
      </c>
      <c r="S20562" t="inlineStr">
        <is>
          <t>4.8</t>
        </is>
      </c>
      <c r="T20562" t="inlineStr">
        <is>
          <t>4.7</t>
        </is>
      </c>
      <c r="U20562" t="inlineStr">
        <is>
          <t>165</t>
        </is>
      </c>
      <c r="V20562" t="inlineStr">
        <is>
          <t>[{"pid":"1894898057","desc":"满30减3，满50减6，满80减9，满110减14","name":"自营销复杂满减活动","type":"减"},{"pid":"21504983386","desc":"特价商品10元起","name":"超值换购","type":"换"},{"pid":"2090992979","desc":"折扣商品8.9折起","name":"单品折扣","type":"折"}]</t>
        </is>
      </c>
      <c r="W20562" t="inlineStr">
        <is>
          <t>[]</t>
        </is>
      </c>
      <c r="X20562" t="inlineStr">
        <is>
          <t>蜂鸟专送</t>
        </is>
      </c>
      <c r="Y20562" t="inlineStr">
        <is>
          <t>20</t>
        </is>
      </c>
      <c r="Z20562" t="inlineStr">
        <is>
          <t>20</t>
        </is>
      </c>
      <c r="AA20562" t="inlineStr">
        <is>
          <t>3</t>
        </is>
      </c>
      <c r="AB20562" t="inlineStr">
        <is>
          <t>[{"sid":"4","desc":"该商家支持开发票，请在下单时填写好发票抬头","name":"开发票"}]</t>
        </is>
      </c>
    </row>
    <row r="20563">
      <c r="A20563" t="inlineStr">
        <is>
          <t>2019-03-29 16:18:39</t>
        </is>
      </c>
      <c r="B20563" t="inlineStr">
        <is>
          <t>https://www.ele.me/shop/E7531517231682368617</t>
        </is>
      </c>
      <c r="C20563" t="inlineStr">
        <is>
          <t>E7531517231682368617</t>
        </is>
      </c>
      <c r="D20563" t="inlineStr">
        <is>
          <t>张阿姨奶茶(第18号档口食尚美食城店)</t>
        </is>
      </c>
      <c r="E20563" t="inlineStr">
        <is>
          <t>https://fuss10.elemecdn.com/a/23/99dab443aa660ae5d6154c93fc254png.png</t>
        </is>
      </c>
      <c r="F20563" t="inlineStr">
        <is>
          <t>北京市</t>
        </is>
      </c>
      <c r="G20563" t="inlineStr">
        <is>
          <t>北京市</t>
        </is>
      </c>
      <c r="H20563" t="inlineStr">
        <is>
          <t>北京市东城区朝阳门内大街2号A座A-105</t>
        </is>
      </c>
      <c r="I20563" t="inlineStr">
        <is>
          <t>39.923482</t>
        </is>
      </c>
      <c r="J20563" t="inlineStr">
        <is>
          <t>116.432882</t>
        </is>
      </c>
      <c r="K20563" t="inlineStr">
        <is>
          <t>[{"sub_cat":"奶茶果汁","parent_cat":"甜品饮品"},{"sub_cat":"奶茶果汁","parent_cat":"美食"},{"sub_cat":"甜品","parent_cat":"甜品饮品"},{"sub_cat":"甜品","parent_cat":"美食"}]</t>
        </is>
      </c>
      <c r="L20563" t="inlineStr">
        <is>
          <t>否</t>
        </is>
      </c>
      <c r="M20563" t="inlineStr">
        <is>
          <t>否</t>
        </is>
      </c>
      <c r="N20563" t="inlineStr">
        <is>
          <t>18515898838</t>
        </is>
      </c>
      <c r="O20563" t="inlineStr">
        <is>
          <t>["07:30/20:30"]</t>
        </is>
      </c>
      <c r="P20563" t="inlineStr">
        <is>
          <t>1291</t>
        </is>
      </c>
      <c r="Q20563" t="inlineStr">
        <is>
          <t>https://www.ele.me/shop/E7531517231682368617</t>
        </is>
      </c>
      <c r="R20563" t="inlineStr">
        <is>
          <t>4.8</t>
        </is>
      </c>
      <c r="S20563" t="inlineStr">
        <is>
          <t/>
        </is>
      </c>
      <c r="T20563" t="inlineStr">
        <is>
          <t/>
        </is>
      </c>
      <c r="U20563" t="inlineStr">
        <is>
          <t>387</t>
        </is>
      </c>
      <c r="V20563" t="inlineStr">
        <is>
          <t>[{"pid":"21501393034","desc":"满30减13，满65减25，满120减37","name":"补贴","type":"减"},{"pid":"2129490595","desc":"特价商品2元起","name":"超值换购","type":"换"},{"pid":"821953114","desc":"本店新用户立减1元","name":"门店新客立减","type":"新"}]</t>
        </is>
      </c>
      <c r="W20563" t="inlineStr">
        <is>
          <t>[]</t>
        </is>
      </c>
      <c r="X20563" t="inlineStr">
        <is>
          <t/>
        </is>
      </c>
      <c r="Y20563" t="inlineStr">
        <is>
          <t>24</t>
        </is>
      </c>
      <c r="Z20563" t="inlineStr">
        <is>
          <t>15</t>
        </is>
      </c>
      <c r="AA20563" t="inlineStr">
        <is>
          <t>2</t>
        </is>
      </c>
      <c r="AB20563" t="inlineStr">
        <is>
          <t>[{"sid":"10","desc":"商家原因导致订单取消，赔付代金券","name":"拒单赔"},{"sid":"7","desc":"该商户食品安全已由国泰产险承担，食品安全有保障","name":"食安保"},{"sid":"4","desc":"该商家支持开发票，请在下单时填写好发票抬头","name":"开发票"}]</t>
        </is>
      </c>
    </row>
    <row r="20564">
      <c r="A20564" t="inlineStr">
        <is>
          <t>2019-03-29 16:18:36</t>
        </is>
      </c>
      <c r="B20564" t="inlineStr">
        <is>
          <t>https://www.ele.me/shop/E8569271523560607882</t>
        </is>
      </c>
      <c r="C20564" t="inlineStr">
        <is>
          <t>E8569271523560607882</t>
        </is>
      </c>
      <c r="D20564" t="inlineStr">
        <is>
          <t>麦多馅饼(朝阳门soho店)</t>
        </is>
      </c>
      <c r="E20564" t="inlineStr">
        <is>
          <t>https://fuss10.elemecdn.com/5/c2/8a5aec9aab8881f2dd429bfcff0ffjpeg.jpeg</t>
        </is>
      </c>
      <c r="F20564" t="inlineStr">
        <is>
          <t>北京市</t>
        </is>
      </c>
      <c r="G20564" t="inlineStr">
        <is>
          <t>北京市</t>
        </is>
      </c>
      <c r="H20564" t="inlineStr">
        <is>
          <t>北京市东城区朝阳门内大街2号A座A-105</t>
        </is>
      </c>
      <c r="I20564" t="inlineStr">
        <is>
          <t>39.923482</t>
        </is>
      </c>
      <c r="J20564" t="inlineStr">
        <is>
          <t>116.432882</t>
        </is>
      </c>
      <c r="K20564" t="inlineStr">
        <is>
          <t>[{"sub_cat":"简餐","parent_cat":"快餐便当"},{"sub_cat":"简餐","parent_cat":"美食"},{"sub_cat":"地方小吃","parent_cat":"小吃夜宵"},{"sub_cat":"地方小吃","parent_cat":"美食"}]</t>
        </is>
      </c>
      <c r="L20564" t="inlineStr">
        <is>
          <t>否</t>
        </is>
      </c>
      <c r="M20564" t="inlineStr">
        <is>
          <t>否</t>
        </is>
      </c>
      <c r="N20564" t="inlineStr">
        <is>
          <t>15810348979</t>
        </is>
      </c>
      <c r="O20564" t="inlineStr">
        <is>
          <t>["06:40/21:30"]</t>
        </is>
      </c>
      <c r="P20564" t="inlineStr">
        <is>
          <t>2483</t>
        </is>
      </c>
      <c r="Q20564" t="inlineStr">
        <is>
          <t>https://www.ele.me/shop/E8569271523560607882</t>
        </is>
      </c>
      <c r="R20564" t="inlineStr">
        <is>
          <t>4.8</t>
        </is>
      </c>
      <c r="S20564" t="inlineStr">
        <is>
          <t/>
        </is>
      </c>
      <c r="T20564" t="inlineStr">
        <is>
          <t/>
        </is>
      </c>
      <c r="U20564" t="inlineStr">
        <is>
          <t>548</t>
        </is>
      </c>
      <c r="V20564" t="inlineStr">
        <is>
          <t>[{"pid":"21501253778","desc":"满20减7，满35减10，满50减15","name":"补贴","type":"减"},{"pid":"21528166843","desc":"特价商品1元起","name":"超值换购","type":"换"},{"pid":"2081400915","desc":"新用户下单立减17元","name":"新用户立减(不与其他活动共享)","type":"首"},{"pid":"1927529833","desc":"折扣商品8折起","name":"单品折扣","type":"折"}]</t>
        </is>
      </c>
      <c r="W20564" t="inlineStr">
        <is>
          <t>[]</t>
        </is>
      </c>
      <c r="X20564" t="inlineStr">
        <is>
          <t/>
        </is>
      </c>
      <c r="Y20564" t="inlineStr">
        <is>
          <t>23</t>
        </is>
      </c>
      <c r="Z20564" t="inlineStr">
        <is>
          <t>15</t>
        </is>
      </c>
      <c r="AA20564" t="inlineStr">
        <is>
          <t>2</t>
        </is>
      </c>
      <c r="AB20564" t="inlineStr">
        <is>
          <t>[{"sid":"10","desc":"商家原因导致订单取消，赔付代金券","name":"拒单赔"},{"sid":"7","desc":"该商户食品安全已由国泰产险承担，食品安全有保障","name":"食安保"},{"sid":"4","desc":"该商家支持开发票，请在下单时填写好发票抬头","name":"开发票"}]</t>
        </is>
      </c>
    </row>
    <row r="20565">
      <c r="A20565" t="inlineStr">
        <is>
          <t>2019-03-29 16:18:03</t>
        </is>
      </c>
      <c r="B20565" t="inlineStr">
        <is>
          <t>https://www.ele.me/shop/E3618825190884710716</t>
        </is>
      </c>
      <c r="C20565" t="inlineStr">
        <is>
          <t>E3618825190884710716</t>
        </is>
      </c>
      <c r="D20565" t="inlineStr">
        <is>
          <t>天一阁(簋街店)</t>
        </is>
      </c>
      <c r="E20565" t="inlineStr">
        <is>
          <t>https://fuss10.elemecdn.com/3/a5/50be02a4424624287370f1f6ee035jpeg.jpeg</t>
        </is>
      </c>
      <c r="F20565" t="inlineStr">
        <is>
          <t>北京市</t>
        </is>
      </c>
      <c r="G20565" t="inlineStr">
        <is>
          <t>北京市</t>
        </is>
      </c>
      <c r="H20565" t="inlineStr">
        <is>
          <t>**</t>
        </is>
      </c>
      <c r="I20565" t="inlineStr">
        <is>
          <t>39.940681</t>
        </is>
      </c>
      <c r="J20565" t="inlineStr">
        <is>
          <t>116.428833</t>
        </is>
      </c>
      <c r="K20565" t="inlineStr">
        <is>
          <t>[{"sub_cat":"简餐","parent_cat":"快餐便当"},{"sub_cat":"简餐","parent_cat":"美食"},{"sub_cat":"川湘菜","parent_cat":"特色菜系"},{"sub_cat":"川湘菜","parent_cat":"美食"}]</t>
        </is>
      </c>
      <c r="L20565" t="inlineStr">
        <is>
          <t>否</t>
        </is>
      </c>
      <c r="M20565" t="inlineStr">
        <is>
          <t>否</t>
        </is>
      </c>
      <c r="N20565" t="inlineStr">
        <is>
          <t>010-84070328</t>
        </is>
      </c>
      <c r="O20565" t="inlineStr">
        <is>
          <t>["07:00/03:00"]</t>
        </is>
      </c>
      <c r="P20565" t="inlineStr">
        <is>
          <t>115</t>
        </is>
      </c>
      <c r="Q20565" t="inlineStr">
        <is>
          <t>https://www.ele.me/shop/E3618825190884710716</t>
        </is>
      </c>
      <c r="R20565" t="inlineStr">
        <is>
          <t>4.4</t>
        </is>
      </c>
      <c r="S20565" t="inlineStr">
        <is>
          <t/>
        </is>
      </c>
      <c r="T20565" t="inlineStr">
        <is>
          <t/>
        </is>
      </c>
      <c r="U20565" t="inlineStr">
        <is>
          <t>45</t>
        </is>
      </c>
      <c r="V20565" t="inlineStr">
        <is>
          <t>[{"pid":"21491576787","desc":"特价商品9.9元起","name":"限时秒杀-9.9晚餐","type":"折"},{"pid":"1769083209","desc":"折扣商品5折起","name":"单品折扣","type":"折"}]</t>
        </is>
      </c>
      <c r="W20565" t="inlineStr">
        <is>
          <t>[]</t>
        </is>
      </c>
      <c r="X20565" t="inlineStr">
        <is>
          <t>蜂鸟专送</t>
        </is>
      </c>
      <c r="Y20565" t="inlineStr">
        <is>
          <t>20</t>
        </is>
      </c>
      <c r="Z20565" t="inlineStr">
        <is>
          <t>20</t>
        </is>
      </c>
      <c r="AA20565" t="inlineStr">
        <is>
          <t>5</t>
        </is>
      </c>
      <c r="AB20565" t="inlineStr">
        <is>
          <t>[]</t>
        </is>
      </c>
    </row>
    <row r="20566">
      <c r="A20566" t="inlineStr">
        <is>
          <t>2019-03-29 16:18:00</t>
        </is>
      </c>
      <c r="B20566" t="inlineStr">
        <is>
          <t>https://www.ele.me/shop/E15317284256854056039</t>
        </is>
      </c>
      <c r="C20566" t="inlineStr">
        <is>
          <t>E15317284256854056039</t>
        </is>
      </c>
      <c r="D20566" t="inlineStr">
        <is>
          <t>王老太小海鲜(簋街店）</t>
        </is>
      </c>
      <c r="E20566" t="inlineStr">
        <is>
          <t>https://fuss10.elemecdn.com/a/5b/09832c46d6dc1b4dc488aea3e2f56png.png</t>
        </is>
      </c>
      <c r="F20566" t="inlineStr">
        <is>
          <t>北京市</t>
        </is>
      </c>
      <c r="G20566" t="inlineStr">
        <is>
          <t>北京市</t>
        </is>
      </c>
      <c r="H20566" t="inlineStr">
        <is>
          <t>北京市东城区东直门内大街10-11号</t>
        </is>
      </c>
      <c r="I20566" t="inlineStr">
        <is>
          <t>39.940661</t>
        </is>
      </c>
      <c r="J20566" t="inlineStr">
        <is>
          <t>116.429067</t>
        </is>
      </c>
      <c r="K20566" t="inlineStr">
        <is>
          <t>[{"sub_cat":"地方小吃","parent_cat":"小吃夜宵"},{"sub_cat":"地方小吃","parent_cat":"美食"}]</t>
        </is>
      </c>
      <c r="L20566" t="inlineStr">
        <is>
          <t>否</t>
        </is>
      </c>
      <c r="M20566" t="inlineStr">
        <is>
          <t>否</t>
        </is>
      </c>
      <c r="N20566" t="inlineStr">
        <is>
          <t>13141233533</t>
        </is>
      </c>
      <c r="O20566" t="inlineStr">
        <is>
          <t>["10:00/02:00"]</t>
        </is>
      </c>
      <c r="P20566" t="inlineStr">
        <is>
          <t>89</t>
        </is>
      </c>
      <c r="Q20566" t="inlineStr">
        <is>
          <t>https://www.ele.me/shop/E15317284256854056039</t>
        </is>
      </c>
      <c r="R20566" t="inlineStr">
        <is>
          <t>4.7</t>
        </is>
      </c>
      <c r="S20566" t="inlineStr">
        <is>
          <t/>
        </is>
      </c>
      <c r="T20566" t="inlineStr">
        <is>
          <t/>
        </is>
      </c>
      <c r="U20566" t="inlineStr">
        <is>
          <t>30</t>
        </is>
      </c>
      <c r="V20566" t="inlineStr">
        <is>
          <t>[{"pid":"21487412555","desc":"满68减10，满128减20，满238减40","name":"自营销复杂满减活动","type":"减"},{"pid":"806690546","desc":"本店新用户立减8元","name":"门店新客立减","type":"新"}]</t>
        </is>
      </c>
      <c r="W20566" t="inlineStr">
        <is>
          <t>[]</t>
        </is>
      </c>
      <c r="X20566" t="inlineStr">
        <is>
          <t/>
        </is>
      </c>
      <c r="Y20566" t="inlineStr">
        <is>
          <t>31</t>
        </is>
      </c>
      <c r="Z20566" t="inlineStr">
        <is>
          <t>30</t>
        </is>
      </c>
      <c r="AA20566" t="inlineStr">
        <is>
          <t>10</t>
        </is>
      </c>
      <c r="AB20566" t="inlineStr">
        <is>
          <t>[{"sid":"7","desc":"该商户食品安全已由国泰产险承担，食品安全有保障","name":"食安保"}]</t>
        </is>
      </c>
    </row>
    <row r="20567">
      <c r="A20567" t="inlineStr">
        <is>
          <t>2019-03-29 16:17:35</t>
        </is>
      </c>
      <c r="B20567" t="inlineStr">
        <is>
          <t>https://www.ele.me/shop/E8267447590804941097</t>
        </is>
      </c>
      <c r="C20567" t="inlineStr">
        <is>
          <t>E8267447590804941097</t>
        </is>
      </c>
      <c r="D20567" t="inlineStr">
        <is>
          <t>欧曼鲜花(北京朝阳店)</t>
        </is>
      </c>
      <c r="E20567" t="inlineStr">
        <is>
          <t>https://fuss10.elemecdn.com/9/fa/1f4c4572f99ff2f44b96f1267f9b7jpeg.jpeg</t>
        </is>
      </c>
      <c r="F20567" t="inlineStr">
        <is>
          <t>北京市</t>
        </is>
      </c>
      <c r="G20567" t="inlineStr">
        <is>
          <t>北京市</t>
        </is>
      </c>
      <c r="H20567" t="inlineStr">
        <is>
          <t>北京市朝阳区慧忠里226号楼2号底商</t>
        </is>
      </c>
      <c r="I20567" t="inlineStr">
        <is>
          <t>39.998881</t>
        </is>
      </c>
      <c r="J20567" t="inlineStr">
        <is>
          <t>116.402913</t>
        </is>
      </c>
      <c r="K20567" t="inlineStr">
        <is>
          <t>[{"sub_cat":"鲜花","parent_cat":"鲜花绿植"}]</t>
        </is>
      </c>
      <c r="L20567" t="inlineStr">
        <is>
          <t>否</t>
        </is>
      </c>
      <c r="M20567" t="inlineStr">
        <is>
          <t>否</t>
        </is>
      </c>
      <c r="N20567" t="inlineStr">
        <is>
          <t>4006520778</t>
        </is>
      </c>
      <c r="O20567" t="inlineStr">
        <is>
          <t>["00:00/23:55"]</t>
        </is>
      </c>
      <c r="P20567" t="inlineStr">
        <is>
          <t>1</t>
        </is>
      </c>
      <c r="Q20567" t="inlineStr">
        <is>
          <t>https://www.ele.me/shop/E8267447590804941097</t>
        </is>
      </c>
      <c r="R20567" t="inlineStr">
        <is>
          <t>0</t>
        </is>
      </c>
      <c r="S20567" t="inlineStr">
        <is>
          <t/>
        </is>
      </c>
      <c r="T20567" t="inlineStr">
        <is>
          <t/>
        </is>
      </c>
      <c r="U20567" t="inlineStr">
        <is>
          <t>0</t>
        </is>
      </c>
      <c r="V20567" t="inlineStr">
        <is>
          <t>[{"pid":"1000000000220406","desc":"特价商品79元起","name":"(不与其它活动同享)扶郎花束79元","type":"特"}]</t>
        </is>
      </c>
      <c r="W20567" t="inlineStr">
        <is>
          <t>[]</t>
        </is>
      </c>
      <c r="X20567" t="inlineStr">
        <is>
          <t/>
        </is>
      </c>
      <c r="Y20567" t="inlineStr">
        <is>
          <t>33</t>
        </is>
      </c>
      <c r="Z20567" t="inlineStr">
        <is>
          <t>0</t>
        </is>
      </c>
      <c r="AA20567" t="inlineStr">
        <is>
          <t>0</t>
        </is>
      </c>
      <c r="AB20567" t="inlineStr">
        <is>
          <t>[{"sid":"10","desc":"商家原因导致订单取消，赔付代金券","name":"拒单赔"},{"sid":"4","desc":"该商家支持开发票，请在下单时填写好发票抬头","name":"开发票"}]</t>
        </is>
      </c>
    </row>
    <row r="20568">
      <c r="A20568" t="inlineStr">
        <is>
          <t>2019-03-29 16:17:35</t>
        </is>
      </c>
      <c r="B20568" t="inlineStr">
        <is>
          <t>https://www.ele.me/shop/E18183154918071214179</t>
        </is>
      </c>
      <c r="C20568" t="inlineStr">
        <is>
          <t>E18183154918071214179</t>
        </is>
      </c>
      <c r="D20568" t="inlineStr">
        <is>
          <t>老井餐厅(簋街店)</t>
        </is>
      </c>
      <c r="E20568" t="inlineStr">
        <is>
          <t>https://fuss10.elemecdn.com/6/f9/f6f3d1984ece7bb6161ca1ce0c1dbpng.png</t>
        </is>
      </c>
      <c r="F20568" t="inlineStr">
        <is>
          <t>北京市</t>
        </is>
      </c>
      <c r="G20568" t="inlineStr">
        <is>
          <t>北京市</t>
        </is>
      </c>
      <c r="H20568" t="inlineStr">
        <is>
          <t>北京市东城区西羊管胡同甲1号(美景园公寓首层)</t>
        </is>
      </c>
      <c r="I20568" t="inlineStr">
        <is>
          <t>39.942761</t>
        </is>
      </c>
      <c r="J20568" t="inlineStr">
        <is>
          <t>116.427493</t>
        </is>
      </c>
      <c r="K20568" t="inlineStr">
        <is>
          <t>[{"sub_cat":"西餐","parent_cat":"异国料理"},{"sub_cat":"西餐","parent_cat":"美食"},{"sub_cat":"简餐","parent_cat":"快餐便当"},{"sub_cat":"简餐","parent_cat":"美食"}]</t>
        </is>
      </c>
      <c r="L20568" t="inlineStr">
        <is>
          <t>否</t>
        </is>
      </c>
      <c r="M20568" t="inlineStr">
        <is>
          <t>否</t>
        </is>
      </c>
      <c r="N20568" t="inlineStr">
        <is>
          <t>18810347410</t>
        </is>
      </c>
      <c r="O20568" t="inlineStr">
        <is>
          <t>["10:00/21:00"]</t>
        </is>
      </c>
      <c r="P20568" t="inlineStr">
        <is>
          <t>168</t>
        </is>
      </c>
      <c r="Q20568" t="inlineStr">
        <is>
          <t>https://www.ele.me/shop/E18183154918071214179</t>
        </is>
      </c>
      <c r="R20568" t="inlineStr">
        <is>
          <t>4.9</t>
        </is>
      </c>
      <c r="S20568" t="inlineStr">
        <is>
          <t>4.9</t>
        </is>
      </c>
      <c r="T20568" t="inlineStr">
        <is>
          <t>4.9</t>
        </is>
      </c>
      <c r="U20568" t="inlineStr">
        <is>
          <t>48</t>
        </is>
      </c>
      <c r="V20568" t="inlineStr">
        <is>
          <t>[{"pid":"1445588649","desc":"满30减6，满50减8，满80减10，满100减12","name":"老井餐厅","type":"减"},{"pid":"21522352594","desc":"特价商品19.9元起","name":"超会秒杀套餐19.9","type":"特"}]</t>
        </is>
      </c>
      <c r="W20568" t="inlineStr">
        <is>
          <t>[]</t>
        </is>
      </c>
      <c r="X20568" t="inlineStr">
        <is>
          <t>蜂鸟专送</t>
        </is>
      </c>
      <c r="Y20568" t="inlineStr">
        <is>
          <t>20</t>
        </is>
      </c>
      <c r="Z20568" t="inlineStr">
        <is>
          <t>20</t>
        </is>
      </c>
      <c r="AA20568" t="inlineStr">
        <is>
          <t>5</t>
        </is>
      </c>
      <c r="AB20568" t="inlineStr">
        <is>
          <t>[{"sid":"7","desc":"该商户食品安全已由国泰产险承担，食品安全有保障","name":"食安保"}]</t>
        </is>
      </c>
    </row>
    <row r="20569">
      <c r="A20569" t="inlineStr">
        <is>
          <t>2019-03-29 16:17:33</t>
        </is>
      </c>
      <c r="B20569" t="inlineStr">
        <is>
          <t>https://www.ele.me/shop/E17858000097518445920</t>
        </is>
      </c>
      <c r="C20569" t="inlineStr">
        <is>
          <t>E17858000097518445920</t>
        </is>
      </c>
      <c r="D20569" t="inlineStr">
        <is>
          <t>嘉陵楼馋嘴城(簋街店)</t>
        </is>
      </c>
      <c r="E20569" t="inlineStr">
        <is>
          <t>https://fuss10.elemecdn.com/8/bc/adaec8aed92d884e729ef3e1d19f2png.png</t>
        </is>
      </c>
      <c r="F20569" t="inlineStr">
        <is>
          <t>北京市</t>
        </is>
      </c>
      <c r="G20569" t="inlineStr">
        <is>
          <t>北京市</t>
        </is>
      </c>
      <c r="H20569" t="inlineStr">
        <is>
          <t>北京市东城区东内大街10号楼-14</t>
        </is>
      </c>
      <c r="I20569" t="inlineStr">
        <is>
          <t>39.940837</t>
        </is>
      </c>
      <c r="J20569" t="inlineStr">
        <is>
          <t>116.429009</t>
        </is>
      </c>
      <c r="K20569" t="inlineStr">
        <is>
          <t>[{"sub_cat":"小龙虾","parent_cat":"小吃夜宵"},{"sub_cat":"小龙虾","parent_cat":"美食"},{"sub_cat":"川湘菜","parent_cat":"特色菜系"},{"sub_cat":"川湘菜","parent_cat":"美食"}]</t>
        </is>
      </c>
      <c r="L20569" t="inlineStr">
        <is>
          <t>否</t>
        </is>
      </c>
      <c r="M20569" t="inlineStr">
        <is>
          <t>否</t>
        </is>
      </c>
      <c r="N20569" t="inlineStr">
        <is>
          <t>13718099044</t>
        </is>
      </c>
      <c r="O20569" t="inlineStr">
        <is>
          <t>["11:20/02:00"]</t>
        </is>
      </c>
      <c r="P20569" t="inlineStr">
        <is>
          <t>328</t>
        </is>
      </c>
      <c r="Q20569" t="inlineStr">
        <is>
          <t>https://www.ele.me/shop/E17858000097518445920</t>
        </is>
      </c>
      <c r="R20569" t="inlineStr">
        <is>
          <t>4.7</t>
        </is>
      </c>
      <c r="S20569" t="inlineStr">
        <is>
          <t/>
        </is>
      </c>
      <c r="T20569" t="inlineStr">
        <is>
          <t/>
        </is>
      </c>
      <c r="U20569" t="inlineStr">
        <is>
          <t>40</t>
        </is>
      </c>
      <c r="V20569" t="inlineStr">
        <is>
          <t>[{"pid":"21514890387","desc":"满50减10，满130减20，满240减30","name":"自营销复杂满减活动","type":"减"},{"pid":"21496785515","desc":"折扣商品7.5折起","name":"单品折扣","type":"折"},{"pid":"2088021475","desc":"新用户下单立减17元","name":"新用户立减(不与其他活动共享)","type":"首"},{"pid":"1976691667","desc":"特价商品78元起","name":"单品定价","type":"特"}]</t>
        </is>
      </c>
      <c r="W20569" t="inlineStr">
        <is>
          <t>[]</t>
        </is>
      </c>
      <c r="X20569" t="inlineStr">
        <is>
          <t/>
        </is>
      </c>
      <c r="Y20569" t="inlineStr">
        <is>
          <t>31</t>
        </is>
      </c>
      <c r="Z20569" t="inlineStr">
        <is>
          <t>30</t>
        </is>
      </c>
      <c r="AA20569" t="inlineStr">
        <is>
          <t>3</t>
        </is>
      </c>
      <c r="AB20569" t="inlineStr">
        <is>
          <t>[{"sid":"4","desc":"该商家支持开发票，请在下单时填写好发票抬头","name":"开发票"}]</t>
        </is>
      </c>
    </row>
    <row r="20570">
      <c r="A20570" t="inlineStr">
        <is>
          <t>2019-03-29 16:17:17</t>
        </is>
      </c>
      <c r="B20570" t="inlineStr">
        <is>
          <t>https://www.ele.me/shop/E2574678317229566398</t>
        </is>
      </c>
      <c r="C20570" t="inlineStr">
        <is>
          <t>E2574678317229566398</t>
        </is>
      </c>
      <c r="D20570" t="inlineStr">
        <is>
          <t>1点点（东直门店）</t>
        </is>
      </c>
      <c r="E20570" t="inlineStr">
        <is>
          <t>https://fuss10.elemecdn.com/d/68/e93097879d1dbe726ffecac4f236cpng.png</t>
        </is>
      </c>
      <c r="F20570" t="inlineStr">
        <is>
          <t>北京市</t>
        </is>
      </c>
      <c r="G20570" t="inlineStr">
        <is>
          <t>北京市</t>
        </is>
      </c>
      <c r="H20570" t="inlineStr">
        <is>
          <t>北京市东城区东内大街10号楼-4号</t>
        </is>
      </c>
      <c r="I20570" t="inlineStr">
        <is>
          <t>39.940926</t>
        </is>
      </c>
      <c r="J20570" t="inlineStr">
        <is>
          <t>116.429114</t>
        </is>
      </c>
      <c r="K20570" t="inlineStr">
        <is>
          <t>[{"sub_cat":"奶茶果汁","parent_cat":"甜品饮品"},{"sub_cat":"奶茶果汁","parent_cat":"美食"}]</t>
        </is>
      </c>
      <c r="L20570" t="inlineStr">
        <is>
          <t>否</t>
        </is>
      </c>
      <c r="M20570" t="inlineStr">
        <is>
          <t>是</t>
        </is>
      </c>
      <c r="N20570" t="inlineStr">
        <is>
          <t>17777829247</t>
        </is>
      </c>
      <c r="O20570" t="inlineStr">
        <is>
          <t>["10:00/22:00"]</t>
        </is>
      </c>
      <c r="P20570" t="inlineStr">
        <is>
          <t>1230</t>
        </is>
      </c>
      <c r="Q20570" t="inlineStr">
        <is>
          <t>https://www.ele.me/shop/E2574678317229566398</t>
        </is>
      </c>
      <c r="R20570" t="inlineStr">
        <is>
          <t>4.9</t>
        </is>
      </c>
      <c r="S20570" t="inlineStr">
        <is>
          <t/>
        </is>
      </c>
      <c r="T20570" t="inlineStr">
        <is>
          <t/>
        </is>
      </c>
      <c r="U20570" t="inlineStr">
        <is>
          <t>303</t>
        </is>
      </c>
      <c r="V20570" t="inlineStr">
        <is>
          <t>[]</t>
        </is>
      </c>
      <c r="W20570" t="inlineStr">
        <is>
          <t>[]</t>
        </is>
      </c>
      <c r="X20570" t="inlineStr">
        <is>
          <t>蜂鸟专送</t>
        </is>
      </c>
      <c r="Y20570" t="inlineStr">
        <is>
          <t>20</t>
        </is>
      </c>
      <c r="Z20570" t="inlineStr">
        <is>
          <t>20</t>
        </is>
      </c>
      <c r="AA20570" t="inlineStr">
        <is>
          <t>0</t>
        </is>
      </c>
      <c r="AB20570" t="inlineStr">
        <is>
          <t>[{"sid":"7","desc":"该商户食品安全已由国泰产险承担，食品安全有保障","name":"食安保"}]</t>
        </is>
      </c>
    </row>
    <row r="20571">
      <c r="A20571" t="inlineStr">
        <is>
          <t>2019-03-29 16:17:14</t>
        </is>
      </c>
      <c r="B20571" t="inlineStr">
        <is>
          <t>https://www.ele.me/shop/E12332020300279800769</t>
        </is>
      </c>
      <c r="C20571" t="inlineStr">
        <is>
          <t>E12332020300279800769</t>
        </is>
      </c>
      <c r="D20571" t="inlineStr">
        <is>
          <t>蟹鲜生阳澄湖大闸蟹</t>
        </is>
      </c>
      <c r="E20571" t="inlineStr">
        <is>
          <t>https://fuss10.elemecdn.com/7/a3/3acc43759daaa1ed313a3958d0c0ejpeg.jpeg</t>
        </is>
      </c>
      <c r="F20571" t="inlineStr">
        <is>
          <t>北京市</t>
        </is>
      </c>
      <c r="G20571" t="inlineStr">
        <is>
          <t>北京市</t>
        </is>
      </c>
      <c r="H20571" t="inlineStr">
        <is>
          <t>北京市东城区东直门内大街12号12-3号</t>
        </is>
      </c>
      <c r="I20571" t="inlineStr">
        <is>
          <t>39.940742</t>
        </is>
      </c>
      <c r="J20571" t="inlineStr">
        <is>
          <t>116.428292</t>
        </is>
      </c>
      <c r="K20571" t="inlineStr">
        <is>
          <t>[{"sub_cat":"海鲜","parent_cat":"特色菜系"},{"sub_cat":"海鲜","parent_cat":"美食"},{"sub_cat":"小龙虾","parent_cat":"小吃夜宵"},{"sub_cat":"小龙虾","parent_cat":"美食"}]</t>
        </is>
      </c>
      <c r="L20571" t="inlineStr">
        <is>
          <t>否</t>
        </is>
      </c>
      <c r="M20571" t="inlineStr">
        <is>
          <t>否</t>
        </is>
      </c>
      <c r="N20571" t="inlineStr">
        <is>
          <t>17191202727 18513037776</t>
        </is>
      </c>
      <c r="O20571" t="inlineStr">
        <is>
          <t>["07:00/03:00"]</t>
        </is>
      </c>
      <c r="P20571" t="inlineStr">
        <is>
          <t>42</t>
        </is>
      </c>
      <c r="Q20571" t="inlineStr">
        <is>
          <t>https://www.ele.me/shop/E12332020300279800769</t>
        </is>
      </c>
      <c r="R20571" t="inlineStr">
        <is>
          <t>5</t>
        </is>
      </c>
      <c r="S20571" t="inlineStr">
        <is>
          <t>5.0</t>
        </is>
      </c>
      <c r="T20571" t="inlineStr">
        <is>
          <t>5.0</t>
        </is>
      </c>
      <c r="U20571" t="inlineStr">
        <is>
          <t>2</t>
        </is>
      </c>
      <c r="V20571" t="inlineStr">
        <is>
          <t>[{"pid":"1891063177","desc":"满100减50，满200减80，满300减110","name":"自营销复杂满减活动","type":"减"},{"pid":"1538480129","desc":"特价商品19元起","name":"单品定价","type":"特"}]</t>
        </is>
      </c>
      <c r="W20571" t="inlineStr">
        <is>
          <t>[]</t>
        </is>
      </c>
      <c r="X20571" t="inlineStr">
        <is>
          <t/>
        </is>
      </c>
      <c r="Y20571" t="inlineStr">
        <is>
          <t>31</t>
        </is>
      </c>
      <c r="Z20571" t="inlineStr">
        <is>
          <t>30</t>
        </is>
      </c>
      <c r="AA20571" t="inlineStr">
        <is>
          <t>9</t>
        </is>
      </c>
      <c r="AB20571" t="inlineStr">
        <is>
          <t>[{"sid":"7","desc":"该商户食品安全已由国泰产险承担，食品安全有保障","name":"食安保"}]</t>
        </is>
      </c>
    </row>
    <row r="20572">
      <c r="A20572" t="inlineStr">
        <is>
          <t>2019-03-29 16:17:04</t>
        </is>
      </c>
      <c r="B20572" t="inlineStr">
        <is>
          <t>https://www.ele.me/shop/E8633312240197460339</t>
        </is>
      </c>
      <c r="C20572" t="inlineStr">
        <is>
          <t>E8633312240197460339</t>
        </is>
      </c>
      <c r="D20572" t="inlineStr">
        <is>
          <t>花家怡园（东直门店）</t>
        </is>
      </c>
      <c r="E20572" t="inlineStr">
        <is>
          <t>https://fuss10.elemecdn.com/9/1c/261f15a406266c38ce82918571be7png.png</t>
        </is>
      </c>
      <c r="F20572" t="inlineStr">
        <is>
          <t>北京市</t>
        </is>
      </c>
      <c r="G20572" t="inlineStr">
        <is>
          <t>北京市</t>
        </is>
      </c>
      <c r="H20572" t="inlineStr">
        <is>
          <t>北京市东城区东直门内大街5-11号楼</t>
        </is>
      </c>
      <c r="I20572" t="inlineStr">
        <is>
          <t>39.941407</t>
        </is>
      </c>
      <c r="J20572" t="inlineStr">
        <is>
          <t>116.429149</t>
        </is>
      </c>
      <c r="K20572" t="inlineStr">
        <is>
          <t>[{"sub_cat":"其他菜系","parent_cat":"特色菜系"},{"sub_cat":"其他菜系","parent_cat":"美食"},{"sub_cat":"简餐","parent_cat":"快餐便当"},{"sub_cat":"简餐","parent_cat":"美食"}]</t>
        </is>
      </c>
      <c r="L20572" t="inlineStr">
        <is>
          <t>否</t>
        </is>
      </c>
      <c r="M20572" t="inlineStr">
        <is>
          <t>是</t>
        </is>
      </c>
      <c r="N20572" t="inlineStr">
        <is>
          <t>010-51283316</t>
        </is>
      </c>
      <c r="O20572" t="inlineStr">
        <is>
          <t>["10:00/23:55"]</t>
        </is>
      </c>
      <c r="P20572" t="inlineStr">
        <is>
          <t>3804</t>
        </is>
      </c>
      <c r="Q20572" t="inlineStr">
        <is>
          <t>https://www.ele.me/shop/E8633312240197460339</t>
        </is>
      </c>
      <c r="R20572" t="inlineStr">
        <is>
          <t>4.8</t>
        </is>
      </c>
      <c r="S20572" t="inlineStr">
        <is>
          <t>4.8</t>
        </is>
      </c>
      <c r="T20572" t="inlineStr">
        <is>
          <t>4.7</t>
        </is>
      </c>
      <c r="U20572" t="inlineStr">
        <is>
          <t>821</t>
        </is>
      </c>
      <c r="V20572" t="inlineStr">
        <is>
          <t>[{"pid":"21532843538","desc":"满40减15，满60减25，满130减40","name":"花家怡园活动","type":"减"},{"pid":"2122963147","desc":"特价商品5元起","name":"单品定价","type":"特"},{"pid":"2088046915","desc":"新用户下单立减17元","name":"新用户立减(不与其他活动共享)","type":"首"},{"pid":"2116417563","desc":"折扣商品5折起","name":"单品折扣","type":"折"}]</t>
        </is>
      </c>
      <c r="W20572" t="inlineStr">
        <is>
          <t>[]</t>
        </is>
      </c>
      <c r="X20572" t="inlineStr">
        <is>
          <t>蜂鸟专送</t>
        </is>
      </c>
      <c r="Y20572" t="inlineStr">
        <is>
          <t>20</t>
        </is>
      </c>
      <c r="Z20572" t="inlineStr">
        <is>
          <t>20</t>
        </is>
      </c>
      <c r="AA20572" t="inlineStr">
        <is>
          <t>5</t>
        </is>
      </c>
      <c r="AB20572" t="inlineStr">
        <is>
          <t>[{"sid":"10","desc":"商家原因导致订单取消，赔付代金券","name":"拒单赔"},{"sid":"7","desc":"该商户食品安全已由国泰产险承担，食品安全有保障","name":"食安保"},{"sid":"4","desc":"该商家支持开发票，请在下单时填写好发票抬头","name":"开发票"}]</t>
        </is>
      </c>
    </row>
    <row r="20573">
      <c r="A20573" t="inlineStr">
        <is>
          <t>2019-03-29 16:17:04</t>
        </is>
      </c>
      <c r="B20573" t="inlineStr">
        <is>
          <t>https://www.ele.me/shop/E4892467352411241016</t>
        </is>
      </c>
      <c r="C20573" t="inlineStr">
        <is>
          <t>E4892467352411241016</t>
        </is>
      </c>
      <c r="D20573" t="inlineStr">
        <is>
          <t>高乐雅咖啡(上院店)</t>
        </is>
      </c>
      <c r="E20573" t="inlineStr">
        <is>
          <t>https://fuss10.elemecdn.com/c/cd/1e0413e5e9b16661ba5ee3e1a084cpng.png</t>
        </is>
      </c>
      <c r="F20573" t="inlineStr">
        <is>
          <t>北京市</t>
        </is>
      </c>
      <c r="G20573" t="inlineStr">
        <is>
          <t>北京市</t>
        </is>
      </c>
      <c r="H20573" t="inlineStr">
        <is>
          <t>**</t>
        </is>
      </c>
      <c r="I20573" t="inlineStr">
        <is>
          <t>39.941401</t>
        </is>
      </c>
      <c r="J20573" t="inlineStr">
        <is>
          <t>116.428486</t>
        </is>
      </c>
      <c r="K20573" t="inlineStr">
        <is>
          <t>[{"sub_cat":"简餐","parent_cat":"快餐便当"},{"sub_cat":"简餐","parent_cat":"美食"}]</t>
        </is>
      </c>
      <c r="L20573" t="inlineStr">
        <is>
          <t>否</t>
        </is>
      </c>
      <c r="M20573" t="inlineStr">
        <is>
          <t>否</t>
        </is>
      </c>
      <c r="N20573" t="inlineStr">
        <is>
          <t>15811173709</t>
        </is>
      </c>
      <c r="O20573" t="inlineStr">
        <is>
          <t>["09:30/22:20"]</t>
        </is>
      </c>
      <c r="P20573" t="inlineStr">
        <is>
          <t>34</t>
        </is>
      </c>
      <c r="Q20573" t="inlineStr">
        <is>
          <t>https://www.ele.me/shop/E4892467352411241016</t>
        </is>
      </c>
      <c r="R20573" t="inlineStr">
        <is>
          <t>2.7</t>
        </is>
      </c>
      <c r="S20573" t="inlineStr">
        <is>
          <t>5.0</t>
        </is>
      </c>
      <c r="T20573" t="inlineStr">
        <is>
          <t>4.0</t>
        </is>
      </c>
      <c r="U20573" t="inlineStr">
        <is>
          <t>5</t>
        </is>
      </c>
      <c r="V20573" t="inlineStr">
        <is>
          <t>[{"pid":"2035234099","desc":"特价商品4.8元起","name":"超值换购","type":"换"},{"pid":"2081285379","desc":"新用户下单立减17元","name":"新用户立减(不与其他活动共享)","type":"首"}]</t>
        </is>
      </c>
      <c r="W20573" t="inlineStr">
        <is>
          <t>[]</t>
        </is>
      </c>
      <c r="X20573" t="inlineStr">
        <is>
          <t>蜂鸟专送</t>
        </is>
      </c>
      <c r="Y20573" t="inlineStr">
        <is>
          <t>20</t>
        </is>
      </c>
      <c r="Z20573" t="inlineStr">
        <is>
          <t>20</t>
        </is>
      </c>
      <c r="AA20573" t="inlineStr">
        <is>
          <t>5</t>
        </is>
      </c>
      <c r="AB20573" t="inlineStr">
        <is>
          <t>[]</t>
        </is>
      </c>
    </row>
    <row r="20574">
      <c r="A20574" t="inlineStr">
        <is>
          <t>2019-03-29 16:16:57</t>
        </is>
      </c>
      <c r="B20574" t="inlineStr">
        <is>
          <t>https://www.ele.me/shop/E13911114332232733048</t>
        </is>
      </c>
      <c r="C20574" t="inlineStr">
        <is>
          <t>E13911114332232733048</t>
        </is>
      </c>
      <c r="D20574" t="inlineStr">
        <is>
          <t>花房姑娘(唐人街)</t>
        </is>
      </c>
      <c r="E20574" t="inlineStr">
        <is>
          <t>https://fuss10.elemecdn.com/2/d9/3cdff35fc9e69e4de72e14f6562ccjpeg.jpeg</t>
        </is>
      </c>
      <c r="F20574" t="inlineStr">
        <is>
          <t>北京市</t>
        </is>
      </c>
      <c r="G20574" t="inlineStr">
        <is>
          <t>北京市</t>
        </is>
      </c>
      <c r="H20574" t="inlineStr">
        <is>
          <t>北京市朝阳区慧忠里226号楼2号底商</t>
        </is>
      </c>
      <c r="I20574" t="inlineStr">
        <is>
          <t>39.99845</t>
        </is>
      </c>
      <c r="J20574" t="inlineStr">
        <is>
          <t>116.40249</t>
        </is>
      </c>
      <c r="K20574" t="inlineStr">
        <is>
          <t>[{"sub_cat":"绿植","parent_cat":"鲜花绿植"}]</t>
        </is>
      </c>
      <c r="L20574" t="inlineStr">
        <is>
          <t>否</t>
        </is>
      </c>
      <c r="M20574" t="inlineStr">
        <is>
          <t>否</t>
        </is>
      </c>
      <c r="N20574" t="inlineStr">
        <is>
          <t>17756962328</t>
        </is>
      </c>
      <c r="O20574" t="inlineStr">
        <is>
          <t>["00:00/00:15","07:30/23:55"]</t>
        </is>
      </c>
      <c r="P20574" t="inlineStr">
        <is>
          <t>66</t>
        </is>
      </c>
      <c r="Q20574" t="inlineStr">
        <is>
          <t>https://www.ele.me/shop/E13911114332232733048</t>
        </is>
      </c>
      <c r="R20574" t="inlineStr">
        <is>
          <t>4.6</t>
        </is>
      </c>
      <c r="S20574" t="inlineStr">
        <is>
          <t/>
        </is>
      </c>
      <c r="T20574" t="inlineStr">
        <is>
          <t/>
        </is>
      </c>
      <c r="U20574" t="inlineStr">
        <is>
          <t>14</t>
        </is>
      </c>
      <c r="V20574" t="inlineStr">
        <is>
          <t>[{"pid":"1000000000141157","desc":"满100减50，满200减100","name":"全店满减","type":"减"},{"pid":"10376753","desc":"满1元赠送卡片需要备注内容1份","name":"下单满赠","type":"赠"},{"pid":"1000000000246735","desc":"折扣商品5折起","name":"(不与其它活动同享)爆款热销","type":"折"},{"pid":"1000000000240820","desc":"特价商品59元起","name":"(不与其它活动同享)轻礼品花","type":"特"}]</t>
        </is>
      </c>
      <c r="W20574" t="inlineStr">
        <is>
          <t>[]</t>
        </is>
      </c>
      <c r="X20574" t="inlineStr">
        <is>
          <t/>
        </is>
      </c>
      <c r="Y20574" t="inlineStr">
        <is>
          <t>33</t>
        </is>
      </c>
      <c r="Z20574" t="inlineStr">
        <is>
          <t>0</t>
        </is>
      </c>
      <c r="AA20574" t="inlineStr">
        <is>
          <t>0</t>
        </is>
      </c>
      <c r="AB20574" t="inlineStr">
        <is>
          <t>[{"sid":"10","desc":"商家原因导致订单取消，赔付代金券","name":"拒单赔"},{"sid":"4","desc":"该商家支持开发票，请在下单时填写好发票抬头","name":"开发票"}]</t>
        </is>
      </c>
    </row>
    <row r="20575">
      <c r="A20575" t="inlineStr">
        <is>
          <t>2019-03-29 16:16:57</t>
        </is>
      </c>
      <c r="B20575" t="inlineStr">
        <is>
          <t>https://www.ele.me/shop/E8753276843707736370</t>
        </is>
      </c>
      <c r="C20575" t="inlineStr">
        <is>
          <t>E8753276843707736370</t>
        </is>
      </c>
      <c r="D20575" t="inlineStr">
        <is>
          <t>龙腾刀削面</t>
        </is>
      </c>
      <c r="E20575" t="inlineStr">
        <is>
          <t>https://fuss10.elemecdn.com/f/1f/bc2ffd595fc7d0059d79fb3ca4004png.png</t>
        </is>
      </c>
      <c r="F20575" t="inlineStr">
        <is>
          <t>北京市</t>
        </is>
      </c>
      <c r="G20575" t="inlineStr">
        <is>
          <t>北京市</t>
        </is>
      </c>
      <c r="H20575" t="inlineStr">
        <is>
          <t>北京市朝阳区慧忠里231号楼1层1-1内3号</t>
        </is>
      </c>
      <c r="I20575" t="inlineStr">
        <is>
          <t>39.998215</t>
        </is>
      </c>
      <c r="J20575" t="inlineStr">
        <is>
          <t>116.401053</t>
        </is>
      </c>
      <c r="K20575" t="inlineStr">
        <is>
          <t>[{"sub_cat":"米粉面馆","parent_cat":"快餐便当"},{"sub_cat":"米粉面馆","parent_cat":"美食"},{"sub_cat":"简餐","parent_cat":"快餐便当"},{"sub_cat":"简餐","parent_cat":"美食"}]</t>
        </is>
      </c>
      <c r="L20575" t="inlineStr">
        <is>
          <t>否</t>
        </is>
      </c>
      <c r="M20575" t="inlineStr">
        <is>
          <t>否</t>
        </is>
      </c>
      <c r="N20575" t="inlineStr">
        <is>
          <t>18535960255</t>
        </is>
      </c>
      <c r="O20575" t="inlineStr">
        <is>
          <t>["10:00/23:10"]</t>
        </is>
      </c>
      <c r="P20575" t="inlineStr">
        <is>
          <t>65</t>
        </is>
      </c>
      <c r="Q20575" t="inlineStr">
        <is>
          <t>https://www.ele.me/shop/E8753276843707736370</t>
        </is>
      </c>
      <c r="R20575" t="inlineStr">
        <is>
          <t>4.7</t>
        </is>
      </c>
      <c r="S20575" t="inlineStr">
        <is>
          <t>4.7</t>
        </is>
      </c>
      <c r="T20575" t="inlineStr">
        <is>
          <t>4.7</t>
        </is>
      </c>
      <c r="U20575" t="inlineStr">
        <is>
          <t>24</t>
        </is>
      </c>
      <c r="V20575" t="inlineStr">
        <is>
          <t>[{"pid":"21490979731","desc":"特价商品9.9元起","name":"限时秒杀-9.9午夜场","type":"折"}]</t>
        </is>
      </c>
      <c r="W20575" t="inlineStr">
        <is>
          <t>[]</t>
        </is>
      </c>
      <c r="X20575" t="inlineStr">
        <is>
          <t>蜂鸟专送</t>
        </is>
      </c>
      <c r="Y20575" t="inlineStr">
        <is>
          <t>20</t>
        </is>
      </c>
      <c r="Z20575" t="inlineStr">
        <is>
          <t>20</t>
        </is>
      </c>
      <c r="AA20575" t="inlineStr">
        <is>
          <t>5</t>
        </is>
      </c>
      <c r="AB20575" t="inlineStr">
        <is>
          <t>[{"sid":"7","desc":"该商户食品安全已由国泰产险承担，食品安全有保障","name":"食安保"}]</t>
        </is>
      </c>
    </row>
    <row r="20576">
      <c r="A20576" t="inlineStr">
        <is>
          <t>2019-03-29 16:16:56</t>
        </is>
      </c>
      <c r="B20576" t="inlineStr">
        <is>
          <t>https://www.ele.me/shop/E913604370575735995</t>
        </is>
      </c>
      <c r="C20576" t="inlineStr">
        <is>
          <t>E913604370575735995</t>
        </is>
      </c>
      <c r="D20576" t="inlineStr">
        <is>
          <t>好邻居（慧忠北路店）</t>
        </is>
      </c>
      <c r="E20576" t="inlineStr">
        <is>
          <t>https://fuss10.elemecdn.com/b/52/9d8acfa1656612a493eda02dc992ajpeg.jpeg</t>
        </is>
      </c>
      <c r="F20576" t="inlineStr">
        <is>
          <t>北京市</t>
        </is>
      </c>
      <c r="G20576" t="inlineStr">
        <is>
          <t>北京市</t>
        </is>
      </c>
      <c r="H20576" t="inlineStr">
        <is>
          <t>北京市朝阳区慧忠里231号楼1-3号</t>
        </is>
      </c>
      <c r="I20576" t="inlineStr">
        <is>
          <t>39.998504</t>
        </is>
      </c>
      <c r="J20576" t="inlineStr">
        <is>
          <t>116.401018</t>
        </is>
      </c>
      <c r="K20576" t="inlineStr">
        <is>
          <t>[{"sub_cat":"便利店","parent_cat":"商店超市"}]</t>
        </is>
      </c>
      <c r="L20576" t="inlineStr">
        <is>
          <t>否</t>
        </is>
      </c>
      <c r="M20576" t="inlineStr">
        <is>
          <t>否</t>
        </is>
      </c>
      <c r="N20576" t="inlineStr">
        <is>
          <t>13120424050</t>
        </is>
      </c>
      <c r="O20576" t="inlineStr">
        <is>
          <t>["09:00/21:00"]</t>
        </is>
      </c>
      <c r="P20576" t="inlineStr">
        <is>
          <t>83</t>
        </is>
      </c>
      <c r="Q20576" t="inlineStr">
        <is>
          <t>https://www.ele.me/shop/E913604370575735995</t>
        </is>
      </c>
      <c r="R20576" t="inlineStr">
        <is>
          <t>5</t>
        </is>
      </c>
      <c r="S20576" t="inlineStr">
        <is>
          <t>5.0</t>
        </is>
      </c>
      <c r="T20576" t="inlineStr">
        <is>
          <t>5.0</t>
        </is>
      </c>
      <c r="U20576" t="inlineStr">
        <is>
          <t>69</t>
        </is>
      </c>
      <c r="V20576" t="inlineStr">
        <is>
          <t>[{"pid":"1000000000141773","desc":"满39减10，满59减15","name":"全店满减","type":"减"},{"pid":"6000162398","desc":"立减商品最高优惠3.21元","name":"限时抢购","type":"折"}]</t>
        </is>
      </c>
      <c r="W20576" t="inlineStr">
        <is>
          <t>[]</t>
        </is>
      </c>
      <c r="X20576" t="inlineStr">
        <is>
          <t>蜂鸟专送</t>
        </is>
      </c>
      <c r="Y20576" t="inlineStr">
        <is>
          <t>20</t>
        </is>
      </c>
      <c r="Z20576" t="inlineStr">
        <is>
          <t>20</t>
        </is>
      </c>
      <c r="AA20576" t="inlineStr">
        <is>
          <t>5</t>
        </is>
      </c>
      <c r="AB20576" t="inlineStr">
        <is>
          <t>[{"sid":"4","desc":"该商家支持开发票，请在下单时填写好发票抬头","name":"开发票"}]</t>
        </is>
      </c>
    </row>
    <row r="20577">
      <c r="A20577" t="inlineStr">
        <is>
          <t>2019-03-29 16:16:54</t>
        </is>
      </c>
      <c r="B20577" t="inlineStr">
        <is>
          <t>https://www.ele.me/shop/E3587523748471899235</t>
        </is>
      </c>
      <c r="C20577" t="inlineStr">
        <is>
          <t>E3587523748471899235</t>
        </is>
      </c>
      <c r="D20577" t="inlineStr">
        <is>
          <t>Like鲜花(外国语学院店)</t>
        </is>
      </c>
      <c r="E20577" t="inlineStr">
        <is>
          <t>https://fuss10.elemecdn.com/e/4b/a9d500a0cb5341e497788d44205e8jpeg.jpeg</t>
        </is>
      </c>
      <c r="F20577" t="inlineStr">
        <is>
          <t>北京市</t>
        </is>
      </c>
      <c r="G20577" t="inlineStr">
        <is>
          <t>北京市</t>
        </is>
      </c>
      <c r="H20577" t="inlineStr">
        <is>
          <t>北京市朝阳区慧忠里226号楼2号底商</t>
        </is>
      </c>
      <c r="I20577" t="inlineStr">
        <is>
          <t>39.99845</t>
        </is>
      </c>
      <c r="J20577" t="inlineStr">
        <is>
          <t>116.40249</t>
        </is>
      </c>
      <c r="K20577" t="inlineStr">
        <is>
          <t>[{"sub_cat":"绿植","parent_cat":"鲜花绿植"}]</t>
        </is>
      </c>
      <c r="L20577" t="inlineStr">
        <is>
          <t>否</t>
        </is>
      </c>
      <c r="M20577" t="inlineStr">
        <is>
          <t>否</t>
        </is>
      </c>
      <c r="N20577" t="inlineStr">
        <is>
          <t>18105632097</t>
        </is>
      </c>
      <c r="O20577" t="inlineStr">
        <is>
          <t>["00:00/00:15","07:30/23:55"]</t>
        </is>
      </c>
      <c r="P20577" t="inlineStr">
        <is>
          <t>55</t>
        </is>
      </c>
      <c r="Q20577" t="inlineStr">
        <is>
          <t>https://www.ele.me/shop/E3587523748471899235</t>
        </is>
      </c>
      <c r="R20577" t="inlineStr">
        <is>
          <t>4.8</t>
        </is>
      </c>
      <c r="S20577" t="inlineStr">
        <is>
          <t>4.7</t>
        </is>
      </c>
      <c r="T20577" t="inlineStr">
        <is>
          <t>4.8</t>
        </is>
      </c>
      <c r="U20577" t="inlineStr">
        <is>
          <t>4</t>
        </is>
      </c>
      <c r="V20577" t="inlineStr">
        <is>
          <t>[{"pid":"1000000000135655","desc":"满69减20，满100减50","name":"全店满减","type":"减"},{"pid":"10097677","desc":"满1元赠送精美贺卡1份","name":"下单满赠","type":"赠"},{"pid":"6000193464","desc":"折扣商品2.5折起","name":"(不与其它活动同享)春季必备轻礼品2","type":"折"}]</t>
        </is>
      </c>
      <c r="W20577" t="inlineStr">
        <is>
          <t>[]</t>
        </is>
      </c>
      <c r="X20577" t="inlineStr">
        <is>
          <t/>
        </is>
      </c>
      <c r="Y20577" t="inlineStr">
        <is>
          <t>33</t>
        </is>
      </c>
      <c r="Z20577" t="inlineStr">
        <is>
          <t>0</t>
        </is>
      </c>
      <c r="AA20577" t="inlineStr">
        <is>
          <t>0</t>
        </is>
      </c>
      <c r="AB20577" t="inlineStr">
        <is>
          <t>[{"sid":"10","desc":"商家原因导致订单取消，赔付代金券","name":"拒单赔"},{"sid":"4","desc":"该商家支持开发票，请在下单时填写好发票抬头","name":"开发票"}]</t>
        </is>
      </c>
    </row>
    <row r="20578">
      <c r="A20578" t="inlineStr">
        <is>
          <t>2019-03-29 16:16:53</t>
        </is>
      </c>
      <c r="B20578" t="inlineStr">
        <is>
          <t>https://www.ele.me/shop/E13872678517662269747</t>
        </is>
      </c>
      <c r="C20578" t="inlineStr">
        <is>
          <t>E13872678517662269747</t>
        </is>
      </c>
      <c r="D20578" t="inlineStr">
        <is>
          <t>太婆天府山珍(亚运村店)</t>
        </is>
      </c>
      <c r="E20578" t="inlineStr">
        <is>
          <t>https://fuss10.elemecdn.com/8/8e/4a490988c0b4bcc725f3b2834956fpng.png</t>
        </is>
      </c>
      <c r="F20578" t="inlineStr">
        <is>
          <t>北京市</t>
        </is>
      </c>
      <c r="G20578" t="inlineStr">
        <is>
          <t>北京市</t>
        </is>
      </c>
      <c r="H20578" t="inlineStr">
        <is>
          <t>北京市朝阳区慧忠北里231楼</t>
        </is>
      </c>
      <c r="I20578" t="inlineStr">
        <is>
          <t>39.998417</t>
        </is>
      </c>
      <c r="J20578" t="inlineStr">
        <is>
          <t>116.402546</t>
        </is>
      </c>
      <c r="K20578" t="inlineStr">
        <is>
          <t>[{"sub_cat":"川湘菜","parent_cat":"特色菜系"},{"sub_cat":"川湘菜","parent_cat":"美食"}]</t>
        </is>
      </c>
      <c r="L20578" t="inlineStr">
        <is>
          <t>否</t>
        </is>
      </c>
      <c r="M20578" t="inlineStr">
        <is>
          <t>否</t>
        </is>
      </c>
      <c r="N20578" t="inlineStr">
        <is>
          <t>13439816267</t>
        </is>
      </c>
      <c r="O20578" t="inlineStr">
        <is>
          <t>["10:00/12:00","13:30/18:30","20:30/22:00"]</t>
        </is>
      </c>
      <c r="P20578" t="inlineStr">
        <is>
          <t>35</t>
        </is>
      </c>
      <c r="Q20578" t="inlineStr">
        <is>
          <t>https://www.ele.me/shop/E13872678517662269747</t>
        </is>
      </c>
      <c r="R20578" t="inlineStr">
        <is>
          <t>5</t>
        </is>
      </c>
      <c r="S20578" t="inlineStr">
        <is>
          <t>4.8</t>
        </is>
      </c>
      <c r="T20578" t="inlineStr">
        <is>
          <t>5.0</t>
        </is>
      </c>
      <c r="U20578" t="inlineStr">
        <is>
          <t>0</t>
        </is>
      </c>
      <c r="V20578" t="inlineStr">
        <is>
          <t>[{"pid":"1902788769","desc":"满100减30","name":"满减活动","type":"减"},{"pid":"1920529337","desc":"特价商品5元起","name":"超值换购","type":"换"},{"pid":"2081311195","desc":"新用户下单立减17元","name":"新用户立减(不与其他活动共享)","type":"首"},{"pid":"1735950129","desc":"折扣商品9.9折起","name":"特价","type":"折"}]</t>
        </is>
      </c>
      <c r="W20578" t="inlineStr">
        <is>
          <t>[]</t>
        </is>
      </c>
      <c r="X20578" t="inlineStr">
        <is>
          <t>蜂鸟专送</t>
        </is>
      </c>
      <c r="Y20578" t="inlineStr">
        <is>
          <t>20</t>
        </is>
      </c>
      <c r="Z20578" t="inlineStr">
        <is>
          <t>20</t>
        </is>
      </c>
      <c r="AA20578" t="inlineStr">
        <is>
          <t>5</t>
        </is>
      </c>
      <c r="AB20578" t="inlineStr">
        <is>
          <t>[{"sid":"7","desc":"该商户食品安全已由国泰产险承担，食品安全有保障","name":"食安保"},{"sid":"4","desc":"该商家支持开发票，请在下单时填写好发票抬头","name":"开发票"}]</t>
        </is>
      </c>
    </row>
    <row r="20579">
      <c r="A20579" t="inlineStr">
        <is>
          <t>2019-03-29 16:16:51</t>
        </is>
      </c>
      <c r="B20579" t="inlineStr">
        <is>
          <t>https://www.ele.me/shop/E17901300738340402332</t>
        </is>
      </c>
      <c r="C20579" t="inlineStr">
        <is>
          <t>E17901300738340402332</t>
        </is>
      </c>
      <c r="D20579" t="inlineStr">
        <is>
          <t>橙姑娘榴莲千层蛋糕（亚运村店）</t>
        </is>
      </c>
      <c r="E20579" t="inlineStr">
        <is>
          <t>https://fuss10.elemecdn.com/4/b2/0b348b47b73cc60d333f1fb21a779png.png</t>
        </is>
      </c>
      <c r="F20579" t="inlineStr">
        <is>
          <t>北京市</t>
        </is>
      </c>
      <c r="G20579" t="inlineStr">
        <is>
          <t>北京市</t>
        </is>
      </c>
      <c r="H20579" t="inlineStr">
        <is>
          <t>北京市朝阳区慧忠里302号楼1门1层2号</t>
        </is>
      </c>
      <c r="I20579" t="inlineStr">
        <is>
          <t>39.998417</t>
        </is>
      </c>
      <c r="J20579" t="inlineStr">
        <is>
          <t>116.402546</t>
        </is>
      </c>
      <c r="K20579" t="inlineStr">
        <is>
          <t>[{"sub_cat":"甜品","parent_cat":"甜品饮品"},{"sub_cat":"甜品","parent_cat":"美食"},{"sub_cat":"蛋糕","parent_cat":"面包蛋糕"},{"sub_cat":"蛋糕","parent_cat":"美食"}]</t>
        </is>
      </c>
      <c r="L20579" t="inlineStr">
        <is>
          <t>否</t>
        </is>
      </c>
      <c r="M20579" t="inlineStr">
        <is>
          <t>否</t>
        </is>
      </c>
      <c r="N20579" t="inlineStr">
        <is>
          <t>13738438592 13641062027 17319023879</t>
        </is>
      </c>
      <c r="O20579" t="inlineStr">
        <is>
          <t>["07:50/23:00"]</t>
        </is>
      </c>
      <c r="P20579" t="inlineStr">
        <is>
          <t>44</t>
        </is>
      </c>
      <c r="Q20579" t="inlineStr">
        <is>
          <t>https://www.ele.me/shop/E17901300738340402332</t>
        </is>
      </c>
      <c r="R20579" t="inlineStr">
        <is>
          <t>3.4</t>
        </is>
      </c>
      <c r="S20579" t="inlineStr">
        <is>
          <t>3.1</t>
        </is>
      </c>
      <c r="T20579" t="inlineStr">
        <is>
          <t>3.3</t>
        </is>
      </c>
      <c r="U20579" t="inlineStr">
        <is>
          <t>4</t>
        </is>
      </c>
      <c r="V20579" t="inlineStr">
        <is>
          <t>[{"pid":"2000357355","desc":"满15减10，满65减25，满128减40，满238减50，满358减65","name":"自营销复杂满减活动","type":"减"},{"pid":"2041944707","desc":"特价商品9.9元起","name":"单品定价","type":"特"},{"pid":"764918018","desc":"本店新用户立减1元","name":"门店新客立减","type":"新"},{"pid":"764917738","desc":"满298元赠送慕斯切角1份","name":"自营销赠品活动","type":"赠"}]</t>
        </is>
      </c>
      <c r="W20579" t="inlineStr">
        <is>
          <t>[]</t>
        </is>
      </c>
      <c r="X20579" t="inlineStr">
        <is>
          <t/>
        </is>
      </c>
      <c r="Y20579" t="inlineStr">
        <is>
          <t>26</t>
        </is>
      </c>
      <c r="Z20579" t="inlineStr">
        <is>
          <t>0</t>
        </is>
      </c>
      <c r="AA20579" t="inlineStr">
        <is>
          <t>8</t>
        </is>
      </c>
      <c r="AB20579" t="inlineStr">
        <is>
          <t>[{"sid":"10","desc":"商家原因导致订单取消，赔付代金券","name":"拒单赔"},{"sid":"4","desc":"该商家支持开发票，请在下单时填写好发票抬头","name":"开发票"}]</t>
        </is>
      </c>
    </row>
    <row r="20580">
      <c r="A20580" t="inlineStr">
        <is>
          <t>2019-03-29 16:16:48</t>
        </is>
      </c>
      <c r="B20580" t="inlineStr">
        <is>
          <t>https://www.ele.me/shop/E15956690167427856678</t>
        </is>
      </c>
      <c r="C20580" t="inlineStr">
        <is>
          <t>E15956690167427856678</t>
        </is>
      </c>
      <c r="D20580" t="inlineStr">
        <is>
          <t>春和春饼家常菜</t>
        </is>
      </c>
      <c r="E20580" t="inlineStr">
        <is>
          <t>https://fuss10.elemecdn.com/d/c0/f7adce9cf639f2e13660882f95d3bjpeg.jpeg</t>
        </is>
      </c>
      <c r="F20580" t="inlineStr">
        <is>
          <t>北京市</t>
        </is>
      </c>
      <c r="G20580" t="inlineStr">
        <is>
          <t>北京市</t>
        </is>
      </c>
      <c r="H20580" t="inlineStr">
        <is>
          <t>北京市朝阳区慧忠里甲226号</t>
        </is>
      </c>
      <c r="I20580" t="inlineStr">
        <is>
          <t>39.99847</t>
        </is>
      </c>
      <c r="J20580" t="inlineStr">
        <is>
          <t>116.40289</t>
        </is>
      </c>
      <c r="K20580" t="inlineStr">
        <is>
          <t>[{"sub_cat":"川湘菜","parent_cat":"特色菜系"},{"sub_cat":"川湘菜","parent_cat":"美食"}]</t>
        </is>
      </c>
      <c r="L20580" t="inlineStr">
        <is>
          <t>否</t>
        </is>
      </c>
      <c r="M20580" t="inlineStr">
        <is>
          <t>否</t>
        </is>
      </c>
      <c r="N20580" t="inlineStr">
        <is>
          <t>13241997742</t>
        </is>
      </c>
      <c r="O20580" t="inlineStr">
        <is>
          <t>["09:30/22:00"]</t>
        </is>
      </c>
      <c r="P20580" t="inlineStr">
        <is>
          <t>96</t>
        </is>
      </c>
      <c r="Q20580" t="inlineStr">
        <is>
          <t>https://www.ele.me/shop/E15956690167427856678</t>
        </is>
      </c>
      <c r="R20580" t="inlineStr">
        <is>
          <t>4.3</t>
        </is>
      </c>
      <c r="S20580" t="inlineStr">
        <is>
          <t>4.5</t>
        </is>
      </c>
      <c r="T20580" t="inlineStr">
        <is>
          <t>4.3</t>
        </is>
      </c>
      <c r="U20580" t="inlineStr">
        <is>
          <t>22</t>
        </is>
      </c>
      <c r="V20580" t="inlineStr">
        <is>
          <t>[{"pid":"2011137274","desc":"满50减5，满70减8","name":"满减活动","type":"减"},{"pid":"1926592313","desc":"特价商品9元起","name":"超值换购","type":"换"}]</t>
        </is>
      </c>
      <c r="W20580" t="inlineStr">
        <is>
          <t>[]</t>
        </is>
      </c>
      <c r="X20580" t="inlineStr">
        <is>
          <t>蜂鸟专送</t>
        </is>
      </c>
      <c r="Y20580" t="inlineStr">
        <is>
          <t>20</t>
        </is>
      </c>
      <c r="Z20580" t="inlineStr">
        <is>
          <t>20</t>
        </is>
      </c>
      <c r="AA20580" t="inlineStr">
        <is>
          <t>5</t>
        </is>
      </c>
      <c r="AB20580" t="inlineStr">
        <is>
          <t>[]</t>
        </is>
      </c>
    </row>
    <row r="20581">
      <c r="A20581" t="inlineStr">
        <is>
          <t>2019-03-29 16:16:10</t>
        </is>
      </c>
      <c r="B20581" t="inlineStr">
        <is>
          <t>https://www.ele.me/shop/E8607832203307711408</t>
        </is>
      </c>
      <c r="C20581" t="inlineStr">
        <is>
          <t>E8607832203307711408</t>
        </is>
      </c>
      <c r="D20581" t="inlineStr">
        <is>
          <t>正一味石锅拌饭(太阳宫凯德店)</t>
        </is>
      </c>
      <c r="E20581" t="inlineStr">
        <is>
          <t>https://fuss10.elemecdn.com/e/87/9d6e48534a5ca0aeb2fc17952ad35png.png</t>
        </is>
      </c>
      <c r="F20581" t="inlineStr">
        <is>
          <t>北京市</t>
        </is>
      </c>
      <c r="G20581" t="inlineStr">
        <is>
          <t>北京市</t>
        </is>
      </c>
      <c r="H20581" t="inlineStr">
        <is>
          <t>北京市朝阳区太阳宫中路12号楼-1层-1-101内10号</t>
        </is>
      </c>
      <c r="I20581" t="inlineStr">
        <is>
          <t>39.971</t>
        </is>
      </c>
      <c r="J20581" t="inlineStr">
        <is>
          <t>116.446688</t>
        </is>
      </c>
      <c r="K20581" t="inlineStr">
        <is>
          <t>[{"sub_cat":"日韩料理","parent_cat":"异国料理"},{"sub_cat":"日韩料理","parent_cat":"美食"},{"sub_cat":"简餐","parent_cat":"快餐便当"},{"sub_cat":"简餐","parent_cat":"美食"}]</t>
        </is>
      </c>
      <c r="L20581" t="inlineStr">
        <is>
          <t>否</t>
        </is>
      </c>
      <c r="M20581" t="inlineStr">
        <is>
          <t>是</t>
        </is>
      </c>
      <c r="N20581" t="inlineStr">
        <is>
          <t>010-84297172 84297172 4008917917</t>
        </is>
      </c>
      <c r="O20581" t="inlineStr">
        <is>
          <t>["10:00/21:00"]</t>
        </is>
      </c>
      <c r="P20581" t="inlineStr">
        <is>
          <t>896</t>
        </is>
      </c>
      <c r="Q20581" t="inlineStr">
        <is>
          <t>https://www.ele.me/shop/E8607832203307711408</t>
        </is>
      </c>
      <c r="R20581" t="inlineStr">
        <is>
          <t>4.6</t>
        </is>
      </c>
      <c r="S20581" t="inlineStr">
        <is>
          <t/>
        </is>
      </c>
      <c r="T20581" t="inlineStr">
        <is>
          <t/>
        </is>
      </c>
      <c r="U20581" t="inlineStr">
        <is>
          <t>252</t>
        </is>
      </c>
      <c r="V20581" t="inlineStr">
        <is>
          <t>[{"pid":"21525108554","desc":"满50减16，满70减30","name":"正一味爆破门店","type":"减"},{"pid":"21527452611","desc":"折扣商品5折起","name":"周四套餐日","type":"折"},{"pid":"2133048659","desc":"新用户下单立减25元","name":"华北ka直营城市25-17","type":"首"},{"pid":"2098769715","desc":"特价商品1元起","name":"新用户1元吃","type":"特"}]</t>
        </is>
      </c>
      <c r="W20581" t="inlineStr">
        <is>
          <t>[]</t>
        </is>
      </c>
      <c r="X20581" t="inlineStr">
        <is>
          <t>蜂鸟专送</t>
        </is>
      </c>
      <c r="Y20581" t="inlineStr">
        <is>
          <t>20</t>
        </is>
      </c>
      <c r="Z20581" t="inlineStr">
        <is>
          <t>20</t>
        </is>
      </c>
      <c r="AA20581" t="inlineStr">
        <is>
          <t>5</t>
        </is>
      </c>
      <c r="AB20581" t="inlineStr">
        <is>
          <t>[{"sid":"4","desc":"该商家支持开发票，请在下单时填写好发票抬头","name":"开发票"}]</t>
        </is>
      </c>
    </row>
    <row r="20582">
      <c r="A20582" t="inlineStr">
        <is>
          <t>2019-03-29 16:16:09</t>
        </is>
      </c>
      <c r="B20582" t="inlineStr">
        <is>
          <t>https://www.ele.me/shop/E2773590261937894212</t>
        </is>
      </c>
      <c r="C20582" t="inlineStr">
        <is>
          <t>E2773590261937894212</t>
        </is>
      </c>
      <c r="D20582" t="inlineStr">
        <is>
          <t>姐夫的小菜（太阳宫店）</t>
        </is>
      </c>
      <c r="E20582" t="inlineStr">
        <is>
          <t>https://fuss10.elemecdn.com/1/b0/3fe65ab03f39ad2d37fed5aa88265png.png</t>
        </is>
      </c>
      <c r="F20582" t="inlineStr">
        <is>
          <t>北京市</t>
        </is>
      </c>
      <c r="G20582" t="inlineStr">
        <is>
          <t>北京市</t>
        </is>
      </c>
      <c r="H20582" t="inlineStr">
        <is>
          <t>北京市朝阳区太阳宫中路12号楼4层401内12、13号</t>
        </is>
      </c>
      <c r="I20582" t="inlineStr">
        <is>
          <t>39.971</t>
        </is>
      </c>
      <c r="J20582" t="inlineStr">
        <is>
          <t>116.446688</t>
        </is>
      </c>
      <c r="K20582" t="inlineStr">
        <is>
          <t>[{"sub_cat":"川湘菜","parent_cat":"特色菜系"},{"sub_cat":"川湘菜","parent_cat":"美食"},{"sub_cat":"香锅砂锅","parent_cat":"快餐便当"},{"sub_cat":"香锅砂锅","parent_cat":"美食"}]</t>
        </is>
      </c>
      <c r="L20582" t="inlineStr">
        <is>
          <t>否</t>
        </is>
      </c>
      <c r="M20582" t="inlineStr">
        <is>
          <t>是</t>
        </is>
      </c>
      <c r="N20582" t="inlineStr">
        <is>
          <t>18511247688 010-84430007</t>
        </is>
      </c>
      <c r="O20582" t="inlineStr">
        <is>
          <t>["10:30/14:00","16:45/21:00"]</t>
        </is>
      </c>
      <c r="P20582" t="inlineStr">
        <is>
          <t>476</t>
        </is>
      </c>
      <c r="Q20582" t="inlineStr">
        <is>
          <t>https://www.ele.me/shop/E2773590261937894212</t>
        </is>
      </c>
      <c r="R20582" t="inlineStr">
        <is>
          <t>4.6</t>
        </is>
      </c>
      <c r="S20582" t="inlineStr">
        <is>
          <t>4.7</t>
        </is>
      </c>
      <c r="T20582" t="inlineStr">
        <is>
          <t>4.6</t>
        </is>
      </c>
      <c r="U20582" t="inlineStr">
        <is>
          <t>87</t>
        </is>
      </c>
      <c r="V20582" t="inlineStr">
        <is>
          <t>[{"pid":"21500806562","desc":"满30减6，满50减10，满80减15，满120减20","name":"姐夫北京","type":"减"},{"pid":"21524872587","desc":"特价商品35.9元起","name":"单品定价","type":"特"},{"pid":"2082547851","desc":"新用户下单立减17元","name":"新用户立减(不与其他活动共享)","type":"首"}]</t>
        </is>
      </c>
      <c r="W20582" t="inlineStr">
        <is>
          <t>[]</t>
        </is>
      </c>
      <c r="X20582" t="inlineStr">
        <is>
          <t>蜂鸟专送</t>
        </is>
      </c>
      <c r="Y20582" t="inlineStr">
        <is>
          <t>20</t>
        </is>
      </c>
      <c r="Z20582" t="inlineStr">
        <is>
          <t>20</t>
        </is>
      </c>
      <c r="AA20582" t="inlineStr">
        <is>
          <t>3</t>
        </is>
      </c>
      <c r="AB20582" t="inlineStr">
        <is>
          <t>[]</t>
        </is>
      </c>
    </row>
    <row r="20583">
      <c r="A20583" t="inlineStr">
        <is>
          <t>2019-03-29 16:16:06</t>
        </is>
      </c>
      <c r="B20583" t="inlineStr">
        <is>
          <t>https://www.ele.me/shop/E6377948675812142937</t>
        </is>
      </c>
      <c r="C20583" t="inlineStr">
        <is>
          <t>E6377948675812142937</t>
        </is>
      </c>
      <c r="D20583" t="inlineStr">
        <is>
          <t>黄山老妈</t>
        </is>
      </c>
      <c r="E20583" t="inlineStr">
        <is>
          <t>https://fuss10.elemecdn.com/c/e8/331744279dc4df864e160ba94a6bdpng.png</t>
        </is>
      </c>
      <c r="F20583" t="inlineStr">
        <is>
          <t>北京市</t>
        </is>
      </c>
      <c r="G20583" t="inlineStr">
        <is>
          <t>北京市</t>
        </is>
      </c>
      <c r="H20583" t="inlineStr">
        <is>
          <t>北京市朝阳区太阳宫中路12号楼4层401内29、30号</t>
        </is>
      </c>
      <c r="I20583" t="inlineStr">
        <is>
          <t>39.971</t>
        </is>
      </c>
      <c r="J20583" t="inlineStr">
        <is>
          <t>116.446688</t>
        </is>
      </c>
      <c r="K20583" t="inlineStr">
        <is>
          <t>[{"sub_cat":"川湘菜","parent_cat":"特色菜系"},{"sub_cat":"川湘菜","parent_cat":"美食"},{"sub_cat":"地方小吃","parent_cat":"小吃夜宵"},{"sub_cat":"地方小吃","parent_cat":"美食"}]</t>
        </is>
      </c>
      <c r="L20583" t="inlineStr">
        <is>
          <t>否</t>
        </is>
      </c>
      <c r="M20583" t="inlineStr">
        <is>
          <t>否</t>
        </is>
      </c>
      <c r="N20583" t="inlineStr">
        <is>
          <t>84430678</t>
        </is>
      </c>
      <c r="O20583" t="inlineStr">
        <is>
          <t>["10:25/14:00","16:30/21:00"]</t>
        </is>
      </c>
      <c r="P20583" t="inlineStr">
        <is>
          <t>149</t>
        </is>
      </c>
      <c r="Q20583" t="inlineStr">
        <is>
          <t>https://www.ele.me/shop/E6377948675812142937</t>
        </is>
      </c>
      <c r="R20583" t="inlineStr">
        <is>
          <t>4.5</t>
        </is>
      </c>
      <c r="S20583" t="inlineStr">
        <is>
          <t>4.6</t>
        </is>
      </c>
      <c r="T20583" t="inlineStr">
        <is>
          <t>4.5</t>
        </is>
      </c>
      <c r="U20583" t="inlineStr">
        <is>
          <t>52</t>
        </is>
      </c>
      <c r="V20583" t="inlineStr">
        <is>
          <t>[{"pid":"2102202131","desc":"满30减7，满58减15，满98减25","name":"自营销复杂满减活动","type":"减"},{"pid":"2102232835","desc":"特价商品8.8元起","name":"超值换购","type":"换"},{"pid":"792132874","desc":"本店新用户立减2元","name":"门店新客立减","type":"新"}]</t>
        </is>
      </c>
      <c r="W20583" t="inlineStr">
        <is>
          <t>[]</t>
        </is>
      </c>
      <c r="X20583" t="inlineStr">
        <is>
          <t>蜂鸟专送</t>
        </is>
      </c>
      <c r="Y20583" t="inlineStr">
        <is>
          <t>22</t>
        </is>
      </c>
      <c r="Z20583" t="inlineStr">
        <is>
          <t>20</t>
        </is>
      </c>
      <c r="AA20583" t="inlineStr">
        <is>
          <t>3.5</t>
        </is>
      </c>
      <c r="AB20583" t="inlineStr">
        <is>
          <t>[]</t>
        </is>
      </c>
    </row>
    <row r="20584">
      <c r="A20584" t="inlineStr">
        <is>
          <t>2019-03-29 16:16:03</t>
        </is>
      </c>
      <c r="B20584" t="inlineStr">
        <is>
          <t>https://www.ele.me/shop/E7217986258154320906</t>
        </is>
      </c>
      <c r="C20584" t="inlineStr">
        <is>
          <t>E7217986258154320906</t>
        </is>
      </c>
      <c r="D20584" t="inlineStr">
        <is>
          <t>养生堂大药房(紫丹堂店)</t>
        </is>
      </c>
      <c r="E20584" t="inlineStr">
        <is>
          <t>https://fuss10.elemecdn.com/9/49/282ec4db9a44d553cdc246b84ce6fjpeg.jpeg</t>
        </is>
      </c>
      <c r="F20584" t="inlineStr">
        <is>
          <t>北京市</t>
        </is>
      </c>
      <c r="G20584" t="inlineStr">
        <is>
          <t>北京市</t>
        </is>
      </c>
      <c r="H20584" t="inlineStr">
        <is>
          <t>北京市朝阳区太阳宫火星园10号楼1层106</t>
        </is>
      </c>
      <c r="I20584" t="inlineStr">
        <is>
          <t>39.970886</t>
        </is>
      </c>
      <c r="J20584" t="inlineStr">
        <is>
          <t>116.445138</t>
        </is>
      </c>
      <c r="K20584" t="inlineStr">
        <is>
          <t>[{"sub_cat":"药店","parent_cat":"医药健康"}]</t>
        </is>
      </c>
      <c r="L20584" t="inlineStr">
        <is>
          <t>否</t>
        </is>
      </c>
      <c r="M20584" t="inlineStr">
        <is>
          <t>否</t>
        </is>
      </c>
      <c r="N20584" t="inlineStr">
        <is>
          <t>18910690881</t>
        </is>
      </c>
      <c r="O20584" t="inlineStr">
        <is>
          <t>["08:15/21:30"]</t>
        </is>
      </c>
      <c r="P20584" t="inlineStr">
        <is>
          <t>204</t>
        </is>
      </c>
      <c r="Q20584" t="inlineStr">
        <is>
          <t>https://www.ele.me/shop/E7217986258154320906</t>
        </is>
      </c>
      <c r="R20584" t="inlineStr">
        <is>
          <t>4.9</t>
        </is>
      </c>
      <c r="S20584" t="inlineStr">
        <is>
          <t/>
        </is>
      </c>
      <c r="T20584" t="inlineStr">
        <is>
          <t/>
        </is>
      </c>
      <c r="U20584" t="inlineStr">
        <is>
          <t>41</t>
        </is>
      </c>
      <c r="V20584" t="inlineStr">
        <is>
          <t>[{"pid":"1000000000141564","desc":"满49减15，满79减20，满129减30","name":"全店满减","type":"减"},{"pid":"6000121142","desc":"特价商品0.99元起","name":"(不与其它活动同享)活动","type":"特"}]</t>
        </is>
      </c>
      <c r="W20584" t="inlineStr">
        <is>
          <t>[]</t>
        </is>
      </c>
      <c r="X20584" t="inlineStr">
        <is>
          <t/>
        </is>
      </c>
      <c r="Y20584" t="inlineStr">
        <is>
          <t>22</t>
        </is>
      </c>
      <c r="Z20584" t="inlineStr">
        <is>
          <t>20</t>
        </is>
      </c>
      <c r="AA20584" t="inlineStr">
        <is>
          <t>0</t>
        </is>
      </c>
      <c r="AB20584" t="inlineStr">
        <is>
          <t>[]</t>
        </is>
      </c>
    </row>
    <row r="20585">
      <c r="A20585" t="inlineStr">
        <is>
          <t>2019-03-29 16:16:00</t>
        </is>
      </c>
      <c r="B20585" t="inlineStr">
        <is>
          <t>https://www.ele.me/shop/E10591975276023000017</t>
        </is>
      </c>
      <c r="C20585" t="inlineStr">
        <is>
          <t>E10591975276023000017</t>
        </is>
      </c>
      <c r="D20585" t="inlineStr">
        <is>
          <t>井格(凯德MALL太阳宫店)</t>
        </is>
      </c>
      <c r="E20585" t="inlineStr">
        <is>
          <t>https://fuss10.elemecdn.com/2/1d/7e41a0af64d9f2e15ab620ef9b576png.png</t>
        </is>
      </c>
      <c r="F20585" t="inlineStr">
        <is>
          <t>北京市</t>
        </is>
      </c>
      <c r="G20585" t="inlineStr">
        <is>
          <t>北京市</t>
        </is>
      </c>
      <c r="H20585" t="inlineStr">
        <is>
          <t>北京市朝阳区太阳宫中路12号楼4层401内31、32号</t>
        </is>
      </c>
      <c r="I20585" t="inlineStr">
        <is>
          <t>39.971824</t>
        </is>
      </c>
      <c r="J20585" t="inlineStr">
        <is>
          <t>116.446893</t>
        </is>
      </c>
      <c r="K20585" t="inlineStr">
        <is>
          <t>[{"sub_cat":"麻辣烫","parent_cat":"快餐便当"},{"sub_cat":"麻辣烫","parent_cat":"美食"},{"sub_cat":"火锅烤鱼","parent_cat":"特色菜系"},{"sub_cat":"火锅烤鱼","parent_cat":"美食"}]</t>
        </is>
      </c>
      <c r="L20585" t="inlineStr">
        <is>
          <t>否</t>
        </is>
      </c>
      <c r="M20585" t="inlineStr">
        <is>
          <t>是</t>
        </is>
      </c>
      <c r="N20585" t="inlineStr">
        <is>
          <t>18701553796 010-84430018</t>
        </is>
      </c>
      <c r="O20585" t="inlineStr">
        <is>
          <t>["10:00/21:00"]</t>
        </is>
      </c>
      <c r="P20585" t="inlineStr">
        <is>
          <t>1987</t>
        </is>
      </c>
      <c r="Q20585" t="inlineStr">
        <is>
          <t>https://www.ele.me/shop/E10591975276023000017</t>
        </is>
      </c>
      <c r="R20585" t="inlineStr">
        <is>
          <t>4.7</t>
        </is>
      </c>
      <c r="S20585" t="inlineStr">
        <is>
          <t>4.7</t>
        </is>
      </c>
      <c r="T20585" t="inlineStr">
        <is>
          <t>4.7</t>
        </is>
      </c>
      <c r="U20585" t="inlineStr">
        <is>
          <t>299</t>
        </is>
      </c>
      <c r="V20585" t="inlineStr">
        <is>
          <t>[{"pid":"21524152850","desc":"满30减10，满59减29，满100减50，满120减65","name":"井格饿了么端","type":"减"},{"pid":"21499872587","desc":"特价商品13元起","name":"单品定价","type":"特"},{"pid":"2087917075","desc":"新用户下单立减17元","name":"新用户立减(不与其他活动共享)","type":"首"},{"pid":"802656842","desc":"本店新用户立减2元","name":"门店新客立减","type":"新"},{"pid":"2111035611","desc":"折扣商品5折起","name":"单品折扣","type":"折"}]</t>
        </is>
      </c>
      <c r="W20585" t="inlineStr">
        <is>
          <t>[]</t>
        </is>
      </c>
      <c r="X20585" t="inlineStr">
        <is>
          <t>蜂鸟专送</t>
        </is>
      </c>
      <c r="Y20585" t="inlineStr">
        <is>
          <t>20</t>
        </is>
      </c>
      <c r="Z20585" t="inlineStr">
        <is>
          <t>20</t>
        </is>
      </c>
      <c r="AA20585" t="inlineStr">
        <is>
          <t>5</t>
        </is>
      </c>
      <c r="AB20585" t="inlineStr">
        <is>
          <t>[{"sid":"4","desc":"该商家支持开发票，请在下单时填写好发票抬头","name":"开发票"}]</t>
        </is>
      </c>
    </row>
    <row r="20586">
      <c r="A20586" t="inlineStr">
        <is>
          <t>2019-03-29 16:15:59</t>
        </is>
      </c>
      <c r="B20586" t="inlineStr">
        <is>
          <t>https://www.ele.me/shop/E6548371267107412369</t>
        </is>
      </c>
      <c r="C20586" t="inlineStr">
        <is>
          <t>E6548371267107412369</t>
        </is>
      </c>
      <c r="D20586" t="inlineStr">
        <is>
          <t>丝路回韵马氏老汤牛肉面</t>
        </is>
      </c>
      <c r="E20586" t="inlineStr">
        <is>
          <t>https://fuss10.elemecdn.com/a/06/197e135f59ab136555fbb06b5365djpeg.jpeg</t>
        </is>
      </c>
      <c r="F20586" t="inlineStr">
        <is>
          <t>北京市</t>
        </is>
      </c>
      <c r="G20586" t="inlineStr">
        <is>
          <t>北京市</t>
        </is>
      </c>
      <c r="H20586" t="inlineStr">
        <is>
          <t>北京市朝阳区西坝河北里26号21号楼一层</t>
        </is>
      </c>
      <c r="I20586" t="inlineStr">
        <is>
          <t>39.972779</t>
        </is>
      </c>
      <c r="J20586" t="inlineStr">
        <is>
          <t>116.442551</t>
        </is>
      </c>
      <c r="K20586" t="inlineStr">
        <is>
          <t>[{"sub_cat":"其他菜系","parent_cat":"特色菜系"},{"sub_cat":"其他菜系","parent_cat":"美食"}]</t>
        </is>
      </c>
      <c r="L20586" t="inlineStr">
        <is>
          <t>否</t>
        </is>
      </c>
      <c r="M20586" t="inlineStr">
        <is>
          <t>否</t>
        </is>
      </c>
      <c r="N20586" t="inlineStr">
        <is>
          <t>13366469871</t>
        </is>
      </c>
      <c r="O20586" t="inlineStr">
        <is>
          <t>["09:40/23:00"]</t>
        </is>
      </c>
      <c r="P20586" t="inlineStr">
        <is>
          <t>121</t>
        </is>
      </c>
      <c r="Q20586" t="inlineStr">
        <is>
          <t>https://www.ele.me/shop/E6548371267107412369</t>
        </is>
      </c>
      <c r="R20586" t="inlineStr">
        <is>
          <t>4.6</t>
        </is>
      </c>
      <c r="S20586" t="inlineStr">
        <is>
          <t>4.6</t>
        </is>
      </c>
      <c r="T20586" t="inlineStr">
        <is>
          <t>4.7</t>
        </is>
      </c>
      <c r="U20586" t="inlineStr">
        <is>
          <t>48</t>
        </is>
      </c>
      <c r="V20586" t="inlineStr">
        <is>
          <t>[]</t>
        </is>
      </c>
      <c r="W20586" t="inlineStr">
        <is>
          <t>[]</t>
        </is>
      </c>
      <c r="X20586" t="inlineStr">
        <is>
          <t>蜂鸟专送</t>
        </is>
      </c>
      <c r="Y20586" t="inlineStr">
        <is>
          <t>20</t>
        </is>
      </c>
      <c r="Z20586" t="inlineStr">
        <is>
          <t>20</t>
        </is>
      </c>
      <c r="AA20586" t="inlineStr">
        <is>
          <t>5</t>
        </is>
      </c>
      <c r="AB20586" t="inlineStr">
        <is>
          <t>[]</t>
        </is>
      </c>
    </row>
    <row r="20587">
      <c r="A20587" t="inlineStr">
        <is>
          <t>2019-03-29 16:15:57</t>
        </is>
      </c>
      <c r="B20587" t="inlineStr">
        <is>
          <t>https://www.ele.me/shop/E8324466298455386476</t>
        </is>
      </c>
      <c r="C20587" t="inlineStr">
        <is>
          <t>E8324466298455386476</t>
        </is>
      </c>
      <c r="D20587" t="inlineStr">
        <is>
          <t>鹿姜</t>
        </is>
      </c>
      <c r="E20587" t="inlineStr">
        <is>
          <t>https://fuss10.elemecdn.com/c/f9/01713b409fc1b1607b29343348e15jpeg.jpeg</t>
        </is>
      </c>
      <c r="F20587" t="inlineStr">
        <is>
          <t>北京市</t>
        </is>
      </c>
      <c r="G20587" t="inlineStr">
        <is>
          <t>北京市</t>
        </is>
      </c>
      <c r="H20587" t="inlineStr">
        <is>
          <t>北京市朝阳区太阳宫火星园8号楼1层108</t>
        </is>
      </c>
      <c r="I20587" t="inlineStr">
        <is>
          <t>39.970999</t>
        </is>
      </c>
      <c r="J20587" t="inlineStr">
        <is>
          <t>116.444249</t>
        </is>
      </c>
      <c r="K20587" t="inlineStr">
        <is>
          <t>[{"sub_cat":"简餐","parent_cat":"快餐便当"},{"sub_cat":"简餐","parent_cat":"美食"}]</t>
        </is>
      </c>
      <c r="L20587" t="inlineStr">
        <is>
          <t>否</t>
        </is>
      </c>
      <c r="M20587" t="inlineStr">
        <is>
          <t>否</t>
        </is>
      </c>
      <c r="N20587" t="inlineStr">
        <is>
          <t>13621292023 010-84298575</t>
        </is>
      </c>
      <c r="O20587" t="inlineStr">
        <is>
          <t>["10:25/22:00"]</t>
        </is>
      </c>
      <c r="P20587" t="inlineStr">
        <is>
          <t>11</t>
        </is>
      </c>
      <c r="Q20587" t="inlineStr">
        <is>
          <t>https://www.ele.me/shop/E8324466298455386476</t>
        </is>
      </c>
      <c r="R20587" t="inlineStr">
        <is>
          <t>4</t>
        </is>
      </c>
      <c r="S20587" t="inlineStr">
        <is>
          <t/>
        </is>
      </c>
      <c r="T20587" t="inlineStr">
        <is>
          <t/>
        </is>
      </c>
      <c r="U20587" t="inlineStr">
        <is>
          <t>1</t>
        </is>
      </c>
      <c r="V20587" t="inlineStr">
        <is>
          <t>[{"pid":"1744060937","desc":"特价商品2元起","name":"单品定价","type":"特"},{"pid":"2081435747","desc":"新用户下单立减17元","name":"新用户立减(不与其他活动共享)","type":"首"}]</t>
        </is>
      </c>
      <c r="W20587" t="inlineStr">
        <is>
          <t>[]</t>
        </is>
      </c>
      <c r="X20587" t="inlineStr">
        <is>
          <t/>
        </is>
      </c>
      <c r="Y20587" t="inlineStr">
        <is>
          <t>24</t>
        </is>
      </c>
      <c r="Z20587" t="inlineStr">
        <is>
          <t>20</t>
        </is>
      </c>
      <c r="AA20587" t="inlineStr">
        <is>
          <t>3</t>
        </is>
      </c>
      <c r="AB20587" t="inlineStr">
        <is>
          <t>[{"sid":"7","desc":"该商户食品安全已由国泰产险承担，食品安全有保障","name":"食安保"}]</t>
        </is>
      </c>
    </row>
    <row r="20588">
      <c r="A20588" t="inlineStr">
        <is>
          <t>2019-03-29 16:15:55</t>
        </is>
      </c>
      <c r="B20588" t="inlineStr">
        <is>
          <t>https://www.ele.me/shop/E7724280639953084714</t>
        </is>
      </c>
      <c r="C20588" t="inlineStr">
        <is>
          <t>E7724280639953084714</t>
        </is>
      </c>
      <c r="D20588" t="inlineStr">
        <is>
          <t>北京麦当劳太阳宫餐厅</t>
        </is>
      </c>
      <c r="E20588" t="inlineStr">
        <is>
          <t>https://fuss10.elemecdn.com/1/32/c75a72f674052473fb35b5c8ab1d7jpeg.jpeg</t>
        </is>
      </c>
      <c r="F20588" t="inlineStr">
        <is>
          <t>北京市</t>
        </is>
      </c>
      <c r="G20588" t="inlineStr">
        <is>
          <t>北京市</t>
        </is>
      </c>
      <c r="H20588" t="inlineStr">
        <is>
          <t>北京市朝阳区太阳宫中路12号楼一层01-10a/11/12、二层02-08</t>
        </is>
      </c>
      <c r="I20588" t="inlineStr">
        <is>
          <t>39.971836</t>
        </is>
      </c>
      <c r="J20588" t="inlineStr">
        <is>
          <t>116.445127</t>
        </is>
      </c>
      <c r="K20588" t="inlineStr">
        <is>
          <t>[{"sub_cat":"汉堡","parent_cat":"快餐便当"},{"sub_cat":"汉堡","parent_cat":"美食"},{"sub_cat":"炸鸡炸串","parent_cat":"小吃夜宵"},{"sub_cat":"炸鸡炸串","parent_cat":"美食"}]</t>
        </is>
      </c>
      <c r="L20588" t="inlineStr">
        <is>
          <t>否</t>
        </is>
      </c>
      <c r="M20588" t="inlineStr">
        <is>
          <t>是</t>
        </is>
      </c>
      <c r="N20588" t="inlineStr">
        <is>
          <t>4000517117</t>
        </is>
      </c>
      <c r="O20588" t="inlineStr">
        <is>
          <t>["00:00/04:45","05:00/10:15","10:30/23:55"]</t>
        </is>
      </c>
      <c r="P20588" t="inlineStr">
        <is>
          <t>3120</t>
        </is>
      </c>
      <c r="Q20588" t="inlineStr">
        <is>
          <t>https://www.ele.me/shop/E7724280639953084714</t>
        </is>
      </c>
      <c r="R20588" t="inlineStr">
        <is>
          <t>4.8</t>
        </is>
      </c>
      <c r="S20588" t="inlineStr">
        <is>
          <t>4.9</t>
        </is>
      </c>
      <c r="T20588" t="inlineStr">
        <is>
          <t>4.8</t>
        </is>
      </c>
      <c r="U20588" t="inlineStr">
        <is>
          <t>493</t>
        </is>
      </c>
      <c r="V20588" t="inlineStr">
        <is>
          <t>[{"pid":"21517365635","desc":"特价商品5元起","name":"超值换购","type":"换"},{"pid":"2092677787","desc":"新用户下单立减17元","name":"新用户立减","type":"首"}]</t>
        </is>
      </c>
      <c r="W20588" t="inlineStr">
        <is>
          <t>[]</t>
        </is>
      </c>
      <c r="X20588" t="inlineStr">
        <is>
          <t/>
        </is>
      </c>
      <c r="Y20588" t="inlineStr">
        <is>
          <t>28</t>
        </is>
      </c>
      <c r="Z20588" t="inlineStr">
        <is>
          <t>0</t>
        </is>
      </c>
      <c r="AA20588" t="inlineStr">
        <is>
          <t>9</t>
        </is>
      </c>
      <c r="AB20588" t="inlineStr">
        <is>
          <t>[{"sid":"4","desc":"该商家支持开发票，请在下单时填写好发票抬头","name":"开发票"}]</t>
        </is>
      </c>
    </row>
    <row r="20589">
      <c r="A20589" t="inlineStr">
        <is>
          <t>2019-03-29 16:15:53</t>
        </is>
      </c>
      <c r="B20589" t="inlineStr">
        <is>
          <t>https://www.ele.me/shop/E5724590801308479367</t>
        </is>
      </c>
      <c r="C20589" t="inlineStr">
        <is>
          <t>E5724590801308479367</t>
        </is>
      </c>
      <c r="D20589" t="inlineStr">
        <is>
          <t>知岳面道（金隅嘉品店）</t>
        </is>
      </c>
      <c r="E20589" t="inlineStr">
        <is>
          <t>https://fuss10.elemecdn.com/e/74/f0b9c9220766dfe31f0ba702850b4png.png</t>
        </is>
      </c>
      <c r="F20589" t="inlineStr">
        <is>
          <t>北京市</t>
        </is>
      </c>
      <c r="G20589" t="inlineStr">
        <is>
          <t>北京市</t>
        </is>
      </c>
      <c r="H20589" t="inlineStr">
        <is>
          <t>北京市朝阳区东坝中路38号楼地下一层B120、B121、B122号</t>
        </is>
      </c>
      <c r="I20589" t="inlineStr">
        <is>
          <t>39.951418</t>
        </is>
      </c>
      <c r="J20589" t="inlineStr">
        <is>
          <t>116.548074</t>
        </is>
      </c>
      <c r="K20589" t="inlineStr">
        <is>
          <t>[{"sub_cat":"米粉面馆","parent_cat":"快餐便当"},{"sub_cat":"米粉面馆","parent_cat":"美食"}]</t>
        </is>
      </c>
      <c r="L20589" t="inlineStr">
        <is>
          <t>否</t>
        </is>
      </c>
      <c r="M20589" t="inlineStr">
        <is>
          <t>否</t>
        </is>
      </c>
      <c r="N20589" t="inlineStr">
        <is>
          <t>010-65726910</t>
        </is>
      </c>
      <c r="O20589" t="inlineStr">
        <is>
          <t>["10:00/21:00"]</t>
        </is>
      </c>
      <c r="P20589" t="inlineStr">
        <is>
          <t>506</t>
        </is>
      </c>
      <c r="Q20589" t="inlineStr">
        <is>
          <t>https://www.ele.me/shop/E5724590801308479367</t>
        </is>
      </c>
      <c r="R20589" t="inlineStr">
        <is>
          <t>4.6</t>
        </is>
      </c>
      <c r="S20589" t="inlineStr">
        <is>
          <t/>
        </is>
      </c>
      <c r="T20589" t="inlineStr">
        <is>
          <t/>
        </is>
      </c>
      <c r="U20589" t="inlineStr">
        <is>
          <t>134</t>
        </is>
      </c>
      <c r="V20589" t="inlineStr">
        <is>
          <t>[{"pid":"21532411403","desc":"满30减12，满60减25，满100减35","name":"自营销复杂满减活动","type":"减"},{"pid":"21519147355","desc":"折扣商品5折起","name":"超会特价5折起","type":"折"},{"pid":"21486907075","desc":"特价商品9.9元起","name":"限时秒杀-9.9午餐","type":"折"}]</t>
        </is>
      </c>
      <c r="W20589" t="inlineStr">
        <is>
          <t>[]</t>
        </is>
      </c>
      <c r="X20589" t="inlineStr">
        <is>
          <t>蜂鸟专送</t>
        </is>
      </c>
      <c r="Y20589" t="inlineStr">
        <is>
          <t>20</t>
        </is>
      </c>
      <c r="Z20589" t="inlineStr">
        <is>
          <t>20</t>
        </is>
      </c>
      <c r="AA20589" t="inlineStr">
        <is>
          <t>5</t>
        </is>
      </c>
      <c r="AB20589" t="inlineStr">
        <is>
          <t>[]</t>
        </is>
      </c>
    </row>
    <row r="20590">
      <c r="A20590" t="inlineStr">
        <is>
          <t>2019-03-29 16:15:44</t>
        </is>
      </c>
      <c r="B20590" t="inlineStr">
        <is>
          <t>https://www.ele.me/shop/E11984843820416515233</t>
        </is>
      </c>
      <c r="C20590" t="inlineStr">
        <is>
          <t>E11984843820416515233</t>
        </is>
      </c>
      <c r="D20590" t="inlineStr">
        <is>
          <t>友真紫菜包饭</t>
        </is>
      </c>
      <c r="E20590" t="inlineStr">
        <is>
          <t>https://fuss10.elemecdn.com/1/42/3a47a8d664433a4c15c90447f64c6png.png</t>
        </is>
      </c>
      <c r="F20590" t="inlineStr">
        <is>
          <t>北京市</t>
        </is>
      </c>
      <c r="G20590" t="inlineStr">
        <is>
          <t>北京市</t>
        </is>
      </c>
      <c r="H20590" t="inlineStr">
        <is>
          <t>北京市朝阳区黑庄户乡郎各庄村大鲁店北路19号一层</t>
        </is>
      </c>
      <c r="I20590" t="inlineStr">
        <is>
          <t>39.846874</t>
        </is>
      </c>
      <c r="J20590" t="inlineStr">
        <is>
          <t>116.564084</t>
        </is>
      </c>
      <c r="K20590" t="inlineStr">
        <is>
          <t>[{"sub_cat":"日韩料理","parent_cat":"异国料理"},{"sub_cat":"日韩料理","parent_cat":"美食"}]</t>
        </is>
      </c>
      <c r="L20590" t="inlineStr">
        <is>
          <t>否</t>
        </is>
      </c>
      <c r="M20590" t="inlineStr">
        <is>
          <t>否</t>
        </is>
      </c>
      <c r="N20590" t="inlineStr">
        <is>
          <t>18612363498</t>
        </is>
      </c>
      <c r="O20590" t="inlineStr">
        <is>
          <t>["09:30/22:00"]</t>
        </is>
      </c>
      <c r="P20590" t="inlineStr">
        <is>
          <t>64</t>
        </is>
      </c>
      <c r="Q20590" t="inlineStr">
        <is>
          <t>https://www.ele.me/shop/E11984843820416515233</t>
        </is>
      </c>
      <c r="R20590" t="inlineStr">
        <is>
          <t>4.4</t>
        </is>
      </c>
      <c r="S20590" t="inlineStr">
        <is>
          <t/>
        </is>
      </c>
      <c r="T20590" t="inlineStr">
        <is>
          <t/>
        </is>
      </c>
      <c r="U20590" t="inlineStr">
        <is>
          <t>3</t>
        </is>
      </c>
      <c r="V20590" t="inlineStr">
        <is>
          <t>[{"pid":"1995045187","desc":"满30减5，满55减10","name":"自营销复杂满减活动","type":"减"},{"pid":"1403145809","desc":"特价商品16元起","name":"单品定价","type":"特"}]</t>
        </is>
      </c>
      <c r="W20590" t="inlineStr">
        <is>
          <t>[]</t>
        </is>
      </c>
      <c r="X20590" t="inlineStr">
        <is>
          <t>蜂鸟专送</t>
        </is>
      </c>
      <c r="Y20590" t="inlineStr">
        <is>
          <t>20</t>
        </is>
      </c>
      <c r="Z20590" t="inlineStr">
        <is>
          <t>20</t>
        </is>
      </c>
      <c r="AA20590" t="inlineStr">
        <is>
          <t>5</t>
        </is>
      </c>
      <c r="AB20590" t="inlineStr">
        <is>
          <t>[]</t>
        </is>
      </c>
    </row>
    <row r="20591">
      <c r="A20591" t="inlineStr">
        <is>
          <t>2019-03-29 16:15:44</t>
        </is>
      </c>
      <c r="B20591" t="inlineStr">
        <is>
          <t>https://www.ele.me/shop/E12663940543237859737</t>
        </is>
      </c>
      <c r="C20591" t="inlineStr">
        <is>
          <t>E12663940543237859737</t>
        </is>
      </c>
      <c r="D20591" t="inlineStr">
        <is>
          <t>全时便利店(富力又一城店)</t>
        </is>
      </c>
      <c r="E20591" t="inlineStr">
        <is>
          <t>https://fuss10.elemecdn.com/a/99/30d95bdc2b79a90d21e878d5cb4f8jpeg.jpeg</t>
        </is>
      </c>
      <c r="F20591" t="inlineStr">
        <is>
          <t>北京市</t>
        </is>
      </c>
      <c r="G20591" t="inlineStr">
        <is>
          <t>北京市</t>
        </is>
      </c>
      <c r="H20591" t="inlineStr">
        <is>
          <t>北京市朝阳区黄厂南里2号院16号楼1至2层商业06</t>
        </is>
      </c>
      <c r="I20591" t="inlineStr">
        <is>
          <t>39.846874</t>
        </is>
      </c>
      <c r="J20591" t="inlineStr">
        <is>
          <t>116.564084</t>
        </is>
      </c>
      <c r="K20591" t="inlineStr">
        <is>
          <t>[{"sub_cat":"便利店","parent_cat":"商店超市"}]</t>
        </is>
      </c>
      <c r="L20591" t="inlineStr">
        <is>
          <t>否</t>
        </is>
      </c>
      <c r="M20591" t="inlineStr">
        <is>
          <t>是</t>
        </is>
      </c>
      <c r="N20591" t="inlineStr">
        <is>
          <t>010-59427171</t>
        </is>
      </c>
      <c r="O20591" t="inlineStr">
        <is>
          <t>["07:00/23:55"]</t>
        </is>
      </c>
      <c r="P20591" t="inlineStr">
        <is>
          <t>181</t>
        </is>
      </c>
      <c r="Q20591" t="inlineStr">
        <is>
          <t>https://www.ele.me/shop/E12663940543237859737</t>
        </is>
      </c>
      <c r="R20591" t="inlineStr">
        <is>
          <t>4.8</t>
        </is>
      </c>
      <c r="S20591" t="inlineStr">
        <is>
          <t>4.9</t>
        </is>
      </c>
      <c r="T20591" t="inlineStr">
        <is>
          <t>4.9</t>
        </is>
      </c>
      <c r="U20591" t="inlineStr">
        <is>
          <t>96</t>
        </is>
      </c>
      <c r="V20591" t="inlineStr">
        <is>
          <t>[{"pid":"1000000000216014","desc":"特价商品2.2元起","name":"康师傅特价2.2","type":"特"}]</t>
        </is>
      </c>
      <c r="W20591" t="inlineStr">
        <is>
          <t>[]</t>
        </is>
      </c>
      <c r="X20591" t="inlineStr">
        <is>
          <t/>
        </is>
      </c>
      <c r="Y20591" t="inlineStr">
        <is>
          <t>22</t>
        </is>
      </c>
      <c r="Z20591" t="inlineStr">
        <is>
          <t>20</t>
        </is>
      </c>
      <c r="AA20591" t="inlineStr">
        <is>
          <t>5</t>
        </is>
      </c>
      <c r="AB20591" t="inlineStr">
        <is>
          <t>[]</t>
        </is>
      </c>
    </row>
    <row r="20592">
      <c r="A20592" t="inlineStr">
        <is>
          <t>2019-03-29 16:15:43</t>
        </is>
      </c>
      <c r="B20592" t="inlineStr">
        <is>
          <t>https://www.ele.me/shop/E17166141940778222593</t>
        </is>
      </c>
      <c r="C20592" t="inlineStr">
        <is>
          <t>E17166141940778222593</t>
        </is>
      </c>
      <c r="D20592" t="inlineStr">
        <is>
          <t>阁上阁鸭血粉丝汤(金隅嘉品店）</t>
        </is>
      </c>
      <c r="E20592" t="inlineStr">
        <is>
          <t>https://fuss10.elemecdn.com/6/90/976baf77b64c99ddeda90d31836ccjpeg.jpeg</t>
        </is>
      </c>
      <c r="F20592" t="inlineStr">
        <is>
          <t>北京市</t>
        </is>
      </c>
      <c r="G20592" t="inlineStr">
        <is>
          <t>北京市</t>
        </is>
      </c>
      <c r="H20592" t="inlineStr">
        <is>
          <t>北京市朝阳区东坝中路38号楼地下一层B113号</t>
        </is>
      </c>
      <c r="I20592" t="inlineStr">
        <is>
          <t>39.951418</t>
        </is>
      </c>
      <c r="J20592" t="inlineStr">
        <is>
          <t>116.548074</t>
        </is>
      </c>
      <c r="K20592" t="inlineStr">
        <is>
          <t>[{"sub_cat":"简餐","parent_cat":"快餐便当"},{"sub_cat":"简餐","parent_cat":"美食"}]</t>
        </is>
      </c>
      <c r="L20592" t="inlineStr">
        <is>
          <t>否</t>
        </is>
      </c>
      <c r="M20592" t="inlineStr">
        <is>
          <t>否</t>
        </is>
      </c>
      <c r="N20592" t="inlineStr">
        <is>
          <t>13718073313</t>
        </is>
      </c>
      <c r="O20592" t="inlineStr">
        <is>
          <t>["10:00/20:55"]</t>
        </is>
      </c>
      <c r="P20592" t="inlineStr">
        <is>
          <t>1659</t>
        </is>
      </c>
      <c r="Q20592" t="inlineStr">
        <is>
          <t>https://www.ele.me/shop/E17166141940778222593</t>
        </is>
      </c>
      <c r="R20592" t="inlineStr">
        <is>
          <t>4.8</t>
        </is>
      </c>
      <c r="S20592" t="inlineStr">
        <is>
          <t/>
        </is>
      </c>
      <c r="T20592" t="inlineStr">
        <is>
          <t/>
        </is>
      </c>
      <c r="U20592" t="inlineStr">
        <is>
          <t>301</t>
        </is>
      </c>
      <c r="V20592" t="inlineStr">
        <is>
          <t>[{"pid":"2110621394","desc":"满25减6，满50减12，满100减23","name":"阁上阁","type":"减"},{"pid":"2132053475","desc":"特价商品1元起","name":"新客1元吃大牌","type":"特"}]</t>
        </is>
      </c>
      <c r="W20592" t="inlineStr">
        <is>
          <t>[]</t>
        </is>
      </c>
      <c r="X20592" t="inlineStr">
        <is>
          <t/>
        </is>
      </c>
      <c r="Y20592" t="inlineStr">
        <is>
          <t>24</t>
        </is>
      </c>
      <c r="Z20592" t="inlineStr">
        <is>
          <t>20</t>
        </is>
      </c>
      <c r="AA20592" t="inlineStr">
        <is>
          <t>3</t>
        </is>
      </c>
      <c r="AB20592" t="inlineStr">
        <is>
          <t>[{"sid":"7","desc":"该商户食品安全已由国泰产险承担，食品安全有保障","name":"食安保"}]</t>
        </is>
      </c>
    </row>
    <row r="20593">
      <c r="A20593" t="inlineStr">
        <is>
          <t>2019-03-29 16:15:43</t>
        </is>
      </c>
      <c r="B20593" t="inlineStr">
        <is>
          <t>https://www.ele.me/shop/E10237841356691508127</t>
        </is>
      </c>
      <c r="C20593" t="inlineStr">
        <is>
          <t>E10237841356691508127</t>
        </is>
      </c>
      <c r="D20593" t="inlineStr">
        <is>
          <t>富力明珠烤鱼(富力又一城店)</t>
        </is>
      </c>
      <c r="E20593" t="inlineStr">
        <is>
          <t>https://fuss10.elemecdn.com/f/42/6aa725a8e098c734c574de1975728png.png</t>
        </is>
      </c>
      <c r="F20593" t="inlineStr">
        <is>
          <t>北京市</t>
        </is>
      </c>
      <c r="G20593" t="inlineStr">
        <is>
          <t>北京市</t>
        </is>
      </c>
      <c r="H20593" t="inlineStr">
        <is>
          <t>北京市朝阳区黄厂南里1号院13号楼1至2层02</t>
        </is>
      </c>
      <c r="I20593" t="inlineStr">
        <is>
          <t>39.846874</t>
        </is>
      </c>
      <c r="J20593" t="inlineStr">
        <is>
          <t>116.564084</t>
        </is>
      </c>
      <c r="K20593" t="inlineStr">
        <is>
          <t>[{"sub_cat":"火锅烤鱼","parent_cat":"特色菜系"},{"sub_cat":"火锅烤鱼","parent_cat":"美食"},{"sub_cat":"简餐","parent_cat":"快餐便当"},{"sub_cat":"简餐","parent_cat":"美食"}]</t>
        </is>
      </c>
      <c r="L20593" t="inlineStr">
        <is>
          <t>否</t>
        </is>
      </c>
      <c r="M20593" t="inlineStr">
        <is>
          <t>否</t>
        </is>
      </c>
      <c r="N20593" t="inlineStr">
        <is>
          <t>13661362318</t>
        </is>
      </c>
      <c r="O20593" t="inlineStr">
        <is>
          <t>["10:00/22:00"]</t>
        </is>
      </c>
      <c r="P20593" t="inlineStr">
        <is>
          <t>90</t>
        </is>
      </c>
      <c r="Q20593" t="inlineStr">
        <is>
          <t>https://www.ele.me/shop/E10237841356691508127</t>
        </is>
      </c>
      <c r="R20593" t="inlineStr">
        <is>
          <t>4.9</t>
        </is>
      </c>
      <c r="S20593" t="inlineStr">
        <is>
          <t>5.0</t>
        </is>
      </c>
      <c r="T20593" t="inlineStr">
        <is>
          <t>5.0</t>
        </is>
      </c>
      <c r="U20593" t="inlineStr">
        <is>
          <t>14</t>
        </is>
      </c>
      <c r="V20593" t="inlineStr">
        <is>
          <t>[{"pid":"2030993019","desc":"满30减6，满60减14，满100减20","name":"自营销复杂满减活动","type":"减"},{"pid":"21484829819","desc":"特价商品4元起","name":"超值换购","type":"换"},{"pid":"772202346","desc":"本店新用户立减3元","name":"门店新客立减","type":"新"}]</t>
        </is>
      </c>
      <c r="W20593" t="inlineStr">
        <is>
          <t>[]</t>
        </is>
      </c>
      <c r="X20593" t="inlineStr">
        <is>
          <t/>
        </is>
      </c>
      <c r="Y20593" t="inlineStr">
        <is>
          <t>33</t>
        </is>
      </c>
      <c r="Z20593" t="inlineStr">
        <is>
          <t>20</t>
        </is>
      </c>
      <c r="AA20593" t="inlineStr">
        <is>
          <t>3</t>
        </is>
      </c>
      <c r="AB20593" t="inlineStr">
        <is>
          <t>[]</t>
        </is>
      </c>
    </row>
    <row r="20594">
      <c r="A20594" t="inlineStr">
        <is>
          <t>2019-03-29 16:15:41</t>
        </is>
      </c>
      <c r="B20594" t="inlineStr">
        <is>
          <t>https://www.ele.me/shop/E13055679274634670472</t>
        </is>
      </c>
      <c r="C20594" t="inlineStr">
        <is>
          <t>E13055679274634670472</t>
        </is>
      </c>
      <c r="D20594" t="inlineStr">
        <is>
          <t>刀小蛮半只鸡云南米线(北京东坝店)</t>
        </is>
      </c>
      <c r="E20594" t="inlineStr">
        <is>
          <t>https://fuss10.elemecdn.com/9/ae/61c8af9f0d23a55792534d40e13bbpng.png</t>
        </is>
      </c>
      <c r="F20594" t="inlineStr">
        <is>
          <t>北京市</t>
        </is>
      </c>
      <c r="G20594" t="inlineStr">
        <is>
          <t>北京市</t>
        </is>
      </c>
      <c r="H20594" t="inlineStr">
        <is>
          <t>北京市朝阳区东坝中路38号楼四层L417b、L418a、L418b、L419号</t>
        </is>
      </c>
      <c r="I20594" t="inlineStr">
        <is>
          <t>39.951418</t>
        </is>
      </c>
      <c r="J20594" t="inlineStr">
        <is>
          <t>116.548074</t>
        </is>
      </c>
      <c r="K20594" t="inlineStr">
        <is>
          <t>[{"sub_cat":"米粉面馆","parent_cat":"快餐便当"},{"sub_cat":"米粉面馆","parent_cat":"美食"},{"sub_cat":"简餐","parent_cat":"快餐便当"},{"sub_cat":"简餐","parent_cat":"美食"}]</t>
        </is>
      </c>
      <c r="L20594" t="inlineStr">
        <is>
          <t>否</t>
        </is>
      </c>
      <c r="M20594" t="inlineStr">
        <is>
          <t>是</t>
        </is>
      </c>
      <c r="N20594" t="inlineStr">
        <is>
          <t>01065722538</t>
        </is>
      </c>
      <c r="O20594" t="inlineStr">
        <is>
          <t>["10:00/21:00"]</t>
        </is>
      </c>
      <c r="P20594" t="inlineStr">
        <is>
          <t>1112</t>
        </is>
      </c>
      <c r="Q20594" t="inlineStr">
        <is>
          <t>https://www.ele.me/shop/E13055679274634670472</t>
        </is>
      </c>
      <c r="R20594" t="inlineStr">
        <is>
          <t>4.7</t>
        </is>
      </c>
      <c r="S20594" t="inlineStr">
        <is>
          <t/>
        </is>
      </c>
      <c r="T20594" t="inlineStr">
        <is>
          <t/>
        </is>
      </c>
      <c r="U20594" t="inlineStr">
        <is>
          <t>334</t>
        </is>
      </c>
      <c r="V20594" t="inlineStr">
        <is>
          <t>[{"pid":"21487857563","desc":"满20减8，满45减13，满65减17","name":"自营销复杂满减活动","type":"减"},{"pid":"21532055291","desc":"特价商品5元起","name":"单品定价","type":"特"},{"pid":"2133048859","desc":"新用户下单立减25元","name":"华北ka直营城市25-17","type":"首"},{"pid":"21525266331","desc":"折扣商品5折起","name":"周三半价日","type":"折"}]</t>
        </is>
      </c>
      <c r="W20594" t="inlineStr">
        <is>
          <t>[]</t>
        </is>
      </c>
      <c r="X20594" t="inlineStr">
        <is>
          <t>蜂鸟专送</t>
        </is>
      </c>
      <c r="Y20594" t="inlineStr">
        <is>
          <t>20</t>
        </is>
      </c>
      <c r="Z20594" t="inlineStr">
        <is>
          <t>20</t>
        </is>
      </c>
      <c r="AA20594" t="inlineStr">
        <is>
          <t>2</t>
        </is>
      </c>
      <c r="AB20594" t="inlineStr">
        <is>
          <t>[{"sid":"4","desc":"该商家支持开发票，请在下单时填写好发票抬头","name":"开发票"}]</t>
        </is>
      </c>
    </row>
    <row r="20595">
      <c r="A20595" t="inlineStr">
        <is>
          <t>2019-03-29 16:15:40</t>
        </is>
      </c>
      <c r="B20595" t="inlineStr">
        <is>
          <t>https://www.ele.me/shop/E2716125021553925405</t>
        </is>
      </c>
      <c r="C20595" t="inlineStr">
        <is>
          <t>E2716125021553925405</t>
        </is>
      </c>
      <c r="D20595" t="inlineStr">
        <is>
          <t>粒上原</t>
        </is>
      </c>
      <c r="E20595" t="inlineStr">
        <is>
          <t>https://fuss10.elemecdn.com/8/f2/180cd11b4d1a2cb2b8be885c282aajpeg.jpeg</t>
        </is>
      </c>
      <c r="F20595" t="inlineStr">
        <is>
          <t>北京市</t>
        </is>
      </c>
      <c r="G20595" t="inlineStr">
        <is>
          <t>北京市</t>
        </is>
      </c>
      <c r="H20595" t="inlineStr">
        <is>
          <t>北京市通州区新海东路3号楼1层101</t>
        </is>
      </c>
      <c r="I20595" t="inlineStr">
        <is>
          <t>39.759969</t>
        </is>
      </c>
      <c r="J20595" t="inlineStr">
        <is>
          <t>116.545566</t>
        </is>
      </c>
      <c r="K20595" t="inlineStr">
        <is>
          <t>[{"sub_cat":"零食","parent_cat":"小吃夜宵"},{"sub_cat":"零食","parent_cat":"美食"},{"sub_cat":"地方小吃","parent_cat":"小吃夜宵"},{"sub_cat":"地方小吃","parent_cat":"美食"}]</t>
        </is>
      </c>
      <c r="L20595" t="inlineStr">
        <is>
          <t>否</t>
        </is>
      </c>
      <c r="M20595" t="inlineStr">
        <is>
          <t>否</t>
        </is>
      </c>
      <c r="N20595" t="inlineStr">
        <is>
          <t>18618184338</t>
        </is>
      </c>
      <c r="O20595" t="inlineStr">
        <is>
          <t>["10:00/22:00"]</t>
        </is>
      </c>
      <c r="P20595" t="inlineStr">
        <is>
          <t>53</t>
        </is>
      </c>
      <c r="Q20595" t="inlineStr">
        <is>
          <t>https://www.ele.me/shop/E2716125021553925405</t>
        </is>
      </c>
      <c r="R20595" t="inlineStr">
        <is>
          <t>4.6</t>
        </is>
      </c>
      <c r="S20595" t="inlineStr">
        <is>
          <t>4.8</t>
        </is>
      </c>
      <c r="T20595" t="inlineStr">
        <is>
          <t>4.6</t>
        </is>
      </c>
      <c r="U20595" t="inlineStr">
        <is>
          <t>7</t>
        </is>
      </c>
      <c r="V20595" t="inlineStr">
        <is>
          <t>[{"pid":"2023253738","desc":"满50减1，满100减3","name":"满减","type":"减"},{"pid":"2017909451","desc":"特价商品11.99元起","name":"超值换购","type":"换"},{"pid":"739966978","desc":"本店新用户立减1元","name":"门店新客立减","type":"新"}]</t>
        </is>
      </c>
      <c r="W20595" t="inlineStr">
        <is>
          <t>[]</t>
        </is>
      </c>
      <c r="X20595" t="inlineStr">
        <is>
          <t/>
        </is>
      </c>
      <c r="Y20595" t="inlineStr">
        <is>
          <t>24</t>
        </is>
      </c>
      <c r="Z20595" t="inlineStr">
        <is>
          <t>20</t>
        </is>
      </c>
      <c r="AA20595" t="inlineStr">
        <is>
          <t>3</t>
        </is>
      </c>
      <c r="AB20595" t="inlineStr">
        <is>
          <t>[{"sid":"7","desc":"该商户食品安全已由国泰产险承担，食品安全有保障","name":"食安保"}]</t>
        </is>
      </c>
    </row>
    <row r="20596">
      <c r="A20596" t="inlineStr">
        <is>
          <t>2019-03-29 16:15:40</t>
        </is>
      </c>
      <c r="B20596" t="inlineStr">
        <is>
          <t>https://www.ele.me/shop/E14411599465659804689</t>
        </is>
      </c>
      <c r="C20596" t="inlineStr">
        <is>
          <t>E14411599465659804689</t>
        </is>
      </c>
      <c r="D20596" t="inlineStr">
        <is>
          <t>薄皮儿水饺（富力又一城店）</t>
        </is>
      </c>
      <c r="E20596" t="inlineStr">
        <is>
          <t>https://fuss10.elemecdn.com/a/89/d1807e1d4a7b1662f3e5070461675png.png</t>
        </is>
      </c>
      <c r="F20596" t="inlineStr">
        <is>
          <t>北京市</t>
        </is>
      </c>
      <c r="G20596" t="inlineStr">
        <is>
          <t>北京市</t>
        </is>
      </c>
      <c r="H20596" t="inlineStr">
        <is>
          <t>北京市朝阳区黄厂南里1号院13号楼1层09</t>
        </is>
      </c>
      <c r="I20596" t="inlineStr">
        <is>
          <t>39.846874</t>
        </is>
      </c>
      <c r="J20596" t="inlineStr">
        <is>
          <t>116.564084</t>
        </is>
      </c>
      <c r="K20596" t="inlineStr">
        <is>
          <t>[{"sub_cat":"饺子馄饨","parent_cat":"快餐便当"},{"sub_cat":"饺子馄饨","parent_cat":"美食"},{"sub_cat":"简餐","parent_cat":"快餐便当"},{"sub_cat":"简餐","parent_cat":"美食"}]</t>
        </is>
      </c>
      <c r="L20596" t="inlineStr">
        <is>
          <t>否</t>
        </is>
      </c>
      <c r="M20596" t="inlineStr">
        <is>
          <t>是</t>
        </is>
      </c>
      <c r="N20596" t="inlineStr">
        <is>
          <t>15735908353</t>
        </is>
      </c>
      <c r="O20596" t="inlineStr">
        <is>
          <t>["10:30/20:30"]</t>
        </is>
      </c>
      <c r="P20596" t="inlineStr">
        <is>
          <t>104</t>
        </is>
      </c>
      <c r="Q20596" t="inlineStr">
        <is>
          <t>https://www.ele.me/shop/E14411599465659804689</t>
        </is>
      </c>
      <c r="R20596" t="inlineStr">
        <is>
          <t>4.7</t>
        </is>
      </c>
      <c r="S20596" t="inlineStr">
        <is>
          <t/>
        </is>
      </c>
      <c r="T20596" t="inlineStr">
        <is>
          <t/>
        </is>
      </c>
      <c r="U20596" t="inlineStr">
        <is>
          <t>21</t>
        </is>
      </c>
      <c r="V20596" t="inlineStr">
        <is>
          <t>[{"pid":"21532062938","desc":"满38减15，满50减18，满70减28，满100减40","name":"薄皮儿","type":"减"},{"pid":"801670090","desc":"本店新用户立减2元","name":"门店新客立减","type":"新"}]</t>
        </is>
      </c>
      <c r="W20596" t="inlineStr">
        <is>
          <t>[]</t>
        </is>
      </c>
      <c r="X20596" t="inlineStr">
        <is>
          <t>蜂鸟专送</t>
        </is>
      </c>
      <c r="Y20596" t="inlineStr">
        <is>
          <t>20</t>
        </is>
      </c>
      <c r="Z20596" t="inlineStr">
        <is>
          <t>20</t>
        </is>
      </c>
      <c r="AA20596" t="inlineStr">
        <is>
          <t>5</t>
        </is>
      </c>
      <c r="AB20596" t="inlineStr">
        <is>
          <t>[{"sid":"7","desc":"该商户食品安全已由国泰产险承担，食品安全有保障","name":"食安保"},{"sid":"4","desc":"该商家支持开发票，请在下单时填写好发票抬头","name":"开发票"}]</t>
        </is>
      </c>
    </row>
    <row r="20597">
      <c r="A20597" t="inlineStr">
        <is>
          <t>2019-03-29 16:15:37</t>
        </is>
      </c>
      <c r="B20597" t="inlineStr">
        <is>
          <t>https://www.ele.me/shop/E2024671662977570172</t>
        </is>
      </c>
      <c r="C20597" t="inlineStr">
        <is>
          <t>E2024671662977570172</t>
        </is>
      </c>
      <c r="D20597" t="inlineStr">
        <is>
          <t>西少爷肉夹馍(金隅嘉品Mall店)</t>
        </is>
      </c>
      <c r="E20597" t="inlineStr">
        <is>
          <t>https://fuss10.elemecdn.com/2/20/241960ec06c1d068e62e34023cedbpng.png</t>
        </is>
      </c>
      <c r="F20597" t="inlineStr">
        <is>
          <t>北京市</t>
        </is>
      </c>
      <c r="G20597" t="inlineStr">
        <is>
          <t>北京市</t>
        </is>
      </c>
      <c r="H20597" t="inlineStr">
        <is>
          <t>北京市朝阳区东坝中路38号楼地下1层B110号</t>
        </is>
      </c>
      <c r="I20597" t="inlineStr">
        <is>
          <t>39.951418</t>
        </is>
      </c>
      <c r="J20597" t="inlineStr">
        <is>
          <t>116.548074</t>
        </is>
      </c>
      <c r="K20597" t="inlineStr">
        <is>
          <t>[{"sub_cat":"简餐","parent_cat":"快餐便当"},{"sub_cat":"简餐","parent_cat":"美食"},{"sub_cat":"地方小吃","parent_cat":"小吃夜宵"},{"sub_cat":"地方小吃","parent_cat":"美食"}]</t>
        </is>
      </c>
      <c r="L20597" t="inlineStr">
        <is>
          <t>否</t>
        </is>
      </c>
      <c r="M20597" t="inlineStr">
        <is>
          <t>是</t>
        </is>
      </c>
      <c r="N20597" t="inlineStr">
        <is>
          <t>01065764341</t>
        </is>
      </c>
      <c r="O20597" t="inlineStr">
        <is>
          <t>["10:00/20:00"]</t>
        </is>
      </c>
      <c r="P20597" t="inlineStr">
        <is>
          <t>1402</t>
        </is>
      </c>
      <c r="Q20597" t="inlineStr">
        <is>
          <t>https://www.ele.me/shop/E2024671662977570172</t>
        </is>
      </c>
      <c r="R20597" t="inlineStr">
        <is>
          <t>4.9</t>
        </is>
      </c>
      <c r="S20597" t="inlineStr">
        <is>
          <t>4.9</t>
        </is>
      </c>
      <c r="T20597" t="inlineStr">
        <is>
          <t>4.9</t>
        </is>
      </c>
      <c r="U20597" t="inlineStr">
        <is>
          <t>352</t>
        </is>
      </c>
      <c r="V20597" t="inlineStr">
        <is>
          <t>[{"pid":"21529507370","desc":"满35减4，满50减8，满65减16","name":"西少爷","type":"减"},{"pid":"2088059915","desc":"新用户下单立减17元","name":"新用户立减(不与其他活动共享)","type":"首"}]</t>
        </is>
      </c>
      <c r="W20597" t="inlineStr">
        <is>
          <t>[]</t>
        </is>
      </c>
      <c r="X20597" t="inlineStr">
        <is>
          <t>蜂鸟专送</t>
        </is>
      </c>
      <c r="Y20597" t="inlineStr">
        <is>
          <t>20</t>
        </is>
      </c>
      <c r="Z20597" t="inlineStr">
        <is>
          <t>20</t>
        </is>
      </c>
      <c r="AA20597" t="inlineStr">
        <is>
          <t>5</t>
        </is>
      </c>
      <c r="AB20597" t="inlineStr">
        <is>
          <t>[{"sid":"4","desc":"该商家支持开发票，请在下单时填写好发票抬头","name":"开发票"}]</t>
        </is>
      </c>
    </row>
    <row r="20598">
      <c r="A20598" t="inlineStr">
        <is>
          <t>2019-03-29 16:15:36</t>
        </is>
      </c>
      <c r="B20598" t="inlineStr">
        <is>
          <t>https://www.ele.me/shop/E3986017277785312930</t>
        </is>
      </c>
      <c r="C20598" t="inlineStr">
        <is>
          <t>E3986017277785312930</t>
        </is>
      </c>
      <c r="D20598" t="inlineStr">
        <is>
          <t>盒马（东坝店）</t>
        </is>
      </c>
      <c r="E20598" t="inlineStr">
        <is>
          <t>https://fuss10.elemecdn.com/7/a7/feccc36e441d0bd8fea83adf967ccpng.png</t>
        </is>
      </c>
      <c r="F20598" t="inlineStr">
        <is>
          <t>北京市</t>
        </is>
      </c>
      <c r="G20598" t="inlineStr">
        <is>
          <t>北京市</t>
        </is>
      </c>
      <c r="H20598" t="inlineStr">
        <is>
          <t>北京市朝阳区东坝中路38号楼地下二层B201号</t>
        </is>
      </c>
      <c r="I20598" t="inlineStr">
        <is>
          <t>39.951418</t>
        </is>
      </c>
      <c r="J20598" t="inlineStr">
        <is>
          <t>116.548074</t>
        </is>
      </c>
      <c r="K20598" t="inlineStr">
        <is>
          <t>[{"sub_cat":"简餐","parent_cat":"快餐便当"},{"sub_cat":"简餐","parent_cat":"美食"},{"sub_cat":"日韩料理","parent_cat":"异国料理"},{"sub_cat":"日韩料理","parent_cat":"美食"}]</t>
        </is>
      </c>
      <c r="L20598" t="inlineStr">
        <is>
          <t>是</t>
        </is>
      </c>
      <c r="M20598" t="inlineStr">
        <is>
          <t>是</t>
        </is>
      </c>
      <c r="N20598" t="inlineStr">
        <is>
          <t>01085398935</t>
        </is>
      </c>
      <c r="O20598" t="inlineStr">
        <is>
          <t>["10:00/20:00"]</t>
        </is>
      </c>
      <c r="P20598" t="inlineStr">
        <is>
          <t>164</t>
        </is>
      </c>
      <c r="Q20598" t="inlineStr">
        <is>
          <t>https://www.ele.me/shop/E3986017277785312930</t>
        </is>
      </c>
      <c r="R20598" t="inlineStr">
        <is>
          <t>4.6</t>
        </is>
      </c>
      <c r="S20598" t="inlineStr">
        <is>
          <t>4.9</t>
        </is>
      </c>
      <c r="T20598" t="inlineStr">
        <is>
          <t>4.5</t>
        </is>
      </c>
      <c r="U20598" t="inlineStr">
        <is>
          <t>38</t>
        </is>
      </c>
      <c r="V20598" t="inlineStr">
        <is>
          <t>[{"pid":"21484189978","desc":"满60减8，满120减18","name":"盒马","type":"减"},{"pid":"21503782059","desc":"特价商品25元起","name":"单品定价","type":"特"},{"pid":"21475023339","desc":"新用户下单立减17元","name":"新用户立减(不与其他活动共享)","type":"首"}]</t>
        </is>
      </c>
      <c r="W20598" t="inlineStr">
        <is>
          <t>[]</t>
        </is>
      </c>
      <c r="X20598" t="inlineStr">
        <is>
          <t/>
        </is>
      </c>
      <c r="Y20598" t="inlineStr">
        <is>
          <t>33</t>
        </is>
      </c>
      <c r="Z20598" t="inlineStr">
        <is>
          <t>20</t>
        </is>
      </c>
      <c r="AA20598" t="inlineStr">
        <is>
          <t>2</t>
        </is>
      </c>
      <c r="AB20598" t="inlineStr">
        <is>
          <t>[]</t>
        </is>
      </c>
    </row>
    <row r="20599">
      <c r="A20599" t="inlineStr">
        <is>
          <t>2019-03-29 16:15:34</t>
        </is>
      </c>
      <c r="B20599" t="inlineStr">
        <is>
          <t>https://www.ele.me/shop/E7201809422125254619</t>
        </is>
      </c>
      <c r="C20599" t="inlineStr">
        <is>
          <t>E7201809422125254619</t>
        </is>
      </c>
      <c r="D20599" t="inlineStr">
        <is>
          <t>好吃店饺子菜面</t>
        </is>
      </c>
      <c r="E20599" t="inlineStr">
        <is>
          <t>https://fuss10.elemecdn.com/c/d3/f8d426f0f436d87c6f2c763b36568jpeg.jpeg</t>
        </is>
      </c>
      <c r="F20599" t="inlineStr">
        <is>
          <t>北京市</t>
        </is>
      </c>
      <c r="G20599" t="inlineStr">
        <is>
          <t>北京市</t>
        </is>
      </c>
      <c r="H20599" t="inlineStr">
        <is>
          <t>北京市朝阳区大鲁店北路北侧B2号商业楼1层06号</t>
        </is>
      </c>
      <c r="I20599" t="inlineStr">
        <is>
          <t>39.846874</t>
        </is>
      </c>
      <c r="J20599" t="inlineStr">
        <is>
          <t>116.564084</t>
        </is>
      </c>
      <c r="K20599" t="inlineStr">
        <is>
          <t>[{"sub_cat":"盖浇饭","parent_cat":"快餐便当"},{"sub_cat":"盖浇饭","parent_cat":"美食"},{"sub_cat":"饺子馄饨","parent_cat":"快餐便当"},{"sub_cat":"饺子馄饨","parent_cat":"美食"}]</t>
        </is>
      </c>
      <c r="L20599" t="inlineStr">
        <is>
          <t>否</t>
        </is>
      </c>
      <c r="M20599" t="inlineStr">
        <is>
          <t>否</t>
        </is>
      </c>
      <c r="N20599" t="inlineStr">
        <is>
          <t>18001381783 01059641468</t>
        </is>
      </c>
      <c r="O20599" t="inlineStr">
        <is>
          <t>["10:00/22:00"]</t>
        </is>
      </c>
      <c r="P20599" t="inlineStr">
        <is>
          <t>510</t>
        </is>
      </c>
      <c r="Q20599" t="inlineStr">
        <is>
          <t>https://www.ele.me/shop/E7201809422125254619</t>
        </is>
      </c>
      <c r="R20599" t="inlineStr">
        <is>
          <t>4.8</t>
        </is>
      </c>
      <c r="S20599" t="inlineStr">
        <is>
          <t/>
        </is>
      </c>
      <c r="T20599" t="inlineStr">
        <is>
          <t/>
        </is>
      </c>
      <c r="U20599" t="inlineStr">
        <is>
          <t>124</t>
        </is>
      </c>
      <c r="V20599" t="inlineStr">
        <is>
          <t>[{"pid":"2106760882","desc":"满30减5，满50减8，满100减15","name":"平台补贴","type":"减"},{"pid":"1990185283","desc":"特价商品5.5元起","name":"超值换购","type":"换"}]</t>
        </is>
      </c>
      <c r="W20599" t="inlineStr">
        <is>
          <t>[]</t>
        </is>
      </c>
      <c r="X20599" t="inlineStr">
        <is>
          <t>蜂鸟专送</t>
        </is>
      </c>
      <c r="Y20599" t="inlineStr">
        <is>
          <t>20</t>
        </is>
      </c>
      <c r="Z20599" t="inlineStr">
        <is>
          <t>15</t>
        </is>
      </c>
      <c r="AA20599" t="inlineStr">
        <is>
          <t>5</t>
        </is>
      </c>
      <c r="AB20599" t="inlineStr">
        <is>
          <t>[]</t>
        </is>
      </c>
    </row>
    <row r="20600">
      <c r="A20600" t="inlineStr">
        <is>
          <t>2019-03-29 16:15:34</t>
        </is>
      </c>
      <c r="B20600" t="inlineStr">
        <is>
          <t>https://www.ele.me/shop/E11751091057370699300</t>
        </is>
      </c>
      <c r="C20600" t="inlineStr">
        <is>
          <t>E11751091057370699300</t>
        </is>
      </c>
      <c r="D20600" t="inlineStr">
        <is>
          <t>晓蕊家凉皮(富力又一城店)</t>
        </is>
      </c>
      <c r="E20600" t="inlineStr">
        <is>
          <t>https://fuss10.elemecdn.com/2/b6/c114db280635698e6280ce687861bpng.png</t>
        </is>
      </c>
      <c r="F20600" t="inlineStr">
        <is>
          <t>北京市</t>
        </is>
      </c>
      <c r="G20600" t="inlineStr">
        <is>
          <t>北京市</t>
        </is>
      </c>
      <c r="H20600" t="inlineStr">
        <is>
          <t>北京市朝阳区黄厂南里1号院13号楼1至2层05一层</t>
        </is>
      </c>
      <c r="I20600" t="inlineStr">
        <is>
          <t>39.846874</t>
        </is>
      </c>
      <c r="J20600" t="inlineStr">
        <is>
          <t>116.564084</t>
        </is>
      </c>
      <c r="K20600" t="inlineStr">
        <is>
          <t>[{"sub_cat":"米粉面馆","parent_cat":"快餐便当"},{"sub_cat":"米粉面馆","parent_cat":"美食"},{"sub_cat":"简餐","parent_cat":"快餐便当"},{"sub_cat":"简餐","parent_cat":"美食"}]</t>
        </is>
      </c>
      <c r="L20600" t="inlineStr">
        <is>
          <t>否</t>
        </is>
      </c>
      <c r="M20600" t="inlineStr">
        <is>
          <t>否</t>
        </is>
      </c>
      <c r="N20600" t="inlineStr">
        <is>
          <t>13910311442</t>
        </is>
      </c>
      <c r="O20600" t="inlineStr">
        <is>
          <t>["10:00/21:00"]</t>
        </is>
      </c>
      <c r="P20600" t="inlineStr">
        <is>
          <t>623</t>
        </is>
      </c>
      <c r="Q20600" t="inlineStr">
        <is>
          <t>https://www.ele.me/shop/E11751091057370699300</t>
        </is>
      </c>
      <c r="R20600" t="inlineStr">
        <is>
          <t>4.9</t>
        </is>
      </c>
      <c r="S20600" t="inlineStr">
        <is>
          <t/>
        </is>
      </c>
      <c r="T20600" t="inlineStr">
        <is>
          <t/>
        </is>
      </c>
      <c r="U20600" t="inlineStr">
        <is>
          <t>210</t>
        </is>
      </c>
      <c r="V20600" t="inlineStr">
        <is>
          <t>[{"pid":"2063845539","desc":"满30减1，满50减3","name":"自营销复杂满减活动","type":"减"},{"pid":"2064086723","desc":"特价商品4元起","name":"超值换购","type":"换"}]</t>
        </is>
      </c>
      <c r="W20600" t="inlineStr">
        <is>
          <t>[]</t>
        </is>
      </c>
      <c r="X20600" t="inlineStr">
        <is>
          <t/>
        </is>
      </c>
      <c r="Y20600" t="inlineStr">
        <is>
          <t>21</t>
        </is>
      </c>
      <c r="Z20600" t="inlineStr">
        <is>
          <t>20</t>
        </is>
      </c>
      <c r="AA20600" t="inlineStr">
        <is>
          <t>2</t>
        </is>
      </c>
      <c r="AB20600" t="inlineStr">
        <is>
          <t>[{"sid":"7","desc":"该商户食品安全已由国泰产险承担，食品安全有保障","name":"食安保"}]</t>
        </is>
      </c>
    </row>
    <row r="20601">
      <c r="A20601" t="inlineStr">
        <is>
          <t>2019-03-29 16:15:33</t>
        </is>
      </c>
      <c r="B20601" t="inlineStr">
        <is>
          <t>https://www.ele.me/shop/E6942573105533542226</t>
        </is>
      </c>
      <c r="C20601" t="inlineStr">
        <is>
          <t>E6942573105533542226</t>
        </is>
      </c>
      <c r="D20601" t="inlineStr">
        <is>
          <t>金象大药房（金悦店）</t>
        </is>
      </c>
      <c r="E20601" t="inlineStr">
        <is>
          <t>https://fuss10.elemecdn.com/2/85/ea0b750b338fef81335a9f188c814jpeg.jpeg</t>
        </is>
      </c>
      <c r="F20601" t="inlineStr">
        <is>
          <t>北京市</t>
        </is>
      </c>
      <c r="G20601" t="inlineStr">
        <is>
          <t>北京市</t>
        </is>
      </c>
      <c r="H20601" t="inlineStr">
        <is>
          <t>北京市朝阳区东坝中路38号楼地下二层B203a号</t>
        </is>
      </c>
      <c r="I20601" t="inlineStr">
        <is>
          <t>39.951418</t>
        </is>
      </c>
      <c r="J20601" t="inlineStr">
        <is>
          <t>116.548074</t>
        </is>
      </c>
      <c r="K20601" t="inlineStr">
        <is>
          <t>[{"sub_cat":"药店","parent_cat":"医药健康"}]</t>
        </is>
      </c>
      <c r="L20601" t="inlineStr">
        <is>
          <t>否</t>
        </is>
      </c>
      <c r="M20601" t="inlineStr">
        <is>
          <t>否</t>
        </is>
      </c>
      <c r="N20601" t="inlineStr">
        <is>
          <t>15010024721</t>
        </is>
      </c>
      <c r="O20601" t="inlineStr">
        <is>
          <t>["10:00/20:30"]</t>
        </is>
      </c>
      <c r="P20601" t="inlineStr">
        <is>
          <t>65</t>
        </is>
      </c>
      <c r="Q20601" t="inlineStr">
        <is>
          <t>https://www.ele.me/shop/E6942573105533542226</t>
        </is>
      </c>
      <c r="R20601" t="inlineStr">
        <is>
          <t>4.9</t>
        </is>
      </c>
      <c r="S20601" t="inlineStr">
        <is>
          <t>4.9</t>
        </is>
      </c>
      <c r="T20601" t="inlineStr">
        <is>
          <t>4.9</t>
        </is>
      </c>
      <c r="U20601" t="inlineStr">
        <is>
          <t>16</t>
        </is>
      </c>
      <c r="V20601" t="inlineStr">
        <is>
          <t>[{"pid":"6000075520","desc":"满49减20，满69减25，满99减30","name":"全店满减","type":"减"}]</t>
        </is>
      </c>
      <c r="W20601" t="inlineStr">
        <is>
          <t>[]</t>
        </is>
      </c>
      <c r="X20601" t="inlineStr">
        <is>
          <t>蜂鸟专送</t>
        </is>
      </c>
      <c r="Y20601" t="inlineStr">
        <is>
          <t>20</t>
        </is>
      </c>
      <c r="Z20601" t="inlineStr">
        <is>
          <t>20</t>
        </is>
      </c>
      <c r="AA20601" t="inlineStr">
        <is>
          <t>4</t>
        </is>
      </c>
      <c r="AB20601" t="inlineStr">
        <is>
          <t>[{"sid":"4","desc":"该商家支持开发票，请在下单时填写好发票抬头","name":"开发票"}]</t>
        </is>
      </c>
    </row>
    <row r="20602">
      <c r="A20602" t="inlineStr">
        <is>
          <t>2019-03-29 16:15:32</t>
        </is>
      </c>
      <c r="B20602" t="inlineStr">
        <is>
          <t>https://www.ele.me/shop/E12091379515915330700</t>
        </is>
      </c>
      <c r="C20602" t="inlineStr">
        <is>
          <t>E12091379515915330700</t>
        </is>
      </c>
      <c r="D20602" t="inlineStr">
        <is>
          <t>星巴克专星送</t>
        </is>
      </c>
      <c r="E20602" t="inlineStr">
        <is>
          <t>https://fuss10.elemecdn.com/e/64/d3681cf5b588a148e81691e3ebc3dpng.png</t>
        </is>
      </c>
      <c r="F20602" t="inlineStr">
        <is>
          <t>北京市</t>
        </is>
      </c>
      <c r="G20602" t="inlineStr">
        <is>
          <t>北京市</t>
        </is>
      </c>
      <c r="H20602" t="inlineStr">
        <is>
          <t>北京市朝阳区东坝中路38号楼地上一层L126、L127a、L129a号</t>
        </is>
      </c>
      <c r="I20602" t="inlineStr">
        <is>
          <t>39.950907</t>
        </is>
      </c>
      <c r="J20602" t="inlineStr">
        <is>
          <t>116.547398</t>
        </is>
      </c>
      <c r="K20602" t="inlineStr">
        <is>
          <t>[{"sub_cat":"咖啡","parent_cat":"甜品饮品"},{"sub_cat":"咖啡","parent_cat":"美食"},{"sub_cat":"简餐","parent_cat":"快餐便当"},{"sub_cat":"简餐","parent_cat":"美食"}]</t>
        </is>
      </c>
      <c r="L20602" t="inlineStr">
        <is>
          <t>否</t>
        </is>
      </c>
      <c r="M20602" t="inlineStr">
        <is>
          <t>是</t>
        </is>
      </c>
      <c r="N20602" t="inlineStr">
        <is>
          <t>02160782939</t>
        </is>
      </c>
      <c r="O20602" t="inlineStr">
        <is>
          <t>["09:00/21:30"]</t>
        </is>
      </c>
      <c r="P20602" t="inlineStr">
        <is>
          <t>524</t>
        </is>
      </c>
      <c r="Q20602" t="inlineStr">
        <is>
          <t>https://www.ele.me/shop/E12091379515915330700</t>
        </is>
      </c>
      <c r="R20602" t="inlineStr">
        <is>
          <t>4.9</t>
        </is>
      </c>
      <c r="S20602" t="inlineStr">
        <is>
          <t>4.9</t>
        </is>
      </c>
      <c r="T20602" t="inlineStr">
        <is>
          <t>4.9</t>
        </is>
      </c>
      <c r="U20602" t="inlineStr">
        <is>
          <t>298</t>
        </is>
      </c>
      <c r="V20602" t="inlineStr">
        <is>
          <t>[{"pid":"21531584562","desc":"满60减9，满80减12，满110减15，满140减20","name":"满减3/29","type":"减"},{"pid":"2087966875","desc":"新用户下单立减17元","name":"新用户立减(不与其他活动共享)","type":"首"}]</t>
        </is>
      </c>
      <c r="W20602" t="inlineStr">
        <is>
          <t>[]</t>
        </is>
      </c>
      <c r="X20602" t="inlineStr">
        <is>
          <t>蜂鸟专送</t>
        </is>
      </c>
      <c r="Y20602" t="inlineStr">
        <is>
          <t>30</t>
        </is>
      </c>
      <c r="Z20602" t="inlineStr">
        <is>
          <t>20</t>
        </is>
      </c>
      <c r="AA20602" t="inlineStr">
        <is>
          <t>0</t>
        </is>
      </c>
      <c r="AB20602" t="inlineStr">
        <is>
          <t>[{"sid":"9","desc":"超时10分钟立享赔付","name":"准时达"}]</t>
        </is>
      </c>
    </row>
    <row r="20603">
      <c r="A20603" t="inlineStr">
        <is>
          <t>2019-03-29 16:15:29</t>
        </is>
      </c>
      <c r="B20603" t="inlineStr">
        <is>
          <t>https://www.ele.me/shop/E12082242185545678515</t>
        </is>
      </c>
      <c r="C20603" t="inlineStr">
        <is>
          <t>E12082242185545678515</t>
        </is>
      </c>
      <c r="D20603" t="inlineStr">
        <is>
          <t>茗记甜品(东坝店)</t>
        </is>
      </c>
      <c r="E20603" t="inlineStr">
        <is>
          <t>https://fuss10.elemecdn.com/4/d7/123d6c85e8ce71c192a7c84ce8d19jpeg.jpeg</t>
        </is>
      </c>
      <c r="F20603" t="inlineStr">
        <is>
          <t>北京市</t>
        </is>
      </c>
      <c r="G20603" t="inlineStr">
        <is>
          <t>北京市</t>
        </is>
      </c>
      <c r="H20603" t="inlineStr">
        <is>
          <t>北京市朝阳区东坝中路38号楼地上一层L130a</t>
        </is>
      </c>
      <c r="I20603" t="inlineStr">
        <is>
          <t>39.951418</t>
        </is>
      </c>
      <c r="J20603" t="inlineStr">
        <is>
          <t>116.548074</t>
        </is>
      </c>
      <c r="K20603" t="inlineStr">
        <is>
          <t>[{"sub_cat":"甜品","parent_cat":"甜品饮品"},{"sub_cat":"甜品","parent_cat":"美食"}]</t>
        </is>
      </c>
      <c r="L20603" t="inlineStr">
        <is>
          <t>否</t>
        </is>
      </c>
      <c r="M20603" t="inlineStr">
        <is>
          <t>否</t>
        </is>
      </c>
      <c r="N20603" t="inlineStr">
        <is>
          <t>13001298343 13781215787</t>
        </is>
      </c>
      <c r="O20603" t="inlineStr">
        <is>
          <t>["09:40/23:55"]</t>
        </is>
      </c>
      <c r="P20603" t="inlineStr">
        <is>
          <t>306</t>
        </is>
      </c>
      <c r="Q20603" t="inlineStr">
        <is>
          <t>https://www.ele.me/shop/E12082242185545678515</t>
        </is>
      </c>
      <c r="R20603" t="inlineStr">
        <is>
          <t>4.8</t>
        </is>
      </c>
      <c r="S20603" t="inlineStr">
        <is>
          <t>4.8</t>
        </is>
      </c>
      <c r="T20603" t="inlineStr">
        <is>
          <t>4.8</t>
        </is>
      </c>
      <c r="U20603" t="inlineStr">
        <is>
          <t>74</t>
        </is>
      </c>
      <c r="V20603" t="inlineStr">
        <is>
          <t>[{"pid":"21524645203","desc":"满30减3，满46减5，满66减10，满83减16，满118减28","name":"自营销复杂满减活动","type":"减"},{"pid":"21518169091","desc":"特价商品12元起","name":"单品定价","type":"特"}]</t>
        </is>
      </c>
      <c r="W20603" t="inlineStr">
        <is>
          <t>[]</t>
        </is>
      </c>
      <c r="X20603" t="inlineStr">
        <is>
          <t>蜂鸟专送</t>
        </is>
      </c>
      <c r="Y20603" t="inlineStr">
        <is>
          <t>20</t>
        </is>
      </c>
      <c r="Z20603" t="inlineStr">
        <is>
          <t>20</t>
        </is>
      </c>
      <c r="AA20603" t="inlineStr">
        <is>
          <t>4.5</t>
        </is>
      </c>
      <c r="AB20603" t="inlineStr">
        <is>
          <t>[{"sid":"4","desc":"该商家支持开发票，请在下单时填写好发票抬头","name":"开发票"}]</t>
        </is>
      </c>
    </row>
    <row r="20604">
      <c r="A20604" t="inlineStr">
        <is>
          <t>2019-03-29 16:15:28</t>
        </is>
      </c>
      <c r="B20604" t="inlineStr">
        <is>
          <t>https://www.ele.me/shop/E6687456777736295273</t>
        </is>
      </c>
      <c r="C20604" t="inlineStr">
        <is>
          <t>E6687456777736295273</t>
        </is>
      </c>
      <c r="D20604" t="inlineStr">
        <is>
          <t>西门烤翅</t>
        </is>
      </c>
      <c r="E20604" t="inlineStr">
        <is>
          <t>https://fuss10.elemecdn.com/a/93/66b4b36a99bae3474d008088415cejpeg.jpeg</t>
        </is>
      </c>
      <c r="F20604" t="inlineStr">
        <is>
          <t>北京市</t>
        </is>
      </c>
      <c r="G20604" t="inlineStr">
        <is>
          <t>北京市</t>
        </is>
      </c>
      <c r="H20604" t="inlineStr">
        <is>
          <t>北京市朝阳区黄厂南里2号院22号楼1层07</t>
        </is>
      </c>
      <c r="I20604" t="inlineStr">
        <is>
          <t>39.846874</t>
        </is>
      </c>
      <c r="J20604" t="inlineStr">
        <is>
          <t>116.564084</t>
        </is>
      </c>
      <c r="K20604" t="inlineStr">
        <is>
          <t>[{"sub_cat":"烧烤","parent_cat":"小吃夜宵"},{"sub_cat":"烧烤","parent_cat":"美食"},{"sub_cat":"川湘菜","parent_cat":"特色菜系"},{"sub_cat":"川湘菜","parent_cat":"美食"}]</t>
        </is>
      </c>
      <c r="L20604" t="inlineStr">
        <is>
          <t>否</t>
        </is>
      </c>
      <c r="M20604" t="inlineStr">
        <is>
          <t>否</t>
        </is>
      </c>
      <c r="N20604" t="inlineStr">
        <is>
          <t>010-59645251</t>
        </is>
      </c>
      <c r="O20604" t="inlineStr">
        <is>
          <t>["15:30/02:30"]</t>
        </is>
      </c>
      <c r="P20604" t="inlineStr">
        <is>
          <t>453</t>
        </is>
      </c>
      <c r="Q20604" t="inlineStr">
        <is>
          <t>https://www.ele.me/shop/E6687456777736295273</t>
        </is>
      </c>
      <c r="R20604" t="inlineStr">
        <is>
          <t>4.8</t>
        </is>
      </c>
      <c r="S20604" t="inlineStr">
        <is>
          <t>4.8</t>
        </is>
      </c>
      <c r="T20604" t="inlineStr">
        <is>
          <t>4.8</t>
        </is>
      </c>
      <c r="U20604" t="inlineStr">
        <is>
          <t>250</t>
        </is>
      </c>
      <c r="V20604" t="inlineStr">
        <is>
          <t>[{"pid":"1648909761","desc":"满80减10，满150减18，满200减25","name":"自营销复杂满减活动","type":"减"},{"pid":"2064065155","desc":"特价商品9元起","name":"超值换购","type":"换"},{"pid":"585974514","desc":"满40元赠送听可乐或听雪碧1份，满80元赠送哈尔滨听啤1份","name":"自营销赠品活动","type":"赠"}]</t>
        </is>
      </c>
      <c r="W20604" t="inlineStr">
        <is>
          <t>[]</t>
        </is>
      </c>
      <c r="X20604" t="inlineStr">
        <is>
          <t/>
        </is>
      </c>
      <c r="Y20604" t="inlineStr">
        <is>
          <t>32</t>
        </is>
      </c>
      <c r="Z20604" t="inlineStr">
        <is>
          <t>30</t>
        </is>
      </c>
      <c r="AA20604" t="inlineStr">
        <is>
          <t>5</t>
        </is>
      </c>
      <c r="AB20604" t="inlineStr">
        <is>
          <t>[{"sid":"7","desc":"该商户食品安全已由国泰产险承担，食品安全有保障","name":"食安保"}]</t>
        </is>
      </c>
    </row>
    <row r="20605">
      <c r="A20605" t="inlineStr">
        <is>
          <t>2019-03-29 16:15:26</t>
        </is>
      </c>
      <c r="B20605" t="inlineStr">
        <is>
          <t>https://www.ele.me/shop/E17028541858237230212</t>
        </is>
      </c>
      <c r="C20605" t="inlineStr">
        <is>
          <t>E17028541858237230212</t>
        </is>
      </c>
      <c r="D20605" t="inlineStr">
        <is>
          <t>京味羊蝎子</t>
        </is>
      </c>
      <c r="E20605" t="inlineStr">
        <is>
          <t>https://fuss10.elemecdn.com/8/04/3b4688f137d0fbe7ba19c5a84a37bpng.png</t>
        </is>
      </c>
      <c r="F20605" t="inlineStr">
        <is>
          <t>北京市</t>
        </is>
      </c>
      <c r="G20605" t="inlineStr">
        <is>
          <t>北京市</t>
        </is>
      </c>
      <c r="H20605" t="inlineStr">
        <is>
          <t>北京市朝阳区黄厂南里2号院22号楼1层02</t>
        </is>
      </c>
      <c r="I20605" t="inlineStr">
        <is>
          <t>39.846874</t>
        </is>
      </c>
      <c r="J20605" t="inlineStr">
        <is>
          <t>116.564084</t>
        </is>
      </c>
      <c r="K20605" t="inlineStr">
        <is>
          <t>[{"sub_cat":"东北菜","parent_cat":"特色菜系"},{"sub_cat":"东北菜","parent_cat":"美食"},{"sub_cat":"其他菜系","parent_cat":"特色菜系"},{"sub_cat":"其他菜系","parent_cat":"美食"}]</t>
        </is>
      </c>
      <c r="L20605" t="inlineStr">
        <is>
          <t>否</t>
        </is>
      </c>
      <c r="M20605" t="inlineStr">
        <is>
          <t>否</t>
        </is>
      </c>
      <c r="N20605" t="inlineStr">
        <is>
          <t>15201503316</t>
        </is>
      </c>
      <c r="O20605" t="inlineStr">
        <is>
          <t>["10:00/22:00"]</t>
        </is>
      </c>
      <c r="P20605" t="inlineStr">
        <is>
          <t>46</t>
        </is>
      </c>
      <c r="Q20605" t="inlineStr">
        <is>
          <t>https://www.ele.me/shop/E17028541858237230212</t>
        </is>
      </c>
      <c r="R20605" t="inlineStr">
        <is>
          <t>4.8</t>
        </is>
      </c>
      <c r="S20605" t="inlineStr">
        <is>
          <t>4.8</t>
        </is>
      </c>
      <c r="T20605" t="inlineStr">
        <is>
          <t>4.7</t>
        </is>
      </c>
      <c r="U20605" t="inlineStr">
        <is>
          <t>7</t>
        </is>
      </c>
      <c r="V20605" t="inlineStr">
        <is>
          <t>[{"pid":"1877947625","desc":"满120减3，满150减6，满239减12","name":"自营销复杂满减活动","type":"减"},{"pid":"1902885849","desc":"特价商品4元起","name":"超值换购","type":"换"},{"pid":"2081304899","desc":"新用户下单立减17元","name":"新用户立减(不与其他活动共享)","type":"首"},{"pid":"1902917201","desc":"折扣商品9.5折起","name":"单品折扣","type":"折"}]</t>
        </is>
      </c>
      <c r="W20605" t="inlineStr">
        <is>
          <t>[]</t>
        </is>
      </c>
      <c r="X20605" t="inlineStr">
        <is>
          <t>蜂鸟专送</t>
        </is>
      </c>
      <c r="Y20605" t="inlineStr">
        <is>
          <t>20</t>
        </is>
      </c>
      <c r="Z20605" t="inlineStr">
        <is>
          <t>20</t>
        </is>
      </c>
      <c r="AA20605" t="inlineStr">
        <is>
          <t>5</t>
        </is>
      </c>
      <c r="AB20605" t="inlineStr">
        <is>
          <t>[]</t>
        </is>
      </c>
    </row>
    <row r="20606">
      <c r="A20606" t="inlineStr">
        <is>
          <t>2019-03-29 16:15:26</t>
        </is>
      </c>
      <c r="B20606" t="inlineStr">
        <is>
          <t>https://www.ele.me/shop/E1155617672246705204</t>
        </is>
      </c>
      <c r="C20606" t="inlineStr">
        <is>
          <t>E1155617672246705204</t>
        </is>
      </c>
      <c r="D20606" t="inlineStr">
        <is>
          <t>华莱士炸鸡汉堡(北京新海店)</t>
        </is>
      </c>
      <c r="E20606" t="inlineStr">
        <is>
          <t>https://fuss10.elemecdn.com/f/d2/ca55b5359b234fd3170503992f2efpng.png</t>
        </is>
      </c>
      <c r="F20606" t="inlineStr">
        <is>
          <t>北京市</t>
        </is>
      </c>
      <c r="G20606" t="inlineStr">
        <is>
          <t>北京市</t>
        </is>
      </c>
      <c r="H20606" t="inlineStr">
        <is>
          <t>北京市通州区新海东路9号楼102</t>
        </is>
      </c>
      <c r="I20606" t="inlineStr">
        <is>
          <t>39.759623</t>
        </is>
      </c>
      <c r="J20606" t="inlineStr">
        <is>
          <t>116.546258</t>
        </is>
      </c>
      <c r="K20606" t="inlineStr">
        <is>
          <t>[{"sub_cat":"汉堡","parent_cat":"快餐便当"},{"sub_cat":"汉堡","parent_cat":"美食"},{"sub_cat":"简餐","parent_cat":"快餐便当"},{"sub_cat":"简餐","parent_cat":"美食"}]</t>
        </is>
      </c>
      <c r="L20606" t="inlineStr">
        <is>
          <t>否</t>
        </is>
      </c>
      <c r="M20606" t="inlineStr">
        <is>
          <t>是</t>
        </is>
      </c>
      <c r="N20606" t="inlineStr">
        <is>
          <t>13716698101 010-56877200</t>
        </is>
      </c>
      <c r="O20606" t="inlineStr">
        <is>
          <t>["09:00/23:00"]</t>
        </is>
      </c>
      <c r="P20606" t="inlineStr">
        <is>
          <t>2764</t>
        </is>
      </c>
      <c r="Q20606" t="inlineStr">
        <is>
          <t>https://www.ele.me/shop/E1155617672246705204</t>
        </is>
      </c>
      <c r="R20606" t="inlineStr">
        <is>
          <t>4.6</t>
        </is>
      </c>
      <c r="S20606" t="inlineStr">
        <is>
          <t>4.7</t>
        </is>
      </c>
      <c r="T20606" t="inlineStr">
        <is>
          <t>4.6</t>
        </is>
      </c>
      <c r="U20606" t="inlineStr">
        <is>
          <t>1177</t>
        </is>
      </c>
      <c r="V20606" t="inlineStr">
        <is>
          <t>[{"pid":"21489516522","desc":"满30减17，满45减22，满65减31，满99减50","name":"华莱士","type":"减"},{"pid":"21528396779","desc":"特价商品6.99元起","name":"单品定价","type":"特"}]</t>
        </is>
      </c>
      <c r="W20606" t="inlineStr">
        <is>
          <t>[]</t>
        </is>
      </c>
      <c r="X20606" t="inlineStr">
        <is>
          <t/>
        </is>
      </c>
      <c r="Y20606" t="inlineStr">
        <is>
          <t>22</t>
        </is>
      </c>
      <c r="Z20606" t="inlineStr">
        <is>
          <t>15</t>
        </is>
      </c>
      <c r="AA20606" t="inlineStr">
        <is>
          <t>2.5</t>
        </is>
      </c>
      <c r="AB20606" t="inlineStr">
        <is>
          <t>[]</t>
        </is>
      </c>
    </row>
    <row r="20607">
      <c r="A20607" t="inlineStr">
        <is>
          <t>2019-03-29 16:15:25</t>
        </is>
      </c>
      <c r="B20607" t="inlineStr">
        <is>
          <t>https://www.ele.me/shop/E3713015388165823477</t>
        </is>
      </c>
      <c r="C20607" t="inlineStr">
        <is>
          <t>E3713015388165823477</t>
        </is>
      </c>
      <c r="D20607" t="inlineStr">
        <is>
          <t>酸辣苕粉</t>
        </is>
      </c>
      <c r="E20607" t="inlineStr">
        <is>
          <t>https://fuss10.elemecdn.com/e/d5/2e76f44481f2718574a0e0b3c0499jpeg.jpeg</t>
        </is>
      </c>
      <c r="F20607" t="inlineStr">
        <is>
          <t>北京市</t>
        </is>
      </c>
      <c r="G20607" t="inlineStr">
        <is>
          <t>北京市</t>
        </is>
      </c>
      <c r="H20607" t="inlineStr">
        <is>
          <t>北京市通州区新海东路3号楼1层102</t>
        </is>
      </c>
      <c r="I20607" t="inlineStr">
        <is>
          <t>39.759969</t>
        </is>
      </c>
      <c r="J20607" t="inlineStr">
        <is>
          <t>116.545566</t>
        </is>
      </c>
      <c r="K20607" t="inlineStr">
        <is>
          <t>[{"sub_cat":"米粉面馆","parent_cat":"快餐便当"},{"sub_cat":"米粉面馆","parent_cat":"美食"},{"sub_cat":"简餐","parent_cat":"快餐便当"},{"sub_cat":"简餐","parent_cat":"美食"}]</t>
        </is>
      </c>
      <c r="L20607" t="inlineStr">
        <is>
          <t>否</t>
        </is>
      </c>
      <c r="M20607" t="inlineStr">
        <is>
          <t>否</t>
        </is>
      </c>
      <c r="N20607" t="inlineStr">
        <is>
          <t>18701388321</t>
        </is>
      </c>
      <c r="O20607" t="inlineStr">
        <is>
          <t>["10:00/22:00"]</t>
        </is>
      </c>
      <c r="P20607" t="inlineStr">
        <is>
          <t>111</t>
        </is>
      </c>
      <c r="Q20607" t="inlineStr">
        <is>
          <t>https://www.ele.me/shop/E3713015388165823477</t>
        </is>
      </c>
      <c r="R20607" t="inlineStr">
        <is>
          <t>4.6</t>
        </is>
      </c>
      <c r="S20607" t="inlineStr">
        <is>
          <t>4.6</t>
        </is>
      </c>
      <c r="T20607" t="inlineStr">
        <is>
          <t>4.8</t>
        </is>
      </c>
      <c r="U20607" t="inlineStr">
        <is>
          <t>29</t>
        </is>
      </c>
      <c r="V20607" t="inlineStr">
        <is>
          <t>[{"pid":"1910942769","desc":"满30减3，满50减5","name":"满减","type":"减"},{"pid":"1919223105","desc":"特价商品1.88元起","name":"超值换购","type":"换"}]</t>
        </is>
      </c>
      <c r="W20607" t="inlineStr">
        <is>
          <t>[]</t>
        </is>
      </c>
      <c r="X20607" t="inlineStr">
        <is>
          <t/>
        </is>
      </c>
      <c r="Y20607" t="inlineStr">
        <is>
          <t>22</t>
        </is>
      </c>
      <c r="Z20607" t="inlineStr">
        <is>
          <t>20</t>
        </is>
      </c>
      <c r="AA20607" t="inlineStr">
        <is>
          <t>0</t>
        </is>
      </c>
      <c r="AB20607" t="inlineStr">
        <is>
          <t>[{"sid":"7","desc":"该商户食品安全已由国泰产险承担，食品安全有保障","name":"食安保"}]</t>
        </is>
      </c>
    </row>
    <row r="20608">
      <c r="A20608" t="inlineStr">
        <is>
          <t>2019-03-29 16:15:23</t>
        </is>
      </c>
      <c r="B20608" t="inlineStr">
        <is>
          <t>https://www.ele.me/shop/E5314359249267863548</t>
        </is>
      </c>
      <c r="C20608" t="inlineStr">
        <is>
          <t>E5314359249267863548</t>
        </is>
      </c>
      <c r="D20608" t="inlineStr">
        <is>
          <t>四季香好粥好面</t>
        </is>
      </c>
      <c r="E20608" t="inlineStr">
        <is>
          <t>https://fuss10.elemecdn.com/7/12/d2671df3f22da1230255cde9cd732jpeg.jpeg</t>
        </is>
      </c>
      <c r="F20608" t="inlineStr">
        <is>
          <t>北京市</t>
        </is>
      </c>
      <c r="G20608" t="inlineStr">
        <is>
          <t>北京市</t>
        </is>
      </c>
      <c r="H20608" t="inlineStr">
        <is>
          <t>北京市通州区马驹桥镇三街村委会西300米</t>
        </is>
      </c>
      <c r="I20608" t="inlineStr">
        <is>
          <t>39.759623</t>
        </is>
      </c>
      <c r="J20608" t="inlineStr">
        <is>
          <t>116.546258</t>
        </is>
      </c>
      <c r="K20608" t="inlineStr">
        <is>
          <t>[{"sub_cat":"盖浇饭","parent_cat":"快餐便当"},{"sub_cat":"盖浇饭","parent_cat":"美食"},{"sub_cat":"煲仔饭","parent_cat":"快餐便当"},{"sub_cat":"煲仔饭","parent_cat":"美食"}]</t>
        </is>
      </c>
      <c r="L20608" t="inlineStr">
        <is>
          <t>否</t>
        </is>
      </c>
      <c r="M20608" t="inlineStr">
        <is>
          <t>否</t>
        </is>
      </c>
      <c r="N20608" t="inlineStr">
        <is>
          <t>13555582613 010-56877568</t>
        </is>
      </c>
      <c r="O20608" t="inlineStr">
        <is>
          <t>["09:00/22:00"]</t>
        </is>
      </c>
      <c r="P20608" t="inlineStr">
        <is>
          <t>2976</t>
        </is>
      </c>
      <c r="Q20608" t="inlineStr">
        <is>
          <t>https://www.ele.me/shop/E5314359249267863548</t>
        </is>
      </c>
      <c r="R20608" t="inlineStr">
        <is>
          <t>4.5</t>
        </is>
      </c>
      <c r="S20608" t="inlineStr">
        <is>
          <t>4.6</t>
        </is>
      </c>
      <c r="T20608" t="inlineStr">
        <is>
          <t>4.5</t>
        </is>
      </c>
      <c r="U20608" t="inlineStr">
        <is>
          <t>1771</t>
        </is>
      </c>
      <c r="V20608" t="inlineStr">
        <is>
          <t>[{"pid":"21508926266","desc":"满30减13，满50减20，满80减36","name":"四季","type":"减"},{"pid":"21529384067","desc":"特价商品1.5元起","name":"超值换购","type":"换"}]</t>
        </is>
      </c>
      <c r="W20608" t="inlineStr">
        <is>
          <t>[]</t>
        </is>
      </c>
      <c r="X20608" t="inlineStr">
        <is>
          <t>蜂鸟专送</t>
        </is>
      </c>
      <c r="Y20608" t="inlineStr">
        <is>
          <t>20</t>
        </is>
      </c>
      <c r="Z20608" t="inlineStr">
        <is>
          <t>15</t>
        </is>
      </c>
      <c r="AA20608" t="inlineStr">
        <is>
          <t>5</t>
        </is>
      </c>
      <c r="AB20608" t="inlineStr">
        <is>
          <t>[]</t>
        </is>
      </c>
    </row>
    <row r="20609">
      <c r="A20609" t="inlineStr">
        <is>
          <t>2019-03-29 16:15:21</t>
        </is>
      </c>
      <c r="B20609" t="inlineStr">
        <is>
          <t>https://www.ele.me/shop/E16564402688502224202</t>
        </is>
      </c>
      <c r="C20609" t="inlineStr">
        <is>
          <t>E16564402688502224202</t>
        </is>
      </c>
      <c r="D20609" t="inlineStr">
        <is>
          <t>悟茶(上地店)</t>
        </is>
      </c>
      <c r="E20609" t="inlineStr">
        <is>
          <t>https://fuss10.elemecdn.com/5/c0/19016798096bbc20b3d2141ecb830png.png</t>
        </is>
      </c>
      <c r="F20609" t="inlineStr">
        <is>
          <t>北京市</t>
        </is>
      </c>
      <c r="G20609" t="inlineStr">
        <is>
          <t>北京市</t>
        </is>
      </c>
      <c r="H20609" t="inlineStr">
        <is>
          <t>北京市海淀区上地佳园1号楼裙房2段1层113号</t>
        </is>
      </c>
      <c r="I20609" t="inlineStr">
        <is>
          <t>40.034621</t>
        </is>
      </c>
      <c r="J20609" t="inlineStr">
        <is>
          <t>116.317575</t>
        </is>
      </c>
      <c r="K20609" t="inlineStr">
        <is>
          <t>[{"sub_cat":"奶茶果汁","parent_cat":"甜品饮品"},{"sub_cat":"奶茶果汁","parent_cat":"美食"}]</t>
        </is>
      </c>
      <c r="L20609" t="inlineStr">
        <is>
          <t>否</t>
        </is>
      </c>
      <c r="M20609" t="inlineStr">
        <is>
          <t>否</t>
        </is>
      </c>
      <c r="N20609" t="inlineStr">
        <is>
          <t>13581759235</t>
        </is>
      </c>
      <c r="O20609" t="inlineStr">
        <is>
          <t>["11:00/24:00"]</t>
        </is>
      </c>
      <c r="P20609" t="inlineStr">
        <is>
          <t>1037</t>
        </is>
      </c>
      <c r="Q20609" t="inlineStr">
        <is>
          <t>https://www.ele.me/shop/E16564402688502224202</t>
        </is>
      </c>
      <c r="R20609" t="inlineStr">
        <is>
          <t>4.8</t>
        </is>
      </c>
      <c r="S20609" t="inlineStr">
        <is>
          <t/>
        </is>
      </c>
      <c r="T20609" t="inlineStr">
        <is>
          <t/>
        </is>
      </c>
      <c r="U20609" t="inlineStr">
        <is>
          <t>210</t>
        </is>
      </c>
      <c r="V20609" t="inlineStr">
        <is>
          <t>[{"pid":"2094243218","desc":"满14减4，满35减7，满65减10","name":"满减","type":"减"},{"pid":"21486872635","desc":"特价商品9.9元起","name":"限时秒杀-9.9午餐","type":"折"},{"pid":"1465261969","desc":"折扣商品7折起","name":"单品折扣","type":"折"}]</t>
        </is>
      </c>
      <c r="W20609" t="inlineStr">
        <is>
          <t>[]</t>
        </is>
      </c>
      <c r="X20609" t="inlineStr">
        <is>
          <t/>
        </is>
      </c>
      <c r="Y20609" t="inlineStr">
        <is>
          <t>23</t>
        </is>
      </c>
      <c r="Z20609" t="inlineStr">
        <is>
          <t>0</t>
        </is>
      </c>
      <c r="AA20609" t="inlineStr">
        <is>
          <t>0</t>
        </is>
      </c>
      <c r="AB20609" t="inlineStr">
        <is>
          <t>[{"sid":"10","desc":"商家原因导致订单取消，赔付代金券","name":"拒单赔"},{"sid":"7","desc":"该商户食品安全已由国泰产险承担，食品安全有保障","name":"食安保"}]</t>
        </is>
      </c>
    </row>
    <row r="20610">
      <c r="A20610" t="inlineStr">
        <is>
          <t>2019-03-29 16:15:17</t>
        </is>
      </c>
      <c r="B20610" t="inlineStr">
        <is>
          <t>https://www.ele.me/shop/E3788932882237635236</t>
        </is>
      </c>
      <c r="C20610" t="inlineStr">
        <is>
          <t>E3788932882237635236</t>
        </is>
      </c>
      <c r="D20610" t="inlineStr">
        <is>
          <t>赛百味(上地佳园店)</t>
        </is>
      </c>
      <c r="E20610" t="inlineStr">
        <is>
          <t>https://fuss10.elemecdn.com/0/84/b432c1cba6a8a7049efde97f935f5jpeg.jpeg</t>
        </is>
      </c>
      <c r="F20610" t="inlineStr">
        <is>
          <t>北京市</t>
        </is>
      </c>
      <c r="G20610" t="inlineStr">
        <is>
          <t>北京市</t>
        </is>
      </c>
      <c r="H20610" t="inlineStr">
        <is>
          <t>北京市海淀区上地佳园40号-3</t>
        </is>
      </c>
      <c r="I20610" t="inlineStr">
        <is>
          <t>40.032537</t>
        </is>
      </c>
      <c r="J20610" t="inlineStr">
        <is>
          <t>116.319339</t>
        </is>
      </c>
      <c r="K20610" t="inlineStr">
        <is>
          <t>[{"sub_cat":"汉堡","parent_cat":"快餐便当"},{"sub_cat":"汉堡","parent_cat":"美食"},{"sub_cat":"奶茶果汁","parent_cat":"甜品饮品"},{"sub_cat":"奶茶果汁","parent_cat":"美食"}]</t>
        </is>
      </c>
      <c r="L20610" t="inlineStr">
        <is>
          <t>否</t>
        </is>
      </c>
      <c r="M20610" t="inlineStr">
        <is>
          <t>是</t>
        </is>
      </c>
      <c r="N20610" t="inlineStr">
        <is>
          <t>62978138</t>
        </is>
      </c>
      <c r="O20610" t="inlineStr">
        <is>
          <t>["09:00/21:00"]</t>
        </is>
      </c>
      <c r="P20610" t="inlineStr">
        <is>
          <t>413</t>
        </is>
      </c>
      <c r="Q20610" t="inlineStr">
        <is>
          <t>https://www.ele.me/shop/E3788932882237635236</t>
        </is>
      </c>
      <c r="R20610" t="inlineStr">
        <is>
          <t>4.9</t>
        </is>
      </c>
      <c r="S20610" t="inlineStr">
        <is>
          <t/>
        </is>
      </c>
      <c r="T20610" t="inlineStr">
        <is>
          <t/>
        </is>
      </c>
      <c r="U20610" t="inlineStr">
        <is>
          <t>84</t>
        </is>
      </c>
      <c r="V20610" t="inlineStr">
        <is>
          <t>[{"pid":"1469580225","desc":"满26减3，满30减6，满40减8，满50减10，满60减12","name":"自营销复杂满减活动","type":"减"},{"pid":"1379155625","desc":"特价商品5.9元起","name":"超值换购","type":"换"},{"pid":"2082495011","desc":"新用户下单立减17元","name":"新用户立减(不与其他活动共享)","type":"首"}]</t>
        </is>
      </c>
      <c r="W20610" t="inlineStr">
        <is>
          <t>[]</t>
        </is>
      </c>
      <c r="X20610" t="inlineStr">
        <is>
          <t>蜂鸟专送</t>
        </is>
      </c>
      <c r="Y20610" t="inlineStr">
        <is>
          <t>20</t>
        </is>
      </c>
      <c r="Z20610" t="inlineStr">
        <is>
          <t>20</t>
        </is>
      </c>
      <c r="AA20610" t="inlineStr">
        <is>
          <t>4</t>
        </is>
      </c>
      <c r="AB20610" t="inlineStr">
        <is>
          <t>[{"sid":"4","desc":"该商家支持开发票，请在下单时填写好发票抬头","name":"开发票"}]</t>
        </is>
      </c>
    </row>
    <row r="20611">
      <c r="A20611" t="inlineStr">
        <is>
          <t>2019-03-29 16:15:17</t>
        </is>
      </c>
      <c r="B20611" t="inlineStr">
        <is>
          <t>https://www.ele.me/shop/E6430850135796421400</t>
        </is>
      </c>
      <c r="C20611" t="inlineStr">
        <is>
          <t>E6430850135796421400</t>
        </is>
      </c>
      <c r="D20611" t="inlineStr">
        <is>
          <t>砂锅串串香</t>
        </is>
      </c>
      <c r="E20611" t="inlineStr">
        <is>
          <t>https://fuss10.elemecdn.com/1/f7/129c7b393b25d65bda5aee062abf4jpeg.jpeg</t>
        </is>
      </c>
      <c r="F20611" t="inlineStr">
        <is>
          <t>北京市</t>
        </is>
      </c>
      <c r="G20611" t="inlineStr">
        <is>
          <t>北京市</t>
        </is>
      </c>
      <c r="H20611" t="inlineStr">
        <is>
          <t>北京市通州区新海东路1号楼6层601C</t>
        </is>
      </c>
      <c r="I20611" t="inlineStr">
        <is>
          <t>39.759969</t>
        </is>
      </c>
      <c r="J20611" t="inlineStr">
        <is>
          <t>116.545566</t>
        </is>
      </c>
      <c r="K20611" t="inlineStr">
        <is>
          <t>[{"sub_cat":"麻辣烫","parent_cat":"快餐便当"},{"sub_cat":"麻辣烫","parent_cat":"美食"}]</t>
        </is>
      </c>
      <c r="L20611" t="inlineStr">
        <is>
          <t>否</t>
        </is>
      </c>
      <c r="M20611" t="inlineStr">
        <is>
          <t>否</t>
        </is>
      </c>
      <c r="N20611" t="inlineStr">
        <is>
          <t>18610396866</t>
        </is>
      </c>
      <c r="O20611" t="inlineStr">
        <is>
          <t>["10:00/22:00"]</t>
        </is>
      </c>
      <c r="P20611" t="inlineStr">
        <is>
          <t>6</t>
        </is>
      </c>
      <c r="Q20611" t="inlineStr">
        <is>
          <t>https://www.ele.me/shop/E6430850135796421400</t>
        </is>
      </c>
      <c r="R20611" t="inlineStr">
        <is>
          <t>3</t>
        </is>
      </c>
      <c r="S20611" t="inlineStr">
        <is>
          <t/>
        </is>
      </c>
      <c r="T20611" t="inlineStr">
        <is>
          <t/>
        </is>
      </c>
      <c r="U20611" t="inlineStr">
        <is>
          <t>10</t>
        </is>
      </c>
      <c r="V20611" t="inlineStr">
        <is>
          <t>[{"pid":"21523862427","desc":"满20减3，满30减5，满40减8","name":"自营销复杂满减活动","type":"减"},{"pid":"2081521075","desc":"新用户下单立减17元","name":"新用户立减(不与其他活动共享)","type":"首"}]</t>
        </is>
      </c>
      <c r="W20611" t="inlineStr">
        <is>
          <t>[]</t>
        </is>
      </c>
      <c r="X20611" t="inlineStr">
        <is>
          <t/>
        </is>
      </c>
      <c r="Y20611" t="inlineStr">
        <is>
          <t>28</t>
        </is>
      </c>
      <c r="Z20611" t="inlineStr">
        <is>
          <t>20</t>
        </is>
      </c>
      <c r="AA20611" t="inlineStr">
        <is>
          <t>3</t>
        </is>
      </c>
      <c r="AB20611" t="inlineStr">
        <is>
          <t>[{"sid":"7","desc":"该商户食品安全已由国泰产险承担，食品安全有保障","name":"食安保"}]</t>
        </is>
      </c>
    </row>
    <row r="20612">
      <c r="A20612" t="inlineStr">
        <is>
          <t>2019-03-29 16:15:15</t>
        </is>
      </c>
      <c r="B20612" t="inlineStr">
        <is>
          <t>https://www.ele.me/shop/E7226926541071713520</t>
        </is>
      </c>
      <c r="C20612" t="inlineStr">
        <is>
          <t>E7226926541071713520</t>
        </is>
      </c>
      <c r="D20612" t="inlineStr">
        <is>
          <t>老地方饺子馆</t>
        </is>
      </c>
      <c r="E20612" t="inlineStr">
        <is>
          <t>https://fuss10.elemecdn.com/6/25/35d6be97a57b3096e2b943f31576ajpeg.jpeg</t>
        </is>
      </c>
      <c r="F20612" t="inlineStr">
        <is>
          <t>北京市</t>
        </is>
      </c>
      <c r="G20612" t="inlineStr">
        <is>
          <t>北京市</t>
        </is>
      </c>
      <c r="H20612" t="inlineStr">
        <is>
          <t>北京市通州区新海东路1号楼1层107、108</t>
        </is>
      </c>
      <c r="I20612" t="inlineStr">
        <is>
          <t>39.759969</t>
        </is>
      </c>
      <c r="J20612" t="inlineStr">
        <is>
          <t>116.545566</t>
        </is>
      </c>
      <c r="K20612" t="inlineStr">
        <is>
          <t>[{"sub_cat":"饺子馄饨","parent_cat":"快餐便当"},{"sub_cat":"饺子馄饨","parent_cat":"美食"},{"sub_cat":"米粉面馆","parent_cat":"快餐便当"},{"sub_cat":"米粉面馆","parent_cat":"美食"}]</t>
        </is>
      </c>
      <c r="L20612" t="inlineStr">
        <is>
          <t>否</t>
        </is>
      </c>
      <c r="M20612" t="inlineStr">
        <is>
          <t>否</t>
        </is>
      </c>
      <c r="N20612" t="inlineStr">
        <is>
          <t>15701198357</t>
        </is>
      </c>
      <c r="O20612" t="inlineStr">
        <is>
          <t>["09:40/22:45"]</t>
        </is>
      </c>
      <c r="P20612" t="inlineStr">
        <is>
          <t>496</t>
        </is>
      </c>
      <c r="Q20612" t="inlineStr">
        <is>
          <t>https://www.ele.me/shop/E7226926541071713520</t>
        </is>
      </c>
      <c r="R20612" t="inlineStr">
        <is>
          <t>4.7</t>
        </is>
      </c>
      <c r="S20612" t="inlineStr">
        <is>
          <t/>
        </is>
      </c>
      <c r="T20612" t="inlineStr">
        <is>
          <t/>
        </is>
      </c>
      <c r="U20612" t="inlineStr">
        <is>
          <t>108</t>
        </is>
      </c>
      <c r="V20612" t="inlineStr">
        <is>
          <t>[{"pid":"2042736851","desc":"满30减5，满50减7","name":"自营销复杂满减活动","type":"减"},{"pid":"21529666123","desc":"特价商品1.5元起","name":"超值换购","type":"换"},{"pid":"712004602","desc":"本店新用户立减1元","name":"门店新客立减","type":"新"},{"pid":"2067585827","desc":"折扣商品8折起","name":"单品折扣","type":"折"}]</t>
        </is>
      </c>
      <c r="W20612" t="inlineStr">
        <is>
          <t>[]</t>
        </is>
      </c>
      <c r="X20612" t="inlineStr">
        <is>
          <t/>
        </is>
      </c>
      <c r="Y20612" t="inlineStr">
        <is>
          <t>24</t>
        </is>
      </c>
      <c r="Z20612" t="inlineStr">
        <is>
          <t>20</t>
        </is>
      </c>
      <c r="AA20612" t="inlineStr">
        <is>
          <t>0</t>
        </is>
      </c>
      <c r="AB20612" t="inlineStr">
        <is>
          <t>[{"sid":"7","desc":"该商户食品安全已由国泰产险承担，食品安全有保障","name":"食安保"}]</t>
        </is>
      </c>
    </row>
    <row r="20613">
      <c r="A20613" t="inlineStr">
        <is>
          <t>2019-03-29 16:15:13</t>
        </is>
      </c>
      <c r="B20613" t="inlineStr">
        <is>
          <t>https://www.ele.me/shop/E131282969874100789</t>
        </is>
      </c>
      <c r="C20613" t="inlineStr">
        <is>
          <t>E131282969874100789</t>
        </is>
      </c>
      <c r="D20613" t="inlineStr">
        <is>
          <t>金大碗牛肉面(马驹桥店)</t>
        </is>
      </c>
      <c r="E20613" t="inlineStr">
        <is>
          <t>https://fuss10.elemecdn.com/5/98/e80df43992323933af9c79797f563jpeg.jpeg</t>
        </is>
      </c>
      <c r="F20613" t="inlineStr">
        <is>
          <t>北京市</t>
        </is>
      </c>
      <c r="G20613" t="inlineStr">
        <is>
          <t>北京市</t>
        </is>
      </c>
      <c r="H20613" t="inlineStr">
        <is>
          <t>北京市通州区新海东路9号楼101</t>
        </is>
      </c>
      <c r="I20613" t="inlineStr">
        <is>
          <t>39.759623</t>
        </is>
      </c>
      <c r="J20613" t="inlineStr">
        <is>
          <t>116.546258</t>
        </is>
      </c>
      <c r="K20613" t="inlineStr">
        <is>
          <t>[{"sub_cat":"米粉面馆","parent_cat":"快餐便当"},{"sub_cat":"米粉面馆","parent_cat":"美食"},{"sub_cat":"新疆菜","parent_cat":"特色菜系"},{"sub_cat":"新疆菜","parent_cat":"美食"}]</t>
        </is>
      </c>
      <c r="L20613" t="inlineStr">
        <is>
          <t>否</t>
        </is>
      </c>
      <c r="M20613" t="inlineStr">
        <is>
          <t>否</t>
        </is>
      </c>
      <c r="N20613" t="inlineStr">
        <is>
          <t>18599718281</t>
        </is>
      </c>
      <c r="O20613" t="inlineStr">
        <is>
          <t>["00:00/01:50","09:10/23:55"]</t>
        </is>
      </c>
      <c r="P20613" t="inlineStr">
        <is>
          <t>298</t>
        </is>
      </c>
      <c r="Q20613" t="inlineStr">
        <is>
          <t>https://www.ele.me/shop/E131282969874100789</t>
        </is>
      </c>
      <c r="R20613" t="inlineStr">
        <is>
          <t>4.2</t>
        </is>
      </c>
      <c r="S20613" t="inlineStr">
        <is>
          <t>4.2</t>
        </is>
      </c>
      <c r="T20613" t="inlineStr">
        <is>
          <t>4.2</t>
        </is>
      </c>
      <c r="U20613" t="inlineStr">
        <is>
          <t>78</t>
        </is>
      </c>
      <c r="V20613" t="inlineStr">
        <is>
          <t>[{"pid":"2033648891","desc":"满30减5，满50减10","name":"自营销复杂满减活动","type":"减"},{"pid":"21498790219","desc":"特价商品18.8元起","name":"单品定价","type":"特"}]</t>
        </is>
      </c>
      <c r="W20613" t="inlineStr">
        <is>
          <t>[]</t>
        </is>
      </c>
      <c r="X20613" t="inlineStr">
        <is>
          <t/>
        </is>
      </c>
      <c r="Y20613" t="inlineStr">
        <is>
          <t>23</t>
        </is>
      </c>
      <c r="Z20613" t="inlineStr">
        <is>
          <t>20</t>
        </is>
      </c>
      <c r="AA20613" t="inlineStr">
        <is>
          <t>3</t>
        </is>
      </c>
      <c r="AB20613" t="inlineStr">
        <is>
          <t>[{"sid":"7","desc":"该商户食品安全已由国泰产险承担，食品安全有保障","name":"食安保"},{"sid":"4","desc":"该商家支持开发票，请在下单时填写好发票抬头","name":"开发票"}]</t>
        </is>
      </c>
    </row>
    <row r="20614">
      <c r="A20614" t="inlineStr">
        <is>
          <t>2019-03-29 16:15:12</t>
        </is>
      </c>
      <c r="B20614" t="inlineStr">
        <is>
          <t>https://www.ele.me/shop/E10897236557069223515</t>
        </is>
      </c>
      <c r="C20614" t="inlineStr">
        <is>
          <t>E10897236557069223515</t>
        </is>
      </c>
      <c r="D20614" t="inlineStr">
        <is>
          <t>绝味鸭脖（上地店）</t>
        </is>
      </c>
      <c r="E20614" t="inlineStr">
        <is>
          <t>https://fuss10.elemecdn.com/0/cc/7c4945956b2c7136a076c6639de4fjpeg.jpeg</t>
        </is>
      </c>
      <c r="F20614" t="inlineStr">
        <is>
          <t>北京市</t>
        </is>
      </c>
      <c r="G20614" t="inlineStr">
        <is>
          <t>北京市</t>
        </is>
      </c>
      <c r="H20614" t="inlineStr">
        <is>
          <t>北京市海淀区上地佳园1号楼裙房2段1层5号</t>
        </is>
      </c>
      <c r="I20614" t="inlineStr">
        <is>
          <t>40.03503</t>
        </is>
      </c>
      <c r="J20614" t="inlineStr">
        <is>
          <t>116.317251</t>
        </is>
      </c>
      <c r="K20614" t="inlineStr">
        <is>
          <t>[]</t>
        </is>
      </c>
      <c r="L20614" t="inlineStr">
        <is>
          <t>否</t>
        </is>
      </c>
      <c r="M20614" t="inlineStr">
        <is>
          <t>是</t>
        </is>
      </c>
      <c r="N20614" t="inlineStr">
        <is>
          <t>15701597854</t>
        </is>
      </c>
      <c r="O20614" t="inlineStr">
        <is>
          <t>["09:30/21:00"]</t>
        </is>
      </c>
      <c r="P20614" t="inlineStr">
        <is>
          <t>390</t>
        </is>
      </c>
      <c r="Q20614" t="inlineStr">
        <is>
          <t>https://www.ele.me/shop/E10897236557069223515</t>
        </is>
      </c>
      <c r="R20614" t="inlineStr">
        <is>
          <t>4.8</t>
        </is>
      </c>
      <c r="S20614" t="inlineStr">
        <is>
          <t>4.9</t>
        </is>
      </c>
      <c r="T20614" t="inlineStr">
        <is>
          <t>4.8</t>
        </is>
      </c>
      <c r="U20614" t="inlineStr">
        <is>
          <t>138</t>
        </is>
      </c>
      <c r="V20614" t="inlineStr">
        <is>
          <t>[]</t>
        </is>
      </c>
      <c r="W20614" t="inlineStr">
        <is>
          <t>[]</t>
        </is>
      </c>
      <c r="X20614" t="inlineStr">
        <is>
          <t/>
        </is>
      </c>
      <c r="Y20614" t="inlineStr">
        <is>
          <t>27</t>
        </is>
      </c>
      <c r="Z20614" t="inlineStr">
        <is>
          <t>20</t>
        </is>
      </c>
      <c r="AA20614" t="inlineStr">
        <is>
          <t>5</t>
        </is>
      </c>
      <c r="AB20614" t="inlineStr">
        <is>
          <t>[]</t>
        </is>
      </c>
    </row>
    <row r="20615">
      <c r="A20615" t="inlineStr">
        <is>
          <t>2019-03-29 16:15:10</t>
        </is>
      </c>
      <c r="B20615" t="inlineStr">
        <is>
          <t>https://www.ele.me/shop/E6552780622083295474</t>
        </is>
      </c>
      <c r="C20615" t="inlineStr">
        <is>
          <t>E6552780622083295474</t>
        </is>
      </c>
      <c r="D20615" t="inlineStr">
        <is>
          <t>味来美食</t>
        </is>
      </c>
      <c r="E20615" t="inlineStr">
        <is>
          <t>https://fuss10.elemecdn.com/3/33/3531a56c49fd61cb903dc541554f1png.png</t>
        </is>
      </c>
      <c r="F20615" t="inlineStr">
        <is>
          <t>北京市</t>
        </is>
      </c>
      <c r="G20615" t="inlineStr">
        <is>
          <t>北京市</t>
        </is>
      </c>
      <c r="H20615" t="inlineStr">
        <is>
          <t>北京市海淀区上地佳园33号1层33号</t>
        </is>
      </c>
      <c r="I20615" t="inlineStr">
        <is>
          <t>40.034128</t>
        </is>
      </c>
      <c r="J20615" t="inlineStr">
        <is>
          <t>116.317694</t>
        </is>
      </c>
      <c r="K20615" t="inlineStr">
        <is>
          <t>[{"sub_cat":"简餐","parent_cat":"快餐便当"},{"sub_cat":"简餐","parent_cat":"美食"}]</t>
        </is>
      </c>
      <c r="L20615" t="inlineStr">
        <is>
          <t>否</t>
        </is>
      </c>
      <c r="M20615" t="inlineStr">
        <is>
          <t>否</t>
        </is>
      </c>
      <c r="N20615" t="inlineStr">
        <is>
          <t>13691516896</t>
        </is>
      </c>
      <c r="O20615" t="inlineStr">
        <is>
          <t>["06:30/22:00"]</t>
        </is>
      </c>
      <c r="P20615" t="inlineStr">
        <is>
          <t>774</t>
        </is>
      </c>
      <c r="Q20615" t="inlineStr">
        <is>
          <t>https://www.ele.me/shop/E6552780622083295474</t>
        </is>
      </c>
      <c r="R20615" t="inlineStr">
        <is>
          <t>4.8</t>
        </is>
      </c>
      <c r="S20615" t="inlineStr">
        <is>
          <t/>
        </is>
      </c>
      <c r="T20615" t="inlineStr">
        <is>
          <t/>
        </is>
      </c>
      <c r="U20615" t="inlineStr">
        <is>
          <t>188</t>
        </is>
      </c>
      <c r="V20615" t="inlineStr">
        <is>
          <t>[{"pid":"21499790083","desc":"满21减18，满50减23，满80减30，满100减35","name":"自营销复杂满减活动","type":"减"},{"pid":"21532456851","desc":"特价商品3元起","name":"单品定价","type":"特"},{"pid":"2081439995","desc":"新用户下单立减17元","name":"新用户立减(不与其他活动共享)","type":"首"},{"pid":"814469738","desc":"本店新用户立减2元","name":"门店新客立减","type":"新"},{"pid":"21505098482","desc":"折扣商品5折起","name":"单品折扣","type":"折"}]</t>
        </is>
      </c>
      <c r="W20615" t="inlineStr">
        <is>
          <t>[]</t>
        </is>
      </c>
      <c r="X20615" t="inlineStr">
        <is>
          <t/>
        </is>
      </c>
      <c r="Y20615" t="inlineStr">
        <is>
          <t>23</t>
        </is>
      </c>
      <c r="Z20615" t="inlineStr">
        <is>
          <t>15</t>
        </is>
      </c>
      <c r="AA20615" t="inlineStr">
        <is>
          <t>0</t>
        </is>
      </c>
      <c r="AB20615" t="inlineStr">
        <is>
          <t>[{"sid":"7","desc":"该商户食品安全已由国泰产险承担，食品安全有保障","name":"食安保"},{"sid":"4","desc":"该商家支持开发票，请在下单时填写好发票抬头","name":"开发票"}]</t>
        </is>
      </c>
    </row>
    <row r="20616">
      <c r="A20616" t="inlineStr">
        <is>
          <t>2019-03-29 16:15:10</t>
        </is>
      </c>
      <c r="B20616" t="inlineStr">
        <is>
          <t>https://www.ele.me/shop/E11320412428487401374</t>
        </is>
      </c>
      <c r="C20616" t="inlineStr">
        <is>
          <t>E11320412428487401374</t>
        </is>
      </c>
      <c r="D20616" t="inlineStr">
        <is>
          <t>张亮麻辣烫（上地店）</t>
        </is>
      </c>
      <c r="E20616" t="inlineStr">
        <is>
          <t>https://fuss10.elemecdn.com/f/51/550bcbaf1620eacb9598783fbb778jpeg.jpeg</t>
        </is>
      </c>
      <c r="F20616" t="inlineStr">
        <is>
          <t>北京市</t>
        </is>
      </c>
      <c r="G20616" t="inlineStr">
        <is>
          <t>北京市</t>
        </is>
      </c>
      <c r="H20616" t="inlineStr">
        <is>
          <t>北京市海淀区上地佳园32号1层32号</t>
        </is>
      </c>
      <c r="I20616" t="inlineStr">
        <is>
          <t>40.03323</t>
        </is>
      </c>
      <c r="J20616" t="inlineStr">
        <is>
          <t>116.318754</t>
        </is>
      </c>
      <c r="K20616" t="inlineStr">
        <is>
          <t>[{"sub_cat":"麻辣烫","parent_cat":"快餐便当"},{"sub_cat":"麻辣烫","parent_cat":"美食"}]</t>
        </is>
      </c>
      <c r="L20616" t="inlineStr">
        <is>
          <t>否</t>
        </is>
      </c>
      <c r="M20616" t="inlineStr">
        <is>
          <t>否</t>
        </is>
      </c>
      <c r="N20616" t="inlineStr">
        <is>
          <t>010-89029355</t>
        </is>
      </c>
      <c r="O20616" t="inlineStr">
        <is>
          <t>["10:00/22:00"]</t>
        </is>
      </c>
      <c r="P20616" t="inlineStr">
        <is>
          <t>2731</t>
        </is>
      </c>
      <c r="Q20616" t="inlineStr">
        <is>
          <t>https://www.ele.me/shop/E11320412428487401374</t>
        </is>
      </c>
      <c r="R20616" t="inlineStr">
        <is>
          <t>4.6</t>
        </is>
      </c>
      <c r="S20616" t="inlineStr">
        <is>
          <t/>
        </is>
      </c>
      <c r="T20616" t="inlineStr">
        <is>
          <t/>
        </is>
      </c>
      <c r="U20616" t="inlineStr">
        <is>
          <t>2330</t>
        </is>
      </c>
      <c r="V20616" t="inlineStr">
        <is>
          <t>[{"pid":"21525965898","desc":"满25减13，满38减19，满58减26，满70减30","name":"满减","type":"减"},{"pid":"2132385267","desc":"特价商品1元起","name":"新客1元吃大牌","type":"特"}]</t>
        </is>
      </c>
      <c r="W20616" t="inlineStr">
        <is>
          <t>[]</t>
        </is>
      </c>
      <c r="X20616" t="inlineStr">
        <is>
          <t/>
        </is>
      </c>
      <c r="Y20616" t="inlineStr">
        <is>
          <t>26</t>
        </is>
      </c>
      <c r="Z20616" t="inlineStr">
        <is>
          <t>20</t>
        </is>
      </c>
      <c r="AA20616" t="inlineStr">
        <is>
          <t>0</t>
        </is>
      </c>
      <c r="AB20616" t="inlineStr">
        <is>
          <t>[]</t>
        </is>
      </c>
    </row>
    <row r="20617">
      <c r="A20617" t="inlineStr">
        <is>
          <t>2019-03-29 16:15:10</t>
        </is>
      </c>
      <c r="B20617" t="inlineStr">
        <is>
          <t>https://www.ele.me/shop/E16757712661292804092</t>
        </is>
      </c>
      <c r="C20617" t="inlineStr">
        <is>
          <t>E16757712661292804092</t>
        </is>
      </c>
      <c r="D20617" t="inlineStr">
        <is>
          <t>北京麦当劳马驹桥餐厅</t>
        </is>
      </c>
      <c r="E20617" t="inlineStr">
        <is>
          <t>https://fuss10.elemecdn.com/1/32/c75a72f674052473fb35b5c8ab1d7jpeg.jpeg</t>
        </is>
      </c>
      <c r="F20617" t="inlineStr">
        <is>
          <t>北京市</t>
        </is>
      </c>
      <c r="G20617" t="inlineStr">
        <is>
          <t>北京市</t>
        </is>
      </c>
      <c r="H20617" t="inlineStr">
        <is>
          <t>北京市通州区马驹桥镇新海东路1号楼</t>
        </is>
      </c>
      <c r="I20617" t="inlineStr">
        <is>
          <t>39.759969</t>
        </is>
      </c>
      <c r="J20617" t="inlineStr">
        <is>
          <t>116.545566</t>
        </is>
      </c>
      <c r="K20617" t="inlineStr">
        <is>
          <t>[{"sub_cat":"汉堡","parent_cat":"快餐便当"},{"sub_cat":"汉堡","parent_cat":"美食"},{"sub_cat":"炸鸡炸串","parent_cat":"小吃夜宵"},{"sub_cat":"炸鸡炸串","parent_cat":"美食"}]</t>
        </is>
      </c>
      <c r="L20617" t="inlineStr">
        <is>
          <t>否</t>
        </is>
      </c>
      <c r="M20617" t="inlineStr">
        <is>
          <t>是</t>
        </is>
      </c>
      <c r="N20617" t="inlineStr">
        <is>
          <t>4000517117</t>
        </is>
      </c>
      <c r="O20617" t="inlineStr">
        <is>
          <t>["00:00/04:45","05:15/10:15","10:30/23:55"]</t>
        </is>
      </c>
      <c r="P20617" t="inlineStr">
        <is>
          <t>1305</t>
        </is>
      </c>
      <c r="Q20617" t="inlineStr">
        <is>
          <t>https://www.ele.me/shop/E16757712661292804092</t>
        </is>
      </c>
      <c r="R20617" t="inlineStr">
        <is>
          <t>4.9</t>
        </is>
      </c>
      <c r="S20617" t="inlineStr">
        <is>
          <t>4.9</t>
        </is>
      </c>
      <c r="T20617" t="inlineStr">
        <is>
          <t>4.9</t>
        </is>
      </c>
      <c r="U20617" t="inlineStr">
        <is>
          <t>262</t>
        </is>
      </c>
      <c r="V20617" t="inlineStr">
        <is>
          <t>[{"pid":"21517365675","desc":"特价商品5元起","name":"超值换购","type":"换"},{"pid":"2092678107","desc":"新用户下单立减17元","name":"新用户立减","type":"首"}]</t>
        </is>
      </c>
      <c r="W20617" t="inlineStr">
        <is>
          <t>[]</t>
        </is>
      </c>
      <c r="X20617" t="inlineStr">
        <is>
          <t/>
        </is>
      </c>
      <c r="Y20617" t="inlineStr">
        <is>
          <t>28</t>
        </is>
      </c>
      <c r="Z20617" t="inlineStr">
        <is>
          <t>0</t>
        </is>
      </c>
      <c r="AA20617" t="inlineStr">
        <is>
          <t>9</t>
        </is>
      </c>
      <c r="AB20617" t="inlineStr">
        <is>
          <t>[{"sid":"4","desc":"该商家支持开发票，请在下单时填写好发票抬头","name":"开发票"}]</t>
        </is>
      </c>
    </row>
    <row r="20618">
      <c r="A20618" t="inlineStr">
        <is>
          <t>2019-03-29 16:15:08</t>
        </is>
      </c>
      <c r="B20618" t="inlineStr">
        <is>
          <t>https://www.ele.me/shop/E9566868574754714811</t>
        </is>
      </c>
      <c r="C20618" t="inlineStr">
        <is>
          <t>E9566868574754714811</t>
        </is>
      </c>
      <c r="D20618" t="inlineStr">
        <is>
          <t>第1佳大鸡排（上地店）</t>
        </is>
      </c>
      <c r="E20618" t="inlineStr">
        <is>
          <t>https://fuss10.elemecdn.com/9/6a/9418d6e855dbb686d77728d0aafa3png.png</t>
        </is>
      </c>
      <c r="F20618" t="inlineStr">
        <is>
          <t>北京市</t>
        </is>
      </c>
      <c r="G20618" t="inlineStr">
        <is>
          <t>北京市</t>
        </is>
      </c>
      <c r="H20618" t="inlineStr">
        <is>
          <t>北京市海淀区上地佳园36号1层</t>
        </is>
      </c>
      <c r="I20618" t="inlineStr">
        <is>
          <t>40.032537</t>
        </is>
      </c>
      <c r="J20618" t="inlineStr">
        <is>
          <t>116.319339</t>
        </is>
      </c>
      <c r="K20618" t="inlineStr">
        <is>
          <t>[{"sub_cat":"炸鸡炸串","parent_cat":"小吃夜宵"},{"sub_cat":"炸鸡炸串","parent_cat":"美食"}]</t>
        </is>
      </c>
      <c r="L20618" t="inlineStr">
        <is>
          <t>否</t>
        </is>
      </c>
      <c r="M20618" t="inlineStr">
        <is>
          <t>否</t>
        </is>
      </c>
      <c r="N20618" t="inlineStr">
        <is>
          <t>13146466261</t>
        </is>
      </c>
      <c r="O20618" t="inlineStr">
        <is>
          <t>["09:30/24:00"]</t>
        </is>
      </c>
      <c r="P20618" t="inlineStr">
        <is>
          <t>3247</t>
        </is>
      </c>
      <c r="Q20618" t="inlineStr">
        <is>
          <t>https://www.ele.me/shop/E9566868574754714811</t>
        </is>
      </c>
      <c r="R20618" t="inlineStr">
        <is>
          <t>4.7</t>
        </is>
      </c>
      <c r="S20618" t="inlineStr">
        <is>
          <t>4.7</t>
        </is>
      </c>
      <c r="T20618" t="inlineStr">
        <is>
          <t>4.6</t>
        </is>
      </c>
      <c r="U20618" t="inlineStr">
        <is>
          <t>891</t>
        </is>
      </c>
      <c r="V20618" t="inlineStr">
        <is>
          <t>[{"pid":"21513705738","desc":"满28减9，满48减11，满68减13，满88减15","name":"满减","type":"减"},{"pid":"2108169563","desc":"特价商品1元起","name":"新客1元吃大牌","type":"特"},{"pid":"2056707803","desc":"折扣商品5折起","name":"开学季-5折菜","type":"折"}]</t>
        </is>
      </c>
      <c r="W20618" t="inlineStr">
        <is>
          <t>[]</t>
        </is>
      </c>
      <c r="X20618" t="inlineStr">
        <is>
          <t/>
        </is>
      </c>
      <c r="Y20618" t="inlineStr">
        <is>
          <t>33</t>
        </is>
      </c>
      <c r="Z20618" t="inlineStr">
        <is>
          <t>20</t>
        </is>
      </c>
      <c r="AA20618" t="inlineStr">
        <is>
          <t>0</t>
        </is>
      </c>
      <c r="AB20618" t="inlineStr">
        <is>
          <t>[]</t>
        </is>
      </c>
    </row>
    <row r="20619">
      <c r="A20619" t="inlineStr">
        <is>
          <t>2019-03-29 16:15:05</t>
        </is>
      </c>
      <c r="B20619" t="inlineStr">
        <is>
          <t>https://www.ele.me/shop/E9827231736667379105</t>
        </is>
      </c>
      <c r="C20619" t="inlineStr">
        <is>
          <t>E9827231736667379105</t>
        </is>
      </c>
      <c r="D20619" t="inlineStr">
        <is>
          <t>仁和药房网（海淀上地佳园店）</t>
        </is>
      </c>
      <c r="E20619" t="inlineStr">
        <is>
          <t>https://fuss10.elemecdn.com/6/41/2b670eb37f5d6f6ee0633e6df8316jpeg.jpeg</t>
        </is>
      </c>
      <c r="F20619" t="inlineStr">
        <is>
          <t>北京市</t>
        </is>
      </c>
      <c r="G20619" t="inlineStr">
        <is>
          <t>北京市</t>
        </is>
      </c>
      <c r="H20619" t="inlineStr">
        <is>
          <t>北京市海淀区上地信息产业基地上地佳园二号裙房1段A</t>
        </is>
      </c>
      <c r="I20619" t="inlineStr">
        <is>
          <t>40.03323</t>
        </is>
      </c>
      <c r="J20619" t="inlineStr">
        <is>
          <t>116.318754</t>
        </is>
      </c>
      <c r="K20619" t="inlineStr">
        <is>
          <t>[{"sub_cat":"药店","parent_cat":"医药健康"}]</t>
        </is>
      </c>
      <c r="L20619" t="inlineStr">
        <is>
          <t>是</t>
        </is>
      </c>
      <c r="M20619" t="inlineStr">
        <is>
          <t>否</t>
        </is>
      </c>
      <c r="N20619" t="inlineStr">
        <is>
          <t>62982027</t>
        </is>
      </c>
      <c r="O20619" t="inlineStr">
        <is>
          <t>["08:30/20:30"]</t>
        </is>
      </c>
      <c r="P20619" t="inlineStr">
        <is>
          <t>15</t>
        </is>
      </c>
      <c r="Q20619" t="inlineStr">
        <is>
          <t>https://www.ele.me/shop/E9827231736667379105</t>
        </is>
      </c>
      <c r="R20619" t="inlineStr">
        <is>
          <t>5</t>
        </is>
      </c>
      <c r="S20619" t="inlineStr">
        <is>
          <t>5.0</t>
        </is>
      </c>
      <c r="T20619" t="inlineStr">
        <is>
          <t>5.0</t>
        </is>
      </c>
      <c r="U20619" t="inlineStr">
        <is>
          <t>2</t>
        </is>
      </c>
      <c r="V20619" t="inlineStr">
        <is>
          <t>[{"pid":"1000000000141789","desc":"满49减15","name":"全店满减","type":"减"},{"pid":"1000000000211214","desc":"特价商品0.99元起","name":"(不与其它活动同享)新用户0.99元","type":"特"}]</t>
        </is>
      </c>
      <c r="W20619" t="inlineStr">
        <is>
          <t>[]</t>
        </is>
      </c>
      <c r="X20619" t="inlineStr">
        <is>
          <t>蜂鸟专送</t>
        </is>
      </c>
      <c r="Y20619" t="inlineStr">
        <is>
          <t>20</t>
        </is>
      </c>
      <c r="Z20619" t="inlineStr">
        <is>
          <t>20</t>
        </is>
      </c>
      <c r="AA20619" t="inlineStr">
        <is>
          <t>5</t>
        </is>
      </c>
      <c r="AB20619" t="inlineStr">
        <is>
          <t>[{"sid":"4","desc":"该商家支持开发票，请在下单时填写好发票抬头","name":"开发票"}]</t>
        </is>
      </c>
    </row>
    <row r="20620">
      <c r="A20620" t="inlineStr">
        <is>
          <t>2019-03-29 16:14:59</t>
        </is>
      </c>
      <c r="B20620" t="inlineStr">
        <is>
          <t>https://www.ele.me/shop/E18417913269209670468</t>
        </is>
      </c>
      <c r="C20620" t="inlineStr">
        <is>
          <t>E18417913269209670468</t>
        </is>
      </c>
      <c r="D20620" t="inlineStr">
        <is>
          <t>北京麦当劳上地东二路餐厅</t>
        </is>
      </c>
      <c r="E20620" t="inlineStr">
        <is>
          <t>https://fuss10.elemecdn.com/1/32/c75a72f674052473fb35b5c8ab1d7jpeg.jpeg</t>
        </is>
      </c>
      <c r="F20620" t="inlineStr">
        <is>
          <t>北京市</t>
        </is>
      </c>
      <c r="G20620" t="inlineStr">
        <is>
          <t>北京市</t>
        </is>
      </c>
      <c r="H20620" t="inlineStr">
        <is>
          <t>北京市海淀区上地佳园34号一层、二层部分商铺</t>
        </is>
      </c>
      <c r="I20620" t="inlineStr">
        <is>
          <t>40.033924</t>
        </is>
      </c>
      <c r="J20620" t="inlineStr">
        <is>
          <t>116.31817</t>
        </is>
      </c>
      <c r="K20620" t="inlineStr">
        <is>
          <t>[{"sub_cat":"汉堡","parent_cat":"快餐便当"},{"sub_cat":"汉堡","parent_cat":"美食"},{"sub_cat":"炸鸡炸串","parent_cat":"小吃夜宵"},{"sub_cat":"炸鸡炸串","parent_cat":"美食"}]</t>
        </is>
      </c>
      <c r="L20620" t="inlineStr">
        <is>
          <t>否</t>
        </is>
      </c>
      <c r="M20620" t="inlineStr">
        <is>
          <t>是</t>
        </is>
      </c>
      <c r="N20620" t="inlineStr">
        <is>
          <t>4000517117</t>
        </is>
      </c>
      <c r="O20620" t="inlineStr">
        <is>
          <t>["00:00/04:45","05:15/10:15","10:30/23:55"]</t>
        </is>
      </c>
      <c r="P20620" t="inlineStr">
        <is>
          <t>1306</t>
        </is>
      </c>
      <c r="Q20620" t="inlineStr">
        <is>
          <t>https://www.ele.me/shop/E18417913269209670468</t>
        </is>
      </c>
      <c r="R20620" t="inlineStr">
        <is>
          <t>4.8</t>
        </is>
      </c>
      <c r="S20620" t="inlineStr">
        <is>
          <t>4.9</t>
        </is>
      </c>
      <c r="T20620" t="inlineStr">
        <is>
          <t>4.9</t>
        </is>
      </c>
      <c r="U20620" t="inlineStr">
        <is>
          <t>194</t>
        </is>
      </c>
      <c r="V20620" t="inlineStr">
        <is>
          <t>[{"pid":"21517364931","desc":"特价商品5元起","name":"超值换购","type":"换"},{"pid":"2092681907","desc":"新用户下单立减17元","name":"新用户立减","type":"首"}]</t>
        </is>
      </c>
      <c r="W20620" t="inlineStr">
        <is>
          <t>[]</t>
        </is>
      </c>
      <c r="X20620" t="inlineStr">
        <is>
          <t/>
        </is>
      </c>
      <c r="Y20620" t="inlineStr">
        <is>
          <t>28</t>
        </is>
      </c>
      <c r="Z20620" t="inlineStr">
        <is>
          <t>0</t>
        </is>
      </c>
      <c r="AA20620" t="inlineStr">
        <is>
          <t>9</t>
        </is>
      </c>
      <c r="AB20620" t="inlineStr">
        <is>
          <t>[{"sid":"4","desc":"该商家支持开发票，请在下单时填写好发票抬头","name":"开发票"}]</t>
        </is>
      </c>
    </row>
    <row r="20621">
      <c r="A20621" t="inlineStr">
        <is>
          <t>2019-03-29 16:14:27</t>
        </is>
      </c>
      <c r="B20621" t="inlineStr">
        <is>
          <t>https://www.ele.me/shop/E9207403158681437730</t>
        </is>
      </c>
      <c r="C20621" t="inlineStr">
        <is>
          <t>E9207403158681437730</t>
        </is>
      </c>
      <c r="D20621" t="inlineStr">
        <is>
          <t>张亮麻辣烫(九棵树店)</t>
        </is>
      </c>
      <c r="E20621" t="inlineStr">
        <is>
          <t>https://fuss10.elemecdn.com/2/aa/601d83fdadd49a54e2f812b63fc26png.png</t>
        </is>
      </c>
      <c r="F20621" t="inlineStr">
        <is>
          <t>北京市</t>
        </is>
      </c>
      <c r="G20621" t="inlineStr">
        <is>
          <t>北京市</t>
        </is>
      </c>
      <c r="H20621" t="inlineStr">
        <is>
          <t>北京市通州区九棵树西路172号</t>
        </is>
      </c>
      <c r="I20621" t="inlineStr">
        <is>
          <t>39.874656</t>
        </is>
      </c>
      <c r="J20621" t="inlineStr">
        <is>
          <t>116.641017</t>
        </is>
      </c>
      <c r="K20621" t="inlineStr">
        <is>
          <t>[{"sub_cat":"麻辣烫","parent_cat":"快餐便当"},{"sub_cat":"麻辣烫","parent_cat":"美食"}]</t>
        </is>
      </c>
      <c r="L20621" t="inlineStr">
        <is>
          <t>否</t>
        </is>
      </c>
      <c r="M20621" t="inlineStr">
        <is>
          <t>否</t>
        </is>
      </c>
      <c r="N20621" t="inlineStr">
        <is>
          <t>15652819283 13240461364</t>
        </is>
      </c>
      <c r="O20621" t="inlineStr">
        <is>
          <t>["09:20/23:00"]</t>
        </is>
      </c>
      <c r="P20621" t="inlineStr">
        <is>
          <t>1909</t>
        </is>
      </c>
      <c r="Q20621" t="inlineStr">
        <is>
          <t>https://www.ele.me/shop/E9207403158681437730</t>
        </is>
      </c>
      <c r="R20621" t="inlineStr">
        <is>
          <t>4.7</t>
        </is>
      </c>
      <c r="S20621" t="inlineStr">
        <is>
          <t/>
        </is>
      </c>
      <c r="T20621" t="inlineStr">
        <is>
          <t/>
        </is>
      </c>
      <c r="U20621" t="inlineStr">
        <is>
          <t>2173</t>
        </is>
      </c>
      <c r="V20621" t="inlineStr">
        <is>
          <t>[{"pid":"21503581130","desc":"满28减12，满48减15，满68减19","name":"张亮九棵树","type":"减"},{"pid":"2105643859","desc":"特价商品5.99元起","name":"超值换购","type":"换"}]</t>
        </is>
      </c>
      <c r="W20621" t="inlineStr">
        <is>
          <t>[]</t>
        </is>
      </c>
      <c r="X20621" t="inlineStr">
        <is>
          <t/>
        </is>
      </c>
      <c r="Y20621" t="inlineStr">
        <is>
          <t>24</t>
        </is>
      </c>
      <c r="Z20621" t="inlineStr">
        <is>
          <t>15</t>
        </is>
      </c>
      <c r="AA20621" t="inlineStr">
        <is>
          <t>0</t>
        </is>
      </c>
      <c r="AB20621" t="inlineStr">
        <is>
          <t>[{"sid":"7","desc":"该商户食品安全已由国泰产险承担，食品安全有保障","name":"食安保"}]</t>
        </is>
      </c>
    </row>
    <row r="20622">
      <c r="A20622" t="inlineStr">
        <is>
          <t>2019-03-29 16:14:24</t>
        </is>
      </c>
      <c r="B20622" t="inlineStr">
        <is>
          <t>https://www.ele.me/shop/E5817654229883457534</t>
        </is>
      </c>
      <c r="C20622" t="inlineStr">
        <is>
          <t>E5817654229883457534</t>
        </is>
      </c>
      <c r="D20622" t="inlineStr">
        <is>
          <t>橙实煲仔饭</t>
        </is>
      </c>
      <c r="E20622" t="inlineStr">
        <is>
          <t>https://fuss10.elemecdn.com/8/0f/583c549bb6105a268663c889b5d44jpeg.jpeg</t>
        </is>
      </c>
      <c r="F20622" t="inlineStr">
        <is>
          <t>北京市</t>
        </is>
      </c>
      <c r="G20622" t="inlineStr">
        <is>
          <t>北京市</t>
        </is>
      </c>
      <c r="H20622" t="inlineStr">
        <is>
          <t>北京市通州区九棵树西路170号1层102</t>
        </is>
      </c>
      <c r="I20622" t="inlineStr">
        <is>
          <t>39.874656</t>
        </is>
      </c>
      <c r="J20622" t="inlineStr">
        <is>
          <t>116.641017</t>
        </is>
      </c>
      <c r="K20622" t="inlineStr">
        <is>
          <t>[{"sub_cat":"盖浇饭","parent_cat":"快餐便当"},{"sub_cat":"盖浇饭","parent_cat":"美食"},{"sub_cat":"烧腊饭","parent_cat":"快餐便当"},{"sub_cat":"烧腊饭","parent_cat":"美食"}]</t>
        </is>
      </c>
      <c r="L20622" t="inlineStr">
        <is>
          <t>否</t>
        </is>
      </c>
      <c r="M20622" t="inlineStr">
        <is>
          <t>否</t>
        </is>
      </c>
      <c r="N20622" t="inlineStr">
        <is>
          <t>18513395487</t>
        </is>
      </c>
      <c r="O20622" t="inlineStr">
        <is>
          <t>["10:00/22:15"]</t>
        </is>
      </c>
      <c r="P20622" t="inlineStr">
        <is>
          <t>1447</t>
        </is>
      </c>
      <c r="Q20622" t="inlineStr">
        <is>
          <t>https://www.ele.me/shop/E5817654229883457534</t>
        </is>
      </c>
      <c r="R20622" t="inlineStr">
        <is>
          <t>4.8</t>
        </is>
      </c>
      <c r="S20622" t="inlineStr">
        <is>
          <t/>
        </is>
      </c>
      <c r="T20622" t="inlineStr">
        <is>
          <t/>
        </is>
      </c>
      <c r="U20622" t="inlineStr">
        <is>
          <t>311</t>
        </is>
      </c>
      <c r="V20622" t="inlineStr">
        <is>
          <t>[{"pid":"2126276883","desc":"满26减9，满45减12，满65减14","name":"自营销复杂满减活动","type":"减"},{"pid":"1886735457","desc":"特价商品3.99元起","name":"超值换购","type":"换"}]</t>
        </is>
      </c>
      <c r="W20622" t="inlineStr">
        <is>
          <t>[]</t>
        </is>
      </c>
      <c r="X20622" t="inlineStr">
        <is>
          <t/>
        </is>
      </c>
      <c r="Y20622" t="inlineStr">
        <is>
          <t>32</t>
        </is>
      </c>
      <c r="Z20622" t="inlineStr">
        <is>
          <t>0</t>
        </is>
      </c>
      <c r="AA20622" t="inlineStr">
        <is>
          <t>1.5</t>
        </is>
      </c>
      <c r="AB20622" t="inlineStr">
        <is>
          <t>[{"sid":"10","desc":"商家原因导致订单取消，赔付代金券","name":"拒单赔"},{"sid":"7","desc":"该商户食品安全已由国泰产险承担，食品安全有保障","name":"食安保"}]</t>
        </is>
      </c>
    </row>
    <row r="20623">
      <c r="A20623" t="inlineStr">
        <is>
          <t>2019-03-29 16:14:20</t>
        </is>
      </c>
      <c r="B20623" t="inlineStr">
        <is>
          <t>https://www.ele.me/shop/E3135049357636497272</t>
        </is>
      </c>
      <c r="C20623" t="inlineStr">
        <is>
          <t>E3135049357636497272</t>
        </is>
      </c>
      <c r="D20623" t="inlineStr">
        <is>
          <t>美吉乐披萨店</t>
        </is>
      </c>
      <c r="E20623" t="inlineStr">
        <is>
          <t>https://fuss10.elemecdn.com/8/d7/bdc1073cc488d29b0d17bccc31eccjpeg.jpeg</t>
        </is>
      </c>
      <c r="F20623" t="inlineStr">
        <is>
          <t>北京市</t>
        </is>
      </c>
      <c r="G20623" t="inlineStr">
        <is>
          <t>北京市</t>
        </is>
      </c>
      <c r="H20623" t="inlineStr">
        <is>
          <t>北京市通州区九棵树西路154号一层</t>
        </is>
      </c>
      <c r="I20623" t="inlineStr">
        <is>
          <t>39.876147</t>
        </is>
      </c>
      <c r="J20623" t="inlineStr">
        <is>
          <t>116.642862</t>
        </is>
      </c>
      <c r="K20623" t="inlineStr">
        <is>
          <t>[{"sub_cat":"披萨意面","parent_cat":"异国料理"},{"sub_cat":"披萨意面","parent_cat":"美食"}]</t>
        </is>
      </c>
      <c r="L20623" t="inlineStr">
        <is>
          <t>否</t>
        </is>
      </c>
      <c r="M20623" t="inlineStr">
        <is>
          <t>否</t>
        </is>
      </c>
      <c r="N20623" t="inlineStr">
        <is>
          <t>80811991 18811657894</t>
        </is>
      </c>
      <c r="O20623" t="inlineStr">
        <is>
          <t>["10:00/03:00"]</t>
        </is>
      </c>
      <c r="P20623" t="inlineStr">
        <is>
          <t>700</t>
        </is>
      </c>
      <c r="Q20623" t="inlineStr">
        <is>
          <t>https://www.ele.me/shop/E3135049357636497272</t>
        </is>
      </c>
      <c r="R20623" t="inlineStr">
        <is>
          <t>4.9</t>
        </is>
      </c>
      <c r="S20623" t="inlineStr">
        <is>
          <t>4.9</t>
        </is>
      </c>
      <c r="T20623" t="inlineStr">
        <is>
          <t>4.9</t>
        </is>
      </c>
      <c r="U20623" t="inlineStr">
        <is>
          <t>188</t>
        </is>
      </c>
      <c r="V20623" t="inlineStr">
        <is>
          <t>[{"pid":"2094918619","desc":"满20减10，满55减20，满85减30","name":"自营销复杂满减活动","type":"减"},{"pid":"21505672987","desc":"特价商品2.5元起","name":"超值换购","type":"换"},{"pid":"1138234649","desc":"折扣商品5折起","name":"单品折扣","type":"折"}]</t>
        </is>
      </c>
      <c r="W20623" t="inlineStr">
        <is>
          <t>[]</t>
        </is>
      </c>
      <c r="X20623" t="inlineStr">
        <is>
          <t/>
        </is>
      </c>
      <c r="Y20623" t="inlineStr">
        <is>
          <t>23</t>
        </is>
      </c>
      <c r="Z20623" t="inlineStr">
        <is>
          <t>30</t>
        </is>
      </c>
      <c r="AA20623" t="inlineStr">
        <is>
          <t>5</t>
        </is>
      </c>
      <c r="AB20623" t="inlineStr">
        <is>
          <t>[{"sid":"7","desc":"该商户食品安全已由国泰产险承担，食品安全有保障","name":"食安保"}]</t>
        </is>
      </c>
    </row>
    <row r="20624">
      <c r="A20624" t="inlineStr">
        <is>
          <t>2019-03-29 16:14:12</t>
        </is>
      </c>
      <c r="B20624" t="inlineStr">
        <is>
          <t>https://www.ele.me/shop/E561461609796952500</t>
        </is>
      </c>
      <c r="C20624" t="inlineStr">
        <is>
          <t>E561461609796952500</t>
        </is>
      </c>
      <c r="D20624" t="inlineStr">
        <is>
          <t>北京麦当劳九棵树西路餐厅</t>
        </is>
      </c>
      <c r="E20624" t="inlineStr">
        <is>
          <t>https://fuss10.elemecdn.com/1/32/c75a72f674052473fb35b5c8ab1d7jpeg.jpeg</t>
        </is>
      </c>
      <c r="F20624" t="inlineStr">
        <is>
          <t>北京市</t>
        </is>
      </c>
      <c r="G20624" t="inlineStr">
        <is>
          <t>北京市</t>
        </is>
      </c>
      <c r="H20624" t="inlineStr">
        <is>
          <t>北京市通州区九棵树西路182号一层101、二层201号</t>
        </is>
      </c>
      <c r="I20624" t="inlineStr">
        <is>
          <t>39.874017</t>
        </is>
      </c>
      <c r="J20624" t="inlineStr">
        <is>
          <t>116.640356</t>
        </is>
      </c>
      <c r="K20624" t="inlineStr">
        <is>
          <t>[{"sub_cat":"汉堡","parent_cat":"快餐便当"},{"sub_cat":"汉堡","parent_cat":"美食"},{"sub_cat":"炸鸡炸串","parent_cat":"小吃夜宵"},{"sub_cat":"炸鸡炸串","parent_cat":"美食"}]</t>
        </is>
      </c>
      <c r="L20624" t="inlineStr">
        <is>
          <t>否</t>
        </is>
      </c>
      <c r="M20624" t="inlineStr">
        <is>
          <t>是</t>
        </is>
      </c>
      <c r="N20624" t="inlineStr">
        <is>
          <t>4000517117</t>
        </is>
      </c>
      <c r="O20624" t="inlineStr">
        <is>
          <t>["00:00/04:45","05:15/10:15","10:30/23:55"]</t>
        </is>
      </c>
      <c r="P20624" t="inlineStr">
        <is>
          <t>3399</t>
        </is>
      </c>
      <c r="Q20624" t="inlineStr">
        <is>
          <t>https://www.ele.me/shop/E561461609796952500</t>
        </is>
      </c>
      <c r="R20624" t="inlineStr">
        <is>
          <t>4.8</t>
        </is>
      </c>
      <c r="S20624" t="inlineStr">
        <is>
          <t/>
        </is>
      </c>
      <c r="T20624" t="inlineStr">
        <is>
          <t/>
        </is>
      </c>
      <c r="U20624" t="inlineStr">
        <is>
          <t>575</t>
        </is>
      </c>
      <c r="V20624" t="inlineStr">
        <is>
          <t>[{"pid":"21517365523","desc":"特价商品5元起","name":"超值换购","type":"换"},{"pid":"2092678611","desc":"新用户下单立减17元","name":"新用户立减","type":"首"}]</t>
        </is>
      </c>
      <c r="W20624" t="inlineStr">
        <is>
          <t>[]</t>
        </is>
      </c>
      <c r="X20624" t="inlineStr">
        <is>
          <t/>
        </is>
      </c>
      <c r="Y20624" t="inlineStr">
        <is>
          <t>28</t>
        </is>
      </c>
      <c r="Z20624" t="inlineStr">
        <is>
          <t>0</t>
        </is>
      </c>
      <c r="AA20624" t="inlineStr">
        <is>
          <t>9</t>
        </is>
      </c>
      <c r="AB20624" t="inlineStr">
        <is>
          <t>[{"sid":"4","desc":"该商家支持开发票，请在下单时填写好发票抬头","name":"开发票"}]</t>
        </is>
      </c>
    </row>
    <row r="20625">
      <c r="A20625" t="inlineStr">
        <is>
          <t>2019-03-29 16:14:09</t>
        </is>
      </c>
      <c r="B20625" t="inlineStr">
        <is>
          <t>https://www.ele.me/shop/E7530476432562006232</t>
        </is>
      </c>
      <c r="C20625" t="inlineStr">
        <is>
          <t>E7530476432562006232</t>
        </is>
      </c>
      <c r="D20625" t="inlineStr">
        <is>
          <t>飘香食府</t>
        </is>
      </c>
      <c r="E20625" t="inlineStr">
        <is>
          <t>https://fuss10.elemecdn.com/1/57/61bd52b2184e2c1ebffeb5da8a144jpeg.jpeg</t>
        </is>
      </c>
      <c r="F20625" t="inlineStr">
        <is>
          <t>北京市</t>
        </is>
      </c>
      <c r="G20625" t="inlineStr">
        <is>
          <t>北京市</t>
        </is>
      </c>
      <c r="H20625" t="inlineStr">
        <is>
          <t>北京市通州区梨园镇九棵树西路188号</t>
        </is>
      </c>
      <c r="I20625" t="inlineStr">
        <is>
          <t>39.873227</t>
        </is>
      </c>
      <c r="J20625" t="inlineStr">
        <is>
          <t>116.639147</t>
        </is>
      </c>
      <c r="K20625" t="inlineStr">
        <is>
          <t>[{"sub_cat":"鲁菜","parent_cat":"特色菜系"},{"sub_cat":"鲁菜","parent_cat":"美食"},{"sub_cat":"其他菜系","parent_cat":"特色菜系"},{"sub_cat":"其他菜系","parent_cat":"美食"}]</t>
        </is>
      </c>
      <c r="L20625" t="inlineStr">
        <is>
          <t>否</t>
        </is>
      </c>
      <c r="M20625" t="inlineStr">
        <is>
          <t>否</t>
        </is>
      </c>
      <c r="N20625" t="inlineStr">
        <is>
          <t>13501102341</t>
        </is>
      </c>
      <c r="O20625" t="inlineStr">
        <is>
          <t>["07:00/14:00","17:00/20:40"]</t>
        </is>
      </c>
      <c r="P20625" t="inlineStr">
        <is>
          <t>62</t>
        </is>
      </c>
      <c r="Q20625" t="inlineStr">
        <is>
          <t>https://www.ele.me/shop/E7530476432562006232</t>
        </is>
      </c>
      <c r="R20625" t="inlineStr">
        <is>
          <t>4.9</t>
        </is>
      </c>
      <c r="S20625" t="inlineStr">
        <is>
          <t>4.8</t>
        </is>
      </c>
      <c r="T20625" t="inlineStr">
        <is>
          <t>4.9</t>
        </is>
      </c>
      <c r="U20625" t="inlineStr">
        <is>
          <t>13</t>
        </is>
      </c>
      <c r="V20625" t="inlineStr">
        <is>
          <t>[{"pid":"21480100739","desc":"满35减10，满58减18，满120减30","name":"自营销复杂满减活动","type":"减"},{"pid":"21522589890","desc":"特价商品4.99元起","name":"单品定价","type":"特"}]</t>
        </is>
      </c>
      <c r="W20625" t="inlineStr">
        <is>
          <t>[]</t>
        </is>
      </c>
      <c r="X20625" t="inlineStr">
        <is>
          <t>蜂鸟专送</t>
        </is>
      </c>
      <c r="Y20625" t="inlineStr">
        <is>
          <t>22</t>
        </is>
      </c>
      <c r="Z20625" t="inlineStr">
        <is>
          <t>20</t>
        </is>
      </c>
      <c r="AA20625" t="inlineStr">
        <is>
          <t>5</t>
        </is>
      </c>
      <c r="AB20625" t="inlineStr">
        <is>
          <t>[{"sid":"7","desc":"该商户食品安全已由国泰产险承担，食品安全有保障","name":"食安保"}]</t>
        </is>
      </c>
    </row>
    <row r="20626">
      <c r="A20626" t="inlineStr">
        <is>
          <t>2019-03-29 16:14:08</t>
        </is>
      </c>
      <c r="B20626" t="inlineStr">
        <is>
          <t>https://www.ele.me/shop/E253337414856219759</t>
        </is>
      </c>
      <c r="C20626" t="inlineStr">
        <is>
          <t>E253337414856219759</t>
        </is>
      </c>
      <c r="D20626" t="inlineStr">
        <is>
          <t>阿泰包子(商业街新模式店)</t>
        </is>
      </c>
      <c r="E20626" t="inlineStr">
        <is>
          <t>https://fuss10.elemecdn.com/d/a8/97e3031a52cc23d17db7f7cada281png.png</t>
        </is>
      </c>
      <c r="F20626" t="inlineStr">
        <is>
          <t>北京市</t>
        </is>
      </c>
      <c r="G20626" t="inlineStr">
        <is>
          <t>北京市</t>
        </is>
      </c>
      <c r="H20626" t="inlineStr">
        <is>
          <t>北京市怀柔区迎宾中路16号1幢一层02</t>
        </is>
      </c>
      <c r="I20626" t="inlineStr">
        <is>
          <t>40.315343</t>
        </is>
      </c>
      <c r="J20626" t="inlineStr">
        <is>
          <t>116.637937</t>
        </is>
      </c>
      <c r="K20626" t="inlineStr">
        <is>
          <t>[{"sub_cat":"简餐","parent_cat":"快餐便当"},{"sub_cat":"简餐","parent_cat":"美食"},{"sub_cat":"包子粥店","parent_cat":"快餐便当"},{"sub_cat":"包子粥店","parent_cat":"美食"}]</t>
        </is>
      </c>
      <c r="L20626" t="inlineStr">
        <is>
          <t>否</t>
        </is>
      </c>
      <c r="M20626" t="inlineStr">
        <is>
          <t>否</t>
        </is>
      </c>
      <c r="N20626" t="inlineStr">
        <is>
          <t>13691450464</t>
        </is>
      </c>
      <c r="O20626" t="inlineStr">
        <is>
          <t>["07:00/20:30"]</t>
        </is>
      </c>
      <c r="P20626" t="inlineStr">
        <is>
          <t>1924</t>
        </is>
      </c>
      <c r="Q20626" t="inlineStr">
        <is>
          <t>https://www.ele.me/shop/E253337414856219759</t>
        </is>
      </c>
      <c r="R20626" t="inlineStr">
        <is>
          <t>4.6</t>
        </is>
      </c>
      <c r="S20626" t="inlineStr">
        <is>
          <t>4.7</t>
        </is>
      </c>
      <c r="T20626" t="inlineStr">
        <is>
          <t>4.6</t>
        </is>
      </c>
      <c r="U20626" t="inlineStr">
        <is>
          <t>824</t>
        </is>
      </c>
      <c r="V20626" t="inlineStr">
        <is>
          <t>[{"pid":"2101908578","desc":"满20减14，满40减22，满60减30","name":"满减活动","type":"减"},{"pid":"21502388802","desc":"新用户下单立减20元","name":"新用户立减(不与其他活动共享)","type":"首"}]</t>
        </is>
      </c>
      <c r="W20626" t="inlineStr">
        <is>
          <t>[]</t>
        </is>
      </c>
      <c r="X20626" t="inlineStr">
        <is>
          <t>蜂鸟专送</t>
        </is>
      </c>
      <c r="Y20626" t="inlineStr">
        <is>
          <t>27</t>
        </is>
      </c>
      <c r="Z20626" t="inlineStr">
        <is>
          <t>20</t>
        </is>
      </c>
      <c r="AA20626" t="inlineStr">
        <is>
          <t>5</t>
        </is>
      </c>
      <c r="AB20626" t="inlineStr">
        <is>
          <t>[{"sid":"10","desc":"商家原因导致订单取消，赔付代金券","name":"拒单赔"},{"sid":"7","desc":"该商户食品安全已由国泰产险承担，食品安全有保障","name":"食安保"}]</t>
        </is>
      </c>
    </row>
    <row r="20627">
      <c r="A20627" t="inlineStr">
        <is>
          <t>2019-03-29 16:14:07</t>
        </is>
      </c>
      <c r="B20627" t="inlineStr">
        <is>
          <t>https://www.ele.me/shop/E11226882769939478554</t>
        </is>
      </c>
      <c r="C20627" t="inlineStr">
        <is>
          <t>E11226882769939478554</t>
        </is>
      </c>
      <c r="D20627" t="inlineStr">
        <is>
          <t>悦康送百姓平安大药房（梨园店）</t>
        </is>
      </c>
      <c r="E20627" t="inlineStr">
        <is>
          <t>https://fuss10.elemecdn.com/4/9b/08086d903d8d3b6c823f5f76afa50jpeg.jpeg</t>
        </is>
      </c>
      <c r="F20627" t="inlineStr">
        <is>
          <t>北京市</t>
        </is>
      </c>
      <c r="G20627" t="inlineStr">
        <is>
          <t>北京市</t>
        </is>
      </c>
      <c r="H20627" t="inlineStr">
        <is>
          <t>北京市北京经济技术开发区天华园一里三区14号楼8号商铺</t>
        </is>
      </c>
      <c r="I20627" t="inlineStr">
        <is>
          <t>39.874511</t>
        </is>
      </c>
      <c r="J20627" t="inlineStr">
        <is>
          <t>116.640783</t>
        </is>
      </c>
      <c r="K20627" t="inlineStr">
        <is>
          <t>[{"sub_cat":"药店","parent_cat":"医药健康"}]</t>
        </is>
      </c>
      <c r="L20627" t="inlineStr">
        <is>
          <t>否</t>
        </is>
      </c>
      <c r="M20627" t="inlineStr">
        <is>
          <t>否</t>
        </is>
      </c>
      <c r="N20627" t="inlineStr">
        <is>
          <t>18210595723</t>
        </is>
      </c>
      <c r="O20627" t="inlineStr">
        <is>
          <t>["08:00/21:00"]</t>
        </is>
      </c>
      <c r="P20627" t="inlineStr">
        <is>
          <t>84</t>
        </is>
      </c>
      <c r="Q20627" t="inlineStr">
        <is>
          <t>https://www.ele.me/shop/E11226882769939478554</t>
        </is>
      </c>
      <c r="R20627" t="inlineStr">
        <is>
          <t>5</t>
        </is>
      </c>
      <c r="S20627" t="inlineStr">
        <is>
          <t/>
        </is>
      </c>
      <c r="T20627" t="inlineStr">
        <is>
          <t/>
        </is>
      </c>
      <c r="U20627" t="inlineStr">
        <is>
          <t>12</t>
        </is>
      </c>
      <c r="V20627" t="inlineStr">
        <is>
          <t>[{"pid":"1000000000276008","desc":"满49减15，满79减20","name":"全店满减","type":"减"},{"pid":"1000000000240616","desc":"特价商品1元起","name":"单品秒杀","type":"特"}]</t>
        </is>
      </c>
      <c r="W20627" t="inlineStr">
        <is>
          <t>[]</t>
        </is>
      </c>
      <c r="X20627" t="inlineStr">
        <is>
          <t>蜂鸟专送</t>
        </is>
      </c>
      <c r="Y20627" t="inlineStr">
        <is>
          <t>20</t>
        </is>
      </c>
      <c r="Z20627" t="inlineStr">
        <is>
          <t>20</t>
        </is>
      </c>
      <c r="AA20627" t="inlineStr">
        <is>
          <t>5</t>
        </is>
      </c>
      <c r="AB20627" t="inlineStr">
        <is>
          <t>[]</t>
        </is>
      </c>
    </row>
    <row r="20628">
      <c r="A20628" t="inlineStr">
        <is>
          <t>2019-03-29 16:14:05</t>
        </is>
      </c>
      <c r="B20628" t="inlineStr">
        <is>
          <t>https://www.ele.me/shop/E12299122867978557767</t>
        </is>
      </c>
      <c r="C20628" t="inlineStr">
        <is>
          <t>E12299122867978557767</t>
        </is>
      </c>
      <c r="D20628" t="inlineStr">
        <is>
          <t>老家肉饼(九棵树店)</t>
        </is>
      </c>
      <c r="E20628" t="inlineStr">
        <is>
          <t>https://fuss10.elemecdn.com/4/7f/7ac9c904dc415d89f2ddfe610e00apng.png</t>
        </is>
      </c>
      <c r="F20628" t="inlineStr">
        <is>
          <t>北京市</t>
        </is>
      </c>
      <c r="G20628" t="inlineStr">
        <is>
          <t>北京市</t>
        </is>
      </c>
      <c r="H20628" t="inlineStr">
        <is>
          <t>北京市通州区九棵树西路176号1层</t>
        </is>
      </c>
      <c r="I20628" t="inlineStr">
        <is>
          <t>39.874385</t>
        </is>
      </c>
      <c r="J20628" t="inlineStr">
        <is>
          <t>116.640653</t>
        </is>
      </c>
      <c r="K20628" t="inlineStr">
        <is>
          <t>[{"sub_cat":"地方小吃","parent_cat":"小吃夜宵"},{"sub_cat":"地方小吃","parent_cat":"美食"},{"sub_cat":"简餐","parent_cat":"快餐便当"},{"sub_cat":"简餐","parent_cat":"美食"}]</t>
        </is>
      </c>
      <c r="L20628" t="inlineStr">
        <is>
          <t>否</t>
        </is>
      </c>
      <c r="M20628" t="inlineStr">
        <is>
          <t>否</t>
        </is>
      </c>
      <c r="N20628" t="inlineStr">
        <is>
          <t>15611565139</t>
        </is>
      </c>
      <c r="O20628" t="inlineStr">
        <is>
          <t>["10:00/21:00"]</t>
        </is>
      </c>
      <c r="P20628" t="inlineStr">
        <is>
          <t>136</t>
        </is>
      </c>
      <c r="Q20628" t="inlineStr">
        <is>
          <t>https://www.ele.me/shop/E12299122867978557767</t>
        </is>
      </c>
      <c r="R20628" t="inlineStr">
        <is>
          <t>4.9</t>
        </is>
      </c>
      <c r="S20628" t="inlineStr">
        <is>
          <t>4.9</t>
        </is>
      </c>
      <c r="T20628" t="inlineStr">
        <is>
          <t>4.8</t>
        </is>
      </c>
      <c r="U20628" t="inlineStr">
        <is>
          <t>50</t>
        </is>
      </c>
      <c r="V20628" t="inlineStr">
        <is>
          <t>[{"pid":"2101007403","desc":"满50减5","name":"自营销复杂满减活动","type":"减"},{"pid":"21488439699","desc":"特价商品3.99元起","name":"超值换购","type":"换"},{"pid":"1901167137","desc":"折扣商品9.9折起","name":"单品折扣","type":"折"}]</t>
        </is>
      </c>
      <c r="W20628" t="inlineStr">
        <is>
          <t>[]</t>
        </is>
      </c>
      <c r="X20628" t="inlineStr">
        <is>
          <t>蜂鸟专送</t>
        </is>
      </c>
      <c r="Y20628" t="inlineStr">
        <is>
          <t>20</t>
        </is>
      </c>
      <c r="Z20628" t="inlineStr">
        <is>
          <t>20</t>
        </is>
      </c>
      <c r="AA20628" t="inlineStr">
        <is>
          <t>5</t>
        </is>
      </c>
      <c r="AB20628" t="inlineStr">
        <is>
          <t>[{"sid":"7","desc":"该商户食品安全已由国泰产险承担，食品安全有保障","name":"食安保"}]</t>
        </is>
      </c>
    </row>
    <row r="20629">
      <c r="A20629" t="inlineStr">
        <is>
          <t>2019-03-29 16:14:03</t>
        </is>
      </c>
      <c r="B20629" t="inlineStr">
        <is>
          <t>https://www.ele.me/shop/E9798437138034041382</t>
        </is>
      </c>
      <c r="C20629" t="inlineStr">
        <is>
          <t>E9798437138034041382</t>
        </is>
      </c>
      <c r="D20629" t="inlineStr">
        <is>
          <t>杨铭宇黄焖鸡米饭（九棵树店）</t>
        </is>
      </c>
      <c r="E20629" t="inlineStr">
        <is>
          <t>https://fuss10.elemecdn.com/7/09/e59c06a663772ba06011475037f0ejpeg.jpeg</t>
        </is>
      </c>
      <c r="F20629" t="inlineStr">
        <is>
          <t>北京市</t>
        </is>
      </c>
      <c r="G20629" t="inlineStr">
        <is>
          <t>北京市</t>
        </is>
      </c>
      <c r="H20629" t="inlineStr">
        <is>
          <t>北京市通州区九棵树西路170号1层101</t>
        </is>
      </c>
      <c r="I20629" t="inlineStr">
        <is>
          <t>39.874656</t>
        </is>
      </c>
      <c r="J20629" t="inlineStr">
        <is>
          <t>116.641017</t>
        </is>
      </c>
      <c r="K20629" t="inlineStr">
        <is>
          <t>[{"sub_cat":"黄焖鸡米饭","parent_cat":"快餐便当"},{"sub_cat":"黄焖鸡米饭","parent_cat":"美食"}]</t>
        </is>
      </c>
      <c r="L20629" t="inlineStr">
        <is>
          <t>否</t>
        </is>
      </c>
      <c r="M20629" t="inlineStr">
        <is>
          <t>否</t>
        </is>
      </c>
      <c r="N20629" t="inlineStr">
        <is>
          <t>13718952434 13240461364</t>
        </is>
      </c>
      <c r="O20629" t="inlineStr">
        <is>
          <t>["09:25/23:00"]</t>
        </is>
      </c>
      <c r="P20629" t="inlineStr">
        <is>
          <t>1287</t>
        </is>
      </c>
      <c r="Q20629" t="inlineStr">
        <is>
          <t>https://www.ele.me/shop/E9798437138034041382</t>
        </is>
      </c>
      <c r="R20629" t="inlineStr">
        <is>
          <t>4.7</t>
        </is>
      </c>
      <c r="S20629" t="inlineStr">
        <is>
          <t>4.7</t>
        </is>
      </c>
      <c r="T20629" t="inlineStr">
        <is>
          <t>4.7</t>
        </is>
      </c>
      <c r="U20629" t="inlineStr">
        <is>
          <t>204</t>
        </is>
      </c>
      <c r="V20629" t="inlineStr">
        <is>
          <t>[{"pid":"2089346507","desc":"满25减7，满45减11，满68减16","name":"自营销复杂满减活动","type":"减"},{"pid":"21519207043","desc":"折扣商品5折起","name":"超会特价5折起","type":"折"},{"pid":"1699043777","desc":"特价商品3.99元起","name":"超值换购","type":"换"}]</t>
        </is>
      </c>
      <c r="W20629" t="inlineStr">
        <is>
          <t>[]</t>
        </is>
      </c>
      <c r="X20629" t="inlineStr">
        <is>
          <t/>
        </is>
      </c>
      <c r="Y20629" t="inlineStr">
        <is>
          <t>23</t>
        </is>
      </c>
      <c r="Z20629" t="inlineStr">
        <is>
          <t>15</t>
        </is>
      </c>
      <c r="AA20629" t="inlineStr">
        <is>
          <t>0</t>
        </is>
      </c>
      <c r="AB20629" t="inlineStr">
        <is>
          <t>[{"sid":"7","desc":"该商户食品安全已由国泰产险承担，食品安全有保障","name":"食安保"}]</t>
        </is>
      </c>
    </row>
    <row r="20630">
      <c r="A20630" t="inlineStr">
        <is>
          <t>2019-03-29 16:14:01</t>
        </is>
      </c>
      <c r="B20630" t="inlineStr">
        <is>
          <t>https://www.ele.me/shop/E6637505421534723021</t>
        </is>
      </c>
      <c r="C20630" t="inlineStr">
        <is>
          <t>E6637505421534723021</t>
        </is>
      </c>
      <c r="D20630" t="inlineStr">
        <is>
          <t>蜜雪冰城(快乐娃店)</t>
        </is>
      </c>
      <c r="E20630" t="inlineStr">
        <is>
          <t>https://fuss10.elemecdn.com/1/2d/79019a96471e91528af8dd5c494d8png.png</t>
        </is>
      </c>
      <c r="F20630" t="inlineStr">
        <is>
          <t>北京市</t>
        </is>
      </c>
      <c r="G20630" t="inlineStr">
        <is>
          <t>北京市</t>
        </is>
      </c>
      <c r="H20630" t="inlineStr">
        <is>
          <t>北京市怀柔区商业街3号1幢1层4号</t>
        </is>
      </c>
      <c r="I20630" t="inlineStr">
        <is>
          <t>40.315148</t>
        </is>
      </c>
      <c r="J20630" t="inlineStr">
        <is>
          <t>116.636115</t>
        </is>
      </c>
      <c r="K20630" t="inlineStr">
        <is>
          <t>[{"sub_cat":"奶茶果汁","parent_cat":"甜品饮品"},{"sub_cat":"奶茶果汁","parent_cat":"美食"},{"sub_cat":"咖啡","parent_cat":"甜品饮品"},{"sub_cat":"咖啡","parent_cat":"美食"}]</t>
        </is>
      </c>
      <c r="L20630" t="inlineStr">
        <is>
          <t>否</t>
        </is>
      </c>
      <c r="M20630" t="inlineStr">
        <is>
          <t>否</t>
        </is>
      </c>
      <c r="N20630" t="inlineStr">
        <is>
          <t>13301300216</t>
        </is>
      </c>
      <c r="O20630" t="inlineStr">
        <is>
          <t>["08:30/20:30"]</t>
        </is>
      </c>
      <c r="P20630" t="inlineStr">
        <is>
          <t>408</t>
        </is>
      </c>
      <c r="Q20630" t="inlineStr">
        <is>
          <t>https://www.ele.me/shop/E6637505421534723021</t>
        </is>
      </c>
      <c r="R20630" t="inlineStr">
        <is>
          <t>4.8</t>
        </is>
      </c>
      <c r="S20630" t="inlineStr">
        <is>
          <t>4.8</t>
        </is>
      </c>
      <c r="T20630" t="inlineStr">
        <is>
          <t>4.8</t>
        </is>
      </c>
      <c r="U20630" t="inlineStr">
        <is>
          <t>240</t>
        </is>
      </c>
      <c r="V20630" t="inlineStr">
        <is>
          <t>[]</t>
        </is>
      </c>
      <c r="W20630" t="inlineStr">
        <is>
          <t>[]</t>
        </is>
      </c>
      <c r="X20630" t="inlineStr">
        <is>
          <t>蜂鸟专送</t>
        </is>
      </c>
      <c r="Y20630" t="inlineStr">
        <is>
          <t>27</t>
        </is>
      </c>
      <c r="Z20630" t="inlineStr">
        <is>
          <t>20</t>
        </is>
      </c>
      <c r="AA20630" t="inlineStr">
        <is>
          <t>5</t>
        </is>
      </c>
      <c r="AB20630" t="inlineStr">
        <is>
          <t>[{"sid":"7","desc":"该商户食品安全已由国泰产险承担，食品安全有保障","name":"食安保"}]</t>
        </is>
      </c>
    </row>
    <row r="20631">
      <c r="A20631" t="inlineStr">
        <is>
          <t>2019-03-29 16:13:57</t>
        </is>
      </c>
      <c r="B20631" t="inlineStr">
        <is>
          <t>https://www.ele.me/shop/E5913023750570474835</t>
        </is>
      </c>
      <c r="C20631" t="inlineStr">
        <is>
          <t>E5913023750570474835</t>
        </is>
      </c>
      <c r="D20631" t="inlineStr">
        <is>
          <t>望京小腰（三元西桥店）</t>
        </is>
      </c>
      <c r="E20631" t="inlineStr">
        <is>
          <t>https://fuss10.elemecdn.com/e/24/36a478065de722f2611f873696268jpeg.jpeg</t>
        </is>
      </c>
      <c r="F20631" t="inlineStr">
        <is>
          <t>北京市</t>
        </is>
      </c>
      <c r="G20631" t="inlineStr">
        <is>
          <t>北京市</t>
        </is>
      </c>
      <c r="H20631" t="inlineStr">
        <is>
          <t>北京市朝阳区静安西街10号国展宾馆内</t>
        </is>
      </c>
      <c r="I20631" t="inlineStr">
        <is>
          <t>39.960753</t>
        </is>
      </c>
      <c r="J20631" t="inlineStr">
        <is>
          <t>116.445101</t>
        </is>
      </c>
      <c r="K20631" t="inlineStr">
        <is>
          <t>[{"sub_cat":"烧烤","parent_cat":"小吃夜宵"},{"sub_cat":"烧烤","parent_cat":"美食"}]</t>
        </is>
      </c>
      <c r="L20631" t="inlineStr">
        <is>
          <t>否</t>
        </is>
      </c>
      <c r="M20631" t="inlineStr">
        <is>
          <t>否</t>
        </is>
      </c>
      <c r="N20631" t="inlineStr">
        <is>
          <t>17600580596 13716859799</t>
        </is>
      </c>
      <c r="O20631" t="inlineStr">
        <is>
          <t>["16:15/01:20"]</t>
        </is>
      </c>
      <c r="P20631" t="inlineStr">
        <is>
          <t>1041</t>
        </is>
      </c>
      <c r="Q20631" t="inlineStr">
        <is>
          <t>https://www.ele.me/shop/E5913023750570474835</t>
        </is>
      </c>
      <c r="R20631" t="inlineStr">
        <is>
          <t>4.7</t>
        </is>
      </c>
      <c r="S20631" t="inlineStr">
        <is>
          <t/>
        </is>
      </c>
      <c r="T20631" t="inlineStr">
        <is>
          <t/>
        </is>
      </c>
      <c r="U20631" t="inlineStr">
        <is>
          <t>768</t>
        </is>
      </c>
      <c r="V20631" t="inlineStr">
        <is>
          <t>[{"pid":"1995563995","desc":"满69减36，满119减47，满179减58","name":"自营销复杂满减活动","type":"减"},{"pid":"2124352123","desc":"折扣商品1折起","name":"单品折扣","type":"折"},{"pid":"2061071531","desc":"特价商品1元起","name":"新客1元吃大牌","type":"特"}]</t>
        </is>
      </c>
      <c r="W20631" t="inlineStr">
        <is>
          <t>[]</t>
        </is>
      </c>
      <c r="X20631" t="inlineStr">
        <is>
          <t/>
        </is>
      </c>
      <c r="Y20631" t="inlineStr">
        <is>
          <t>25</t>
        </is>
      </c>
      <c r="Z20631" t="inlineStr">
        <is>
          <t>28</t>
        </is>
      </c>
      <c r="AA20631" t="inlineStr">
        <is>
          <t>2</t>
        </is>
      </c>
      <c r="AB20631" t="inlineStr">
        <is>
          <t>[]</t>
        </is>
      </c>
    </row>
    <row r="20632">
      <c r="A20632" t="inlineStr">
        <is>
          <t>2019-03-29 16:13:51</t>
        </is>
      </c>
      <c r="B20632" t="inlineStr">
        <is>
          <t>https://www.ele.me/shop/E9191124196221129539</t>
        </is>
      </c>
      <c r="C20632" t="inlineStr">
        <is>
          <t>E9191124196221129539</t>
        </is>
      </c>
      <c r="D20632" t="inlineStr">
        <is>
          <t>畅购便利店(迎宾路店)</t>
        </is>
      </c>
      <c r="E20632" t="inlineStr">
        <is>
          <t>https://fuss10.elemecdn.com/1/97/1c2b6727ee94fa045a33a13a40ad3jpeg.jpeg</t>
        </is>
      </c>
      <c r="F20632" t="inlineStr">
        <is>
          <t>北京市</t>
        </is>
      </c>
      <c r="G20632" t="inlineStr">
        <is>
          <t>北京市</t>
        </is>
      </c>
      <c r="H20632" t="inlineStr">
        <is>
          <t>北京市怀柔区迎宾中路12号楼12-11</t>
        </is>
      </c>
      <c r="I20632" t="inlineStr">
        <is>
          <t>40.313929</t>
        </is>
      </c>
      <c r="J20632" t="inlineStr">
        <is>
          <t>116.637986</t>
        </is>
      </c>
      <c r="K20632" t="inlineStr">
        <is>
          <t>[{"sub_cat":"便利店","parent_cat":"商店超市"}]</t>
        </is>
      </c>
      <c r="L20632" t="inlineStr">
        <is>
          <t>否</t>
        </is>
      </c>
      <c r="M20632" t="inlineStr">
        <is>
          <t>否</t>
        </is>
      </c>
      <c r="N20632" t="inlineStr">
        <is>
          <t>010-69650054</t>
        </is>
      </c>
      <c r="O20632" t="inlineStr">
        <is>
          <t>["09:00/21:20"]</t>
        </is>
      </c>
      <c r="P20632" t="inlineStr">
        <is>
          <t>24</t>
        </is>
      </c>
      <c r="Q20632" t="inlineStr">
        <is>
          <t>https://www.ele.me/shop/E9191124196221129539</t>
        </is>
      </c>
      <c r="R20632" t="inlineStr">
        <is>
          <t>5</t>
        </is>
      </c>
      <c r="S20632" t="inlineStr">
        <is>
          <t/>
        </is>
      </c>
      <c r="T20632" t="inlineStr">
        <is>
          <t/>
        </is>
      </c>
      <c r="U20632" t="inlineStr">
        <is>
          <t>0</t>
        </is>
      </c>
      <c r="V20632" t="inlineStr">
        <is>
          <t>[{"pid":"21506508562","desc":"满2减1，满4减2，满50减5","name":"满减活动","type":"减"},{"pid":"2062143963","desc":"折扣商品8折起","name":"单品折扣","type":"折"},{"pid":"21502388970","desc":"新用户下单立减20元","name":"新用户立减(不与其他活动共享)","type":"首"}]</t>
        </is>
      </c>
      <c r="W20632" t="inlineStr">
        <is>
          <t>[]</t>
        </is>
      </c>
      <c r="X20632" t="inlineStr">
        <is>
          <t>蜂鸟专送</t>
        </is>
      </c>
      <c r="Y20632" t="inlineStr">
        <is>
          <t>28</t>
        </is>
      </c>
      <c r="Z20632" t="inlineStr">
        <is>
          <t>20</t>
        </is>
      </c>
      <c r="AA20632" t="inlineStr">
        <is>
          <t>0</t>
        </is>
      </c>
      <c r="AB20632" t="inlineStr">
        <is>
          <t>[{"sid":"7","desc":"该商户食品安全已由国泰产险承担，食品安全有保障","name":"食安保"}]</t>
        </is>
      </c>
    </row>
    <row r="20633">
      <c r="A20633" t="inlineStr">
        <is>
          <t>2019-03-29 16:13:51</t>
        </is>
      </c>
      <c r="B20633" t="inlineStr">
        <is>
          <t>https://www.ele.me/shop/E695138943672988080</t>
        </is>
      </c>
      <c r="C20633" t="inlineStr">
        <is>
          <t>E695138943672988080</t>
        </is>
      </c>
      <c r="D20633" t="inlineStr">
        <is>
          <t>原味觉醒健康餐(第A2档口熊猫星厨美食城国展店)</t>
        </is>
      </c>
      <c r="E20633" t="inlineStr">
        <is>
          <t>https://fuss10.elemecdn.com/5/d0/a94c5951139dc4bb2fee5bfab82ddjpeg.jpeg</t>
        </is>
      </c>
      <c r="F20633" t="inlineStr">
        <is>
          <t>北京市</t>
        </is>
      </c>
      <c r="G20633" t="inlineStr">
        <is>
          <t>北京市</t>
        </is>
      </c>
      <c r="H20633" t="inlineStr">
        <is>
          <t>北京市朝阳区静安西街10号国展宾馆内</t>
        </is>
      </c>
      <c r="I20633" t="inlineStr">
        <is>
          <t>39.960753</t>
        </is>
      </c>
      <c r="J20633" t="inlineStr">
        <is>
          <t>116.445101</t>
        </is>
      </c>
      <c r="K20633" t="inlineStr">
        <is>
          <t>[{"sub_cat":"简餐","parent_cat":"快餐便当"},{"sub_cat":"简餐","parent_cat":"美食"},{"sub_cat":"盖浇饭","parent_cat":"快餐便当"},{"sub_cat":"盖浇饭","parent_cat":"美食"}]</t>
        </is>
      </c>
      <c r="L20633" t="inlineStr">
        <is>
          <t>否</t>
        </is>
      </c>
      <c r="M20633" t="inlineStr">
        <is>
          <t>是</t>
        </is>
      </c>
      <c r="N20633" t="inlineStr">
        <is>
          <t>17810215307 13691460361</t>
        </is>
      </c>
      <c r="O20633" t="inlineStr">
        <is>
          <t>["10:00/21:00"]</t>
        </is>
      </c>
      <c r="P20633" t="inlineStr">
        <is>
          <t>2120</t>
        </is>
      </c>
      <c r="Q20633" t="inlineStr">
        <is>
          <t>https://www.ele.me/shop/E695138943672988080</t>
        </is>
      </c>
      <c r="R20633" t="inlineStr">
        <is>
          <t>4.8</t>
        </is>
      </c>
      <c r="S20633" t="inlineStr">
        <is>
          <t/>
        </is>
      </c>
      <c r="T20633" t="inlineStr">
        <is>
          <t/>
        </is>
      </c>
      <c r="U20633" t="inlineStr">
        <is>
          <t>520</t>
        </is>
      </c>
      <c r="V20633" t="inlineStr">
        <is>
          <t>[{"pid":"21523327691","desc":"满28减14，满43减18，满56减23，满66减28","name":"自营销复杂满减活动","type":"减"},{"pid":"21525269979","desc":"折扣商品5折起","name":"周三半价日","type":"折"},{"pid":"776537586","desc":"本店新用户立减2元","name":"门店新客立减","type":"新"},{"pid":"2102850507","desc":"特价商品1元起","name":"新客1元吃大牌","type":"特"}]</t>
        </is>
      </c>
      <c r="W20633" t="inlineStr">
        <is>
          <t>[]</t>
        </is>
      </c>
      <c r="X20633" t="inlineStr">
        <is>
          <t/>
        </is>
      </c>
      <c r="Y20633" t="inlineStr">
        <is>
          <t>29</t>
        </is>
      </c>
      <c r="Z20633" t="inlineStr">
        <is>
          <t>20</t>
        </is>
      </c>
      <c r="AA20633" t="inlineStr">
        <is>
          <t>0</t>
        </is>
      </c>
      <c r="AB20633" t="inlineStr">
        <is>
          <t>[{"sid":"10","desc":"商家原因导致订单取消，赔付代金券","name":"拒单赔"},{"sid":"7","desc":"该商户食品安全已由国泰产险承担，食品安全有保障","name":"食安保"},{"sid":"4","desc":"该商家支持开发票，请在下单时填写好发票抬头","name":"开发票"}]</t>
        </is>
      </c>
    </row>
    <row r="20634">
      <c r="A20634" t="inlineStr">
        <is>
          <t>2019-03-29 16:13:41</t>
        </is>
      </c>
      <c r="B20634" t="inlineStr">
        <is>
          <t>https://www.ele.me/shop/E3231119416653939359</t>
        </is>
      </c>
      <c r="C20634" t="inlineStr">
        <is>
          <t>E3231119416653939359</t>
        </is>
      </c>
      <c r="D20634" t="inlineStr">
        <is>
          <t>馍是多（商业街东口店）</t>
        </is>
      </c>
      <c r="E20634" t="inlineStr">
        <is>
          <t>https://fuss10.elemecdn.com/e/8d/4634ec733a357f96611aa8cde4ceepng.png</t>
        </is>
      </c>
      <c r="F20634" t="inlineStr">
        <is>
          <t>北京市</t>
        </is>
      </c>
      <c r="G20634" t="inlineStr">
        <is>
          <t>北京市</t>
        </is>
      </c>
      <c r="H20634" t="inlineStr">
        <is>
          <t>北京市怀柔区迎宾中路15号一层东向西第五门店</t>
        </is>
      </c>
      <c r="I20634" t="inlineStr">
        <is>
          <t>40.315376</t>
        </is>
      </c>
      <c r="J20634" t="inlineStr">
        <is>
          <t>116.63733</t>
        </is>
      </c>
      <c r="K20634" t="inlineStr">
        <is>
          <t>[{"sub_cat":"地方小吃","parent_cat":"小吃夜宵"},{"sub_cat":"地方小吃","parent_cat":"美食"},{"sub_cat":"简餐","parent_cat":"快餐便当"},{"sub_cat":"简餐","parent_cat":"美食"}]</t>
        </is>
      </c>
      <c r="L20634" t="inlineStr">
        <is>
          <t>否</t>
        </is>
      </c>
      <c r="M20634" t="inlineStr">
        <is>
          <t>否</t>
        </is>
      </c>
      <c r="N20634" t="inlineStr">
        <is>
          <t>18511829736</t>
        </is>
      </c>
      <c r="O20634" t="inlineStr">
        <is>
          <t>["09:00/21:00"]</t>
        </is>
      </c>
      <c r="P20634" t="inlineStr">
        <is>
          <t>714</t>
        </is>
      </c>
      <c r="Q20634" t="inlineStr">
        <is>
          <t>https://www.ele.me/shop/E3231119416653939359</t>
        </is>
      </c>
      <c r="R20634" t="inlineStr">
        <is>
          <t>4.7</t>
        </is>
      </c>
      <c r="S20634" t="inlineStr">
        <is>
          <t/>
        </is>
      </c>
      <c r="T20634" t="inlineStr">
        <is>
          <t/>
        </is>
      </c>
      <c r="U20634" t="inlineStr">
        <is>
          <t>267</t>
        </is>
      </c>
      <c r="V20634" t="inlineStr">
        <is>
          <t>[{"pid":"2124023890","desc":"满30减15，满50减25，满80减40","name":"满减","type":"减"},{"pid":"21502392410","desc":"新用户下单立减20元","name":"新用户立减(不与其他活动共享)","type":"首"}]</t>
        </is>
      </c>
      <c r="W20634" t="inlineStr">
        <is>
          <t>[]</t>
        </is>
      </c>
      <c r="X20634" t="inlineStr">
        <is>
          <t>蜂鸟专送</t>
        </is>
      </c>
      <c r="Y20634" t="inlineStr">
        <is>
          <t>31</t>
        </is>
      </c>
      <c r="Z20634" t="inlineStr">
        <is>
          <t>15</t>
        </is>
      </c>
      <c r="AA20634" t="inlineStr">
        <is>
          <t>5</t>
        </is>
      </c>
      <c r="AB20634" t="inlineStr">
        <is>
          <t>[{"sid":"7","desc":"该商户食品安全已由国泰产险承担，食品安全有保障","name":"食安保"}]</t>
        </is>
      </c>
    </row>
    <row r="20635">
      <c r="A20635" t="inlineStr">
        <is>
          <t>2019-03-29 16:13:34</t>
        </is>
      </c>
      <c r="B20635" t="inlineStr">
        <is>
          <t>https://www.ele.me/shop/E688595845167930962</t>
        </is>
      </c>
      <c r="C20635" t="inlineStr">
        <is>
          <t>E688595845167930962</t>
        </is>
      </c>
      <c r="D20635" t="inlineStr">
        <is>
          <t>正新鸡排（北京昌泰店）</t>
        </is>
      </c>
      <c r="E20635" t="inlineStr">
        <is>
          <t>https://fuss10.elemecdn.com/3/58/a93fd92d242a7352e9fdb64b7d2eapng.png</t>
        </is>
      </c>
      <c r="F20635" t="inlineStr">
        <is>
          <t>北京市</t>
        </is>
      </c>
      <c r="G20635" t="inlineStr">
        <is>
          <t>北京市</t>
        </is>
      </c>
      <c r="H20635" t="inlineStr">
        <is>
          <t>北京市怀柔区商业街23号11-14</t>
        </is>
      </c>
      <c r="I20635" t="inlineStr">
        <is>
          <t>40.315148</t>
        </is>
      </c>
      <c r="J20635" t="inlineStr">
        <is>
          <t>116.636115</t>
        </is>
      </c>
      <c r="K20635" t="inlineStr">
        <is>
          <t>[{"sub_cat":"炸鸡炸串","parent_cat":"小吃夜宵"},{"sub_cat":"炸鸡炸串","parent_cat":"美食"},{"sub_cat":"汉堡","parent_cat":"快餐便当"},{"sub_cat":"汉堡","parent_cat":"美食"}]</t>
        </is>
      </c>
      <c r="L20635" t="inlineStr">
        <is>
          <t>否</t>
        </is>
      </c>
      <c r="M20635" t="inlineStr">
        <is>
          <t>是</t>
        </is>
      </c>
      <c r="N20635" t="inlineStr">
        <is>
          <t>18233866635</t>
        </is>
      </c>
      <c r="O20635" t="inlineStr">
        <is>
          <t>["09:30/20:05"]</t>
        </is>
      </c>
      <c r="P20635" t="inlineStr">
        <is>
          <t>73</t>
        </is>
      </c>
      <c r="Q20635" t="inlineStr">
        <is>
          <t>https://www.ele.me/shop/E688595845167930962</t>
        </is>
      </c>
      <c r="R20635" t="inlineStr">
        <is>
          <t>4.7</t>
        </is>
      </c>
      <c r="S20635" t="inlineStr">
        <is>
          <t/>
        </is>
      </c>
      <c r="T20635" t="inlineStr">
        <is>
          <t/>
        </is>
      </c>
      <c r="U20635" t="inlineStr">
        <is>
          <t>24</t>
        </is>
      </c>
      <c r="V20635" t="inlineStr">
        <is>
          <t>[{"pid":"2095770538","desc":"满26减13，满36减18，满55减20，满88减30，满128减39","name":"满减活动","type":"减"},{"pid":"1950236435","desc":"折扣商品6.1折起","name":"单品折扣","type":"折"},{"pid":"2127076579","desc":"新用户下单立减8元","name":"城代8-8","type":"首"}]</t>
        </is>
      </c>
      <c r="W20635" t="inlineStr">
        <is>
          <t>[]</t>
        </is>
      </c>
      <c r="X20635" t="inlineStr">
        <is>
          <t>蜂鸟专送</t>
        </is>
      </c>
      <c r="Y20635" t="inlineStr">
        <is>
          <t>31</t>
        </is>
      </c>
      <c r="Z20635" t="inlineStr">
        <is>
          <t>20</t>
        </is>
      </c>
      <c r="AA20635" t="inlineStr">
        <is>
          <t>5</t>
        </is>
      </c>
      <c r="AB20635" t="inlineStr">
        <is>
          <t>[]</t>
        </is>
      </c>
    </row>
    <row r="20636">
      <c r="A20636" t="inlineStr">
        <is>
          <t>2019-03-29 16:13:32</t>
        </is>
      </c>
      <c r="B20636" t="inlineStr">
        <is>
          <t>https://www.ele.me/shop/E3339671626934083396</t>
        </is>
      </c>
      <c r="C20636" t="inlineStr">
        <is>
          <t>E3339671626934083396</t>
        </is>
      </c>
      <c r="D20636" t="inlineStr">
        <is>
          <t>新疆艾买提餐厅（迎宾路店）</t>
        </is>
      </c>
      <c r="E20636" t="inlineStr">
        <is>
          <t>https://fuss10.elemecdn.com/f/ac/989cb6fc0325938c4ddc3dc389de3png.png</t>
        </is>
      </c>
      <c r="F20636" t="inlineStr">
        <is>
          <t>北京市</t>
        </is>
      </c>
      <c r="G20636" t="inlineStr">
        <is>
          <t>北京市</t>
        </is>
      </c>
      <c r="H20636" t="inlineStr">
        <is>
          <t>北京市怀柔区迎宾中路16号楼1幢</t>
        </is>
      </c>
      <c r="I20636" t="inlineStr">
        <is>
          <t>40.315343</t>
        </is>
      </c>
      <c r="J20636" t="inlineStr">
        <is>
          <t>116.637937</t>
        </is>
      </c>
      <c r="K20636" t="inlineStr">
        <is>
          <t>[{"sub_cat":"其他菜系","parent_cat":"特色菜系"},{"sub_cat":"其他菜系","parent_cat":"美食"}]</t>
        </is>
      </c>
      <c r="L20636" t="inlineStr">
        <is>
          <t>否</t>
        </is>
      </c>
      <c r="M20636" t="inlineStr">
        <is>
          <t>否</t>
        </is>
      </c>
      <c r="N20636" t="inlineStr">
        <is>
          <t>13810562084</t>
        </is>
      </c>
      <c r="O20636" t="inlineStr">
        <is>
          <t>["10:00/22:00"]</t>
        </is>
      </c>
      <c r="P20636" t="inlineStr">
        <is>
          <t>74</t>
        </is>
      </c>
      <c r="Q20636" t="inlineStr">
        <is>
          <t>https://www.ele.me/shop/E3339671626934083396</t>
        </is>
      </c>
      <c r="R20636" t="inlineStr">
        <is>
          <t>5</t>
        </is>
      </c>
      <c r="S20636" t="inlineStr">
        <is>
          <t/>
        </is>
      </c>
      <c r="T20636" t="inlineStr">
        <is>
          <t/>
        </is>
      </c>
      <c r="U20636" t="inlineStr">
        <is>
          <t>35</t>
        </is>
      </c>
      <c r="V20636" t="inlineStr">
        <is>
          <t>[{"pid":"21505797235","desc":"满2减1，满4减2，满20减3，满30减5，满50减8","name":"自营销复杂满减活动","type":"减"},{"pid":"2060202939","desc":"折扣商品8折起","name":"单品折扣","type":"折"},{"pid":"21502388546","desc":"新用户下单立减20元","name":"新用户立减(不与其他活动共享)","type":"首"}]</t>
        </is>
      </c>
      <c r="W20636" t="inlineStr">
        <is>
          <t>[]</t>
        </is>
      </c>
      <c r="X20636" t="inlineStr">
        <is>
          <t>蜂鸟专送</t>
        </is>
      </c>
      <c r="Y20636" t="inlineStr">
        <is>
          <t>39</t>
        </is>
      </c>
      <c r="Z20636" t="inlineStr">
        <is>
          <t>20</t>
        </is>
      </c>
      <c r="AA20636" t="inlineStr">
        <is>
          <t>0</t>
        </is>
      </c>
      <c r="AB20636" t="inlineStr">
        <is>
          <t>[{"sid":"7","desc":"该商户食品安全已由国泰产险承担，食品安全有保障","name":"食安保"}]</t>
        </is>
      </c>
    </row>
    <row r="20637">
      <c r="A20637" t="inlineStr">
        <is>
          <t>2019-03-29 16:13:31</t>
        </is>
      </c>
      <c r="B20637" t="inlineStr">
        <is>
          <t>https://www.ele.me/shop/E7004464370930863238</t>
        </is>
      </c>
      <c r="C20637" t="inlineStr">
        <is>
          <t>E7004464370930863238</t>
        </is>
      </c>
      <c r="D20637" t="inlineStr">
        <is>
          <t>爱果生活水果捞(商业街店)</t>
        </is>
      </c>
      <c r="E20637" t="inlineStr">
        <is>
          <t>https://fuss10.elemecdn.com/4/c2/969b2cd87e85299361cdbc499b119png.png</t>
        </is>
      </c>
      <c r="F20637" t="inlineStr">
        <is>
          <t>北京市</t>
        </is>
      </c>
      <c r="G20637" t="inlineStr">
        <is>
          <t>北京市</t>
        </is>
      </c>
      <c r="H20637" t="inlineStr">
        <is>
          <t>北京市怀柔区商业街3号2幢一层3号</t>
        </is>
      </c>
      <c r="I20637" t="inlineStr">
        <is>
          <t>40.315148</t>
        </is>
      </c>
      <c r="J20637" t="inlineStr">
        <is>
          <t>116.636115</t>
        </is>
      </c>
      <c r="K20637" t="inlineStr">
        <is>
          <t>[{"sub_cat":"甜品","parent_cat":"甜品饮品"},{"sub_cat":"甜品","parent_cat":"美食"},{"sub_cat":"奶茶果汁","parent_cat":"甜品饮品"},{"sub_cat":"奶茶果汁","parent_cat":"美食"}]</t>
        </is>
      </c>
      <c r="L20637" t="inlineStr">
        <is>
          <t>否</t>
        </is>
      </c>
      <c r="M20637" t="inlineStr">
        <is>
          <t>否</t>
        </is>
      </c>
      <c r="N20637" t="inlineStr">
        <is>
          <t>18911022287</t>
        </is>
      </c>
      <c r="O20637" t="inlineStr">
        <is>
          <t>["10:00/21:00"]</t>
        </is>
      </c>
      <c r="P20637" t="inlineStr">
        <is>
          <t>55</t>
        </is>
      </c>
      <c r="Q20637" t="inlineStr">
        <is>
          <t>https://www.ele.me/shop/E7004464370930863238</t>
        </is>
      </c>
      <c r="R20637" t="inlineStr">
        <is>
          <t>4.9</t>
        </is>
      </c>
      <c r="S20637" t="inlineStr">
        <is>
          <t>4.9</t>
        </is>
      </c>
      <c r="T20637" t="inlineStr">
        <is>
          <t>4.9</t>
        </is>
      </c>
      <c r="U20637" t="inlineStr">
        <is>
          <t>15</t>
        </is>
      </c>
      <c r="V20637" t="inlineStr">
        <is>
          <t>[{"pid":"21518494722","desc":"满30减15，满50减20，满100减40","name":"满减","type":"减"},{"pid":"1976208859","desc":"特价商品86元起","name":"单品定价","type":"特"},{"pid":"21502392770","desc":"新用户下单立减20元","name":"新用户立减(不与其他活动共享)","type":"首"}]</t>
        </is>
      </c>
      <c r="W20637" t="inlineStr">
        <is>
          <t>[]</t>
        </is>
      </c>
      <c r="X20637" t="inlineStr">
        <is>
          <t>蜂鸟专送</t>
        </is>
      </c>
      <c r="Y20637" t="inlineStr">
        <is>
          <t>28</t>
        </is>
      </c>
      <c r="Z20637" t="inlineStr">
        <is>
          <t>20</t>
        </is>
      </c>
      <c r="AA20637" t="inlineStr">
        <is>
          <t>0</t>
        </is>
      </c>
      <c r="AB20637" t="inlineStr">
        <is>
          <t>[{"sid":"10","desc":"商家原因导致订单取消，赔付代金券","name":"拒单赔"},{"sid":"7","desc":"该商户食品安全已由国泰产险承担，食品安全有保障","name":"食安保"}]</t>
        </is>
      </c>
    </row>
    <row r="20638">
      <c r="A20638" t="inlineStr">
        <is>
          <t>2019-03-29 16:13:26</t>
        </is>
      </c>
      <c r="B20638" t="inlineStr">
        <is>
          <t>https://www.ele.me/shop/E7976135987154210503</t>
        </is>
      </c>
      <c r="C20638" t="inlineStr">
        <is>
          <t>E7976135987154210503</t>
        </is>
      </c>
      <c r="D20638" t="inlineStr">
        <is>
          <t>北京麦当劳迎宾中路餐厅</t>
        </is>
      </c>
      <c r="E20638" t="inlineStr">
        <is>
          <t>https://fuss10.elemecdn.com/1/32/c75a72f674052473fb35b5c8ab1d7jpeg.jpeg</t>
        </is>
      </c>
      <c r="F20638" t="inlineStr">
        <is>
          <t>北京市</t>
        </is>
      </c>
      <c r="G20638" t="inlineStr">
        <is>
          <t>北京市</t>
        </is>
      </c>
      <c r="H20638" t="inlineStr">
        <is>
          <t>北京市怀柔区迎宾中路15号一层东向西第三、四、五号商铺</t>
        </is>
      </c>
      <c r="I20638" t="inlineStr">
        <is>
          <t>40.315376</t>
        </is>
      </c>
      <c r="J20638" t="inlineStr">
        <is>
          <t>116.63733</t>
        </is>
      </c>
      <c r="K20638" t="inlineStr">
        <is>
          <t>[{"sub_cat":"汉堡","parent_cat":"快餐便当"},{"sub_cat":"汉堡","parent_cat":"美食"},{"sub_cat":"炸鸡炸串","parent_cat":"小吃夜宵"},{"sub_cat":"炸鸡炸串","parent_cat":"美食"}]</t>
        </is>
      </c>
      <c r="L20638" t="inlineStr">
        <is>
          <t>否</t>
        </is>
      </c>
      <c r="M20638" t="inlineStr">
        <is>
          <t>是</t>
        </is>
      </c>
      <c r="N20638" t="inlineStr">
        <is>
          <t>4000517117</t>
        </is>
      </c>
      <c r="O20638" t="inlineStr">
        <is>
          <t>["00:00/04:45","05:15/10:15","10:30/23:55"]</t>
        </is>
      </c>
      <c r="P20638" t="inlineStr">
        <is>
          <t>1681</t>
        </is>
      </c>
      <c r="Q20638" t="inlineStr">
        <is>
          <t>https://www.ele.me/shop/E7976135987154210503</t>
        </is>
      </c>
      <c r="R20638" t="inlineStr">
        <is>
          <t>5</t>
        </is>
      </c>
      <c r="S20638" t="inlineStr">
        <is>
          <t>5.0</t>
        </is>
      </c>
      <c r="T20638" t="inlineStr">
        <is>
          <t>4.9</t>
        </is>
      </c>
      <c r="U20638" t="inlineStr">
        <is>
          <t>537</t>
        </is>
      </c>
      <c r="V20638" t="inlineStr">
        <is>
          <t>[{"pid":"21517366059","desc":"特价商品5元起","name":"超值换购","type":"换"},{"pid":"2092677299","desc":"新用户下单立减17元","name":"新用户立减","type":"首"}]</t>
        </is>
      </c>
      <c r="W20638" t="inlineStr">
        <is>
          <t>[]</t>
        </is>
      </c>
      <c r="X20638" t="inlineStr">
        <is>
          <t/>
        </is>
      </c>
      <c r="Y20638" t="inlineStr">
        <is>
          <t>28</t>
        </is>
      </c>
      <c r="Z20638" t="inlineStr">
        <is>
          <t>0</t>
        </is>
      </c>
      <c r="AA20638" t="inlineStr">
        <is>
          <t>9</t>
        </is>
      </c>
      <c r="AB20638" t="inlineStr">
        <is>
          <t>[{"sid":"4","desc":"该商家支持开发票，请在下单时填写好发票抬头","name":"开发票"}]</t>
        </is>
      </c>
    </row>
    <row r="20639">
      <c r="A20639" t="inlineStr">
        <is>
          <t>2019-03-29 16:13:25</t>
        </is>
      </c>
      <c r="B20639" t="inlineStr">
        <is>
          <t>https://www.ele.me/shop/E4517787644499787818</t>
        </is>
      </c>
      <c r="C20639" t="inlineStr">
        <is>
          <t>E4517787644499787818</t>
        </is>
      </c>
      <c r="D20639" t="inlineStr">
        <is>
          <t>青渝蓝之麻辣香锅(第B6档口三元桥熊猫星厨美食城店)</t>
        </is>
      </c>
      <c r="E20639" t="inlineStr">
        <is>
          <t>https://fuss10.elemecdn.com/e/e1/3a37025cf0942403a26a8cdb6d7abpng.png</t>
        </is>
      </c>
      <c r="F20639" t="inlineStr">
        <is>
          <t>北京市</t>
        </is>
      </c>
      <c r="G20639" t="inlineStr">
        <is>
          <t>北京市</t>
        </is>
      </c>
      <c r="H20639" t="inlineStr">
        <is>
          <t>北京市朝阳区静安西街10号国展宾馆内</t>
        </is>
      </c>
      <c r="I20639" t="inlineStr">
        <is>
          <t>39.960753</t>
        </is>
      </c>
      <c r="J20639" t="inlineStr">
        <is>
          <t>116.445101</t>
        </is>
      </c>
      <c r="K20639" t="inlineStr">
        <is>
          <t>[{"sub_cat":"香锅砂锅","parent_cat":"快餐便当"},{"sub_cat":"香锅砂锅","parent_cat":"美食"},{"sub_cat":"简餐","parent_cat":"快餐便当"},{"sub_cat":"简餐","parent_cat":"美食"}]</t>
        </is>
      </c>
      <c r="L20639" t="inlineStr">
        <is>
          <t>否</t>
        </is>
      </c>
      <c r="M20639" t="inlineStr">
        <is>
          <t>是</t>
        </is>
      </c>
      <c r="N20639" t="inlineStr">
        <is>
          <t>13263237916</t>
        </is>
      </c>
      <c r="O20639" t="inlineStr">
        <is>
          <t>["10:00/23:55"]</t>
        </is>
      </c>
      <c r="P20639" t="inlineStr">
        <is>
          <t>2317</t>
        </is>
      </c>
      <c r="Q20639" t="inlineStr">
        <is>
          <t>https://www.ele.me/shop/E4517787644499787818</t>
        </is>
      </c>
      <c r="R20639" t="inlineStr">
        <is>
          <t>4.6</t>
        </is>
      </c>
      <c r="S20639" t="inlineStr">
        <is>
          <t/>
        </is>
      </c>
      <c r="T20639" t="inlineStr">
        <is>
          <t/>
        </is>
      </c>
      <c r="U20639" t="inlineStr">
        <is>
          <t>2526</t>
        </is>
      </c>
      <c r="V20639" t="inlineStr">
        <is>
          <t>[{"pid":"21509759130","desc":"满30减16，满45减22，满50减25，满60减28，满80减30","name":"青渝蓝之北京门店调整补贴","type":"减"},{"pid":"21525099683","desc":"折扣商品5折起","name":"周三半价日","type":"折"},{"pid":"788693370","desc":"本店新用户立减1元","name":"门店新客立减","type":"新"},{"pid":"21483863587","desc":"特价商品1元起","name":"超值换购","type":"换"}]</t>
        </is>
      </c>
      <c r="W20639" t="inlineStr">
        <is>
          <t>[]</t>
        </is>
      </c>
      <c r="X20639" t="inlineStr">
        <is>
          <t/>
        </is>
      </c>
      <c r="Y20639" t="inlineStr">
        <is>
          <t>24</t>
        </is>
      </c>
      <c r="Z20639" t="inlineStr">
        <is>
          <t>20</t>
        </is>
      </c>
      <c r="AA20639" t="inlineStr">
        <is>
          <t>0</t>
        </is>
      </c>
      <c r="AB20639" t="inlineStr">
        <is>
          <t>[{"sid":"10","desc":"商家原因导致订单取消，赔付代金券","name":"拒单赔"},{"sid":"7","desc":"该商户食品安全已由国泰产险承担，食品安全有保障","name":"食安保"},{"sid":"4","desc":"该商家支持开发票，请在下单时填写好发票抬头","name":"开发票"}]</t>
        </is>
      </c>
    </row>
    <row r="20640">
      <c r="A20640" t="inlineStr">
        <is>
          <t>2019-03-29 16:13:23</t>
        </is>
      </c>
      <c r="B20640" t="inlineStr">
        <is>
          <t>https://www.ele.me/shop/E18261446186611568345</t>
        </is>
      </c>
      <c r="C20640" t="inlineStr">
        <is>
          <t>E18261446186611568345</t>
        </is>
      </c>
      <c r="D20640" t="inlineStr">
        <is>
          <t>梅家焖面(第A8档口熊猫星厨美食城国展店)</t>
        </is>
      </c>
      <c r="E20640" t="inlineStr">
        <is>
          <t>https://fuss10.elemecdn.com/0/ac/e41b3a714c8355c172fa5b065350cjpeg.jpeg</t>
        </is>
      </c>
      <c r="F20640" t="inlineStr">
        <is>
          <t>北京市</t>
        </is>
      </c>
      <c r="G20640" t="inlineStr">
        <is>
          <t>北京市</t>
        </is>
      </c>
      <c r="H20640" t="inlineStr">
        <is>
          <t>北京市朝阳区静安西街10号国展宾馆内</t>
        </is>
      </c>
      <c r="I20640" t="inlineStr">
        <is>
          <t>39.960753</t>
        </is>
      </c>
      <c r="J20640" t="inlineStr">
        <is>
          <t>116.445101</t>
        </is>
      </c>
      <c r="K20640" t="inlineStr">
        <is>
          <t>[{"sub_cat":"米粉面馆","parent_cat":"快餐便当"},{"sub_cat":"米粉面馆","parent_cat":"美食"},{"sub_cat":"简餐","parent_cat":"快餐便当"},{"sub_cat":"简餐","parent_cat":"美食"}]</t>
        </is>
      </c>
      <c r="L20640" t="inlineStr">
        <is>
          <t>否</t>
        </is>
      </c>
      <c r="M20640" t="inlineStr">
        <is>
          <t>否</t>
        </is>
      </c>
      <c r="N20640" t="inlineStr">
        <is>
          <t>18513869488 15135134688</t>
        </is>
      </c>
      <c r="O20640" t="inlineStr">
        <is>
          <t>["09:30/23:55"]</t>
        </is>
      </c>
      <c r="P20640" t="inlineStr">
        <is>
          <t>1866</t>
        </is>
      </c>
      <c r="Q20640" t="inlineStr">
        <is>
          <t>https://www.ele.me/shop/E18261446186611568345</t>
        </is>
      </c>
      <c r="R20640" t="inlineStr">
        <is>
          <t>4.7</t>
        </is>
      </c>
      <c r="S20640" t="inlineStr">
        <is>
          <t>4.8</t>
        </is>
      </c>
      <c r="T20640" t="inlineStr">
        <is>
          <t>4.7</t>
        </is>
      </c>
      <c r="U20640" t="inlineStr">
        <is>
          <t>364</t>
        </is>
      </c>
      <c r="V20640" t="inlineStr">
        <is>
          <t>[{"pid":"21502797778","desc":"满22减12，满48减20，满80减30","name":"梅家","type":"减"},{"pid":"2101172043","desc":"特价商品3.99元起","name":"超值换购","type":"换"}]</t>
        </is>
      </c>
      <c r="W20640" t="inlineStr">
        <is>
          <t>[]</t>
        </is>
      </c>
      <c r="X20640" t="inlineStr">
        <is>
          <t/>
        </is>
      </c>
      <c r="Y20640" t="inlineStr">
        <is>
          <t>23</t>
        </is>
      </c>
      <c r="Z20640" t="inlineStr">
        <is>
          <t>20</t>
        </is>
      </c>
      <c r="AA20640" t="inlineStr">
        <is>
          <t>1</t>
        </is>
      </c>
      <c r="AB20640" t="inlineStr">
        <is>
          <t>[{"sid":"10","desc":"商家原因导致订单取消，赔付代金券","name":"拒单赔"},{"sid":"4","desc":"该商家支持开发票，请在下单时填写好发票抬头","name":"开发票"}]</t>
        </is>
      </c>
    </row>
    <row r="20641">
      <c r="A20641" t="inlineStr">
        <is>
          <t>2019-03-29 16:13:19</t>
        </is>
      </c>
      <c r="B20641" t="inlineStr">
        <is>
          <t>https://www.ele.me/shop/E2623174713629550725</t>
        </is>
      </c>
      <c r="C20641" t="inlineStr">
        <is>
          <t>E2623174713629550725</t>
        </is>
      </c>
      <c r="D20641" t="inlineStr">
        <is>
          <t>麦特派炸鸡汉堡(国展店)</t>
        </is>
      </c>
      <c r="E20641" t="inlineStr">
        <is>
          <t>https://fuss10.elemecdn.com/b/fb/c7db9c81e29806209ee19c3f79259jpeg.jpeg</t>
        </is>
      </c>
      <c r="F20641" t="inlineStr">
        <is>
          <t>北京市</t>
        </is>
      </c>
      <c r="G20641" t="inlineStr">
        <is>
          <t>北京市</t>
        </is>
      </c>
      <c r="H20641" t="inlineStr">
        <is>
          <t>北京市朝阳区静安西街10号国展宾馆内</t>
        </is>
      </c>
      <c r="I20641" t="inlineStr">
        <is>
          <t>39.960753</t>
        </is>
      </c>
      <c r="J20641" t="inlineStr">
        <is>
          <t>116.445101</t>
        </is>
      </c>
      <c r="K20641" t="inlineStr">
        <is>
          <t>[{"sub_cat":"汉堡","parent_cat":"快餐便当"},{"sub_cat":"汉堡","parent_cat":"美食"},{"sub_cat":"炸鸡炸串","parent_cat":"小吃夜宵"},{"sub_cat":"炸鸡炸串","parent_cat":"美食"}]</t>
        </is>
      </c>
      <c r="L20641" t="inlineStr">
        <is>
          <t>否</t>
        </is>
      </c>
      <c r="M20641" t="inlineStr">
        <is>
          <t>否</t>
        </is>
      </c>
      <c r="N20641" t="inlineStr">
        <is>
          <t>18910041063</t>
        </is>
      </c>
      <c r="O20641" t="inlineStr">
        <is>
          <t>["09:30/24:00"]</t>
        </is>
      </c>
      <c r="P20641" t="inlineStr">
        <is>
          <t>2041</t>
        </is>
      </c>
      <c r="Q20641" t="inlineStr">
        <is>
          <t>https://www.ele.me/shop/E2623174713629550725</t>
        </is>
      </c>
      <c r="R20641" t="inlineStr">
        <is>
          <t>4.7</t>
        </is>
      </c>
      <c r="S20641" t="inlineStr">
        <is>
          <t/>
        </is>
      </c>
      <c r="T20641" t="inlineStr">
        <is>
          <t/>
        </is>
      </c>
      <c r="U20641" t="inlineStr">
        <is>
          <t>833</t>
        </is>
      </c>
      <c r="V20641" t="inlineStr">
        <is>
          <t>[{"pid":"21510301890","desc":"满30减17，满50减27，满80减37","name":"满减活动","type":"减"},{"pid":"21491665883","desc":"特价商品9.9元起","name":"限时秒杀-9.9夜宵","type":"折"}]</t>
        </is>
      </c>
      <c r="W20641" t="inlineStr">
        <is>
          <t>[]</t>
        </is>
      </c>
      <c r="X20641" t="inlineStr">
        <is>
          <t/>
        </is>
      </c>
      <c r="Y20641" t="inlineStr">
        <is>
          <t>29</t>
        </is>
      </c>
      <c r="Z20641" t="inlineStr">
        <is>
          <t>20</t>
        </is>
      </c>
      <c r="AA20641" t="inlineStr">
        <is>
          <t>3</t>
        </is>
      </c>
      <c r="AB20641" t="inlineStr">
        <is>
          <t>[{"sid":"10","desc":"商家原因导致订单取消，赔付代金券","name":"拒单赔"},{"sid":"7","desc":"该商户食品安全已由国泰产险承担，食品安全有保障","name":"食安保"}]</t>
        </is>
      </c>
    </row>
    <row r="20642">
      <c r="A20642" t="inlineStr">
        <is>
          <t>2019-03-29 16:13:12</t>
        </is>
      </c>
      <c r="B20642" t="inlineStr">
        <is>
          <t>https://www.ele.me/shop/E6109291430088021360</t>
        </is>
      </c>
      <c r="C20642" t="inlineStr">
        <is>
          <t>E6109291430088021360</t>
        </is>
      </c>
      <c r="D20642" t="inlineStr">
        <is>
          <t>不加油de鸡汤饭(第6号档口熊猫星厨美食城国展店)</t>
        </is>
      </c>
      <c r="E20642" t="inlineStr">
        <is>
          <t>https://fuss10.elemecdn.com/1/da/f31d06a60ea1e14b7535382c53c28png.png</t>
        </is>
      </c>
      <c r="F20642" t="inlineStr">
        <is>
          <t>北京市</t>
        </is>
      </c>
      <c r="G20642" t="inlineStr">
        <is>
          <t>北京市</t>
        </is>
      </c>
      <c r="H20642" t="inlineStr">
        <is>
          <t>北京市朝阳区静安西街10号国展宾馆内</t>
        </is>
      </c>
      <c r="I20642" t="inlineStr">
        <is>
          <t>39.960753</t>
        </is>
      </c>
      <c r="J20642" t="inlineStr">
        <is>
          <t>116.445101</t>
        </is>
      </c>
      <c r="K20642" t="inlineStr">
        <is>
          <t>[{"sub_cat":"简餐","parent_cat":"快餐便当"},{"sub_cat":"简餐","parent_cat":"美食"},{"sub_cat":"盖浇饭","parent_cat":"快餐便当"},{"sub_cat":"盖浇饭","parent_cat":"美食"}]</t>
        </is>
      </c>
      <c r="L20642" t="inlineStr">
        <is>
          <t>否</t>
        </is>
      </c>
      <c r="M20642" t="inlineStr">
        <is>
          <t>否</t>
        </is>
      </c>
      <c r="N20642" t="inlineStr">
        <is>
          <t>19920013374</t>
        </is>
      </c>
      <c r="O20642" t="inlineStr">
        <is>
          <t>["10:00/18:00"]</t>
        </is>
      </c>
      <c r="P20642" t="inlineStr">
        <is>
          <t>1933</t>
        </is>
      </c>
      <c r="Q20642" t="inlineStr">
        <is>
          <t>https://www.ele.me/shop/E6109291430088021360</t>
        </is>
      </c>
      <c r="R20642" t="inlineStr">
        <is>
          <t>4.8</t>
        </is>
      </c>
      <c r="S20642" t="inlineStr">
        <is>
          <t>4.8</t>
        </is>
      </c>
      <c r="T20642" t="inlineStr">
        <is>
          <t>4.7</t>
        </is>
      </c>
      <c r="U20642" t="inlineStr">
        <is>
          <t>118</t>
        </is>
      </c>
      <c r="V20642" t="inlineStr">
        <is>
          <t>[{"pid":"2115839090","desc":"满15减14，满50减20，满70减30，满100减40","name":"不加油满减","type":"减"},{"pid":"1750566649","desc":"特价商品2.89元起","name":"超值换购","type":"换"},{"pid":"822027650","desc":"本店新用户立减1元","name":"门店新客立减","type":"新"}]</t>
        </is>
      </c>
      <c r="W20642" t="inlineStr">
        <is>
          <t>[]</t>
        </is>
      </c>
      <c r="X20642" t="inlineStr">
        <is>
          <t/>
        </is>
      </c>
      <c r="Y20642" t="inlineStr">
        <is>
          <t>29</t>
        </is>
      </c>
      <c r="Z20642" t="inlineStr">
        <is>
          <t>20</t>
        </is>
      </c>
      <c r="AA20642" t="inlineStr">
        <is>
          <t>1</t>
        </is>
      </c>
      <c r="AB20642" t="inlineStr">
        <is>
          <t>[{"sid":"10","desc":"商家原因导致订单取消，赔付代金券","name":"拒单赔"},{"sid":"4","desc":"该商家支持开发票，请在下单时填写好发票抬头","name":"开发票"}]</t>
        </is>
      </c>
    </row>
    <row r="20643">
      <c r="A20643" t="inlineStr">
        <is>
          <t>2019-03-29 16:13:11</t>
        </is>
      </c>
      <c r="B20643" t="inlineStr">
        <is>
          <t>https://www.ele.me/shop/E9475791532652209759</t>
        </is>
      </c>
      <c r="C20643" t="inlineStr">
        <is>
          <t>E9475791532652209759</t>
        </is>
      </c>
      <c r="D20643" t="inlineStr">
        <is>
          <t>澳门味道（朝阳大悦城店）</t>
        </is>
      </c>
      <c r="E20643" t="inlineStr">
        <is>
          <t>https://fuss10.elemecdn.com/e/db/fa8d5eb178e8061585d4badbffc59png.png</t>
        </is>
      </c>
      <c r="F20643" t="inlineStr">
        <is>
          <t>北京市</t>
        </is>
      </c>
      <c r="G20643" t="inlineStr">
        <is>
          <t>北京市</t>
        </is>
      </c>
      <c r="H20643" t="inlineStr">
        <is>
          <t>北京市朝阳区朝阳北路101号楼9层（08）901内8F-10A</t>
        </is>
      </c>
      <c r="I20643" t="inlineStr">
        <is>
          <t>39.923536</t>
        </is>
      </c>
      <c r="J20643" t="inlineStr">
        <is>
          <t>116.518782</t>
        </is>
      </c>
      <c r="K20643" t="inlineStr">
        <is>
          <t>[{"sub_cat":"简餐","parent_cat":"快餐便当"},{"sub_cat":"简餐","parent_cat":"美食"},{"sub_cat":"粤菜","parent_cat":"特色菜系"},{"sub_cat":"粤菜","parent_cat":"美食"}]</t>
        </is>
      </c>
      <c r="L20643" t="inlineStr">
        <is>
          <t>否</t>
        </is>
      </c>
      <c r="M20643" t="inlineStr">
        <is>
          <t>否</t>
        </is>
      </c>
      <c r="N20643" t="inlineStr">
        <is>
          <t>010-85515899</t>
        </is>
      </c>
      <c r="O20643" t="inlineStr">
        <is>
          <t>["10:00/21:00"]</t>
        </is>
      </c>
      <c r="P20643" t="inlineStr">
        <is>
          <t>516</t>
        </is>
      </c>
      <c r="Q20643" t="inlineStr">
        <is>
          <t>https://www.ele.me/shop/E9475791532652209759</t>
        </is>
      </c>
      <c r="R20643" t="inlineStr">
        <is>
          <t>4.7</t>
        </is>
      </c>
      <c r="S20643" t="inlineStr">
        <is>
          <t/>
        </is>
      </c>
      <c r="T20643" t="inlineStr">
        <is>
          <t/>
        </is>
      </c>
      <c r="U20643" t="inlineStr">
        <is>
          <t>132</t>
        </is>
      </c>
      <c r="V20643" t="inlineStr">
        <is>
          <t>[{"pid":"21503457674","desc":"满80减10，满130减15","name":"澳门味道","type":"减"},{"pid":"21498550875","desc":"特价商品9.9元起","name":"单品定价","type":"特"},{"pid":"2088006619","desc":"新用户下单立减17元","name":"新用户立减(不与其他活动共享)","type":"首"},{"pid":"2092385411","desc":"折扣商品5折起","name":"澳门味道5折西生菜","type":"折"}]</t>
        </is>
      </c>
      <c r="W20643" t="inlineStr">
        <is>
          <t>[]</t>
        </is>
      </c>
      <c r="X20643" t="inlineStr">
        <is>
          <t>蜂鸟专送</t>
        </is>
      </c>
      <c r="Y20643" t="inlineStr">
        <is>
          <t>23</t>
        </is>
      </c>
      <c r="Z20643" t="inlineStr">
        <is>
          <t>20</t>
        </is>
      </c>
      <c r="AA20643" t="inlineStr">
        <is>
          <t>5</t>
        </is>
      </c>
      <c r="AB20643" t="inlineStr">
        <is>
          <t>[]</t>
        </is>
      </c>
    </row>
    <row r="20644">
      <c r="A20644" t="inlineStr">
        <is>
          <t>2019-03-29 16:13:10</t>
        </is>
      </c>
      <c r="B20644" t="inlineStr">
        <is>
          <t>https://www.ele.me/shop/E1217928083826890792</t>
        </is>
      </c>
      <c r="C20644" t="inlineStr">
        <is>
          <t>E1217928083826890792</t>
        </is>
      </c>
      <c r="D20644" t="inlineStr">
        <is>
          <t>吉野家(静安西街店)</t>
        </is>
      </c>
      <c r="E20644" t="inlineStr">
        <is>
          <t>https://fuss10.elemecdn.com/0/0c/39ca64bc08782d4b5436c8bbe37adpng.png</t>
        </is>
      </c>
      <c r="F20644" t="inlineStr">
        <is>
          <t>北京市</t>
        </is>
      </c>
      <c r="G20644" t="inlineStr">
        <is>
          <t>北京市</t>
        </is>
      </c>
      <c r="H20644" t="inlineStr">
        <is>
          <t>北京市朝阳区静安西街10号北京国展宾馆二层</t>
        </is>
      </c>
      <c r="I20644" t="inlineStr">
        <is>
          <t>39.960753</t>
        </is>
      </c>
      <c r="J20644" t="inlineStr">
        <is>
          <t>116.445101</t>
        </is>
      </c>
      <c r="K20644" t="inlineStr">
        <is>
          <t>[{"sub_cat":"简餐","parent_cat":"快餐便当"},{"sub_cat":"简餐","parent_cat":"美食"},{"sub_cat":"日韩料理","parent_cat":"异国料理"},{"sub_cat":"日韩料理","parent_cat":"美食"}]</t>
        </is>
      </c>
      <c r="L20644" t="inlineStr">
        <is>
          <t>否</t>
        </is>
      </c>
      <c r="M20644" t="inlineStr">
        <is>
          <t>是</t>
        </is>
      </c>
      <c r="N20644" t="inlineStr">
        <is>
          <t>4008197197</t>
        </is>
      </c>
      <c r="O20644" t="inlineStr">
        <is>
          <t>["00:00/01:00","10:00/23:55"]</t>
        </is>
      </c>
      <c r="P20644" t="inlineStr">
        <is>
          <t>2704</t>
        </is>
      </c>
      <c r="Q20644" t="inlineStr">
        <is>
          <t>https://www.ele.me/shop/E1217928083826890792</t>
        </is>
      </c>
      <c r="R20644" t="inlineStr">
        <is>
          <t>4.7</t>
        </is>
      </c>
      <c r="S20644" t="inlineStr">
        <is>
          <t>4.7</t>
        </is>
      </c>
      <c r="T20644" t="inlineStr">
        <is>
          <t>4.7</t>
        </is>
      </c>
      <c r="U20644" t="inlineStr">
        <is>
          <t>399</t>
        </is>
      </c>
      <c r="V20644" t="inlineStr">
        <is>
          <t>[{"pid":"21512223506","desc":"满40减8","name":"北京吉野家满减","type":"减"},{"pid":"21525261195","desc":"折扣商品5折起","name":"周三半价日","type":"折"},{"pid":"2087935035","desc":"新用户下单立减17元","name":"新用户立减(不与其他活动共享)","type":"首"},{"pid":"21486901067","desc":"特价商品9.9元起","name":"限时秒杀-9.9午餐","type":"折"}]</t>
        </is>
      </c>
      <c r="W20644" t="inlineStr">
        <is>
          <t>[]</t>
        </is>
      </c>
      <c r="X20644" t="inlineStr">
        <is>
          <t/>
        </is>
      </c>
      <c r="Y20644" t="inlineStr">
        <is>
          <t>32</t>
        </is>
      </c>
      <c r="Z20644" t="inlineStr">
        <is>
          <t>20</t>
        </is>
      </c>
      <c r="AA20644" t="inlineStr">
        <is>
          <t>6</t>
        </is>
      </c>
      <c r="AB20644" t="inlineStr">
        <is>
          <t>[{"sid":"4","desc":"该商家支持开发票，请在下单时填写好发票抬头","name":"开发票"}]</t>
        </is>
      </c>
    </row>
    <row r="20645">
      <c r="A20645" t="inlineStr">
        <is>
          <t>2019-03-29 16:13:10</t>
        </is>
      </c>
      <c r="B20645" t="inlineStr">
        <is>
          <t>https://www.ele.me/shop/E8436326450667507380</t>
        </is>
      </c>
      <c r="C20645" t="inlineStr">
        <is>
          <t>E8436326450667507380</t>
        </is>
      </c>
      <c r="D20645" t="inlineStr">
        <is>
          <t>小丁烧烤(第9档口熊猫星厨美食城店)</t>
        </is>
      </c>
      <c r="E20645" t="inlineStr">
        <is>
          <t>https://fuss10.elemecdn.com/6/51/991a4ab76ab4e7e9b68c8d1f29958jpeg.jpeg</t>
        </is>
      </c>
      <c r="F20645" t="inlineStr">
        <is>
          <t>北京市</t>
        </is>
      </c>
      <c r="G20645" t="inlineStr">
        <is>
          <t>北京市</t>
        </is>
      </c>
      <c r="H20645" t="inlineStr">
        <is>
          <t>北京市朝阳区静安西街10号国展宾馆内</t>
        </is>
      </c>
      <c r="I20645" t="inlineStr">
        <is>
          <t>39.960753</t>
        </is>
      </c>
      <c r="J20645" t="inlineStr">
        <is>
          <t>116.445101</t>
        </is>
      </c>
      <c r="K20645" t="inlineStr">
        <is>
          <t>[{"sub_cat":"烧烤","parent_cat":"小吃夜宵"},{"sub_cat":"烧烤","parent_cat":"美食"},{"sub_cat":"地方小吃","parent_cat":"小吃夜宵"},{"sub_cat":"地方小吃","parent_cat":"美食"}]</t>
        </is>
      </c>
      <c r="L20645" t="inlineStr">
        <is>
          <t>否</t>
        </is>
      </c>
      <c r="M20645" t="inlineStr">
        <is>
          <t>否</t>
        </is>
      </c>
      <c r="N20645" t="inlineStr">
        <is>
          <t>17801262680</t>
        </is>
      </c>
      <c r="O20645" t="inlineStr">
        <is>
          <t>["11:00/01:30"]</t>
        </is>
      </c>
      <c r="P20645" t="inlineStr">
        <is>
          <t>1542</t>
        </is>
      </c>
      <c r="Q20645" t="inlineStr">
        <is>
          <t>https://www.ele.me/shop/E8436326450667507380</t>
        </is>
      </c>
      <c r="R20645" t="inlineStr">
        <is>
          <t>4.8</t>
        </is>
      </c>
      <c r="S20645" t="inlineStr">
        <is>
          <t>4.9</t>
        </is>
      </c>
      <c r="T20645" t="inlineStr">
        <is>
          <t>4.8</t>
        </is>
      </c>
      <c r="U20645" t="inlineStr">
        <is>
          <t>1268</t>
        </is>
      </c>
      <c r="V20645" t="inlineStr">
        <is>
          <t>[{"pid":"2004681747","desc":"满49减25，满79减40，满129减55，满189减60，满300减100","name":"自营销复杂满减活动","type":"减"},{"pid":"21477941955","desc":"折扣商品1折起","name":"单品折扣","type":"折"},{"pid":"1710350465","desc":"特价商品2元起","name":"单品定价","type":"特"}]</t>
        </is>
      </c>
      <c r="W20645" t="inlineStr">
        <is>
          <t>[]</t>
        </is>
      </c>
      <c r="X20645" t="inlineStr">
        <is>
          <t/>
        </is>
      </c>
      <c r="Y20645" t="inlineStr">
        <is>
          <t>32</t>
        </is>
      </c>
      <c r="Z20645" t="inlineStr">
        <is>
          <t>15</t>
        </is>
      </c>
      <c r="AA20645" t="inlineStr">
        <is>
          <t>2</t>
        </is>
      </c>
      <c r="AB20645" t="inlineStr">
        <is>
          <t>[{"sid":"7","desc":"该商户食品安全已由国泰产险承担，食品安全有保障","name":"食安保"}]</t>
        </is>
      </c>
    </row>
    <row r="20646">
      <c r="A20646" t="inlineStr">
        <is>
          <t>2019-03-29 16:13:06</t>
        </is>
      </c>
      <c r="B20646" t="inlineStr">
        <is>
          <t>https://www.ele.me/shop/E8772582177954853376</t>
        </is>
      </c>
      <c r="C20646" t="inlineStr">
        <is>
          <t>E8772582177954853376</t>
        </is>
      </c>
      <c r="D20646" t="inlineStr">
        <is>
          <t>85度C(云岗物美店BJ013)</t>
        </is>
      </c>
      <c r="E20646" t="inlineStr">
        <is>
          <t>https://fuss10.elemecdn.com/1/a8/0684afcbd09b9121369c753dc18cfpng.png</t>
        </is>
      </c>
      <c r="F20646" t="inlineStr">
        <is>
          <t>北京市</t>
        </is>
      </c>
      <c r="G20646" t="inlineStr">
        <is>
          <t>北京市</t>
        </is>
      </c>
      <c r="H20646" t="inlineStr">
        <is>
          <t>北京市丰台区云岗南区东里1号</t>
        </is>
      </c>
      <c r="I20646" t="inlineStr">
        <is>
          <t>39.810102</t>
        </is>
      </c>
      <c r="J20646" t="inlineStr">
        <is>
          <t>116.16436</t>
        </is>
      </c>
      <c r="K20646" t="inlineStr">
        <is>
          <t>[{"sub_cat":"甜品","parent_cat":"甜品饮品"},{"sub_cat":"甜品","parent_cat":"美食"},{"sub_cat":"面包","parent_cat":"面包蛋糕"},{"sub_cat":"面包","parent_cat":"美食"}]</t>
        </is>
      </c>
      <c r="L20646" t="inlineStr">
        <is>
          <t>否</t>
        </is>
      </c>
      <c r="M20646" t="inlineStr">
        <is>
          <t>是</t>
        </is>
      </c>
      <c r="N20646" t="inlineStr">
        <is>
          <t>010-83313012</t>
        </is>
      </c>
      <c r="O20646" t="inlineStr">
        <is>
          <t>["09:00/22:00"]</t>
        </is>
      </c>
      <c r="P20646" t="inlineStr">
        <is>
          <t>332</t>
        </is>
      </c>
      <c r="Q20646" t="inlineStr">
        <is>
          <t>https://www.ele.me/shop/E8772582177954853376</t>
        </is>
      </c>
      <c r="R20646" t="inlineStr">
        <is>
          <t>4.9</t>
        </is>
      </c>
      <c r="S20646" t="inlineStr">
        <is>
          <t>4.8</t>
        </is>
      </c>
      <c r="T20646" t="inlineStr">
        <is>
          <t>4.9</t>
        </is>
      </c>
      <c r="U20646" t="inlineStr">
        <is>
          <t>106</t>
        </is>
      </c>
      <c r="V20646" t="inlineStr">
        <is>
          <t>[{"pid":"21531546027","desc":"特价商品36元起","name":"单品定价","type":"特"},{"pid":"2088067595","desc":"新用户下单立减17元","name":"新用户立减(不与其他活动共享)","type":"首"}]</t>
        </is>
      </c>
      <c r="W20646" t="inlineStr">
        <is>
          <t>[]</t>
        </is>
      </c>
      <c r="X20646" t="inlineStr">
        <is>
          <t>蜂鸟专送</t>
        </is>
      </c>
      <c r="Y20646" t="inlineStr">
        <is>
          <t>20</t>
        </is>
      </c>
      <c r="Z20646" t="inlineStr">
        <is>
          <t>25</t>
        </is>
      </c>
      <c r="AA20646" t="inlineStr">
        <is>
          <t>5</t>
        </is>
      </c>
      <c r="AB20646" t="inlineStr">
        <is>
          <t>[{"sid":"4","desc":"该商家支持开发票，请在下单时填写好发票抬头","name":"开发票"}]</t>
        </is>
      </c>
    </row>
    <row r="20647">
      <c r="A20647" t="inlineStr">
        <is>
          <t>2019-03-29 16:13:06</t>
        </is>
      </c>
      <c r="B20647" t="inlineStr">
        <is>
          <t>https://www.ele.me/shop/E17317048560163688373</t>
        </is>
      </c>
      <c r="C20647" t="inlineStr">
        <is>
          <t>E17317048560163688373</t>
        </is>
      </c>
      <c r="D20647" t="inlineStr">
        <is>
          <t>呷哺呷哺火锅(云岗物美店)</t>
        </is>
      </c>
      <c r="E20647" t="inlineStr">
        <is>
          <t>https://fuss10.elemecdn.com/c/f7/b33049d6d8b9fe50ab5df5245606bjpeg.jpeg</t>
        </is>
      </c>
      <c r="F20647" t="inlineStr">
        <is>
          <t>北京市</t>
        </is>
      </c>
      <c r="G20647" t="inlineStr">
        <is>
          <t>北京市</t>
        </is>
      </c>
      <c r="H20647" t="inlineStr">
        <is>
          <t>北京市丰台区云岗南区东里1号1层</t>
        </is>
      </c>
      <c r="I20647" t="inlineStr">
        <is>
          <t>39.810102</t>
        </is>
      </c>
      <c r="J20647" t="inlineStr">
        <is>
          <t>116.16436</t>
        </is>
      </c>
      <c r="K20647" t="inlineStr">
        <is>
          <t>[{"sub_cat":"火锅烤鱼","parent_cat":"特色菜系"},{"sub_cat":"火锅烤鱼","parent_cat":"美食"},{"sub_cat":"奶茶果汁","parent_cat":"甜品饮品"},{"sub_cat":"奶茶果汁","parent_cat":"美食"}]</t>
        </is>
      </c>
      <c r="L20647" t="inlineStr">
        <is>
          <t>否</t>
        </is>
      </c>
      <c r="M20647" t="inlineStr">
        <is>
          <t>是</t>
        </is>
      </c>
      <c r="N20647" t="inlineStr">
        <is>
          <t>01083315762 4008177676 02160349455</t>
        </is>
      </c>
      <c r="O20647" t="inlineStr">
        <is>
          <t>["10:00/22:00"]</t>
        </is>
      </c>
      <c r="P20647" t="inlineStr">
        <is>
          <t>165</t>
        </is>
      </c>
      <c r="Q20647" t="inlineStr">
        <is>
          <t>https://www.ele.me/shop/E17317048560163688373</t>
        </is>
      </c>
      <c r="R20647" t="inlineStr">
        <is>
          <t>4.8</t>
        </is>
      </c>
      <c r="S20647" t="inlineStr">
        <is>
          <t>4.9</t>
        </is>
      </c>
      <c r="T20647" t="inlineStr">
        <is>
          <t>4.9</t>
        </is>
      </c>
      <c r="U20647" t="inlineStr">
        <is>
          <t>102</t>
        </is>
      </c>
      <c r="V20647" t="inlineStr">
        <is>
          <t>[{"pid":"2078896730","desc":"满100减30，满150减45","name":"呷哺满减","type":"减"},{"pid":"21487294243","desc":"特价商品150元起","name":"单品定价","type":"特"},{"pid":"21477271835","desc":"新用户下单立减30元","name":"北京ka30-20","type":"首"},{"pid":"2070821963","desc":"折扣商品5折起","name":"单品折扣","type":"折"}]</t>
        </is>
      </c>
      <c r="W20647" t="inlineStr">
        <is>
          <t>[]</t>
        </is>
      </c>
      <c r="X20647" t="inlineStr">
        <is>
          <t/>
        </is>
      </c>
      <c r="Y20647" t="inlineStr">
        <is>
          <t>32</t>
        </is>
      </c>
      <c r="Z20647" t="inlineStr">
        <is>
          <t>45</t>
        </is>
      </c>
      <c r="AA20647" t="inlineStr">
        <is>
          <t>9</t>
        </is>
      </c>
      <c r="AB20647" t="inlineStr">
        <is>
          <t>[{"sid":"4","desc":"该商家支持开发票，请在下单时填写好发票抬头","name":"开发票"}]</t>
        </is>
      </c>
    </row>
    <row r="20648">
      <c r="A20648" t="inlineStr">
        <is>
          <t>2019-03-29 16:13:05</t>
        </is>
      </c>
      <c r="B20648" t="inlineStr">
        <is>
          <t>https://www.ele.me/shop/E18304741168108435613</t>
        </is>
      </c>
      <c r="C20648" t="inlineStr">
        <is>
          <t>E18304741168108435613</t>
        </is>
      </c>
      <c r="D20648" t="inlineStr">
        <is>
          <t>简单空间咖啡SIMPLESPACECOFFEE(青年路2-大悦城店)</t>
        </is>
      </c>
      <c r="E20648" t="inlineStr">
        <is>
          <t>https://fuss10.elemecdn.com/7/3e/3c3aa2366ba7c800df4427bb0b28cjpeg.jpeg</t>
        </is>
      </c>
      <c r="F20648" t="inlineStr">
        <is>
          <t>北京市</t>
        </is>
      </c>
      <c r="G20648" t="inlineStr">
        <is>
          <t>北京市</t>
        </is>
      </c>
      <c r="H20648" t="inlineStr">
        <is>
          <t>北京市朝阳区朝阳北路99号楼1层（01）内106</t>
        </is>
      </c>
      <c r="I20648" t="inlineStr">
        <is>
          <t>39.924425</t>
        </is>
      </c>
      <c r="J20648" t="inlineStr">
        <is>
          <t>116.51873</t>
        </is>
      </c>
      <c r="K20648" t="inlineStr">
        <is>
          <t>[{"sub_cat":"咖啡","parent_cat":"甜品饮品"},{"sub_cat":"咖啡","parent_cat":"美食"},{"sub_cat":"蛋糕","parent_cat":"面包蛋糕"},{"sub_cat":"蛋糕","parent_cat":"美食"}]</t>
        </is>
      </c>
      <c r="L20648" t="inlineStr">
        <is>
          <t>否</t>
        </is>
      </c>
      <c r="M20648" t="inlineStr">
        <is>
          <t>否</t>
        </is>
      </c>
      <c r="N20648" t="inlineStr">
        <is>
          <t>13810350861</t>
        </is>
      </c>
      <c r="O20648" t="inlineStr">
        <is>
          <t>["10:00/21:00"]</t>
        </is>
      </c>
      <c r="P20648" t="inlineStr">
        <is>
          <t>43</t>
        </is>
      </c>
      <c r="Q20648" t="inlineStr">
        <is>
          <t>https://www.ele.me/shop/E18304741168108435613</t>
        </is>
      </c>
      <c r="R20648" t="inlineStr">
        <is>
          <t>4.7</t>
        </is>
      </c>
      <c r="S20648" t="inlineStr">
        <is>
          <t>4.6</t>
        </is>
      </c>
      <c r="T20648" t="inlineStr">
        <is>
          <t>4.6</t>
        </is>
      </c>
      <c r="U20648" t="inlineStr">
        <is>
          <t>4</t>
        </is>
      </c>
      <c r="V20648" t="inlineStr">
        <is>
          <t>[{"pid":"1895109969","desc":"满55减6","name":"自营销复杂满减活动","type":"减"}]</t>
        </is>
      </c>
      <c r="W20648" t="inlineStr">
        <is>
          <t>[]</t>
        </is>
      </c>
      <c r="X20648" t="inlineStr">
        <is>
          <t>蜂鸟专送</t>
        </is>
      </c>
      <c r="Y20648" t="inlineStr">
        <is>
          <t>20</t>
        </is>
      </c>
      <c r="Z20648" t="inlineStr">
        <is>
          <t>20</t>
        </is>
      </c>
      <c r="AA20648" t="inlineStr">
        <is>
          <t>5</t>
        </is>
      </c>
      <c r="AB20648" t="inlineStr">
        <is>
          <t>[{"sid":"7","desc":"该商户食品安全已由国泰产险承担，食品安全有保障","name":"食安保"}]</t>
        </is>
      </c>
    </row>
    <row r="20649">
      <c r="A20649" t="inlineStr">
        <is>
          <t>2019-03-29 16:13:04</t>
        </is>
      </c>
      <c r="B20649" t="inlineStr">
        <is>
          <t>https://www.ele.me/shop/E12402334960671000480</t>
        </is>
      </c>
      <c r="C20649" t="inlineStr">
        <is>
          <t>E12402334960671000480</t>
        </is>
      </c>
      <c r="D20649" t="inlineStr">
        <is>
          <t>北京筷乐家园(云岗店)</t>
        </is>
      </c>
      <c r="E20649" t="inlineStr">
        <is>
          <t>https://fuss10.elemecdn.com/d/af/ad3a70ec8b092a363dcdb62dbcf79jpeg.jpeg</t>
        </is>
      </c>
      <c r="F20649" t="inlineStr">
        <is>
          <t>北京市</t>
        </is>
      </c>
      <c r="G20649" t="inlineStr">
        <is>
          <t>北京市</t>
        </is>
      </c>
      <c r="H20649" t="inlineStr">
        <is>
          <t>北京市丰台区云岗南区东里9号</t>
        </is>
      </c>
      <c r="I20649" t="inlineStr">
        <is>
          <t>39.808903</t>
        </is>
      </c>
      <c r="J20649" t="inlineStr">
        <is>
          <t>116.160096</t>
        </is>
      </c>
      <c r="K20649" t="inlineStr">
        <is>
          <t>[{"sub_cat":"简餐","parent_cat":"快餐便当"},{"sub_cat":"简餐","parent_cat":"美食"},{"sub_cat":"包子粥店","parent_cat":"快餐便当"},{"sub_cat":"包子粥店","parent_cat":"美食"}]</t>
        </is>
      </c>
      <c r="L20649" t="inlineStr">
        <is>
          <t>否</t>
        </is>
      </c>
      <c r="M20649" t="inlineStr">
        <is>
          <t>否</t>
        </is>
      </c>
      <c r="N20649" t="inlineStr">
        <is>
          <t>010-88538488 010-88538488</t>
        </is>
      </c>
      <c r="O20649" t="inlineStr">
        <is>
          <t>["10:30/20:55"]</t>
        </is>
      </c>
      <c r="P20649" t="inlineStr">
        <is>
          <t>520</t>
        </is>
      </c>
      <c r="Q20649" t="inlineStr">
        <is>
          <t>https://www.ele.me/shop/E12402334960671000480</t>
        </is>
      </c>
      <c r="R20649" t="inlineStr">
        <is>
          <t>4.6</t>
        </is>
      </c>
      <c r="S20649" t="inlineStr">
        <is>
          <t/>
        </is>
      </c>
      <c r="T20649" t="inlineStr">
        <is>
          <t/>
        </is>
      </c>
      <c r="U20649" t="inlineStr">
        <is>
          <t>186</t>
        </is>
      </c>
      <c r="V20649" t="inlineStr">
        <is>
          <t>[{"pid":"21514095338","desc":"满29减3，满39减7，满59减12，满89减20，满109减30","name":"筷乐家园","type":"减"},{"pid":"21517356003","desc":"折扣商品5折起","name":"超会特价5折起","type":"折"},{"pid":"1709971265","desc":"特价商品1.5元起","name":"超值换购","type":"换"}]</t>
        </is>
      </c>
      <c r="W20649" t="inlineStr">
        <is>
          <t>[]</t>
        </is>
      </c>
      <c r="X20649" t="inlineStr">
        <is>
          <t>蜂鸟专送</t>
        </is>
      </c>
      <c r="Y20649" t="inlineStr">
        <is>
          <t>20</t>
        </is>
      </c>
      <c r="Z20649" t="inlineStr">
        <is>
          <t>20</t>
        </is>
      </c>
      <c r="AA20649" t="inlineStr">
        <is>
          <t>0</t>
        </is>
      </c>
      <c r="AB20649" t="inlineStr">
        <is>
          <t>[{"sid":"7","desc":"该商户食品安全已由国泰产险承担，食品安全有保障","name":"食安保"}]</t>
        </is>
      </c>
    </row>
    <row r="20650">
      <c r="A20650" t="inlineStr">
        <is>
          <t>2019-03-29 16:13:01</t>
        </is>
      </c>
      <c r="B20650" t="inlineStr">
        <is>
          <t>https://www.ele.me/shop/E17137904115352187797</t>
        </is>
      </c>
      <c r="C20650" t="inlineStr">
        <is>
          <t>E17137904115352187797</t>
        </is>
      </c>
      <c r="D20650" t="inlineStr">
        <is>
          <t>小丽都(丰台云岗店)</t>
        </is>
      </c>
      <c r="E20650" t="inlineStr">
        <is>
          <t>https://fuss10.elemecdn.com/1/15/b68f1f1d4f13150c19df2fa81f545png.png</t>
        </is>
      </c>
      <c r="F20650" t="inlineStr">
        <is>
          <t>北京市</t>
        </is>
      </c>
      <c r="G20650" t="inlineStr">
        <is>
          <t>北京市</t>
        </is>
      </c>
      <c r="H20650" t="inlineStr">
        <is>
          <t>北京市丰台区云岗南区南里9-3号物美商业集团股份有限公司云岗分店9-3</t>
        </is>
      </c>
      <c r="I20650" t="inlineStr">
        <is>
          <t>39.810102</t>
        </is>
      </c>
      <c r="J20650" t="inlineStr">
        <is>
          <t>116.16436</t>
        </is>
      </c>
      <c r="K20650" t="inlineStr">
        <is>
          <t>[{"sub_cat":"面包","parent_cat":"面包蛋糕"},{"sub_cat":"面包","parent_cat":"美食"},{"sub_cat":"蛋糕","parent_cat":"面包蛋糕"},{"sub_cat":"蛋糕","parent_cat":"美食"}]</t>
        </is>
      </c>
      <c r="L20650" t="inlineStr">
        <is>
          <t>否</t>
        </is>
      </c>
      <c r="M20650" t="inlineStr">
        <is>
          <t>是</t>
        </is>
      </c>
      <c r="N20650" t="inlineStr">
        <is>
          <t>4008963967</t>
        </is>
      </c>
      <c r="O20650" t="inlineStr">
        <is>
          <t>["08:30/17:30"]</t>
        </is>
      </c>
      <c r="P20650" t="inlineStr">
        <is>
          <t>24</t>
        </is>
      </c>
      <c r="Q20650" t="inlineStr">
        <is>
          <t>https://www.ele.me/shop/E17137904115352187797</t>
        </is>
      </c>
      <c r="R20650" t="inlineStr">
        <is>
          <t>4.5</t>
        </is>
      </c>
      <c r="S20650" t="inlineStr">
        <is>
          <t>4.5</t>
        </is>
      </c>
      <c r="T20650" t="inlineStr">
        <is>
          <t>4.5</t>
        </is>
      </c>
      <c r="U20650" t="inlineStr">
        <is>
          <t>0</t>
        </is>
      </c>
      <c r="V20650" t="inlineStr">
        <is>
          <t>[{"pid":"2091697170","desc":"满49减8，满99减18，满150减24，满280减30","name":"小丽都满减活动","type":"减"},{"pid":"21492867435","desc":"特价商品19.9元起","name":"限时秒杀-19.9下午餐","type":"折"}]</t>
        </is>
      </c>
      <c r="W20650" t="inlineStr">
        <is>
          <t>[]</t>
        </is>
      </c>
      <c r="X20650" t="inlineStr">
        <is>
          <t/>
        </is>
      </c>
      <c r="Y20650" t="inlineStr">
        <is>
          <t>26</t>
        </is>
      </c>
      <c r="Z20650" t="inlineStr">
        <is>
          <t>20</t>
        </is>
      </c>
      <c r="AA20650" t="inlineStr">
        <is>
          <t>8</t>
        </is>
      </c>
      <c r="AB20650" t="inlineStr">
        <is>
          <t>[{"sid":"10","desc":"商家原因导致订单取消，赔付代金券","name":"拒单赔"}]</t>
        </is>
      </c>
    </row>
    <row r="20651">
      <c r="A20651" t="inlineStr">
        <is>
          <t>2019-03-29 16:13:00</t>
        </is>
      </c>
      <c r="B20651" t="inlineStr">
        <is>
          <t>https://www.ele.me/shop/E11372550112683607775</t>
        </is>
      </c>
      <c r="C20651" t="inlineStr">
        <is>
          <t>E11372550112683607775</t>
        </is>
      </c>
      <c r="D20651" t="inlineStr">
        <is>
          <t>奋斗烤吧</t>
        </is>
      </c>
      <c r="E20651" t="inlineStr">
        <is>
          <t>https://fuss10.elemecdn.com/c/a6/ac6376e8e5f65f0fe933c8a2dcb5ejpeg.jpeg</t>
        </is>
      </c>
      <c r="F20651" t="inlineStr">
        <is>
          <t>北京市</t>
        </is>
      </c>
      <c r="G20651" t="inlineStr">
        <is>
          <t>北京市</t>
        </is>
      </c>
      <c r="H20651" t="inlineStr">
        <is>
          <t>北京市丰台区云岗南区东里12号院14-3</t>
        </is>
      </c>
      <c r="I20651" t="inlineStr">
        <is>
          <t>39.809868</t>
        </is>
      </c>
      <c r="J20651" t="inlineStr">
        <is>
          <t>116.162178</t>
        </is>
      </c>
      <c r="K20651" t="inlineStr">
        <is>
          <t>[{"sub_cat":"火锅烤鱼","parent_cat":"特色菜系"},{"sub_cat":"火锅烤鱼","parent_cat":"美食"},{"sub_cat":"其他菜系","parent_cat":"特色菜系"},{"sub_cat":"其他菜系","parent_cat":"美食"}]</t>
        </is>
      </c>
      <c r="L20651" t="inlineStr">
        <is>
          <t>否</t>
        </is>
      </c>
      <c r="M20651" t="inlineStr">
        <is>
          <t>否</t>
        </is>
      </c>
      <c r="N20651" t="inlineStr">
        <is>
          <t>17611060658</t>
        </is>
      </c>
      <c r="O20651" t="inlineStr">
        <is>
          <t>["11:30/13:30","16:30/23:30"]</t>
        </is>
      </c>
      <c r="P20651" t="inlineStr">
        <is>
          <t>72</t>
        </is>
      </c>
      <c r="Q20651" t="inlineStr">
        <is>
          <t>https://www.ele.me/shop/E11372550112683607775</t>
        </is>
      </c>
      <c r="R20651" t="inlineStr">
        <is>
          <t>4.6</t>
        </is>
      </c>
      <c r="S20651" t="inlineStr">
        <is>
          <t>4.7</t>
        </is>
      </c>
      <c r="T20651" t="inlineStr">
        <is>
          <t>4.6</t>
        </is>
      </c>
      <c r="U20651" t="inlineStr">
        <is>
          <t>44</t>
        </is>
      </c>
      <c r="V20651" t="inlineStr">
        <is>
          <t>[{"pid":"21505803146","desc":"满50减10，满80减15，满100减20","name":"奋斗吧","type":"减"},{"pid":"1760201433","desc":"特价商品1.9元起","name":"超值换购","type":"换"}]</t>
        </is>
      </c>
      <c r="W20651" t="inlineStr">
        <is>
          <t>[]</t>
        </is>
      </c>
      <c r="X20651" t="inlineStr">
        <is>
          <t>蜂鸟专送</t>
        </is>
      </c>
      <c r="Y20651" t="inlineStr">
        <is>
          <t>20</t>
        </is>
      </c>
      <c r="Z20651" t="inlineStr">
        <is>
          <t>20</t>
        </is>
      </c>
      <c r="AA20651" t="inlineStr">
        <is>
          <t>5</t>
        </is>
      </c>
      <c r="AB20651" t="inlineStr">
        <is>
          <t>[{"sid":"7","desc":"该商户食品安全已由国泰产险承担，食品安全有保障","name":"食安保"}]</t>
        </is>
      </c>
    </row>
    <row r="20652">
      <c r="A20652" t="inlineStr">
        <is>
          <t>2019-03-29 16:12:59</t>
        </is>
      </c>
      <c r="B20652" t="inlineStr">
        <is>
          <t>https://www.ele.me/shop/E5026921917115498516</t>
        </is>
      </c>
      <c r="C20652" t="inlineStr">
        <is>
          <t>E5026921917115498516</t>
        </is>
      </c>
      <c r="D20652" t="inlineStr">
        <is>
          <t>嘉鼎居</t>
        </is>
      </c>
      <c r="E20652" t="inlineStr">
        <is>
          <t>https://fuss10.elemecdn.com/6/cf/35c19baeed8f8c08e5f312721ec15jpeg.jpeg</t>
        </is>
      </c>
      <c r="F20652" t="inlineStr">
        <is>
          <t>北京市</t>
        </is>
      </c>
      <c r="G20652" t="inlineStr">
        <is>
          <t>北京市</t>
        </is>
      </c>
      <c r="H20652" t="inlineStr">
        <is>
          <t>北京市丰台区云岗南区东里9号</t>
        </is>
      </c>
      <c r="I20652" t="inlineStr">
        <is>
          <t>39.808129</t>
        </is>
      </c>
      <c r="J20652" t="inlineStr">
        <is>
          <t>116.161315</t>
        </is>
      </c>
      <c r="K20652" t="inlineStr">
        <is>
          <t>[{"sub_cat":"饺子馄饨","parent_cat":"快餐便当"},{"sub_cat":"饺子馄饨","parent_cat":"美食"},{"sub_cat":"其他菜系","parent_cat":"特色菜系"},{"sub_cat":"其他菜系","parent_cat":"美食"}]</t>
        </is>
      </c>
      <c r="L20652" t="inlineStr">
        <is>
          <t>否</t>
        </is>
      </c>
      <c r="M20652" t="inlineStr">
        <is>
          <t>否</t>
        </is>
      </c>
      <c r="N20652" t="inlineStr">
        <is>
          <t>68191051</t>
        </is>
      </c>
      <c r="O20652" t="inlineStr">
        <is>
          <t>["10:10/22:00"]</t>
        </is>
      </c>
      <c r="P20652" t="inlineStr">
        <is>
          <t>2352</t>
        </is>
      </c>
      <c r="Q20652" t="inlineStr">
        <is>
          <t>https://www.ele.me/shop/E5026921917115498516</t>
        </is>
      </c>
      <c r="R20652" t="inlineStr">
        <is>
          <t>4.8</t>
        </is>
      </c>
      <c r="S20652" t="inlineStr">
        <is>
          <t>4.8</t>
        </is>
      </c>
      <c r="T20652" t="inlineStr">
        <is>
          <t>4.7</t>
        </is>
      </c>
      <c r="U20652" t="inlineStr">
        <is>
          <t>1057</t>
        </is>
      </c>
      <c r="V20652" t="inlineStr">
        <is>
          <t>[{"pid":"21494662922","desc":"满40减10，满70减15，满90减21","name":"嘉鼎居","type":"减"},{"pid":"21482969243","desc":"特价商品5.8元起","name":"超值换购","type":"换"}]</t>
        </is>
      </c>
      <c r="W20652" t="inlineStr">
        <is>
          <t>[]</t>
        </is>
      </c>
      <c r="X20652" t="inlineStr">
        <is>
          <t>蜂鸟专送</t>
        </is>
      </c>
      <c r="Y20652" t="inlineStr">
        <is>
          <t>20</t>
        </is>
      </c>
      <c r="Z20652" t="inlineStr">
        <is>
          <t>20</t>
        </is>
      </c>
      <c r="AA20652" t="inlineStr">
        <is>
          <t>0</t>
        </is>
      </c>
      <c r="AB20652" t="inlineStr">
        <is>
          <t>[]</t>
        </is>
      </c>
    </row>
    <row r="20653">
      <c r="A20653" t="inlineStr">
        <is>
          <t>2019-03-29 16:12:56</t>
        </is>
      </c>
      <c r="B20653" t="inlineStr">
        <is>
          <t>https://www.ele.me/shop/E14155530273463437947</t>
        </is>
      </c>
      <c r="C20653" t="inlineStr">
        <is>
          <t>E14155530273463437947</t>
        </is>
      </c>
      <c r="D20653" t="inlineStr">
        <is>
          <t>北京麦当劳云岗路餐厅</t>
        </is>
      </c>
      <c r="E20653" t="inlineStr">
        <is>
          <t>https://fuss10.elemecdn.com/1/32/c75a72f674052473fb35b5c8ab1d7jpeg.jpeg</t>
        </is>
      </c>
      <c r="F20653" t="inlineStr">
        <is>
          <t>北京市</t>
        </is>
      </c>
      <c r="G20653" t="inlineStr">
        <is>
          <t>北京市</t>
        </is>
      </c>
      <c r="H20653" t="inlineStr">
        <is>
          <t>北京市丰台区云岗南区东里1号016A1001号</t>
        </is>
      </c>
      <c r="I20653" t="inlineStr">
        <is>
          <t>39.810102</t>
        </is>
      </c>
      <c r="J20653" t="inlineStr">
        <is>
          <t>116.16436</t>
        </is>
      </c>
      <c r="K20653" t="inlineStr">
        <is>
          <t>[{"sub_cat":"汉堡","parent_cat":"快餐便当"},{"sub_cat":"汉堡","parent_cat":"美食"},{"sub_cat":"炸鸡炸串","parent_cat":"小吃夜宵"},{"sub_cat":"炸鸡炸串","parent_cat":"美食"}]</t>
        </is>
      </c>
      <c r="L20653" t="inlineStr">
        <is>
          <t>否</t>
        </is>
      </c>
      <c r="M20653" t="inlineStr">
        <is>
          <t>是</t>
        </is>
      </c>
      <c r="N20653" t="inlineStr">
        <is>
          <t>4000517117</t>
        </is>
      </c>
      <c r="O20653" t="inlineStr">
        <is>
          <t>["00:00/04:45","05:15/10:15","10:30/23:55"]</t>
        </is>
      </c>
      <c r="P20653" t="inlineStr">
        <is>
          <t>966</t>
        </is>
      </c>
      <c r="Q20653" t="inlineStr">
        <is>
          <t>https://www.ele.me/shop/E14155530273463437947</t>
        </is>
      </c>
      <c r="R20653" t="inlineStr">
        <is>
          <t>4.9</t>
        </is>
      </c>
      <c r="S20653" t="inlineStr">
        <is>
          <t>4.9</t>
        </is>
      </c>
      <c r="T20653" t="inlineStr">
        <is>
          <t>4.9</t>
        </is>
      </c>
      <c r="U20653" t="inlineStr">
        <is>
          <t>203</t>
        </is>
      </c>
      <c r="V20653" t="inlineStr">
        <is>
          <t>[{"pid":"21517366083","desc":"特价商品5元起","name":"超值换购","type":"换"},{"pid":"2092676739","desc":"新用户下单立减17元","name":"新用户立减","type":"首"}]</t>
        </is>
      </c>
      <c r="W20653" t="inlineStr">
        <is>
          <t>[]</t>
        </is>
      </c>
      <c r="X20653" t="inlineStr">
        <is>
          <t/>
        </is>
      </c>
      <c r="Y20653" t="inlineStr">
        <is>
          <t>28</t>
        </is>
      </c>
      <c r="Z20653" t="inlineStr">
        <is>
          <t>0</t>
        </is>
      </c>
      <c r="AA20653" t="inlineStr">
        <is>
          <t>9</t>
        </is>
      </c>
      <c r="AB20653" t="inlineStr">
        <is>
          <t>[{"sid":"4","desc":"该商家支持开发票，请在下单时填写好发票抬头","name":"开发票"}]</t>
        </is>
      </c>
    </row>
    <row r="20654">
      <c r="A20654" t="inlineStr">
        <is>
          <t>2019-03-29 16:12:56</t>
        </is>
      </c>
      <c r="B20654" t="inlineStr">
        <is>
          <t>https://www.ele.me/shop/E7552073967010400052</t>
        </is>
      </c>
      <c r="C20654" t="inlineStr">
        <is>
          <t>E7552073967010400052</t>
        </is>
      </c>
      <c r="D20654" t="inlineStr">
        <is>
          <t>半舍集春饼工坊</t>
        </is>
      </c>
      <c r="E20654" t="inlineStr">
        <is>
          <t>https://fuss10.elemecdn.com/9/fa/3eef946d7befc11f155ece08934e3jpeg.jpeg</t>
        </is>
      </c>
      <c r="F20654" t="inlineStr">
        <is>
          <t>北京市</t>
        </is>
      </c>
      <c r="G20654" t="inlineStr">
        <is>
          <t>北京市</t>
        </is>
      </c>
      <c r="H20654" t="inlineStr">
        <is>
          <t>北京市朝阳区朝阳北路101号楼【9】层（08）【901】内【8F-10D】</t>
        </is>
      </c>
      <c r="I20654" t="inlineStr">
        <is>
          <t>39.923536</t>
        </is>
      </c>
      <c r="J20654" t="inlineStr">
        <is>
          <t>116.518782</t>
        </is>
      </c>
      <c r="K20654" t="inlineStr">
        <is>
          <t>[{"sub_cat":"东北菜","parent_cat":"特色菜系"},{"sub_cat":"东北菜","parent_cat":"美食"},{"sub_cat":"其他菜系","parent_cat":"特色菜系"},{"sub_cat":"其他菜系","parent_cat":"美食"}]</t>
        </is>
      </c>
      <c r="L20654" t="inlineStr">
        <is>
          <t>否</t>
        </is>
      </c>
      <c r="M20654" t="inlineStr">
        <is>
          <t>否</t>
        </is>
      </c>
      <c r="N20654" t="inlineStr">
        <is>
          <t>13693522644</t>
        </is>
      </c>
      <c r="O20654" t="inlineStr">
        <is>
          <t>["10:10/21:15"]</t>
        </is>
      </c>
      <c r="P20654" t="inlineStr">
        <is>
          <t>704</t>
        </is>
      </c>
      <c r="Q20654" t="inlineStr">
        <is>
          <t>https://www.ele.me/shop/E7552073967010400052</t>
        </is>
      </c>
      <c r="R20654" t="inlineStr">
        <is>
          <t>4.7</t>
        </is>
      </c>
      <c r="S20654" t="inlineStr">
        <is>
          <t/>
        </is>
      </c>
      <c r="T20654" t="inlineStr">
        <is>
          <t/>
        </is>
      </c>
      <c r="U20654" t="inlineStr">
        <is>
          <t>152</t>
        </is>
      </c>
      <c r="V20654" t="inlineStr">
        <is>
          <t>[{"pid":"21489150626","desc":"满25减14，满60减22，满100减32","name":"半舍集","type":"减"},{"pid":"21532400787","desc":"特价商品3元起","name":"超值换购","type":"换"},{"pid":"2005580155","desc":"折扣商品7折起","name":"单品折扣","type":"折"}]</t>
        </is>
      </c>
      <c r="W20654" t="inlineStr">
        <is>
          <t>[]</t>
        </is>
      </c>
      <c r="X20654" t="inlineStr">
        <is>
          <t>蜂鸟专送</t>
        </is>
      </c>
      <c r="Y20654" t="inlineStr">
        <is>
          <t>23</t>
        </is>
      </c>
      <c r="Z20654" t="inlineStr">
        <is>
          <t>20</t>
        </is>
      </c>
      <c r="AA20654" t="inlineStr">
        <is>
          <t>0</t>
        </is>
      </c>
      <c r="AB20654" t="inlineStr">
        <is>
          <t>[{"sid":"10","desc":"商家原因导致订单取消，赔付代金券","name":"拒单赔"},{"sid":"4","desc":"该商家支持开发票，请在下单时填写好发票抬头","name":"开发票"}]</t>
        </is>
      </c>
    </row>
    <row r="20655">
      <c r="A20655" t="inlineStr">
        <is>
          <t>2019-03-29 16:12:56</t>
        </is>
      </c>
      <c r="B20655" t="inlineStr">
        <is>
          <t>https://www.ele.me/shop/E16084215349228705226</t>
        </is>
      </c>
      <c r="C20655" t="inlineStr">
        <is>
          <t>E16084215349228705226</t>
        </is>
      </c>
      <c r="D20655" t="inlineStr">
        <is>
          <t>西部马华(云岗店)</t>
        </is>
      </c>
      <c r="E20655" t="inlineStr">
        <is>
          <t>https://fuss10.elemecdn.com/8/c0/4e1410072a7ccb9035a0fdd4d2044png.png</t>
        </is>
      </c>
      <c r="F20655" t="inlineStr">
        <is>
          <t>北京市</t>
        </is>
      </c>
      <c r="G20655" t="inlineStr">
        <is>
          <t>北京市</t>
        </is>
      </c>
      <c r="H20655" t="inlineStr">
        <is>
          <t>北京市丰台区云岗南区东里1号1层A002号</t>
        </is>
      </c>
      <c r="I20655" t="inlineStr">
        <is>
          <t>39.810102</t>
        </is>
      </c>
      <c r="J20655" t="inlineStr">
        <is>
          <t>116.16436</t>
        </is>
      </c>
      <c r="K20655" t="inlineStr">
        <is>
          <t>[{"sub_cat":"盖浇饭","parent_cat":"快餐便当"},{"sub_cat":"盖浇饭","parent_cat":"美食"},{"sub_cat":"新疆菜","parent_cat":"特色菜系"},{"sub_cat":"新疆菜","parent_cat":"美食"}]</t>
        </is>
      </c>
      <c r="L20655" t="inlineStr">
        <is>
          <t>否</t>
        </is>
      </c>
      <c r="M20655" t="inlineStr">
        <is>
          <t>是</t>
        </is>
      </c>
      <c r="N20655" t="inlineStr">
        <is>
          <t>18010161523 010-83317561</t>
        </is>
      </c>
      <c r="O20655" t="inlineStr">
        <is>
          <t>["08:45/22:00"]</t>
        </is>
      </c>
      <c r="P20655" t="inlineStr">
        <is>
          <t>515</t>
        </is>
      </c>
      <c r="Q20655" t="inlineStr">
        <is>
          <t>https://www.ele.me/shop/E16084215349228705226</t>
        </is>
      </c>
      <c r="R20655" t="inlineStr">
        <is>
          <t>4.8</t>
        </is>
      </c>
      <c r="S20655" t="inlineStr">
        <is>
          <t>4.8</t>
        </is>
      </c>
      <c r="T20655" t="inlineStr">
        <is>
          <t>4.7</t>
        </is>
      </c>
      <c r="U20655" t="inlineStr">
        <is>
          <t>136</t>
        </is>
      </c>
      <c r="V20655" t="inlineStr">
        <is>
          <t>[{"pid":"21493726002","desc":"满30减6，满60减18，满100减30","name":"西部马华满减","type":"减"},{"pid":"21519139739","desc":"折扣商品5折起","name":"超会特价5折起","type":"折"},{"pid":"2111669299","desc":"特价商品1元起","name":"新客1元吃大牌","type":"特"}]</t>
        </is>
      </c>
      <c r="W20655" t="inlineStr">
        <is>
          <t>[]</t>
        </is>
      </c>
      <c r="X20655" t="inlineStr">
        <is>
          <t>蜂鸟专送</t>
        </is>
      </c>
      <c r="Y20655" t="inlineStr">
        <is>
          <t>20</t>
        </is>
      </c>
      <c r="Z20655" t="inlineStr">
        <is>
          <t>20</t>
        </is>
      </c>
      <c r="AA20655" t="inlineStr">
        <is>
          <t>6</t>
        </is>
      </c>
      <c r="AB20655" t="inlineStr">
        <is>
          <t>[{"sid":"4","desc":"该商家支持开发票，请在下单时填写好发票抬头","name":"开发票"}]</t>
        </is>
      </c>
    </row>
    <row r="20656">
      <c r="A20656" t="inlineStr">
        <is>
          <t>2019-03-29 16:12:14</t>
        </is>
      </c>
      <c r="B20656" t="inlineStr">
        <is>
          <t>https://www.ele.me/shop/E5828924837493542545</t>
        </is>
      </c>
      <c r="C20656" t="inlineStr">
        <is>
          <t>E5828924837493542545</t>
        </is>
      </c>
      <c r="D20656" t="inlineStr">
        <is>
          <t>天鸿川菜</t>
        </is>
      </c>
      <c r="E20656" t="inlineStr">
        <is>
          <t>https://fuss10.elemecdn.com/7/80/80b5730e5b8b6b74e15a92cc24e0bjpeg.jpeg</t>
        </is>
      </c>
      <c r="F20656" t="inlineStr">
        <is>
          <t>北京市</t>
        </is>
      </c>
      <c r="G20656" t="inlineStr">
        <is>
          <t>北京市</t>
        </is>
      </c>
      <c r="H20656" t="inlineStr">
        <is>
          <t>北京市朝阳区建国门外大街14号</t>
        </is>
      </c>
      <c r="I20656" t="inlineStr">
        <is>
          <t>39.907893</t>
        </is>
      </c>
      <c r="J20656" t="inlineStr">
        <is>
          <t>116.442565</t>
        </is>
      </c>
      <c r="K20656" t="inlineStr">
        <is>
          <t>[{"sub_cat":"川湘菜","parent_cat":"特色菜系"},{"sub_cat":"川湘菜","parent_cat":"美食"},{"sub_cat":"盖浇饭","parent_cat":"快餐便当"},{"sub_cat":"盖浇饭","parent_cat":"美食"}]</t>
        </is>
      </c>
      <c r="L20656" t="inlineStr">
        <is>
          <t>否</t>
        </is>
      </c>
      <c r="M20656" t="inlineStr">
        <is>
          <t>否</t>
        </is>
      </c>
      <c r="N20656" t="inlineStr">
        <is>
          <t>13696405507 010-65663256</t>
        </is>
      </c>
      <c r="O20656" t="inlineStr">
        <is>
          <t>["10:00/21:50"]</t>
        </is>
      </c>
      <c r="P20656" t="inlineStr">
        <is>
          <t>110</t>
        </is>
      </c>
      <c r="Q20656" t="inlineStr">
        <is>
          <t>https://www.ele.me/shop/E5828924837493542545</t>
        </is>
      </c>
      <c r="R20656" t="inlineStr">
        <is>
          <t>4.3</t>
        </is>
      </c>
      <c r="S20656" t="inlineStr">
        <is>
          <t>4.4</t>
        </is>
      </c>
      <c r="T20656" t="inlineStr">
        <is>
          <t>4.4</t>
        </is>
      </c>
      <c r="U20656" t="inlineStr">
        <is>
          <t>55</t>
        </is>
      </c>
      <c r="V20656" t="inlineStr">
        <is>
          <t>[{"pid":"1910972801","desc":"满20减2，满40减4，满60减6，满80减8，满100减10","name":"自营销复杂满减活动","type":"减"},{"pid":"1914174314","desc":"特价商品3元起","name":"超值换购","type":"换"},{"pid":"2081405443","desc":"新用户下单立减17元","name":"新用户立减(不与其他活动共享)","type":"首"}]</t>
        </is>
      </c>
      <c r="W20656" t="inlineStr">
        <is>
          <t>[]</t>
        </is>
      </c>
      <c r="X20656" t="inlineStr">
        <is>
          <t>蜂鸟专送</t>
        </is>
      </c>
      <c r="Y20656" t="inlineStr">
        <is>
          <t>20</t>
        </is>
      </c>
      <c r="Z20656" t="inlineStr">
        <is>
          <t>20</t>
        </is>
      </c>
      <c r="AA20656" t="inlineStr">
        <is>
          <t>5</t>
        </is>
      </c>
      <c r="AB20656" t="inlineStr">
        <is>
          <t>[{"sid":"7","desc":"该商户食品安全已由国泰产险承担，食品安全有保障","name":"食安保"}]</t>
        </is>
      </c>
    </row>
    <row r="20657">
      <c r="A20657" t="inlineStr">
        <is>
          <t>2019-03-29 16:12:11</t>
        </is>
      </c>
      <c r="B20657" t="inlineStr">
        <is>
          <t>https://www.ele.me/shop/E10232882072698279654</t>
        </is>
      </c>
      <c r="C20657" t="inlineStr">
        <is>
          <t>E10232882072698279654</t>
        </is>
      </c>
      <c r="D20657" t="inlineStr">
        <is>
          <t>便当大师(国贸店)</t>
        </is>
      </c>
      <c r="E20657" t="inlineStr">
        <is>
          <t>https://fuss10.elemecdn.com/c/91/c8f16cebf8a42db8e771fbcb43536png.png</t>
        </is>
      </c>
      <c r="F20657" t="inlineStr">
        <is>
          <t>北京市</t>
        </is>
      </c>
      <c r="G20657" t="inlineStr">
        <is>
          <t>北京市</t>
        </is>
      </c>
      <c r="H20657" t="inlineStr">
        <is>
          <t>北京市朝阳区建国门外大街16号2号楼1层W1号</t>
        </is>
      </c>
      <c r="I20657" t="inlineStr">
        <is>
          <t>39.90659</t>
        </is>
      </c>
      <c r="J20657" t="inlineStr">
        <is>
          <t>116.4424</t>
        </is>
      </c>
      <c r="K20657" t="inlineStr">
        <is>
          <t>[{"sub_cat":"简餐","parent_cat":"快餐便当"},{"sub_cat":"简餐","parent_cat":"美食"},{"sub_cat":"东北菜","parent_cat":"特色菜系"},{"sub_cat":"东北菜","parent_cat":"美食"}]</t>
        </is>
      </c>
      <c r="L20657" t="inlineStr">
        <is>
          <t>否</t>
        </is>
      </c>
      <c r="M20657" t="inlineStr">
        <is>
          <t>否</t>
        </is>
      </c>
      <c r="N20657" t="inlineStr">
        <is>
          <t>15237178064 13840160712</t>
        </is>
      </c>
      <c r="O20657" t="inlineStr">
        <is>
          <t>["09:00/21:00"]</t>
        </is>
      </c>
      <c r="P20657" t="inlineStr">
        <is>
          <t>848</t>
        </is>
      </c>
      <c r="Q20657" t="inlineStr">
        <is>
          <t>https://www.ele.me/shop/E10232882072698279654</t>
        </is>
      </c>
      <c r="R20657" t="inlineStr">
        <is>
          <t>4.6</t>
        </is>
      </c>
      <c r="S20657" t="inlineStr">
        <is>
          <t>4.7</t>
        </is>
      </c>
      <c r="T20657" t="inlineStr">
        <is>
          <t>4.6</t>
        </is>
      </c>
      <c r="U20657" t="inlineStr">
        <is>
          <t>198</t>
        </is>
      </c>
      <c r="V20657" t="inlineStr">
        <is>
          <t>[{"pid":"21520276786","desc":"满20减14，满50减24，满80减42，满108减52","name":"便当大师","type":"减"},{"pid":"2081424027","desc":"新用户下单立减17元","name":"新用户立减(不与其他活动共享)","type":"首"}]</t>
        </is>
      </c>
      <c r="W20657" t="inlineStr">
        <is>
          <t>[]</t>
        </is>
      </c>
      <c r="X20657" t="inlineStr">
        <is>
          <t/>
        </is>
      </c>
      <c r="Y20657" t="inlineStr">
        <is>
          <t>25</t>
        </is>
      </c>
      <c r="Z20657" t="inlineStr">
        <is>
          <t>20</t>
        </is>
      </c>
      <c r="AA20657" t="inlineStr">
        <is>
          <t>3</t>
        </is>
      </c>
      <c r="AB20657" t="inlineStr">
        <is>
          <t>[{"sid":"10","desc":"商家原因导致订单取消，赔付代金券","name":"拒单赔"},{"sid":"7","desc":"该商户食品安全已由国泰产险承担，食品安全有保障","name":"食安保"},{"sid":"4","desc":"该商家支持开发票，请在下单时填写好发票抬头","name":"开发票"}]</t>
        </is>
      </c>
    </row>
    <row r="20658">
      <c r="A20658" t="inlineStr">
        <is>
          <t>2019-03-29 16:12:10</t>
        </is>
      </c>
      <c r="B20658" t="inlineStr">
        <is>
          <t>https://www.ele.me/shop/E463098970688990071</t>
        </is>
      </c>
      <c r="C20658" t="inlineStr">
        <is>
          <t>E463098970688990071</t>
        </is>
      </c>
      <c r="D20658" t="inlineStr">
        <is>
          <t>金湖茶餐厅(建外店)</t>
        </is>
      </c>
      <c r="E20658" t="inlineStr">
        <is>
          <t>https://fuss10.elemecdn.com/4/73/7d27d356ed5bf156300146f0942afpng.png</t>
        </is>
      </c>
      <c r="F20658" t="inlineStr">
        <is>
          <t>北京市</t>
        </is>
      </c>
      <c r="G20658" t="inlineStr">
        <is>
          <t>北京市</t>
        </is>
      </c>
      <c r="H20658" t="inlineStr">
        <is>
          <t>北京市朝阳区建国门外大街21号1幢一层</t>
        </is>
      </c>
      <c r="I20658" t="inlineStr">
        <is>
          <t>39.909995</t>
        </is>
      </c>
      <c r="J20658" t="inlineStr">
        <is>
          <t>116.440381</t>
        </is>
      </c>
      <c r="K20658" t="inlineStr">
        <is>
          <t>[{"sub_cat":"粤菜","parent_cat":"特色菜系"},{"sub_cat":"粤菜","parent_cat":"美食"}]</t>
        </is>
      </c>
      <c r="L20658" t="inlineStr">
        <is>
          <t>否</t>
        </is>
      </c>
      <c r="M20658" t="inlineStr">
        <is>
          <t>否</t>
        </is>
      </c>
      <c r="N20658" t="inlineStr">
        <is>
          <t>010-65328282</t>
        </is>
      </c>
      <c r="O20658" t="inlineStr">
        <is>
          <t>["07:00/21:45"]</t>
        </is>
      </c>
      <c r="P20658" t="inlineStr">
        <is>
          <t>523</t>
        </is>
      </c>
      <c r="Q20658" t="inlineStr">
        <is>
          <t>https://www.ele.me/shop/E463098970688990071</t>
        </is>
      </c>
      <c r="R20658" t="inlineStr">
        <is>
          <t>4.8</t>
        </is>
      </c>
      <c r="S20658" t="inlineStr">
        <is>
          <t>4.8</t>
        </is>
      </c>
      <c r="T20658" t="inlineStr">
        <is>
          <t>4.8</t>
        </is>
      </c>
      <c r="U20658" t="inlineStr">
        <is>
          <t>53</t>
        </is>
      </c>
      <c r="V20658" t="inlineStr">
        <is>
          <t>[{"pid":"21515462099","desc":"特价商品34元起","name":"单品定价","type":"特"},{"pid":"2088060379","desc":"新用户下单立减17元","name":"新用户立减(不与其他活动共享)","type":"首"}]</t>
        </is>
      </c>
      <c r="W20658" t="inlineStr">
        <is>
          <t>[]</t>
        </is>
      </c>
      <c r="X20658" t="inlineStr">
        <is>
          <t/>
        </is>
      </c>
      <c r="Y20658" t="inlineStr">
        <is>
          <t>26</t>
        </is>
      </c>
      <c r="Z20658" t="inlineStr">
        <is>
          <t>20</t>
        </is>
      </c>
      <c r="AA20658" t="inlineStr">
        <is>
          <t>3</t>
        </is>
      </c>
      <c r="AB20658" t="inlineStr">
        <is>
          <t>[{"sid":"4","desc":"该商家支持开发票，请在下单时填写好发票抬头","name":"开发票"}]</t>
        </is>
      </c>
    </row>
    <row r="20659">
      <c r="A20659" t="inlineStr">
        <is>
          <t>2019-03-29 16:12:10</t>
        </is>
      </c>
      <c r="B20659" t="inlineStr">
        <is>
          <t>https://www.ele.me/shop/E4633236685967429194</t>
        </is>
      </c>
      <c r="C20659" t="inlineStr">
        <is>
          <t>E4633236685967429194</t>
        </is>
      </c>
      <c r="D20659" t="inlineStr">
        <is>
          <t>加啡包</t>
        </is>
      </c>
      <c r="E20659" t="inlineStr">
        <is>
          <t>https://fuss10.elemecdn.com/7/d0/c7b294e9aaa06e1582c40280d73ecpng.png</t>
        </is>
      </c>
      <c r="F20659" t="inlineStr">
        <is>
          <t>北京市</t>
        </is>
      </c>
      <c r="G20659" t="inlineStr">
        <is>
          <t>北京市</t>
        </is>
      </c>
      <c r="H20659" t="inlineStr">
        <is>
          <t>北京市朝阳区建国门外大街二十二号</t>
        </is>
      </c>
      <c r="I20659" t="inlineStr">
        <is>
          <t>39.907393</t>
        </is>
      </c>
      <c r="J20659" t="inlineStr">
        <is>
          <t>116.441586</t>
        </is>
      </c>
      <c r="K20659" t="inlineStr">
        <is>
          <t>[{"sub_cat":"甜品","parent_cat":"甜品饮品"},{"sub_cat":"甜品","parent_cat":"美食"},{"sub_cat":"简餐","parent_cat":"快餐便当"},{"sub_cat":"简餐","parent_cat":"美食"}]</t>
        </is>
      </c>
      <c r="L20659" t="inlineStr">
        <is>
          <t>否</t>
        </is>
      </c>
      <c r="M20659" t="inlineStr">
        <is>
          <t>否</t>
        </is>
      </c>
      <c r="N20659" t="inlineStr">
        <is>
          <t>010-65137388</t>
        </is>
      </c>
      <c r="O20659" t="inlineStr">
        <is>
          <t>["07:40/19:30"]</t>
        </is>
      </c>
      <c r="P20659" t="inlineStr">
        <is>
          <t>4</t>
        </is>
      </c>
      <c r="Q20659" t="inlineStr">
        <is>
          <t>https://www.ele.me/shop/E4633236685967429194</t>
        </is>
      </c>
      <c r="R20659" t="inlineStr">
        <is>
          <t>0</t>
        </is>
      </c>
      <c r="S20659" t="inlineStr">
        <is>
          <t/>
        </is>
      </c>
      <c r="T20659" t="inlineStr">
        <is>
          <t/>
        </is>
      </c>
      <c r="U20659" t="inlineStr">
        <is>
          <t>0</t>
        </is>
      </c>
      <c r="V20659" t="inlineStr">
        <is>
          <t>[{"pid":"2081173179","desc":"新用户下单立减17元","name":"新用户立减(不与其他活动共享)","type":"首"}]</t>
        </is>
      </c>
      <c r="W20659" t="inlineStr">
        <is>
          <t>[]</t>
        </is>
      </c>
      <c r="X20659" t="inlineStr">
        <is>
          <t>蜂鸟专送</t>
        </is>
      </c>
      <c r="Y20659" t="inlineStr">
        <is>
          <t>20</t>
        </is>
      </c>
      <c r="Z20659" t="inlineStr">
        <is>
          <t>20</t>
        </is>
      </c>
      <c r="AA20659" t="inlineStr">
        <is>
          <t>5</t>
        </is>
      </c>
      <c r="AB20659" t="inlineStr">
        <is>
          <t>[{"sid":"7","desc":"该商户食品安全已由国泰产险承担，食品安全有保障","name":"食安保"}]</t>
        </is>
      </c>
    </row>
    <row r="20660">
      <c r="A20660" t="inlineStr">
        <is>
          <t>2019-03-29 16:12:09</t>
        </is>
      </c>
      <c r="B20660" t="inlineStr">
        <is>
          <t>https://www.ele.me/shop/E7904179551649337514</t>
        </is>
      </c>
      <c r="C20660" t="inlineStr">
        <is>
          <t>E7904179551649337514</t>
        </is>
      </c>
      <c r="D20660" t="inlineStr">
        <is>
          <t>五桂餐厅</t>
        </is>
      </c>
      <c r="E20660" t="inlineStr">
        <is>
          <t>https://fuss10.elemecdn.com/b/98/53edddddaa960a22868079bbe0a39jpeg.jpeg</t>
        </is>
      </c>
      <c r="F20660" t="inlineStr">
        <is>
          <t>北京市</t>
        </is>
      </c>
      <c r="G20660" t="inlineStr">
        <is>
          <t>北京市</t>
        </is>
      </c>
      <c r="H20660" t="inlineStr">
        <is>
          <t>北京市朝阳区建外大街14号西配楼</t>
        </is>
      </c>
      <c r="I20660" t="inlineStr">
        <is>
          <t>39.907893</t>
        </is>
      </c>
      <c r="J20660" t="inlineStr">
        <is>
          <t>116.442565</t>
        </is>
      </c>
      <c r="K20660" t="inlineStr">
        <is>
          <t>[{"sub_cat":"简餐","parent_cat":"快餐便当"},{"sub_cat":"简餐","parent_cat":"美食"}]</t>
        </is>
      </c>
      <c r="L20660" t="inlineStr">
        <is>
          <t>否</t>
        </is>
      </c>
      <c r="M20660" t="inlineStr">
        <is>
          <t>否</t>
        </is>
      </c>
      <c r="N20660" t="inlineStr">
        <is>
          <t>13121222330 010-85012409</t>
        </is>
      </c>
      <c r="O20660" t="inlineStr">
        <is>
          <t>["10:00/21:00"]</t>
        </is>
      </c>
      <c r="P20660" t="inlineStr">
        <is>
          <t>28</t>
        </is>
      </c>
      <c r="Q20660" t="inlineStr">
        <is>
          <t>https://www.ele.me/shop/E7904179551649337514</t>
        </is>
      </c>
      <c r="R20660" t="inlineStr">
        <is>
          <t>5</t>
        </is>
      </c>
      <c r="S20660" t="inlineStr">
        <is>
          <t>5.0</t>
        </is>
      </c>
      <c r="T20660" t="inlineStr">
        <is>
          <t>5.0</t>
        </is>
      </c>
      <c r="U20660" t="inlineStr">
        <is>
          <t>5</t>
        </is>
      </c>
      <c r="V20660" t="inlineStr">
        <is>
          <t>[{"pid":"1910969881","desc":"满20减2，满40减4，满60减6，满80减8，满100减10","name":"自营销复杂满减活动","type":"减"},{"pid":"1914145402","desc":"特价商品1元起","name":"超值换购","type":"换"},{"pid":"2081384051","desc":"新用户下单立减17元","name":"新用户立减(不与其他活动共享)","type":"首"}]</t>
        </is>
      </c>
      <c r="W20660" t="inlineStr">
        <is>
          <t>[]</t>
        </is>
      </c>
      <c r="X20660" t="inlineStr">
        <is>
          <t>蜂鸟专送</t>
        </is>
      </c>
      <c r="Y20660" t="inlineStr">
        <is>
          <t>20</t>
        </is>
      </c>
      <c r="Z20660" t="inlineStr">
        <is>
          <t>20</t>
        </is>
      </c>
      <c r="AA20660" t="inlineStr">
        <is>
          <t>5</t>
        </is>
      </c>
      <c r="AB20660" t="inlineStr">
        <is>
          <t>[]</t>
        </is>
      </c>
    </row>
    <row r="20661">
      <c r="A20661" t="inlineStr">
        <is>
          <t>2019-03-29 16:12:07</t>
        </is>
      </c>
      <c r="B20661" t="inlineStr">
        <is>
          <t>https://www.ele.me/shop/E6621924145042456985</t>
        </is>
      </c>
      <c r="C20661" t="inlineStr">
        <is>
          <t>E6621924145042456985</t>
        </is>
      </c>
      <c r="D20661" t="inlineStr">
        <is>
          <t>将太无二（北京赛特店）</t>
        </is>
      </c>
      <c r="E20661" t="inlineStr">
        <is>
          <t>https://fuss10.elemecdn.com/3/ba/3a62f6f6e024f3b7bc8f59aa365bbpng.png</t>
        </is>
      </c>
      <c r="F20661" t="inlineStr">
        <is>
          <t>北京市</t>
        </is>
      </c>
      <c r="G20661" t="inlineStr">
        <is>
          <t>北京市</t>
        </is>
      </c>
      <c r="H20661" t="inlineStr">
        <is>
          <t>北京市朝阳区建国门外大街22号(赛特购物中心南区)1栋F5层南区西侧</t>
        </is>
      </c>
      <c r="I20661" t="inlineStr">
        <is>
          <t>39.907393</t>
        </is>
      </c>
      <c r="J20661" t="inlineStr">
        <is>
          <t>116.441586</t>
        </is>
      </c>
      <c r="K20661" t="inlineStr">
        <is>
          <t>[{"sub_cat":"日韩料理","parent_cat":"异国料理"},{"sub_cat":"日韩料理","parent_cat":"美食"},{"sub_cat":"海鲜","parent_cat":"特色菜系"},{"sub_cat":"海鲜","parent_cat":"美食"}]</t>
        </is>
      </c>
      <c r="L20661" t="inlineStr">
        <is>
          <t>否</t>
        </is>
      </c>
      <c r="M20661" t="inlineStr">
        <is>
          <t>是</t>
        </is>
      </c>
      <c r="N20661" t="inlineStr">
        <is>
          <t>010-65156887</t>
        </is>
      </c>
      <c r="O20661" t="inlineStr">
        <is>
          <t>["10:30/21:30"]</t>
        </is>
      </c>
      <c r="P20661" t="inlineStr">
        <is>
          <t>430</t>
        </is>
      </c>
      <c r="Q20661" t="inlineStr">
        <is>
          <t>https://www.ele.me/shop/E6621924145042456985</t>
        </is>
      </c>
      <c r="R20661" t="inlineStr">
        <is>
          <t>4.8</t>
        </is>
      </c>
      <c r="S20661" t="inlineStr">
        <is>
          <t/>
        </is>
      </c>
      <c r="T20661" t="inlineStr">
        <is>
          <t/>
        </is>
      </c>
      <c r="U20661" t="inlineStr">
        <is>
          <t>95</t>
        </is>
      </c>
      <c r="V20661" t="inlineStr">
        <is>
          <t>[{"pid":"21532022722","desc":"满60减20，满120减30","name":"将太周末满减2","type":"减"},{"pid":"1924127315","desc":"特价商品6元起","name":"超值换购","type":"换"},{"pid":"2088047579","desc":"新用户下单立减17元","name":"新用户立减(不与其他活动共享)","type":"首"}]</t>
        </is>
      </c>
      <c r="W20661" t="inlineStr">
        <is>
          <t>[]</t>
        </is>
      </c>
      <c r="X20661" t="inlineStr">
        <is>
          <t>蜂鸟专送</t>
        </is>
      </c>
      <c r="Y20661" t="inlineStr">
        <is>
          <t>20</t>
        </is>
      </c>
      <c r="Z20661" t="inlineStr">
        <is>
          <t>20</t>
        </is>
      </c>
      <c r="AA20661" t="inlineStr">
        <is>
          <t>5</t>
        </is>
      </c>
      <c r="AB20661" t="inlineStr">
        <is>
          <t>[{"sid":"10","desc":"商家原因导致订单取消，赔付代金券","name":"拒单赔"},{"sid":"4","desc":"该商家支持开发票，请在下单时填写好发票抬头","name":"开发票"}]</t>
        </is>
      </c>
    </row>
    <row r="20662">
      <c r="A20662" t="inlineStr">
        <is>
          <t>2019-03-29 16:12:07</t>
        </is>
      </c>
      <c r="B20662" t="inlineStr">
        <is>
          <t>https://www.ele.me/shop/E7638185622051797029</t>
        </is>
      </c>
      <c r="C20662" t="inlineStr">
        <is>
          <t>E7638185622051797029</t>
        </is>
      </c>
      <c r="D20662" t="inlineStr">
        <is>
          <t>春饼家常菜</t>
        </is>
      </c>
      <c r="E20662" t="inlineStr">
        <is>
          <t>https://fuss10.elemecdn.com/a/74/043fba2249dc30522c7e66399d30fpng.png</t>
        </is>
      </c>
      <c r="F20662" t="inlineStr">
        <is>
          <t>北京市</t>
        </is>
      </c>
      <c r="G20662" t="inlineStr">
        <is>
          <t>北京市</t>
        </is>
      </c>
      <c r="H20662" t="inlineStr">
        <is>
          <t>北京市朝阳区建外大街乙24号</t>
        </is>
      </c>
      <c r="I20662" t="inlineStr">
        <is>
          <t>39.906963</t>
        </is>
      </c>
      <c r="J20662" t="inlineStr">
        <is>
          <t>116.439791</t>
        </is>
      </c>
      <c r="K20662" t="inlineStr">
        <is>
          <t>[{"sub_cat":"简餐","parent_cat":"快餐便当"},{"sub_cat":"简餐","parent_cat":"美食"}]</t>
        </is>
      </c>
      <c r="L20662" t="inlineStr">
        <is>
          <t>是</t>
        </is>
      </c>
      <c r="M20662" t="inlineStr">
        <is>
          <t>否</t>
        </is>
      </c>
      <c r="N20662" t="inlineStr">
        <is>
          <t>13522164504</t>
        </is>
      </c>
      <c r="O20662" t="inlineStr">
        <is>
          <t>["10:30/22:30"]</t>
        </is>
      </c>
      <c r="P20662" t="inlineStr">
        <is>
          <t>61</t>
        </is>
      </c>
      <c r="Q20662" t="inlineStr">
        <is>
          <t>https://www.ele.me/shop/E7638185622051797029</t>
        </is>
      </c>
      <c r="R20662" t="inlineStr">
        <is>
          <t>4.9</t>
        </is>
      </c>
      <c r="S20662" t="inlineStr">
        <is>
          <t>5.0</t>
        </is>
      </c>
      <c r="T20662" t="inlineStr">
        <is>
          <t>5.0</t>
        </is>
      </c>
      <c r="U20662" t="inlineStr">
        <is>
          <t>39</t>
        </is>
      </c>
      <c r="V20662" t="inlineStr">
        <is>
          <t>[{"pid":"2124655259","desc":"满28减12，满56减23，满88减35","name":"自营销复杂满减活动","type":"减"},{"pid":"21474871539","desc":"特价商品1.5元起","name":"超值换购","type":"换"},{"pid":"2119041067","desc":"折扣商品5折起","name":"单品折扣","type":"折"}]</t>
        </is>
      </c>
      <c r="W20662" t="inlineStr">
        <is>
          <t>[]</t>
        </is>
      </c>
      <c r="X20662" t="inlineStr">
        <is>
          <t>蜂鸟专送</t>
        </is>
      </c>
      <c r="Y20662" t="inlineStr">
        <is>
          <t>20</t>
        </is>
      </c>
      <c r="Z20662" t="inlineStr">
        <is>
          <t>20</t>
        </is>
      </c>
      <c r="AA20662" t="inlineStr">
        <is>
          <t>3</t>
        </is>
      </c>
      <c r="AB20662" t="inlineStr">
        <is>
          <t>[{"sid":"7","desc":"该商户食品安全已由国泰产险承担，食品安全有保障","name":"食安保"}]</t>
        </is>
      </c>
    </row>
    <row r="20663">
      <c r="A20663" t="inlineStr">
        <is>
          <t>2019-03-29 16:12:07</t>
        </is>
      </c>
      <c r="B20663" t="inlineStr">
        <is>
          <t>https://www.ele.me/shop/E8144303882183417634</t>
        </is>
      </c>
      <c r="C20663" t="inlineStr">
        <is>
          <t>E8144303882183417634</t>
        </is>
      </c>
      <c r="D20663" t="inlineStr">
        <is>
          <t>北京麦当劳建国门餐厅</t>
        </is>
      </c>
      <c r="E20663" t="inlineStr">
        <is>
          <t>https://fuss10.elemecdn.com/1/32/c75a72f674052473fb35b5c8ab1d7jpeg.jpeg</t>
        </is>
      </c>
      <c r="F20663" t="inlineStr">
        <is>
          <t>北京市</t>
        </is>
      </c>
      <c r="G20663" t="inlineStr">
        <is>
          <t>北京市</t>
        </is>
      </c>
      <c r="H20663" t="inlineStr">
        <is>
          <t>北京市朝阳区建国门外大街24号</t>
        </is>
      </c>
      <c r="I20663" t="inlineStr">
        <is>
          <t>39.907905</t>
        </is>
      </c>
      <c r="J20663" t="inlineStr">
        <is>
          <t>116.440704</t>
        </is>
      </c>
      <c r="K20663" t="inlineStr">
        <is>
          <t>[{"sub_cat":"汉堡","parent_cat":"快餐便当"},{"sub_cat":"汉堡","parent_cat":"美食"},{"sub_cat":"炸鸡炸串","parent_cat":"小吃夜宵"},{"sub_cat":"炸鸡炸串","parent_cat":"美食"}]</t>
        </is>
      </c>
      <c r="L20663" t="inlineStr">
        <is>
          <t>否</t>
        </is>
      </c>
      <c r="M20663" t="inlineStr">
        <is>
          <t>是</t>
        </is>
      </c>
      <c r="N20663" t="inlineStr">
        <is>
          <t>4000517117</t>
        </is>
      </c>
      <c r="O20663" t="inlineStr">
        <is>
          <t>["00:00/04:45","05:15/10:15","10:30/23:55"]</t>
        </is>
      </c>
      <c r="P20663" t="inlineStr">
        <is>
          <t>3412</t>
        </is>
      </c>
      <c r="Q20663" t="inlineStr">
        <is>
          <t>https://www.ele.me/shop/E8144303882183417634</t>
        </is>
      </c>
      <c r="R20663" t="inlineStr">
        <is>
          <t>4.8</t>
        </is>
      </c>
      <c r="S20663" t="inlineStr">
        <is>
          <t/>
        </is>
      </c>
      <c r="T20663" t="inlineStr">
        <is>
          <t/>
        </is>
      </c>
      <c r="U20663" t="inlineStr">
        <is>
          <t>669</t>
        </is>
      </c>
      <c r="V20663" t="inlineStr">
        <is>
          <t>[{"pid":"21517365451","desc":"特价商品5元起","name":"超值换购","type":"换"},{"pid":"2092670467","desc":"新用户下单立减17元","name":"新用户立减","type":"首"}]</t>
        </is>
      </c>
      <c r="W20663" t="inlineStr">
        <is>
          <t>[]</t>
        </is>
      </c>
      <c r="X20663" t="inlineStr">
        <is>
          <t/>
        </is>
      </c>
      <c r="Y20663" t="inlineStr">
        <is>
          <t>28</t>
        </is>
      </c>
      <c r="Z20663" t="inlineStr">
        <is>
          <t>0</t>
        </is>
      </c>
      <c r="AA20663" t="inlineStr">
        <is>
          <t>9</t>
        </is>
      </c>
      <c r="AB20663" t="inlineStr">
        <is>
          <t>[{"sid":"4","desc":"该商家支持开发票，请在下单时填写好发票抬头","name":"开发票"}]</t>
        </is>
      </c>
    </row>
    <row r="20664">
      <c r="A20664" t="inlineStr">
        <is>
          <t>2019-03-29 16:12:05</t>
        </is>
      </c>
      <c r="B20664" t="inlineStr">
        <is>
          <t>https://www.ele.me/shop/E5981692386241051983</t>
        </is>
      </c>
      <c r="C20664" t="inlineStr">
        <is>
          <t>E5981692386241051983</t>
        </is>
      </c>
      <c r="D20664" t="inlineStr">
        <is>
          <t>CFB炸鸡啤酒(望京店)</t>
        </is>
      </c>
      <c r="E20664" t="inlineStr">
        <is>
          <t>https://fuss10.elemecdn.com/7/90/f985b482e7e9cf84f933cd48c783epng.png</t>
        </is>
      </c>
      <c r="F20664" t="inlineStr">
        <is>
          <t>北京市</t>
        </is>
      </c>
      <c r="G20664" t="inlineStr">
        <is>
          <t>北京市</t>
        </is>
      </c>
      <c r="H20664" t="inlineStr">
        <is>
          <t>北京市朝阳区望京街9号商业楼1层1006、1007、1008</t>
        </is>
      </c>
      <c r="I20664" t="inlineStr">
        <is>
          <t>39.99002</t>
        </is>
      </c>
      <c r="J20664" t="inlineStr">
        <is>
          <t>116.483684</t>
        </is>
      </c>
      <c r="K20664" t="inlineStr">
        <is>
          <t>[{"sub_cat":"炸鸡炸串","parent_cat":"小吃夜宵"},{"sub_cat":"炸鸡炸串","parent_cat":"美食"}]</t>
        </is>
      </c>
      <c r="L20664" t="inlineStr">
        <is>
          <t>否</t>
        </is>
      </c>
      <c r="M20664" t="inlineStr">
        <is>
          <t>否</t>
        </is>
      </c>
      <c r="N20664" t="inlineStr">
        <is>
          <t>19920183436 15311222612</t>
        </is>
      </c>
      <c r="O20664" t="inlineStr">
        <is>
          <t>["10:00/02:00"]</t>
        </is>
      </c>
      <c r="P20664" t="inlineStr">
        <is>
          <t>1915</t>
        </is>
      </c>
      <c r="Q20664" t="inlineStr">
        <is>
          <t>https://www.ele.me/shop/E5981692386241051983</t>
        </is>
      </c>
      <c r="R20664" t="inlineStr">
        <is>
          <t>4.8</t>
        </is>
      </c>
      <c r="S20664" t="inlineStr">
        <is>
          <t>4.9</t>
        </is>
      </c>
      <c r="T20664" t="inlineStr">
        <is>
          <t>4.8</t>
        </is>
      </c>
      <c r="U20664" t="inlineStr">
        <is>
          <t>274</t>
        </is>
      </c>
      <c r="V20664" t="inlineStr">
        <is>
          <t>[{"pid":"21510024203","desc":"满30减15，满48减20，满77减25，满100减30，满150减40","name":"自营销复杂满减活动","type":"减"},{"pid":"21521343827","desc":"折扣商品5折起","name":"单品折扣","type":"折"},{"pid":"2064704067","desc":"特价商品1元起","name":"新客1元吃大牌","type":"特"}]</t>
        </is>
      </c>
      <c r="W20664" t="inlineStr">
        <is>
          <t>[]</t>
        </is>
      </c>
      <c r="X20664" t="inlineStr">
        <is>
          <t/>
        </is>
      </c>
      <c r="Y20664" t="inlineStr">
        <is>
          <t>32</t>
        </is>
      </c>
      <c r="Z20664" t="inlineStr">
        <is>
          <t>0</t>
        </is>
      </c>
      <c r="AA20664" t="inlineStr">
        <is>
          <t>5</t>
        </is>
      </c>
      <c r="AB20664" t="inlineStr">
        <is>
          <t>[{"sid":"7","desc":"该商户食品安全已由国泰产险承担，食品安全有保障","name":"食安保"}]</t>
        </is>
      </c>
    </row>
    <row r="20665">
      <c r="A20665" t="inlineStr">
        <is>
          <t>2019-03-29 16:12:05</t>
        </is>
      </c>
      <c r="B20665" t="inlineStr">
        <is>
          <t>https://www.ele.me/shop/E17293618684680866587</t>
        </is>
      </c>
      <c r="C20665" t="inlineStr">
        <is>
          <t>E17293618684680866587</t>
        </is>
      </c>
      <c r="D20665" t="inlineStr">
        <is>
          <t>百果园（北京望京店）</t>
        </is>
      </c>
      <c r="E20665" t="inlineStr">
        <is>
          <t>https://fuss10.elemecdn.com/5/61/251af4c832c7ca608079f646f340fjpeg.jpeg</t>
        </is>
      </c>
      <c r="F20665" t="inlineStr">
        <is>
          <t>北京市</t>
        </is>
      </c>
      <c r="G20665" t="inlineStr">
        <is>
          <t>北京市</t>
        </is>
      </c>
      <c r="H20665" t="inlineStr">
        <is>
          <t>北京市朝阳区望京街9号商业楼1层1020</t>
        </is>
      </c>
      <c r="I20665" t="inlineStr">
        <is>
          <t>39.99002</t>
        </is>
      </c>
      <c r="J20665" t="inlineStr">
        <is>
          <t>116.483684</t>
        </is>
      </c>
      <c r="K20665" t="inlineStr">
        <is>
          <t>[{"sub_cat":"水果","parent_cat":"果蔬生鲜"}]</t>
        </is>
      </c>
      <c r="L20665" t="inlineStr">
        <is>
          <t>否</t>
        </is>
      </c>
      <c r="M20665" t="inlineStr">
        <is>
          <t>是</t>
        </is>
      </c>
      <c r="N20665" t="inlineStr">
        <is>
          <t>01064733966</t>
        </is>
      </c>
      <c r="O20665" t="inlineStr">
        <is>
          <t>["08:30/22:30"]</t>
        </is>
      </c>
      <c r="P20665" t="inlineStr">
        <is>
          <t>1370</t>
        </is>
      </c>
      <c r="Q20665" t="inlineStr">
        <is>
          <t>https://www.ele.me/shop/E17293618684680866587</t>
        </is>
      </c>
      <c r="R20665" t="inlineStr">
        <is>
          <t>4.8</t>
        </is>
      </c>
      <c r="S20665" t="inlineStr">
        <is>
          <t>4.8</t>
        </is>
      </c>
      <c r="T20665" t="inlineStr">
        <is>
          <t>4.8</t>
        </is>
      </c>
      <c r="U20665" t="inlineStr">
        <is>
          <t>578</t>
        </is>
      </c>
      <c r="V20665" t="inlineStr">
        <is>
          <t>[{"pid":"1000000000262529","desc":"满59减30，满79减40","name":"全店满减","type":"减"},{"pid":"1000000000217319","desc":"特价商品5.9元起","name":"5.9元抢购","type":"特"}]</t>
        </is>
      </c>
      <c r="W20665" t="inlineStr">
        <is>
          <t>[]</t>
        </is>
      </c>
      <c r="X20665" t="inlineStr">
        <is>
          <t>蜂鸟专送</t>
        </is>
      </c>
      <c r="Y20665" t="inlineStr">
        <is>
          <t>20</t>
        </is>
      </c>
      <c r="Z20665" t="inlineStr">
        <is>
          <t>20</t>
        </is>
      </c>
      <c r="AA20665" t="inlineStr">
        <is>
          <t>2.5</t>
        </is>
      </c>
      <c r="AB20665" t="inlineStr">
        <is>
          <t>[{"sid":"4","desc":"该商家支持开发票，请在下单时填写好发票抬头","name":"开发票"}]</t>
        </is>
      </c>
    </row>
    <row r="20666">
      <c r="A20666" t="inlineStr">
        <is>
          <t>2019-03-29 16:12:01</t>
        </is>
      </c>
      <c r="B20666" t="inlineStr">
        <is>
          <t>https://www.ele.me/shop/E1174397024062824199</t>
        </is>
      </c>
      <c r="C20666" t="inlineStr">
        <is>
          <t>E1174397024062824199</t>
        </is>
      </c>
      <c r="D20666" t="inlineStr">
        <is>
          <t>Oumuni韩式炸鸡店(望京商业中心店)</t>
        </is>
      </c>
      <c r="E20666" t="inlineStr">
        <is>
          <t>https://fuss10.elemecdn.com/3/89/25937e38f6d9fbeccec5f48cabba7png.png</t>
        </is>
      </c>
      <c r="F20666" t="inlineStr">
        <is>
          <t>北京市</t>
        </is>
      </c>
      <c r="G20666" t="inlineStr">
        <is>
          <t>北京市</t>
        </is>
      </c>
      <c r="H20666" t="inlineStr">
        <is>
          <t>北京市朝阳区望京街9号商业楼1层1011</t>
        </is>
      </c>
      <c r="I20666" t="inlineStr">
        <is>
          <t>39.99002</t>
        </is>
      </c>
      <c r="J20666" t="inlineStr">
        <is>
          <t>116.483684</t>
        </is>
      </c>
      <c r="K20666" t="inlineStr">
        <is>
          <t>[{"sub_cat":"炸鸡炸串","parent_cat":"小吃夜宵"},{"sub_cat":"炸鸡炸串","parent_cat":"美食"},{"sub_cat":"日韩料理","parent_cat":"异国料理"},{"sub_cat":"日韩料理","parent_cat":"美食"}]</t>
        </is>
      </c>
      <c r="L20666" t="inlineStr">
        <is>
          <t>否</t>
        </is>
      </c>
      <c r="M20666" t="inlineStr">
        <is>
          <t>是</t>
        </is>
      </c>
      <c r="N20666" t="inlineStr">
        <is>
          <t>18410432109 52873313</t>
        </is>
      </c>
      <c r="O20666" t="inlineStr">
        <is>
          <t>["10:00/01:30"]</t>
        </is>
      </c>
      <c r="P20666" t="inlineStr">
        <is>
          <t>600</t>
        </is>
      </c>
      <c r="Q20666" t="inlineStr">
        <is>
          <t>https://www.ele.me/shop/E1174397024062824199</t>
        </is>
      </c>
      <c r="R20666" t="inlineStr">
        <is>
          <t>4.6</t>
        </is>
      </c>
      <c r="S20666" t="inlineStr">
        <is>
          <t>4.7</t>
        </is>
      </c>
      <c r="T20666" t="inlineStr">
        <is>
          <t>4.6</t>
        </is>
      </c>
      <c r="U20666" t="inlineStr">
        <is>
          <t>112</t>
        </is>
      </c>
      <c r="V20666" t="inlineStr">
        <is>
          <t>[{"pid":"21505313115","desc":"满39减8，满69减15，满105减25，满185减35，满225减45","name":"自营销复杂满减活动","type":"减"},{"pid":"21527413851","desc":"折扣商品5折起","name":"周四套餐日","type":"折"},{"pid":"689306594","desc":"本店新用户立减3元","name":"门店新客立减","type":"新"},{"pid":"1771940065","desc":"特价商品2元起","name":"单品定价","type":"特"}]</t>
        </is>
      </c>
      <c r="W20666" t="inlineStr">
        <is>
          <t>[]</t>
        </is>
      </c>
      <c r="X20666" t="inlineStr">
        <is>
          <t/>
        </is>
      </c>
      <c r="Y20666" t="inlineStr">
        <is>
          <t>32</t>
        </is>
      </c>
      <c r="Z20666" t="inlineStr">
        <is>
          <t>20</t>
        </is>
      </c>
      <c r="AA20666" t="inlineStr">
        <is>
          <t>5</t>
        </is>
      </c>
      <c r="AB20666" t="inlineStr">
        <is>
          <t>[{"sid":"7","desc":"该商户食品安全已由国泰产险承担，食品安全有保障","name":"食安保"},{"sid":"4","desc":"该商家支持开发票，请在下单时填写好发票抬头","name":"开发票"}]</t>
        </is>
      </c>
    </row>
    <row r="20667">
      <c r="A20667" t="inlineStr">
        <is>
          <t>2019-03-29 16:12:00</t>
        </is>
      </c>
      <c r="B20667" t="inlineStr">
        <is>
          <t>https://www.ele.me/shop/E2145980070274001894</t>
        </is>
      </c>
      <c r="C20667" t="inlineStr">
        <is>
          <t>E2145980070274001894</t>
        </is>
      </c>
      <c r="D20667" t="inlineStr">
        <is>
          <t>香河炉肉饼（彰化路店）</t>
        </is>
      </c>
      <c r="E20667" t="inlineStr">
        <is>
          <t>https://fuss10.elemecdn.com/7/eb/bf734e52ddd7fbd5bd6d7683cbdb2png.png</t>
        </is>
      </c>
      <c r="F20667" t="inlineStr">
        <is>
          <t>北京市</t>
        </is>
      </c>
      <c r="G20667" t="inlineStr">
        <is>
          <t>北京市</t>
        </is>
      </c>
      <c r="H20667" t="inlineStr">
        <is>
          <t>北京市海淀区曙光花园甲C甲13#215号</t>
        </is>
      </c>
      <c r="I20667" t="inlineStr">
        <is>
          <t>39.942329</t>
        </is>
      </c>
      <c r="J20667" t="inlineStr">
        <is>
          <t>116.29097</t>
        </is>
      </c>
      <c r="K20667" t="inlineStr">
        <is>
          <t>[{"sub_cat":"盖浇饭","parent_cat":"快餐便当"},{"sub_cat":"盖浇饭","parent_cat":"美食"},{"sub_cat":"简餐","parent_cat":"快餐便当"},{"sub_cat":"简餐","parent_cat":"美食"}]</t>
        </is>
      </c>
      <c r="L20667" t="inlineStr">
        <is>
          <t>否</t>
        </is>
      </c>
      <c r="M20667" t="inlineStr">
        <is>
          <t>否</t>
        </is>
      </c>
      <c r="N20667" t="inlineStr">
        <is>
          <t>13161672648 13691555365 010-88468528</t>
        </is>
      </c>
      <c r="O20667" t="inlineStr">
        <is>
          <t>["10:00/14:00","17:00/20:00"]</t>
        </is>
      </c>
      <c r="P20667" t="inlineStr">
        <is>
          <t>72</t>
        </is>
      </c>
      <c r="Q20667" t="inlineStr">
        <is>
          <t>https://www.ele.me/shop/E2145980070274001894</t>
        </is>
      </c>
      <c r="R20667" t="inlineStr">
        <is>
          <t>4.8</t>
        </is>
      </c>
      <c r="S20667" t="inlineStr">
        <is>
          <t/>
        </is>
      </c>
      <c r="T20667" t="inlineStr">
        <is>
          <t/>
        </is>
      </c>
      <c r="U20667" t="inlineStr">
        <is>
          <t>41</t>
        </is>
      </c>
      <c r="V20667" t="inlineStr">
        <is>
          <t>[{"pid":"2002303211","desc":"满80减6","name":"自营销复杂满减活动","type":"减"},{"pid":"1743315577","desc":"特价商品2.5元起","name":"超值换购","type":"换"}]</t>
        </is>
      </c>
      <c r="W20667" t="inlineStr">
        <is>
          <t>[]</t>
        </is>
      </c>
      <c r="X20667" t="inlineStr">
        <is>
          <t>蜂鸟专送</t>
        </is>
      </c>
      <c r="Y20667" t="inlineStr">
        <is>
          <t>20</t>
        </is>
      </c>
      <c r="Z20667" t="inlineStr">
        <is>
          <t>20</t>
        </is>
      </c>
      <c r="AA20667" t="inlineStr">
        <is>
          <t>5</t>
        </is>
      </c>
      <c r="AB20667" t="inlineStr">
        <is>
          <t>[]</t>
        </is>
      </c>
    </row>
    <row r="20668">
      <c r="A20668" t="inlineStr">
        <is>
          <t>2019-03-29 16:11:54</t>
        </is>
      </c>
      <c r="B20668" t="inlineStr">
        <is>
          <t>https://www.ele.me/shop/E17961310236905258549</t>
        </is>
      </c>
      <c r="C20668" t="inlineStr">
        <is>
          <t>E17961310236905258549</t>
        </is>
      </c>
      <c r="D20668" t="inlineStr">
        <is>
          <t>功夫一锅麻辣香锅(第A3号档口淘气堡美食城店)</t>
        </is>
      </c>
      <c r="E20668" t="inlineStr">
        <is>
          <t>https://fuss10.elemecdn.com/6/a7/465735f650b80fc6e986a45c615c6jpeg.jpeg</t>
        </is>
      </c>
      <c r="F20668" t="inlineStr">
        <is>
          <t>北京市</t>
        </is>
      </c>
      <c r="G20668" t="inlineStr">
        <is>
          <t>北京市</t>
        </is>
      </c>
      <c r="H20668" t="inlineStr">
        <is>
          <t>北京市朝阳区望京街9号商业楼1层1027、1028、1037至1062、1067、1068、1216、1196、1197</t>
        </is>
      </c>
      <c r="I20668" t="inlineStr">
        <is>
          <t>39.99002</t>
        </is>
      </c>
      <c r="J20668" t="inlineStr">
        <is>
          <t>116.483684</t>
        </is>
      </c>
      <c r="K20668" t="inlineStr">
        <is>
          <t>[{"sub_cat":"香锅砂锅","parent_cat":"快餐便当"},{"sub_cat":"香锅砂锅","parent_cat":"美食"},{"sub_cat":"简餐","parent_cat":"快餐便当"},{"sub_cat":"简餐","parent_cat":"美食"}]</t>
        </is>
      </c>
      <c r="L20668" t="inlineStr">
        <is>
          <t>否</t>
        </is>
      </c>
      <c r="M20668" t="inlineStr">
        <is>
          <t>否</t>
        </is>
      </c>
      <c r="N20668" t="inlineStr">
        <is>
          <t>13641066674 17710849389</t>
        </is>
      </c>
      <c r="O20668" t="inlineStr">
        <is>
          <t>["09:30/24:00"]</t>
        </is>
      </c>
      <c r="P20668" t="inlineStr">
        <is>
          <t>1678</t>
        </is>
      </c>
      <c r="Q20668" t="inlineStr">
        <is>
          <t>https://www.ele.me/shop/E17961310236905258549</t>
        </is>
      </c>
      <c r="R20668" t="inlineStr">
        <is>
          <t>4.6</t>
        </is>
      </c>
      <c r="S20668" t="inlineStr">
        <is>
          <t/>
        </is>
      </c>
      <c r="T20668" t="inlineStr">
        <is>
          <t/>
        </is>
      </c>
      <c r="U20668" t="inlineStr">
        <is>
          <t>587</t>
        </is>
      </c>
      <c r="V20668" t="inlineStr">
        <is>
          <t>[{"pid":"2105350114","desc":"满30减18，满40减23，满50减26，满70减32，满100减45","name":"❤️满减活动❤️","type":"减"},{"pid":"2108190339","desc":"特价商品1元起","name":"新客1元吃大牌","type":"特"},{"pid":"1669853625","desc":"折扣商品5.9折起","name":"单品折扣","type":"折"}]</t>
        </is>
      </c>
      <c r="W20668" t="inlineStr">
        <is>
          <t>[]</t>
        </is>
      </c>
      <c r="X20668" t="inlineStr">
        <is>
          <t/>
        </is>
      </c>
      <c r="Y20668" t="inlineStr">
        <is>
          <t>24</t>
        </is>
      </c>
      <c r="Z20668" t="inlineStr">
        <is>
          <t>20</t>
        </is>
      </c>
      <c r="AA20668" t="inlineStr">
        <is>
          <t>0</t>
        </is>
      </c>
      <c r="AB20668" t="inlineStr">
        <is>
          <t>[]</t>
        </is>
      </c>
    </row>
    <row r="20669">
      <c r="A20669" t="inlineStr">
        <is>
          <t>2019-03-29 16:11:46</t>
        </is>
      </c>
      <c r="B20669" t="inlineStr">
        <is>
          <t>https://www.ele.me/shop/E15955066962010796723</t>
        </is>
      </c>
      <c r="C20669" t="inlineStr">
        <is>
          <t>E15955066962010796723</t>
        </is>
      </c>
      <c r="D20669" t="inlineStr">
        <is>
          <t>局气(望京店)</t>
        </is>
      </c>
      <c r="E20669" t="inlineStr">
        <is>
          <t>https://fuss10.elemecdn.com/8/32/344eb3ea64023ad3b8724ecf6956epng.png</t>
        </is>
      </c>
      <c r="F20669" t="inlineStr">
        <is>
          <t>北京市</t>
        </is>
      </c>
      <c r="G20669" t="inlineStr">
        <is>
          <t>北京市</t>
        </is>
      </c>
      <c r="H20669" t="inlineStr">
        <is>
          <t>北京市朝阳区望京街9号商业楼01层A-1-06、07、21、22号</t>
        </is>
      </c>
      <c r="I20669" t="inlineStr">
        <is>
          <t>39.99002</t>
        </is>
      </c>
      <c r="J20669" t="inlineStr">
        <is>
          <t>116.483684</t>
        </is>
      </c>
      <c r="K20669" t="inlineStr">
        <is>
          <t>[{"sub_cat":"简餐","parent_cat":"快餐便当"},{"sub_cat":"简餐","parent_cat":"美食"},{"sub_cat":"其他菜系","parent_cat":"特色菜系"},{"sub_cat":"其他菜系","parent_cat":"美食"}]</t>
        </is>
      </c>
      <c r="L20669" t="inlineStr">
        <is>
          <t>否</t>
        </is>
      </c>
      <c r="M20669" t="inlineStr">
        <is>
          <t>否</t>
        </is>
      </c>
      <c r="N20669" t="inlineStr">
        <is>
          <t>18600007208 010-68056668</t>
        </is>
      </c>
      <c r="O20669" t="inlineStr">
        <is>
          <t>["10:40/21:30"]</t>
        </is>
      </c>
      <c r="P20669" t="inlineStr">
        <is>
          <t>1879</t>
        </is>
      </c>
      <c r="Q20669" t="inlineStr">
        <is>
          <t>https://www.ele.me/shop/E15955066962010796723</t>
        </is>
      </c>
      <c r="R20669" t="inlineStr">
        <is>
          <t>4.6</t>
        </is>
      </c>
      <c r="S20669" t="inlineStr">
        <is>
          <t>4.7</t>
        </is>
      </c>
      <c r="T20669" t="inlineStr">
        <is>
          <t>4.6</t>
        </is>
      </c>
      <c r="U20669" t="inlineStr">
        <is>
          <t>671</t>
        </is>
      </c>
      <c r="V20669" t="inlineStr">
        <is>
          <t>[{"pid":"21507119290","desc":"满50减20，满90减35，满130减45，满200减55","name":"局气周末","type":"减"},{"pid":"21527416563","desc":"折扣商品5折起","name":"周四套餐日","type":"折"},{"pid":"2088070411","desc":"新用户下单立减17元","name":"新用户立减(不与其他活动共享)","type":"首"},{"pid":"1934181369","desc":"特价商品33元起","name":"有机菜花套餐","type":"特"}]</t>
        </is>
      </c>
      <c r="W20669" t="inlineStr">
        <is>
          <t>[]</t>
        </is>
      </c>
      <c r="X20669" t="inlineStr">
        <is>
          <t>蜂鸟专送</t>
        </is>
      </c>
      <c r="Y20669" t="inlineStr">
        <is>
          <t>20</t>
        </is>
      </c>
      <c r="Z20669" t="inlineStr">
        <is>
          <t>20</t>
        </is>
      </c>
      <c r="AA20669" t="inlineStr">
        <is>
          <t>2</t>
        </is>
      </c>
      <c r="AB20669" t="inlineStr">
        <is>
          <t>[{"sid":"7","desc":"该商户食品安全已由国泰产险承担，食品安全有保障","name":"食安保"}]</t>
        </is>
      </c>
    </row>
    <row r="20670">
      <c r="A20670" t="inlineStr">
        <is>
          <t>2019-03-29 16:11:43</t>
        </is>
      </c>
      <c r="B20670" t="inlineStr">
        <is>
          <t>https://www.ele.me/shop/E16091465148608024949</t>
        </is>
      </c>
      <c r="C20670" t="inlineStr">
        <is>
          <t>E16091465148608024949</t>
        </is>
      </c>
      <c r="D20670" t="inlineStr">
        <is>
          <t>淘汰郎小火锅(望京店)</t>
        </is>
      </c>
      <c r="E20670" t="inlineStr">
        <is>
          <t>https://fuss10.elemecdn.com/d/9f/51225660c44d044bccd91b13b31f0png.png</t>
        </is>
      </c>
      <c r="F20670" t="inlineStr">
        <is>
          <t>北京市</t>
        </is>
      </c>
      <c r="G20670" t="inlineStr">
        <is>
          <t>北京市</t>
        </is>
      </c>
      <c r="H20670" t="inlineStr">
        <is>
          <t>北京市朝阳区望京街9号商业楼1层1027、1028、1037至1062、1067、1068、1216、1196、1197</t>
        </is>
      </c>
      <c r="I20670" t="inlineStr">
        <is>
          <t>39.99002</t>
        </is>
      </c>
      <c r="J20670" t="inlineStr">
        <is>
          <t>116.483684</t>
        </is>
      </c>
      <c r="K20670" t="inlineStr">
        <is>
          <t>[{"sub_cat":"火锅烤鱼","parent_cat":"特色菜系"},{"sub_cat":"火锅烤鱼","parent_cat":"美食"}]</t>
        </is>
      </c>
      <c r="L20670" t="inlineStr">
        <is>
          <t>否</t>
        </is>
      </c>
      <c r="M20670" t="inlineStr">
        <is>
          <t>是</t>
        </is>
      </c>
      <c r="N20670" t="inlineStr">
        <is>
          <t>19975966173</t>
        </is>
      </c>
      <c r="O20670" t="inlineStr">
        <is>
          <t>["10:00/03:00"]</t>
        </is>
      </c>
      <c r="P20670" t="inlineStr">
        <is>
          <t>129</t>
        </is>
      </c>
      <c r="Q20670" t="inlineStr">
        <is>
          <t>https://www.ele.me/shop/E16091465148608024949</t>
        </is>
      </c>
      <c r="R20670" t="inlineStr">
        <is>
          <t>4.8</t>
        </is>
      </c>
      <c r="S20670" t="inlineStr">
        <is>
          <t>4.8</t>
        </is>
      </c>
      <c r="T20670" t="inlineStr">
        <is>
          <t>4.7</t>
        </is>
      </c>
      <c r="U20670" t="inlineStr">
        <is>
          <t>37</t>
        </is>
      </c>
      <c r="V20670" t="inlineStr">
        <is>
          <t>[{"pid":"21531929546","desc":"满100减30，满200减70","name":"淘汰郎满减活动","type":"减"},{"pid":"21478213603","desc":"特价商品49.9元起","name":"单品定价","type":"特"},{"pid":"21477270427","desc":"新用户下单立减30元","name":"北京ka30-20","type":"首"},{"pid":"1913844569","desc":"折扣商品5折起","name":"单品折扣","type":"折"}]</t>
        </is>
      </c>
      <c r="W20670" t="inlineStr">
        <is>
          <t>[]</t>
        </is>
      </c>
      <c r="X20670" t="inlineStr">
        <is>
          <t/>
        </is>
      </c>
      <c r="Y20670" t="inlineStr">
        <is>
          <t>32</t>
        </is>
      </c>
      <c r="Z20670" t="inlineStr">
        <is>
          <t>30</t>
        </is>
      </c>
      <c r="AA20670" t="inlineStr">
        <is>
          <t>13</t>
        </is>
      </c>
      <c r="AB20670" t="inlineStr">
        <is>
          <t>[{"sid":"4","desc":"该商家支持开发票，请在下单时填写好发票抬头","name":"开发票"}]</t>
        </is>
      </c>
    </row>
    <row r="20671">
      <c r="A20671" t="inlineStr">
        <is>
          <t>2019-03-29 16:11:41</t>
        </is>
      </c>
      <c r="B20671" t="inlineStr">
        <is>
          <t>https://www.ele.me/shop/E13556286087139604941</t>
        </is>
      </c>
      <c r="C20671" t="inlineStr">
        <is>
          <t>E13556286087139604941</t>
        </is>
      </c>
      <c r="D20671" t="inlineStr">
        <is>
          <t>北京麦当劳望京中街餐厅</t>
        </is>
      </c>
      <c r="E20671" t="inlineStr">
        <is>
          <t>https://fuss10.elemecdn.com/1/32/c75a72f674052473fb35b5c8ab1d7jpeg.jpeg</t>
        </is>
      </c>
      <c r="F20671" t="inlineStr">
        <is>
          <t>北京市</t>
        </is>
      </c>
      <c r="G20671" t="inlineStr">
        <is>
          <t>北京市</t>
        </is>
      </c>
      <c r="H20671" t="inlineStr">
        <is>
          <t>北京市朝阳区望京街9号一层，二层</t>
        </is>
      </c>
      <c r="I20671" t="inlineStr">
        <is>
          <t>39.99002</t>
        </is>
      </c>
      <c r="J20671" t="inlineStr">
        <is>
          <t>116.483684</t>
        </is>
      </c>
      <c r="K20671" t="inlineStr">
        <is>
          <t>[{"sub_cat":"汉堡","parent_cat":"快餐便当"},{"sub_cat":"汉堡","parent_cat":"美食"},{"sub_cat":"炸鸡炸串","parent_cat":"小吃夜宵"},{"sub_cat":"炸鸡炸串","parent_cat":"美食"}]</t>
        </is>
      </c>
      <c r="L20671" t="inlineStr">
        <is>
          <t>否</t>
        </is>
      </c>
      <c r="M20671" t="inlineStr">
        <is>
          <t>是</t>
        </is>
      </c>
      <c r="N20671" t="inlineStr">
        <is>
          <t>4000517117</t>
        </is>
      </c>
      <c r="O20671" t="inlineStr">
        <is>
          <t>["00:00/04:45","05:15/10:15","10:30/23:55"]</t>
        </is>
      </c>
      <c r="P20671" t="inlineStr">
        <is>
          <t>3159</t>
        </is>
      </c>
      <c r="Q20671" t="inlineStr">
        <is>
          <t>https://www.ele.me/shop/E13556286087139604941</t>
        </is>
      </c>
      <c r="R20671" t="inlineStr">
        <is>
          <t>4.8</t>
        </is>
      </c>
      <c r="S20671" t="inlineStr">
        <is>
          <t>4.8</t>
        </is>
      </c>
      <c r="T20671" t="inlineStr">
        <is>
          <t>4.8</t>
        </is>
      </c>
      <c r="U20671" t="inlineStr">
        <is>
          <t>446</t>
        </is>
      </c>
      <c r="V20671" t="inlineStr">
        <is>
          <t>[{"pid":"21517365971","desc":"特价商品5元起","name":"超值换购","type":"换"},{"pid":"2092671683","desc":"新用户下单立减17元","name":"新用户立减","type":"首"}]</t>
        </is>
      </c>
      <c r="W20671" t="inlineStr">
        <is>
          <t>[]</t>
        </is>
      </c>
      <c r="X20671" t="inlineStr">
        <is>
          <t/>
        </is>
      </c>
      <c r="Y20671" t="inlineStr">
        <is>
          <t>28</t>
        </is>
      </c>
      <c r="Z20671" t="inlineStr">
        <is>
          <t>0</t>
        </is>
      </c>
      <c r="AA20671" t="inlineStr">
        <is>
          <t>9</t>
        </is>
      </c>
      <c r="AB20671" t="inlineStr">
        <is>
          <t>[{"sid":"4","desc":"该商家支持开发票，请在下单时填写好发票抬头","name":"开发票"}]</t>
        </is>
      </c>
    </row>
    <row r="20672">
      <c r="A20672" t="inlineStr">
        <is>
          <t>2019-03-29 16:11:36</t>
        </is>
      </c>
      <c r="B20672" t="inlineStr">
        <is>
          <t>https://www.ele.me/shop/E10929906843922614854</t>
        </is>
      </c>
      <c r="C20672" t="inlineStr">
        <is>
          <t>E10929906843922614854</t>
        </is>
      </c>
      <c r="D20672" t="inlineStr">
        <is>
          <t>街边儿吉林牛肉串(望京店)</t>
        </is>
      </c>
      <c r="E20672" t="inlineStr">
        <is>
          <t>https://fuss10.elemecdn.com/0/6c/2dbfc6386763c8109473d222b02a2png.png</t>
        </is>
      </c>
      <c r="F20672" t="inlineStr">
        <is>
          <t>北京市</t>
        </is>
      </c>
      <c r="G20672" t="inlineStr">
        <is>
          <t>北京市</t>
        </is>
      </c>
      <c r="H20672" t="inlineStr">
        <is>
          <t>北京市朝阳区望京街9号商业楼1层A-1-23</t>
        </is>
      </c>
      <c r="I20672" t="inlineStr">
        <is>
          <t>39.99002</t>
        </is>
      </c>
      <c r="J20672" t="inlineStr">
        <is>
          <t>116.483684</t>
        </is>
      </c>
      <c r="K20672" t="inlineStr">
        <is>
          <t>[{"sub_cat":"烧烤","parent_cat":"小吃夜宵"},{"sub_cat":"烧烤","parent_cat":"美食"},{"sub_cat":"简餐","parent_cat":"快餐便当"},{"sub_cat":"简餐","parent_cat":"美食"}]</t>
        </is>
      </c>
      <c r="L20672" t="inlineStr">
        <is>
          <t>否</t>
        </is>
      </c>
      <c r="M20672" t="inlineStr">
        <is>
          <t>否</t>
        </is>
      </c>
      <c r="N20672" t="inlineStr">
        <is>
          <t>17601036959 17610133721</t>
        </is>
      </c>
      <c r="O20672" t="inlineStr">
        <is>
          <t>["11:00/14:00","17:00/24:00"]</t>
        </is>
      </c>
      <c r="P20672" t="inlineStr">
        <is>
          <t>424</t>
        </is>
      </c>
      <c r="Q20672" t="inlineStr">
        <is>
          <t>https://www.ele.me/shop/E10929906843922614854</t>
        </is>
      </c>
      <c r="R20672" t="inlineStr">
        <is>
          <t>4.7</t>
        </is>
      </c>
      <c r="S20672" t="inlineStr">
        <is>
          <t>4.8</t>
        </is>
      </c>
      <c r="T20672" t="inlineStr">
        <is>
          <t>4.8</t>
        </is>
      </c>
      <c r="U20672" t="inlineStr">
        <is>
          <t>161</t>
        </is>
      </c>
      <c r="V20672" t="inlineStr">
        <is>
          <t>[{"pid":"1245932625","desc":"特价商品12元起","name":"单品定价","type":"特"}]</t>
        </is>
      </c>
      <c r="W20672" t="inlineStr">
        <is>
          <t>[]</t>
        </is>
      </c>
      <c r="X20672" t="inlineStr">
        <is>
          <t>蜂鸟专送</t>
        </is>
      </c>
      <c r="Y20672" t="inlineStr">
        <is>
          <t>23</t>
        </is>
      </c>
      <c r="Z20672" t="inlineStr">
        <is>
          <t>20</t>
        </is>
      </c>
      <c r="AA20672" t="inlineStr">
        <is>
          <t>5</t>
        </is>
      </c>
      <c r="AB20672" t="inlineStr">
        <is>
          <t>[{"sid":"10","desc":"商家原因导致订单取消，赔付代金券","name":"拒单赔"},{"sid":"7","desc":"该商户食品安全已由国泰产险承担，食品安全有保障","name":"食安保"},{"sid":"4","desc":"该商家支持开发票，请在下单时填写好发票抬头","name":"开发票"}]</t>
        </is>
      </c>
    </row>
    <row r="20673">
      <c r="A20673" t="inlineStr">
        <is>
          <t>2019-03-29 16:11:08</t>
        </is>
      </c>
      <c r="B20673" t="inlineStr">
        <is>
          <t>https://www.ele.me/shop/E17101484740992704806</t>
        </is>
      </c>
      <c r="C20673" t="inlineStr">
        <is>
          <t>E17101484740992704806</t>
        </is>
      </c>
      <c r="D20673" t="inlineStr">
        <is>
          <t>绝味鸭脖(管庄店)</t>
        </is>
      </c>
      <c r="E20673" t="inlineStr">
        <is>
          <t>https://fuss10.elemecdn.com/0/c5/4482d17089f54ba4e390bd4066551jpeg.jpeg</t>
        </is>
      </c>
      <c r="F20673" t="inlineStr">
        <is>
          <t>北京市</t>
        </is>
      </c>
      <c r="G20673" t="inlineStr">
        <is>
          <t>北京市</t>
        </is>
      </c>
      <c r="H20673" t="inlineStr">
        <is>
          <t>北京市朝阳区管庄路南口西侧30米</t>
        </is>
      </c>
      <c r="I20673" t="inlineStr">
        <is>
          <t>39.912799</t>
        </is>
      </c>
      <c r="J20673" t="inlineStr">
        <is>
          <t>116.590756</t>
        </is>
      </c>
      <c r="K20673" t="inlineStr">
        <is>
          <t>[]</t>
        </is>
      </c>
      <c r="L20673" t="inlineStr">
        <is>
          <t>否</t>
        </is>
      </c>
      <c r="M20673" t="inlineStr">
        <is>
          <t>是</t>
        </is>
      </c>
      <c r="N20673" t="inlineStr">
        <is>
          <t>17703533144</t>
        </is>
      </c>
      <c r="O20673" t="inlineStr">
        <is>
          <t>["09:15/22:50"]</t>
        </is>
      </c>
      <c r="P20673" t="inlineStr">
        <is>
          <t>480</t>
        </is>
      </c>
      <c r="Q20673" t="inlineStr">
        <is>
          <t>https://www.ele.me/shop/E17101484740992704806</t>
        </is>
      </c>
      <c r="R20673" t="inlineStr">
        <is>
          <t>4.8</t>
        </is>
      </c>
      <c r="S20673" t="inlineStr">
        <is>
          <t>4.9</t>
        </is>
      </c>
      <c r="T20673" t="inlineStr">
        <is>
          <t>4.9</t>
        </is>
      </c>
      <c r="U20673" t="inlineStr">
        <is>
          <t>156</t>
        </is>
      </c>
      <c r="V20673" t="inlineStr">
        <is>
          <t>[]</t>
        </is>
      </c>
      <c r="W20673" t="inlineStr">
        <is>
          <t>[]</t>
        </is>
      </c>
      <c r="X20673" t="inlineStr">
        <is>
          <t/>
        </is>
      </c>
      <c r="Y20673" t="inlineStr">
        <is>
          <t>22</t>
        </is>
      </c>
      <c r="Z20673" t="inlineStr">
        <is>
          <t>20</t>
        </is>
      </c>
      <c r="AA20673" t="inlineStr">
        <is>
          <t>5</t>
        </is>
      </c>
      <c r="AB20673" t="inlineStr">
        <is>
          <t>[]</t>
        </is>
      </c>
    </row>
    <row r="20674">
      <c r="A20674" t="inlineStr">
        <is>
          <t>2019-03-29 16:10:59</t>
        </is>
      </c>
      <c r="B20674" t="inlineStr">
        <is>
          <t>https://www.ele.me/shop/E10129741769881897168</t>
        </is>
      </c>
      <c r="C20674" t="inlineStr">
        <is>
          <t>E10129741769881897168</t>
        </is>
      </c>
      <c r="D20674" t="inlineStr">
        <is>
          <t>月月香小吃城(管庄店)</t>
        </is>
      </c>
      <c r="E20674" t="inlineStr">
        <is>
          <t>https://fuss10.elemecdn.com/0/ed/74afbceecce68713edeca1ea925d0png.png</t>
        </is>
      </c>
      <c r="F20674" t="inlineStr">
        <is>
          <t>北京市</t>
        </is>
      </c>
      <c r="G20674" t="inlineStr">
        <is>
          <t>北京市</t>
        </is>
      </c>
      <c r="H20674" t="inlineStr">
        <is>
          <t>北京市朝阳区管庄路口（朝阳服务公司饭馆）1幢1-01</t>
        </is>
      </c>
      <c r="I20674" t="inlineStr">
        <is>
          <t>39.913092</t>
        </is>
      </c>
      <c r="J20674" t="inlineStr">
        <is>
          <t>116.58999</t>
        </is>
      </c>
      <c r="K20674" t="inlineStr">
        <is>
          <t>[{"sub_cat":"黄焖鸡米饭","parent_cat":"快餐便当"},{"sub_cat":"黄焖鸡米饭","parent_cat":"美食"},{"sub_cat":"麻辣烫","parent_cat":"快餐便当"},{"sub_cat":"麻辣烫","parent_cat":"美食"}]</t>
        </is>
      </c>
      <c r="L20674" t="inlineStr">
        <is>
          <t>否</t>
        </is>
      </c>
      <c r="M20674" t="inlineStr">
        <is>
          <t>否</t>
        </is>
      </c>
      <c r="N20674" t="inlineStr">
        <is>
          <t>13911846202 13011863665</t>
        </is>
      </c>
      <c r="O20674" t="inlineStr">
        <is>
          <t>["09:50/22:30"]</t>
        </is>
      </c>
      <c r="P20674" t="inlineStr">
        <is>
          <t>74</t>
        </is>
      </c>
      <c r="Q20674" t="inlineStr">
        <is>
          <t>https://www.ele.me/shop/E10129741769881897168</t>
        </is>
      </c>
      <c r="R20674" t="inlineStr">
        <is>
          <t>4.8</t>
        </is>
      </c>
      <c r="S20674" t="inlineStr">
        <is>
          <t>4.8</t>
        </is>
      </c>
      <c r="T20674" t="inlineStr">
        <is>
          <t>4.7</t>
        </is>
      </c>
      <c r="U20674" t="inlineStr">
        <is>
          <t>49</t>
        </is>
      </c>
      <c r="V20674" t="inlineStr">
        <is>
          <t>[{"pid":"1894751273","desc":"满25减5，满30减7，满58减10","name":"满减","type":"减"},{"pid":"21532615139","desc":"折扣商品4.9折起","name":"单品折扣","type":"折"},{"pid":"633993922","desc":"本店新用户立减2元","name":"门店新客立减","type":"新"}]</t>
        </is>
      </c>
      <c r="W20674" t="inlineStr">
        <is>
          <t>[]</t>
        </is>
      </c>
      <c r="X20674" t="inlineStr">
        <is>
          <t>蜂鸟专送</t>
        </is>
      </c>
      <c r="Y20674" t="inlineStr">
        <is>
          <t>20</t>
        </is>
      </c>
      <c r="Z20674" t="inlineStr">
        <is>
          <t>20</t>
        </is>
      </c>
      <c r="AA20674" t="inlineStr">
        <is>
          <t>5</t>
        </is>
      </c>
      <c r="AB20674" t="inlineStr">
        <is>
          <t>[{"sid":"4","desc":"该商家支持开发票，请在下单时填写好发票抬头","name":"开发票"}]</t>
        </is>
      </c>
    </row>
    <row r="20675">
      <c r="A20675" t="inlineStr">
        <is>
          <t>2019-03-29 16:10:53</t>
        </is>
      </c>
      <c r="B20675" t="inlineStr">
        <is>
          <t>https://www.ele.me/shop/E15895633701739006478</t>
        </is>
      </c>
      <c r="C20675" t="inlineStr">
        <is>
          <t>E15895633701739006478</t>
        </is>
      </c>
      <c r="D20675" t="inlineStr">
        <is>
          <t>德仁居</t>
        </is>
      </c>
      <c r="E20675" t="inlineStr">
        <is>
          <t>https://fuss10.elemecdn.com/0/cf/90d0019a35b3fc3bb6696e7b7bfdepng.png</t>
        </is>
      </c>
      <c r="F20675" t="inlineStr">
        <is>
          <t>北京市</t>
        </is>
      </c>
      <c r="G20675" t="inlineStr">
        <is>
          <t>北京市</t>
        </is>
      </c>
      <c r="H20675" t="inlineStr">
        <is>
          <t>北京市朝阳区管庄路口西侧1号</t>
        </is>
      </c>
      <c r="I20675" t="inlineStr">
        <is>
          <t>39.914148</t>
        </is>
      </c>
      <c r="J20675" t="inlineStr">
        <is>
          <t>116.590709</t>
        </is>
      </c>
      <c r="K20675" t="inlineStr">
        <is>
          <t>[{"sub_cat":"简餐","parent_cat":"快餐便当"},{"sub_cat":"简餐","parent_cat":"美食"},{"sub_cat":"东北菜","parent_cat":"特色菜系"},{"sub_cat":"东北菜","parent_cat":"美食"}]</t>
        </is>
      </c>
      <c r="L20675" t="inlineStr">
        <is>
          <t>否</t>
        </is>
      </c>
      <c r="M20675" t="inlineStr">
        <is>
          <t>否</t>
        </is>
      </c>
      <c r="N20675" t="inlineStr">
        <is>
          <t>13911020906</t>
        </is>
      </c>
      <c r="O20675" t="inlineStr">
        <is>
          <t>["10:30/14:00","16:30/21:00"]</t>
        </is>
      </c>
      <c r="P20675" t="inlineStr">
        <is>
          <t>865</t>
        </is>
      </c>
      <c r="Q20675" t="inlineStr">
        <is>
          <t>https://www.ele.me/shop/E15895633701739006478</t>
        </is>
      </c>
      <c r="R20675" t="inlineStr">
        <is>
          <t>4.6</t>
        </is>
      </c>
      <c r="S20675" t="inlineStr">
        <is>
          <t>4.6</t>
        </is>
      </c>
      <c r="T20675" t="inlineStr">
        <is>
          <t>4.6</t>
        </is>
      </c>
      <c r="U20675" t="inlineStr">
        <is>
          <t>348</t>
        </is>
      </c>
      <c r="V20675" t="inlineStr">
        <is>
          <t>[{"pid":"21508686106","desc":"满35减18，满80减33，满100减38，满120减45","name":"满减活动","type":"减"},{"pid":"2074475354","desc":"特价商品1元起","name":"新客1元吃大牌","type":"特"}]</t>
        </is>
      </c>
      <c r="W20675" t="inlineStr">
        <is>
          <t>[]</t>
        </is>
      </c>
      <c r="X20675" t="inlineStr">
        <is>
          <t>蜂鸟专送</t>
        </is>
      </c>
      <c r="Y20675" t="inlineStr">
        <is>
          <t>20</t>
        </is>
      </c>
      <c r="Z20675" t="inlineStr">
        <is>
          <t>20</t>
        </is>
      </c>
      <c r="AA20675" t="inlineStr">
        <is>
          <t>2</t>
        </is>
      </c>
      <c r="AB20675" t="inlineStr">
        <is>
          <t>[{"sid":"10","desc":"商家原因导致订单取消，赔付代金券","name":"拒单赔"},{"sid":"7","desc":"该商户食品安全已由国泰产险承担，食品安全有保障","name":"食安保"},{"sid":"4","desc":"该商家支持开发票，请在下单时填写好发票抬头","name":"开发票"}]</t>
        </is>
      </c>
    </row>
    <row r="20676">
      <c r="A20676" t="inlineStr">
        <is>
          <t>2019-03-29 16:10:51</t>
        </is>
      </c>
      <c r="B20676" t="inlineStr">
        <is>
          <t>https://www.ele.me/shop/E9040285213845320155</t>
        </is>
      </c>
      <c r="C20676" t="inlineStr">
        <is>
          <t>E9040285213845320155</t>
        </is>
      </c>
      <c r="D20676" t="inlineStr">
        <is>
          <t>胖子水果干果超市</t>
        </is>
      </c>
      <c r="E20676" t="inlineStr">
        <is>
          <t>https://fuss10.elemecdn.com/f/2c/a00bf6cc2c74eb90099f3d51a8700jpeg.jpeg</t>
        </is>
      </c>
      <c r="F20676" t="inlineStr">
        <is>
          <t>北京市</t>
        </is>
      </c>
      <c r="G20676" t="inlineStr">
        <is>
          <t>北京市</t>
        </is>
      </c>
      <c r="H20676" t="inlineStr">
        <is>
          <t>北京市通州区永顺镇小潞邑村</t>
        </is>
      </c>
      <c r="I20676" t="inlineStr">
        <is>
          <t>39.934875</t>
        </is>
      </c>
      <c r="J20676" t="inlineStr">
        <is>
          <t>116.69167</t>
        </is>
      </c>
      <c r="K20676" t="inlineStr">
        <is>
          <t>[{"sub_cat":"水果","parent_cat":"果蔬生鲜"},{"sub_cat":"蔬菜豆品","parent_cat":"果蔬生鲜"}]</t>
        </is>
      </c>
      <c r="L20676" t="inlineStr">
        <is>
          <t>否</t>
        </is>
      </c>
      <c r="M20676" t="inlineStr">
        <is>
          <t>否</t>
        </is>
      </c>
      <c r="N20676" t="inlineStr">
        <is>
          <t>13439422886 15611766185</t>
        </is>
      </c>
      <c r="O20676" t="inlineStr">
        <is>
          <t>["08:10/23:00"]</t>
        </is>
      </c>
      <c r="P20676" t="inlineStr">
        <is>
          <t>50</t>
        </is>
      </c>
      <c r="Q20676" t="inlineStr">
        <is>
          <t>https://www.ele.me/shop/E9040285213845320155</t>
        </is>
      </c>
      <c r="R20676" t="inlineStr">
        <is>
          <t>4.2</t>
        </is>
      </c>
      <c r="S20676" t="inlineStr">
        <is>
          <t/>
        </is>
      </c>
      <c r="T20676" t="inlineStr">
        <is>
          <t/>
        </is>
      </c>
      <c r="U20676" t="inlineStr">
        <is>
          <t>8</t>
        </is>
      </c>
      <c r="V20676" t="inlineStr">
        <is>
          <t>[{"pid":"1957065987","desc":"满50减2，满80减5","name":"自营销复杂满减活动","type":"减"},{"pid":"2044838899","desc":"折扣商品9.9折起","name":"单品折扣","type":"折"},{"pid":"2079680827","desc":"新用户下单立减15元","name":"新用户立减(不与其他活动共享)","type":"首"}]</t>
        </is>
      </c>
      <c r="W20676" t="inlineStr">
        <is>
          <t>[]</t>
        </is>
      </c>
      <c r="X20676" t="inlineStr">
        <is>
          <t>蜂鸟专送</t>
        </is>
      </c>
      <c r="Y20676" t="inlineStr">
        <is>
          <t>20</t>
        </is>
      </c>
      <c r="Z20676" t="inlineStr">
        <is>
          <t>20</t>
        </is>
      </c>
      <c r="AA20676" t="inlineStr">
        <is>
          <t>2.5</t>
        </is>
      </c>
      <c r="AB20676" t="inlineStr">
        <is>
          <t>[]</t>
        </is>
      </c>
    </row>
    <row r="20677">
      <c r="A20677" t="inlineStr">
        <is>
          <t>2019-03-29 16:10:47</t>
        </is>
      </c>
      <c r="B20677" t="inlineStr">
        <is>
          <t>https://www.ele.me/shop/E5353381717475851990</t>
        </is>
      </c>
      <c r="C20677" t="inlineStr">
        <is>
          <t>E5353381717475851990</t>
        </is>
      </c>
      <c r="D20677" t="inlineStr">
        <is>
          <t>菜老包(管庄果鲜美店)</t>
        </is>
      </c>
      <c r="E20677" t="inlineStr">
        <is>
          <t>https://fuss10.elemecdn.com/4/f9/42db2ae0d4f9665680f59045d8e6ejpeg.jpeg</t>
        </is>
      </c>
      <c r="F20677" t="inlineStr">
        <is>
          <t>北京市</t>
        </is>
      </c>
      <c r="G20677" t="inlineStr">
        <is>
          <t>北京市</t>
        </is>
      </c>
      <c r="H20677" t="inlineStr">
        <is>
          <t>北京市朝阳区管庄乡管庄村74号</t>
        </is>
      </c>
      <c r="I20677" t="inlineStr">
        <is>
          <t>39.913081</t>
        </is>
      </c>
      <c r="J20677" t="inlineStr">
        <is>
          <t>116.590148</t>
        </is>
      </c>
      <c r="K20677" t="inlineStr">
        <is>
          <t>[{"sub_cat":"蔬菜豆品","parent_cat":"果蔬生鲜"}]</t>
        </is>
      </c>
      <c r="L20677" t="inlineStr">
        <is>
          <t>否</t>
        </is>
      </c>
      <c r="M20677" t="inlineStr">
        <is>
          <t>否</t>
        </is>
      </c>
      <c r="N20677" t="inlineStr">
        <is>
          <t>13011859066</t>
        </is>
      </c>
      <c r="O20677" t="inlineStr">
        <is>
          <t>["08:00/22:00"]</t>
        </is>
      </c>
      <c r="P20677" t="inlineStr">
        <is>
          <t>237</t>
        </is>
      </c>
      <c r="Q20677" t="inlineStr">
        <is>
          <t>https://www.ele.me/shop/E5353381717475851990</t>
        </is>
      </c>
      <c r="R20677" t="inlineStr">
        <is>
          <t>4.7</t>
        </is>
      </c>
      <c r="S20677" t="inlineStr">
        <is>
          <t/>
        </is>
      </c>
      <c r="T20677" t="inlineStr">
        <is>
          <t/>
        </is>
      </c>
      <c r="U20677" t="inlineStr">
        <is>
          <t>182</t>
        </is>
      </c>
      <c r="V20677" t="inlineStr">
        <is>
          <t>[{"pid":"1000000000244801","desc":"满39减15，满49减25，满79减30","name":"全店满减","type":"减"},{"pid":"6000104704","desc":"特价商品0.01元起","name":"(不与其它活动同享)苹果一分","type":"特"}]</t>
        </is>
      </c>
      <c r="W20677" t="inlineStr">
        <is>
          <t>[]</t>
        </is>
      </c>
      <c r="X20677" t="inlineStr">
        <is>
          <t/>
        </is>
      </c>
      <c r="Y20677" t="inlineStr">
        <is>
          <t>24</t>
        </is>
      </c>
      <c r="Z20677" t="inlineStr">
        <is>
          <t>20</t>
        </is>
      </c>
      <c r="AA20677" t="inlineStr">
        <is>
          <t>2.5</t>
        </is>
      </c>
      <c r="AB20677" t="inlineStr">
        <is>
          <t>[]</t>
        </is>
      </c>
    </row>
    <row r="20678">
      <c r="A20678" t="inlineStr">
        <is>
          <t>2019-03-29 16:10:42</t>
        </is>
      </c>
      <c r="B20678" t="inlineStr">
        <is>
          <t>https://www.ele.me/shop/E5327191671302580901</t>
        </is>
      </c>
      <c r="C20678" t="inlineStr">
        <is>
          <t>E5327191671302580901</t>
        </is>
      </c>
      <c r="D20678" t="inlineStr">
        <is>
          <t>渝州川菜(耿庄店)</t>
        </is>
      </c>
      <c r="E20678" t="inlineStr">
        <is>
          <t>https://fuss10.elemecdn.com/f/3c/37a83a694c6ade13d8acd9838feaejpeg.jpeg</t>
        </is>
      </c>
      <c r="F20678" t="inlineStr">
        <is>
          <t>北京市</t>
        </is>
      </c>
      <c r="G20678" t="inlineStr">
        <is>
          <t>北京市</t>
        </is>
      </c>
      <c r="H20678" t="inlineStr">
        <is>
          <t>**</t>
        </is>
      </c>
      <c r="I20678" t="inlineStr">
        <is>
          <t>39.934875</t>
        </is>
      </c>
      <c r="J20678" t="inlineStr">
        <is>
          <t>116.69167</t>
        </is>
      </c>
      <c r="K20678" t="inlineStr">
        <is>
          <t>[{"sub_cat":"简餐","parent_cat":"快餐便当"},{"sub_cat":"简餐","parent_cat":"美食"}]</t>
        </is>
      </c>
      <c r="L20678" t="inlineStr">
        <is>
          <t>否</t>
        </is>
      </c>
      <c r="M20678" t="inlineStr">
        <is>
          <t>否</t>
        </is>
      </c>
      <c r="N20678" t="inlineStr">
        <is>
          <t>17310190669</t>
        </is>
      </c>
      <c r="O20678" t="inlineStr">
        <is>
          <t>["09:45/23:50"]</t>
        </is>
      </c>
      <c r="P20678" t="inlineStr">
        <is>
          <t>933</t>
        </is>
      </c>
      <c r="Q20678" t="inlineStr">
        <is>
          <t>https://www.ele.me/shop/E5327191671302580901</t>
        </is>
      </c>
      <c r="R20678" t="inlineStr">
        <is>
          <t>4.5</t>
        </is>
      </c>
      <c r="S20678" t="inlineStr">
        <is>
          <t>4.6</t>
        </is>
      </c>
      <c r="T20678" t="inlineStr">
        <is>
          <t>4.5</t>
        </is>
      </c>
      <c r="U20678" t="inlineStr">
        <is>
          <t>359</t>
        </is>
      </c>
      <c r="V20678" t="inlineStr">
        <is>
          <t>[{"pid":"21524499843","desc":"满38减7，满58减10，满98减16","name":"自营销复杂满减活动","type":"减"},{"pid":"21508159475","desc":"特价商品4.99元起","name":"超值换购","type":"换"},{"pid":"21507257283","desc":"折扣商品8.8折起","name":"单品折扣","type":"折"}]</t>
        </is>
      </c>
      <c r="W20678" t="inlineStr">
        <is>
          <t>[]</t>
        </is>
      </c>
      <c r="X20678" t="inlineStr">
        <is>
          <t>蜂鸟专送</t>
        </is>
      </c>
      <c r="Y20678" t="inlineStr">
        <is>
          <t>20</t>
        </is>
      </c>
      <c r="Z20678" t="inlineStr">
        <is>
          <t>20</t>
        </is>
      </c>
      <c r="AA20678" t="inlineStr">
        <is>
          <t>2</t>
        </is>
      </c>
      <c r="AB20678" t="inlineStr">
        <is>
          <t>[{"sid":"7","desc":"该商户食品安全已由国泰产险承担，食品安全有保障","name":"食安保"},{"sid":"4","desc":"该商家支持开发票，请在下单时填写好发票抬头","name":"开发票"}]</t>
        </is>
      </c>
    </row>
    <row r="20679">
      <c r="A20679" t="inlineStr">
        <is>
          <t>2019-03-29 16:10:41</t>
        </is>
      </c>
      <c r="B20679" t="inlineStr">
        <is>
          <t>https://www.ele.me/shop/E519415496398119454</t>
        </is>
      </c>
      <c r="C20679" t="inlineStr">
        <is>
          <t>E519415496398119454</t>
        </is>
      </c>
      <c r="D20679" t="inlineStr">
        <is>
          <t>兰州老马食府</t>
        </is>
      </c>
      <c r="E20679" t="inlineStr">
        <is>
          <t>https://fuss10.elemecdn.com/d/5c/c10f88621f151d85a14951d115587jpeg.jpeg</t>
        </is>
      </c>
      <c r="F20679" t="inlineStr">
        <is>
          <t>北京市</t>
        </is>
      </c>
      <c r="G20679" t="inlineStr">
        <is>
          <t>北京市</t>
        </is>
      </c>
      <c r="H20679" t="inlineStr">
        <is>
          <t>北京市通州区永顺镇潞邑西路9号楼4号</t>
        </is>
      </c>
      <c r="I20679" t="inlineStr">
        <is>
          <t>39.934555</t>
        </is>
      </c>
      <c r="J20679" t="inlineStr">
        <is>
          <t>116.692546</t>
        </is>
      </c>
      <c r="K20679" t="inlineStr">
        <is>
          <t>[{"sub_cat":"新疆菜","parent_cat":"特色菜系"},{"sub_cat":"新疆菜","parent_cat":"美食"}]</t>
        </is>
      </c>
      <c r="L20679" t="inlineStr">
        <is>
          <t>否</t>
        </is>
      </c>
      <c r="M20679" t="inlineStr">
        <is>
          <t>否</t>
        </is>
      </c>
      <c r="N20679" t="inlineStr">
        <is>
          <t>13691525597</t>
        </is>
      </c>
      <c r="O20679" t="inlineStr">
        <is>
          <t>["10:15/23:55"]</t>
        </is>
      </c>
      <c r="P20679" t="inlineStr">
        <is>
          <t>529</t>
        </is>
      </c>
      <c r="Q20679" t="inlineStr">
        <is>
          <t>https://www.ele.me/shop/E519415496398119454</t>
        </is>
      </c>
      <c r="R20679" t="inlineStr">
        <is>
          <t>4.8</t>
        </is>
      </c>
      <c r="S20679" t="inlineStr">
        <is>
          <t/>
        </is>
      </c>
      <c r="T20679" t="inlineStr">
        <is>
          <t/>
        </is>
      </c>
      <c r="U20679" t="inlineStr">
        <is>
          <t>173</t>
        </is>
      </c>
      <c r="V20679" t="inlineStr">
        <is>
          <t>[{"pid":"21502893778","desc":"满30减6，满60减8","name":"老马","type":"减"},{"pid":"1935942427","desc":"特价商品4.99元起","name":"超值换购","type":"换"}]</t>
        </is>
      </c>
      <c r="W20679" t="inlineStr">
        <is>
          <t>[]</t>
        </is>
      </c>
      <c r="X20679" t="inlineStr">
        <is>
          <t>蜂鸟专送</t>
        </is>
      </c>
      <c r="Y20679" t="inlineStr">
        <is>
          <t>20</t>
        </is>
      </c>
      <c r="Z20679" t="inlineStr">
        <is>
          <t>20</t>
        </is>
      </c>
      <c r="AA20679" t="inlineStr">
        <is>
          <t>5</t>
        </is>
      </c>
      <c r="AB20679" t="inlineStr">
        <is>
          <t>[{"sid":"7","desc":"该商户食品安全已由国泰产险承担，食品安全有保障","name":"食安保"}]</t>
        </is>
      </c>
    </row>
    <row r="20680">
      <c r="A20680" t="inlineStr">
        <is>
          <t>2019-03-29 16:10:40</t>
        </is>
      </c>
      <c r="B20680" t="inlineStr">
        <is>
          <t>https://www.ele.me/shop/E6497467199664341909</t>
        </is>
      </c>
      <c r="C20680" t="inlineStr">
        <is>
          <t>E6497467199664341909</t>
        </is>
      </c>
      <c r="D20680" t="inlineStr">
        <is>
          <t>北京麦当劳潞苑南大街DT餐厅</t>
        </is>
      </c>
      <c r="E20680" t="inlineStr">
        <is>
          <t>https://fuss10.elemecdn.com/1/32/c75a72f674052473fb35b5c8ab1d7jpeg.jpeg</t>
        </is>
      </c>
      <c r="F20680" t="inlineStr">
        <is>
          <t>北京市</t>
        </is>
      </c>
      <c r="G20680" t="inlineStr">
        <is>
          <t>北京市</t>
        </is>
      </c>
      <c r="H20680" t="inlineStr">
        <is>
          <t>北京市通州区潞苑南大街166-1号商铺</t>
        </is>
      </c>
      <c r="I20680" t="inlineStr">
        <is>
          <t>39.932184</t>
        </is>
      </c>
      <c r="J20680" t="inlineStr">
        <is>
          <t>116.693672</t>
        </is>
      </c>
      <c r="K20680" t="inlineStr">
        <is>
          <t>[{"sub_cat":"汉堡","parent_cat":"快餐便当"},{"sub_cat":"汉堡","parent_cat":"美食"},{"sub_cat":"炸鸡炸串","parent_cat":"小吃夜宵"},{"sub_cat":"炸鸡炸串","parent_cat":"美食"}]</t>
        </is>
      </c>
      <c r="L20680" t="inlineStr">
        <is>
          <t>否</t>
        </is>
      </c>
      <c r="M20680" t="inlineStr">
        <is>
          <t>是</t>
        </is>
      </c>
      <c r="N20680" t="inlineStr">
        <is>
          <t>4000517117</t>
        </is>
      </c>
      <c r="O20680" t="inlineStr">
        <is>
          <t>["00:00/04:45","05:15/10:15","10:30/23:55"]</t>
        </is>
      </c>
      <c r="P20680" t="inlineStr">
        <is>
          <t>4308</t>
        </is>
      </c>
      <c r="Q20680" t="inlineStr">
        <is>
          <t>https://www.ele.me/shop/E6497467199664341909</t>
        </is>
      </c>
      <c r="R20680" t="inlineStr">
        <is>
          <t>4.8</t>
        </is>
      </c>
      <c r="S20680" t="inlineStr">
        <is>
          <t>4.9</t>
        </is>
      </c>
      <c r="T20680" t="inlineStr">
        <is>
          <t>4.8</t>
        </is>
      </c>
      <c r="U20680" t="inlineStr">
        <is>
          <t>1022</t>
        </is>
      </c>
      <c r="V20680" t="inlineStr">
        <is>
          <t>[{"pid":"21517366163","desc":"特价商品5元起","name":"超值换购","type":"换"},{"pid":"2092677851","desc":"新用户下单立减17元","name":"新用户立减","type":"首"}]</t>
        </is>
      </c>
      <c r="W20680" t="inlineStr">
        <is>
          <t>[]</t>
        </is>
      </c>
      <c r="X20680" t="inlineStr">
        <is>
          <t/>
        </is>
      </c>
      <c r="Y20680" t="inlineStr">
        <is>
          <t>28</t>
        </is>
      </c>
      <c r="Z20680" t="inlineStr">
        <is>
          <t>0</t>
        </is>
      </c>
      <c r="AA20680" t="inlineStr">
        <is>
          <t>9</t>
        </is>
      </c>
      <c r="AB20680" t="inlineStr">
        <is>
          <t>[{"sid":"4","desc":"该商家支持开发票，请在下单时填写好发票抬头","name":"开发票"}]</t>
        </is>
      </c>
    </row>
    <row r="20681">
      <c r="A20681" t="inlineStr">
        <is>
          <t>2019-03-29 16:10:40</t>
        </is>
      </c>
      <c r="B20681" t="inlineStr">
        <is>
          <t>https://www.ele.me/shop/E937690911351680668</t>
        </is>
      </c>
      <c r="C20681" t="inlineStr">
        <is>
          <t>E937690911351680668</t>
        </is>
      </c>
      <c r="D20681" t="inlineStr">
        <is>
          <t>北京麦当劳旧鼓楼餐厅</t>
        </is>
      </c>
      <c r="E20681" t="inlineStr">
        <is>
          <t>https://fuss10.elemecdn.com/1/32/c75a72f674052473fb35b5c8ab1d7jpeg.jpeg</t>
        </is>
      </c>
      <c r="F20681" t="inlineStr">
        <is>
          <t>北京市</t>
        </is>
      </c>
      <c r="G20681" t="inlineStr">
        <is>
          <t>北京市</t>
        </is>
      </c>
      <c r="H20681" t="inlineStr">
        <is>
          <t>北京市西城区旧鼓楼大街47号一层A01、02号,地下一层B01、02号</t>
        </is>
      </c>
      <c r="I20681" t="inlineStr">
        <is>
          <t>39.945018</t>
        </is>
      </c>
      <c r="J20681" t="inlineStr">
        <is>
          <t>116.393791</t>
        </is>
      </c>
      <c r="K20681" t="inlineStr">
        <is>
          <t>[{"sub_cat":"汉堡","parent_cat":"快餐便当"},{"sub_cat":"汉堡","parent_cat":"美食"},{"sub_cat":"炸鸡炸串","parent_cat":"小吃夜宵"},{"sub_cat":"炸鸡炸串","parent_cat":"美食"}]</t>
        </is>
      </c>
      <c r="L20681" t="inlineStr">
        <is>
          <t>否</t>
        </is>
      </c>
      <c r="M20681" t="inlineStr">
        <is>
          <t>是</t>
        </is>
      </c>
      <c r="N20681" t="inlineStr">
        <is>
          <t>4000517117</t>
        </is>
      </c>
      <c r="O20681" t="inlineStr">
        <is>
          <t>["00:00/04:45","05:15/10:15","10:30/23:55"]</t>
        </is>
      </c>
      <c r="P20681" t="inlineStr">
        <is>
          <t>2191</t>
        </is>
      </c>
      <c r="Q20681" t="inlineStr">
        <is>
          <t>https://www.ele.me/shop/E937690911351680668</t>
        </is>
      </c>
      <c r="R20681" t="inlineStr">
        <is>
          <t>4.9</t>
        </is>
      </c>
      <c r="S20681" t="inlineStr">
        <is>
          <t>4.9</t>
        </is>
      </c>
      <c r="T20681" t="inlineStr">
        <is>
          <t>4.9</t>
        </is>
      </c>
      <c r="U20681" t="inlineStr">
        <is>
          <t>567</t>
        </is>
      </c>
      <c r="V20681" t="inlineStr">
        <is>
          <t>[{"pid":"21517365627","desc":"特价商品5元起","name":"超值换购","type":"换"},{"pid":"2092677859","desc":"新用户下单立减17元","name":"新用户立减","type":"首"}]</t>
        </is>
      </c>
      <c r="W20681" t="inlineStr">
        <is>
          <t>[]</t>
        </is>
      </c>
      <c r="X20681" t="inlineStr">
        <is>
          <t/>
        </is>
      </c>
      <c r="Y20681" t="inlineStr">
        <is>
          <t>28</t>
        </is>
      </c>
      <c r="Z20681" t="inlineStr">
        <is>
          <t>0</t>
        </is>
      </c>
      <c r="AA20681" t="inlineStr">
        <is>
          <t>9</t>
        </is>
      </c>
      <c r="AB20681" t="inlineStr">
        <is>
          <t>[{"sid":"4","desc":"该商家支持开发票，请在下单时填写好发票抬头","name":"开发票"}]</t>
        </is>
      </c>
    </row>
    <row r="20682">
      <c r="A20682" t="inlineStr">
        <is>
          <t>2019-03-29 16:10:40</t>
        </is>
      </c>
      <c r="B20682" t="inlineStr">
        <is>
          <t>https://www.ele.me/shop/E14321827812812071030</t>
        </is>
      </c>
      <c r="C20682" t="inlineStr">
        <is>
          <t>E14321827812812071030</t>
        </is>
      </c>
      <c r="D20682" t="inlineStr">
        <is>
          <t>奶粉咖啡店</t>
        </is>
      </c>
      <c r="E20682" t="inlineStr">
        <is>
          <t>https://fuss10.elemecdn.com/a/42/060f3d3544a2fc3c1ea3ccd3d275fjpeg.jpeg</t>
        </is>
      </c>
      <c r="F20682" t="inlineStr">
        <is>
          <t>北京市</t>
        </is>
      </c>
      <c r="G20682" t="inlineStr">
        <is>
          <t>北京市</t>
        </is>
      </c>
      <c r="H20682" t="inlineStr">
        <is>
          <t>北京市西城区旧鼓楼大街141号</t>
        </is>
      </c>
      <c r="I20682" t="inlineStr">
        <is>
          <t>39.942289</t>
        </is>
      </c>
      <c r="J20682" t="inlineStr">
        <is>
          <t>116.393704</t>
        </is>
      </c>
      <c r="K20682" t="inlineStr">
        <is>
          <t>[{"sub_cat":"咖啡","parent_cat":"甜品饮品"},{"sub_cat":"咖啡","parent_cat":"美食"},{"sub_cat":"蛋糕","parent_cat":"面包蛋糕"},{"sub_cat":"蛋糕","parent_cat":"美食"}]</t>
        </is>
      </c>
      <c r="L20682" t="inlineStr">
        <is>
          <t>否</t>
        </is>
      </c>
      <c r="M20682" t="inlineStr">
        <is>
          <t>否</t>
        </is>
      </c>
      <c r="N20682" t="inlineStr">
        <is>
          <t>010-64026031</t>
        </is>
      </c>
      <c r="O20682" t="inlineStr">
        <is>
          <t>["10:00/21:00"]</t>
        </is>
      </c>
      <c r="P20682" t="inlineStr">
        <is>
          <t>26</t>
        </is>
      </c>
      <c r="Q20682" t="inlineStr">
        <is>
          <t>https://www.ele.me/shop/E14321827812812071030</t>
        </is>
      </c>
      <c r="R20682" t="inlineStr">
        <is>
          <t>5</t>
        </is>
      </c>
      <c r="S20682" t="inlineStr">
        <is>
          <t/>
        </is>
      </c>
      <c r="T20682" t="inlineStr">
        <is>
          <t/>
        </is>
      </c>
      <c r="U20682" t="inlineStr">
        <is>
          <t>0</t>
        </is>
      </c>
      <c r="V20682" t="inlineStr">
        <is>
          <t>[{"pid":"1669432241","desc":"满30减3，满50减5，满80减8，满100减10","name":"自营销复杂满减活动","type":"减"},{"pid":"2081185435","desc":"新用户下单立减17元","name":"新用户立减(不与其他活动共享)","type":"首"}]</t>
        </is>
      </c>
      <c r="W20682" t="inlineStr">
        <is>
          <t>[]</t>
        </is>
      </c>
      <c r="X20682" t="inlineStr">
        <is>
          <t>蜂鸟专送</t>
        </is>
      </c>
      <c r="Y20682" t="inlineStr">
        <is>
          <t>20</t>
        </is>
      </c>
      <c r="Z20682" t="inlineStr">
        <is>
          <t>20</t>
        </is>
      </c>
      <c r="AA20682" t="inlineStr">
        <is>
          <t>3</t>
        </is>
      </c>
      <c r="AB20682" t="inlineStr">
        <is>
          <t>[{"sid":"7","desc":"该商户食品安全已由国泰产险承担，食品安全有保障","name":"食安保"}]</t>
        </is>
      </c>
    </row>
    <row r="20683">
      <c r="A20683" t="inlineStr">
        <is>
          <t>2019-03-29 16:10:36</t>
        </is>
      </c>
      <c r="B20683" t="inlineStr">
        <is>
          <t>https://www.ele.me/shop/E15863797444846182416</t>
        </is>
      </c>
      <c r="C20683" t="inlineStr">
        <is>
          <t>E15863797444846182416</t>
        </is>
      </c>
      <c r="D20683" t="inlineStr">
        <is>
          <t>弘德楼</t>
        </is>
      </c>
      <c r="E20683" t="inlineStr">
        <is>
          <t>https://fuss10.elemecdn.com/c/3d/062512e6980d468cca690ebc864dbjpeg.jpeg</t>
        </is>
      </c>
      <c r="F20683" t="inlineStr">
        <is>
          <t>北京市</t>
        </is>
      </c>
      <c r="G20683" t="inlineStr">
        <is>
          <t>北京市</t>
        </is>
      </c>
      <c r="H20683" t="inlineStr">
        <is>
          <t>北京市通州区永顺镇潞苑南大街230号商19一层</t>
        </is>
      </c>
      <c r="I20683" t="inlineStr">
        <is>
          <t>39.930946</t>
        </is>
      </c>
      <c r="J20683" t="inlineStr">
        <is>
          <t>116.690837</t>
        </is>
      </c>
      <c r="K20683" t="inlineStr">
        <is>
          <t>[{"sub_cat":"东北菜","parent_cat":"特色菜系"},{"sub_cat":"东北菜","parent_cat":"美食"}]</t>
        </is>
      </c>
      <c r="L20683" t="inlineStr">
        <is>
          <t>是</t>
        </is>
      </c>
      <c r="M20683" t="inlineStr">
        <is>
          <t>否</t>
        </is>
      </c>
      <c r="N20683" t="inlineStr">
        <is>
          <t>18532217270</t>
        </is>
      </c>
      <c r="O20683" t="inlineStr">
        <is>
          <t>["10:00/21:30"]</t>
        </is>
      </c>
      <c r="P20683" t="inlineStr">
        <is>
          <t>14</t>
        </is>
      </c>
      <c r="Q20683" t="inlineStr">
        <is>
          <t>https://www.ele.me/shop/E15863797444846182416</t>
        </is>
      </c>
      <c r="R20683" t="inlineStr">
        <is>
          <t>5</t>
        </is>
      </c>
      <c r="S20683" t="inlineStr">
        <is>
          <t>5.0</t>
        </is>
      </c>
      <c r="T20683" t="inlineStr">
        <is>
          <t>5.0</t>
        </is>
      </c>
      <c r="U20683" t="inlineStr">
        <is>
          <t>8</t>
        </is>
      </c>
      <c r="V20683" t="inlineStr">
        <is>
          <t>[{"pid":"21502888290","desc":"满33减13，满65减25，满128减38","name":"弘德楼","type":"减"},{"pid":"21502012955","desc":"特价商品5.99元起","name":"超值换购","type":"换"},{"pid":"2114507195","desc":"新用户下单立减17元","name":"新用户立减(不与其他活动共享)","type":"首"}]</t>
        </is>
      </c>
      <c r="W20683" t="inlineStr">
        <is>
          <t>[]</t>
        </is>
      </c>
      <c r="X20683" t="inlineStr">
        <is>
          <t>蜂鸟专送</t>
        </is>
      </c>
      <c r="Y20683" t="inlineStr">
        <is>
          <t>20</t>
        </is>
      </c>
      <c r="Z20683" t="inlineStr">
        <is>
          <t>20</t>
        </is>
      </c>
      <c r="AA20683" t="inlineStr">
        <is>
          <t>5</t>
        </is>
      </c>
      <c r="AB20683" t="inlineStr">
        <is>
          <t>[{"sid":"7","desc":"该商户食品安全已由国泰产险承担，食品安全有保障","name":"食安保"},{"sid":"4","desc":"该商家支持开发票，请在下单时填写好发票抬头","name":"开发票"}]</t>
        </is>
      </c>
    </row>
    <row r="20684">
      <c r="A20684" t="inlineStr">
        <is>
          <t>2019-03-29 16:10:35</t>
        </is>
      </c>
      <c r="B20684" t="inlineStr">
        <is>
          <t>https://www.ele.me/shop/E6671526846190974789</t>
        </is>
      </c>
      <c r="C20684" t="inlineStr">
        <is>
          <t>E6671526846190974789</t>
        </is>
      </c>
      <c r="D20684" t="inlineStr">
        <is>
          <t>中国酒类批发网</t>
        </is>
      </c>
      <c r="E20684" t="inlineStr">
        <is>
          <t>https://fuss10.elemecdn.com/0/3d/475e563806d5c6778e775ccee2787jpeg.jpeg</t>
        </is>
      </c>
      <c r="F20684" t="inlineStr">
        <is>
          <t>北京市</t>
        </is>
      </c>
      <c r="G20684" t="inlineStr">
        <is>
          <t>北京市</t>
        </is>
      </c>
      <c r="H20684" t="inlineStr">
        <is>
          <t>北京市通州区潞苑南大街185号5号楼1层商8</t>
        </is>
      </c>
      <c r="I20684" t="inlineStr">
        <is>
          <t>39.931888</t>
        </is>
      </c>
      <c r="J20684" t="inlineStr">
        <is>
          <t>116.692946</t>
        </is>
      </c>
      <c r="K20684" t="inlineStr">
        <is>
          <t>[{"sub_cat":"名酒坊","parent_cat":"商店超市"}]</t>
        </is>
      </c>
      <c r="L20684" t="inlineStr">
        <is>
          <t>否</t>
        </is>
      </c>
      <c r="M20684" t="inlineStr">
        <is>
          <t>否</t>
        </is>
      </c>
      <c r="N20684" t="inlineStr">
        <is>
          <t>13701392346</t>
        </is>
      </c>
      <c r="O20684" t="inlineStr">
        <is>
          <t>["08:00/22:30"]</t>
        </is>
      </c>
      <c r="P20684" t="inlineStr">
        <is>
          <t>73</t>
        </is>
      </c>
      <c r="Q20684" t="inlineStr">
        <is>
          <t>https://www.ele.me/shop/E6671526846190974789</t>
        </is>
      </c>
      <c r="R20684" t="inlineStr">
        <is>
          <t>4.7</t>
        </is>
      </c>
      <c r="S20684" t="inlineStr">
        <is>
          <t/>
        </is>
      </c>
      <c r="T20684" t="inlineStr">
        <is>
          <t/>
        </is>
      </c>
      <c r="U20684" t="inlineStr">
        <is>
          <t>36</t>
        </is>
      </c>
      <c r="V20684" t="inlineStr">
        <is>
          <t>[{"pid":"1000000000150230","desc":"满59减5，满110减10","name":"全店满减","type":"减"},{"pid":"1000000000174810","desc":"折扣商品5折起","name":"商品折扣","type":"折"},{"pid":"1000000000183673","desc":"特价商品38元起","name":"商品特价","type":"特"}]</t>
        </is>
      </c>
      <c r="W20684" t="inlineStr">
        <is>
          <t>[]</t>
        </is>
      </c>
      <c r="X20684" t="inlineStr">
        <is>
          <t/>
        </is>
      </c>
      <c r="Y20684" t="inlineStr">
        <is>
          <t>22</t>
        </is>
      </c>
      <c r="Z20684" t="inlineStr">
        <is>
          <t>20</t>
        </is>
      </c>
      <c r="AA20684" t="inlineStr">
        <is>
          <t>5</t>
        </is>
      </c>
      <c r="AB20684" t="inlineStr">
        <is>
          <t>[]</t>
        </is>
      </c>
    </row>
    <row r="20685">
      <c r="A20685" t="inlineStr">
        <is>
          <t>2019-03-29 16:10:33</t>
        </is>
      </c>
      <c r="B20685" t="inlineStr">
        <is>
          <t>https://www.ele.me/shop/E5278257749122173327</t>
        </is>
      </c>
      <c r="C20685" t="inlineStr">
        <is>
          <t>E5278257749122173327</t>
        </is>
      </c>
      <c r="D20685" t="inlineStr">
        <is>
          <t>小虎现德果蔬店</t>
        </is>
      </c>
      <c r="E20685" t="inlineStr">
        <is>
          <t>https://fuss10.elemecdn.com/a/3d/b44be4dc4cecc831371f9d1fc567ajpeg.jpeg</t>
        </is>
      </c>
      <c r="F20685" t="inlineStr">
        <is>
          <t>北京市</t>
        </is>
      </c>
      <c r="G20685" t="inlineStr">
        <is>
          <t>北京市</t>
        </is>
      </c>
      <c r="H20685" t="inlineStr">
        <is>
          <t>北京市通州永顺镇小潞邑村9号楼7号商铺</t>
        </is>
      </c>
      <c r="I20685" t="inlineStr">
        <is>
          <t>39.933093</t>
        </is>
      </c>
      <c r="J20685" t="inlineStr">
        <is>
          <t>116.692014</t>
        </is>
      </c>
      <c r="K20685" t="inlineStr">
        <is>
          <t>[{"sub_cat":"水果","parent_cat":"果蔬生鲜"},{"sub_cat":"蔬菜豆品","parent_cat":"果蔬生鲜"}]</t>
        </is>
      </c>
      <c r="L20685" t="inlineStr">
        <is>
          <t>否</t>
        </is>
      </c>
      <c r="M20685" t="inlineStr">
        <is>
          <t>否</t>
        </is>
      </c>
      <c r="N20685" t="inlineStr">
        <is>
          <t>13439338579 15910730912 15910730912</t>
        </is>
      </c>
      <c r="O20685" t="inlineStr">
        <is>
          <t>["08:00/23:30"]</t>
        </is>
      </c>
      <c r="P20685" t="inlineStr">
        <is>
          <t>50</t>
        </is>
      </c>
      <c r="Q20685" t="inlineStr">
        <is>
          <t>https://www.ele.me/shop/E5278257749122173327</t>
        </is>
      </c>
      <c r="R20685" t="inlineStr">
        <is>
          <t>4.3</t>
        </is>
      </c>
      <c r="S20685" t="inlineStr">
        <is>
          <t>4.5</t>
        </is>
      </c>
      <c r="T20685" t="inlineStr">
        <is>
          <t>4.3</t>
        </is>
      </c>
      <c r="U20685" t="inlineStr">
        <is>
          <t>15</t>
        </is>
      </c>
      <c r="V20685" t="inlineStr">
        <is>
          <t>[{"pid":"2043263531","desc":"满20减1，满50减3","name":"自营销复杂满减活动","type":"减"},{"pid":"2079589435","desc":"新用户下单立减15元","name":"新用户立减(不与其他活动共享)","type":"首"}]</t>
        </is>
      </c>
      <c r="W20685" t="inlineStr">
        <is>
          <t>[]</t>
        </is>
      </c>
      <c r="X20685" t="inlineStr">
        <is>
          <t>蜂鸟专送</t>
        </is>
      </c>
      <c r="Y20685" t="inlineStr">
        <is>
          <t>20</t>
        </is>
      </c>
      <c r="Z20685" t="inlineStr">
        <is>
          <t>20</t>
        </is>
      </c>
      <c r="AA20685" t="inlineStr">
        <is>
          <t>2.5</t>
        </is>
      </c>
      <c r="AB20685" t="inlineStr">
        <is>
          <t>[{"sid":"7","desc":"该商户食品安全已由国泰产险承担，食品安全有保障","name":"食安保"}]</t>
        </is>
      </c>
    </row>
    <row r="20686">
      <c r="A20686" t="inlineStr">
        <is>
          <t>2019-03-29 16:10:32</t>
        </is>
      </c>
      <c r="B20686" t="inlineStr">
        <is>
          <t>https://www.ele.me/shop/E11902383423239606542</t>
        </is>
      </c>
      <c r="C20686" t="inlineStr">
        <is>
          <t>E11902383423239606542</t>
        </is>
      </c>
      <c r="D20686" t="inlineStr">
        <is>
          <t>福字号大药房（新潮店）</t>
        </is>
      </c>
      <c r="E20686" t="inlineStr">
        <is>
          <t>https://fuss10.elemecdn.com/b/3f/81297f43980d4502b4e79879a6c3bjpeg.jpeg</t>
        </is>
      </c>
      <c r="F20686" t="inlineStr">
        <is>
          <t>北京市</t>
        </is>
      </c>
      <c r="G20686" t="inlineStr">
        <is>
          <t>北京市</t>
        </is>
      </c>
      <c r="H20686" t="inlineStr">
        <is>
          <t>北京市通州区潞苑南大街153号</t>
        </is>
      </c>
      <c r="I20686" t="inlineStr">
        <is>
          <t>39.932871</t>
        </is>
      </c>
      <c r="J20686" t="inlineStr">
        <is>
          <t>116.695506</t>
        </is>
      </c>
      <c r="K20686" t="inlineStr">
        <is>
          <t>[{"sub_cat":"药店","parent_cat":"医药健康"}]</t>
        </is>
      </c>
      <c r="L20686" t="inlineStr">
        <is>
          <t>否</t>
        </is>
      </c>
      <c r="M20686" t="inlineStr">
        <is>
          <t>否</t>
        </is>
      </c>
      <c r="N20686" t="inlineStr">
        <is>
          <t>53639358</t>
        </is>
      </c>
      <c r="O20686" t="inlineStr">
        <is>
          <t>["08:00/22:00"]</t>
        </is>
      </c>
      <c r="P20686" t="inlineStr">
        <is>
          <t>41</t>
        </is>
      </c>
      <c r="Q20686" t="inlineStr">
        <is>
          <t>https://www.ele.me/shop/E11902383423239606542</t>
        </is>
      </c>
      <c r="R20686" t="inlineStr">
        <is>
          <t>4.3</t>
        </is>
      </c>
      <c r="S20686" t="inlineStr">
        <is>
          <t>4.7</t>
        </is>
      </c>
      <c r="T20686" t="inlineStr">
        <is>
          <t>4.7</t>
        </is>
      </c>
      <c r="U20686" t="inlineStr">
        <is>
          <t>2</t>
        </is>
      </c>
      <c r="V20686" t="inlineStr">
        <is>
          <t>[]</t>
        </is>
      </c>
      <c r="W20686" t="inlineStr">
        <is>
          <t>[]</t>
        </is>
      </c>
      <c r="X20686" t="inlineStr">
        <is>
          <t>蜂鸟专送</t>
        </is>
      </c>
      <c r="Y20686" t="inlineStr">
        <is>
          <t>20</t>
        </is>
      </c>
      <c r="Z20686" t="inlineStr">
        <is>
          <t>20</t>
        </is>
      </c>
      <c r="AA20686" t="inlineStr">
        <is>
          <t>5</t>
        </is>
      </c>
      <c r="AB20686" t="inlineStr">
        <is>
          <t>[{"sid":"4","desc":"该商家支持开发票，请在下单时填写好发票抬头","name":"开发票"}]</t>
        </is>
      </c>
    </row>
    <row r="20687">
      <c r="A20687" t="inlineStr">
        <is>
          <t>2019-03-29 16:10:29</t>
        </is>
      </c>
      <c r="B20687" t="inlineStr">
        <is>
          <t>https://www.ele.me/shop/E4575154412186683908</t>
        </is>
      </c>
      <c r="C20687" t="inlineStr">
        <is>
          <t>E4575154412186683908</t>
        </is>
      </c>
      <c r="D20687" t="inlineStr">
        <is>
          <t>馅老满（鼓楼店）</t>
        </is>
      </c>
      <c r="E20687" t="inlineStr">
        <is>
          <t>https://fuss10.elemecdn.com/2/db/d0d0ab1cdd1c90a0564c33bc1c389jpeg.jpeg</t>
        </is>
      </c>
      <c r="F20687" t="inlineStr">
        <is>
          <t>北京市</t>
        </is>
      </c>
      <c r="G20687" t="inlineStr">
        <is>
          <t>北京市</t>
        </is>
      </c>
      <c r="H20687" t="inlineStr">
        <is>
          <t>北京市西城区旧鼓楼大街51号2号楼一层</t>
        </is>
      </c>
      <c r="I20687" t="inlineStr">
        <is>
          <t>39.944808</t>
        </is>
      </c>
      <c r="J20687" t="inlineStr">
        <is>
          <t>116.393761</t>
        </is>
      </c>
      <c r="K20687" t="inlineStr">
        <is>
          <t>[{"sub_cat":"简餐","parent_cat":"快餐便当"},{"sub_cat":"简餐","parent_cat":"美食"},{"sub_cat":"饺子馄饨","parent_cat":"快餐便当"},{"sub_cat":"饺子馄饨","parent_cat":"美食"}]</t>
        </is>
      </c>
      <c r="L20687" t="inlineStr">
        <is>
          <t>否</t>
        </is>
      </c>
      <c r="M20687" t="inlineStr">
        <is>
          <t>否</t>
        </is>
      </c>
      <c r="N20687" t="inlineStr">
        <is>
          <t>010-64553870</t>
        </is>
      </c>
      <c r="O20687" t="inlineStr">
        <is>
          <t>["11:00/21:00"]</t>
        </is>
      </c>
      <c r="P20687" t="inlineStr">
        <is>
          <t>921</t>
        </is>
      </c>
      <c r="Q20687" t="inlineStr">
        <is>
          <t>https://www.ele.me/shop/E4575154412186683908</t>
        </is>
      </c>
      <c r="R20687" t="inlineStr">
        <is>
          <t>4.8</t>
        </is>
      </c>
      <c r="S20687" t="inlineStr">
        <is>
          <t>4.9</t>
        </is>
      </c>
      <c r="T20687" t="inlineStr">
        <is>
          <t>4.8</t>
        </is>
      </c>
      <c r="U20687" t="inlineStr">
        <is>
          <t>236</t>
        </is>
      </c>
      <c r="V20687" t="inlineStr">
        <is>
          <t>[{"pid":"2088039315","desc":"新用户下单立减17元","name":"新用户立减(不与其他活动共享)","type":"首"}]</t>
        </is>
      </c>
      <c r="W20687" t="inlineStr">
        <is>
          <t>[]</t>
        </is>
      </c>
      <c r="X20687" t="inlineStr">
        <is>
          <t>蜂鸟专送</t>
        </is>
      </c>
      <c r="Y20687" t="inlineStr">
        <is>
          <t>21</t>
        </is>
      </c>
      <c r="Z20687" t="inlineStr">
        <is>
          <t>20</t>
        </is>
      </c>
      <c r="AA20687" t="inlineStr">
        <is>
          <t>5</t>
        </is>
      </c>
      <c r="AB20687" t="inlineStr">
        <is>
          <t>[{"sid":"7","desc":"该商户食品安全已由国泰产险承担，食品安全有保障","name":"食安保"}]</t>
        </is>
      </c>
    </row>
    <row r="20688">
      <c r="A20688" t="inlineStr">
        <is>
          <t>2019-03-29 16:10:29</t>
        </is>
      </c>
      <c r="B20688" t="inlineStr">
        <is>
          <t>https://www.ele.me/shop/E16575309188618673478</t>
        </is>
      </c>
      <c r="C20688" t="inlineStr">
        <is>
          <t>E16575309188618673478</t>
        </is>
      </c>
      <c r="D20688" t="inlineStr">
        <is>
          <t>粒上皇（北京鼓楼店）</t>
        </is>
      </c>
      <c r="E20688" t="inlineStr">
        <is>
          <t>https://fuss10.elemecdn.com/7/85/c132230041cd6cb6ba30c5d9da03cjpeg.jpeg</t>
        </is>
      </c>
      <c r="F20688" t="inlineStr">
        <is>
          <t>北京市</t>
        </is>
      </c>
      <c r="G20688" t="inlineStr">
        <is>
          <t>北京市</t>
        </is>
      </c>
      <c r="H20688" t="inlineStr">
        <is>
          <t>北京市西城区大石桥胡同2号院</t>
        </is>
      </c>
      <c r="I20688" t="inlineStr">
        <is>
          <t>39.947093</t>
        </is>
      </c>
      <c r="J20688" t="inlineStr">
        <is>
          <t>116.390474</t>
        </is>
      </c>
      <c r="K20688" t="inlineStr">
        <is>
          <t>[{"sub_cat":"休闲零食","parent_cat":"商店超市"}]</t>
        </is>
      </c>
      <c r="L20688" t="inlineStr">
        <is>
          <t>否</t>
        </is>
      </c>
      <c r="M20688" t="inlineStr">
        <is>
          <t>否</t>
        </is>
      </c>
      <c r="N20688" t="inlineStr">
        <is>
          <t>13021152609</t>
        </is>
      </c>
      <c r="O20688" t="inlineStr">
        <is>
          <t>["08:00/22:00"]</t>
        </is>
      </c>
      <c r="P20688" t="inlineStr">
        <is>
          <t>44</t>
        </is>
      </c>
      <c r="Q20688" t="inlineStr">
        <is>
          <t>https://www.ele.me/shop/E16575309188618673478</t>
        </is>
      </c>
      <c r="R20688" t="inlineStr">
        <is>
          <t>4.9</t>
        </is>
      </c>
      <c r="S20688" t="inlineStr">
        <is>
          <t>4.9</t>
        </is>
      </c>
      <c r="T20688" t="inlineStr">
        <is>
          <t>4.9</t>
        </is>
      </c>
      <c r="U20688" t="inlineStr">
        <is>
          <t>21</t>
        </is>
      </c>
      <c r="V20688" t="inlineStr">
        <is>
          <t>[]</t>
        </is>
      </c>
      <c r="W20688" t="inlineStr">
        <is>
          <t>[]</t>
        </is>
      </c>
      <c r="X20688" t="inlineStr">
        <is>
          <t>蜂鸟专送</t>
        </is>
      </c>
      <c r="Y20688" t="inlineStr">
        <is>
          <t>20</t>
        </is>
      </c>
      <c r="Z20688" t="inlineStr">
        <is>
          <t>20</t>
        </is>
      </c>
      <c r="AA20688" t="inlineStr">
        <is>
          <t>5</t>
        </is>
      </c>
      <c r="AB20688" t="inlineStr">
        <is>
          <t>[{"sid":"4","desc":"该商家支持开发票，请在下单时填写好发票抬头","name":"开发票"}]</t>
        </is>
      </c>
    </row>
    <row r="20689">
      <c r="A20689" t="inlineStr">
        <is>
          <t>2019-03-29 16:10:21</t>
        </is>
      </c>
      <c r="B20689" t="inlineStr">
        <is>
          <t>https://www.ele.me/shop/E10218104034528207605</t>
        </is>
      </c>
      <c r="C20689" t="inlineStr">
        <is>
          <t>E10218104034528207605</t>
        </is>
      </c>
      <c r="D20689" t="inlineStr">
        <is>
          <t>炭花烤场(鼓楼大街店)</t>
        </is>
      </c>
      <c r="E20689" t="inlineStr">
        <is>
          <t>https://fuss10.elemecdn.com/c/5d/facd7b0189a4571d7b2eb8a5d1d75png.png</t>
        </is>
      </c>
      <c r="F20689" t="inlineStr">
        <is>
          <t>北京市</t>
        </is>
      </c>
      <c r="G20689" t="inlineStr">
        <is>
          <t>北京市</t>
        </is>
      </c>
      <c r="H20689" t="inlineStr">
        <is>
          <t>北京市西城区旧鼓楼大街141号5幢</t>
        </is>
      </c>
      <c r="I20689" t="inlineStr">
        <is>
          <t>39.942142</t>
        </is>
      </c>
      <c r="J20689" t="inlineStr">
        <is>
          <t>116.393808</t>
        </is>
      </c>
      <c r="K20689" t="inlineStr">
        <is>
          <t>[{"sub_cat":"烧烤","parent_cat":"小吃夜宵"},{"sub_cat":"烧烤","parent_cat":"美食"},{"sub_cat":"小龙虾","parent_cat":"小吃夜宵"},{"sub_cat":"小龙虾","parent_cat":"美食"}]</t>
        </is>
      </c>
      <c r="L20689" t="inlineStr">
        <is>
          <t>否</t>
        </is>
      </c>
      <c r="M20689" t="inlineStr">
        <is>
          <t>否</t>
        </is>
      </c>
      <c r="N20689" t="inlineStr">
        <is>
          <t>13521269688 18612590740</t>
        </is>
      </c>
      <c r="O20689" t="inlineStr">
        <is>
          <t>["00:00/01:00","12:00/16:30","17:00/23:30"]</t>
        </is>
      </c>
      <c r="P20689" t="inlineStr">
        <is>
          <t>256</t>
        </is>
      </c>
      <c r="Q20689" t="inlineStr">
        <is>
          <t>https://www.ele.me/shop/E10218104034528207605</t>
        </is>
      </c>
      <c r="R20689" t="inlineStr">
        <is>
          <t>4.7</t>
        </is>
      </c>
      <c r="S20689" t="inlineStr">
        <is>
          <t>4.8</t>
        </is>
      </c>
      <c r="T20689" t="inlineStr">
        <is>
          <t>4.7</t>
        </is>
      </c>
      <c r="U20689" t="inlineStr">
        <is>
          <t>194</t>
        </is>
      </c>
      <c r="V20689" t="inlineStr">
        <is>
          <t>[{"pid":"2044104075","desc":"满35减10，满50减15，满80减24，满120减36，满160减48","name":"自营销复杂满减活动","type":"减"},{"pid":"21494177203","desc":"特价商品9.6元起","name":"单品定价","type":"特"}]</t>
        </is>
      </c>
      <c r="W20689" t="inlineStr">
        <is>
          <t>[]</t>
        </is>
      </c>
      <c r="X20689" t="inlineStr">
        <is>
          <t/>
        </is>
      </c>
      <c r="Y20689" t="inlineStr">
        <is>
          <t>31</t>
        </is>
      </c>
      <c r="Z20689" t="inlineStr">
        <is>
          <t>20</t>
        </is>
      </c>
      <c r="AA20689" t="inlineStr">
        <is>
          <t>5</t>
        </is>
      </c>
      <c r="AB20689" t="inlineStr">
        <is>
          <t>[{"sid":"7","desc":"该商户食品安全已由国泰产险承担，食品安全有保障","name":"食安保"}]</t>
        </is>
      </c>
    </row>
    <row r="20690">
      <c r="A20690" t="inlineStr">
        <is>
          <t>2019-03-29 16:10:19</t>
        </is>
      </c>
      <c r="B20690" t="inlineStr">
        <is>
          <t>https://www.ele.me/shop/E11401993191678553865</t>
        </is>
      </c>
      <c r="C20690" t="inlineStr">
        <is>
          <t>E11401993191678553865</t>
        </is>
      </c>
      <c r="D20690" t="inlineStr">
        <is>
          <t>西贡在巴黎</t>
        </is>
      </c>
      <c r="E20690" t="inlineStr">
        <is>
          <t>https://fuss10.elemecdn.com/8/21/97bfd209e516b842f09d8345e5571png.png</t>
        </is>
      </c>
      <c r="F20690" t="inlineStr">
        <is>
          <t>北京市</t>
        </is>
      </c>
      <c r="G20690" t="inlineStr">
        <is>
          <t>北京市</t>
        </is>
      </c>
      <c r="H20690" t="inlineStr">
        <is>
          <t>北京市西城区旧鼓楼大街乙141号</t>
        </is>
      </c>
      <c r="I20690" t="inlineStr">
        <is>
          <t>39.942006</t>
        </is>
      </c>
      <c r="J20690" t="inlineStr">
        <is>
          <t>116.393897</t>
        </is>
      </c>
      <c r="K20690" t="inlineStr">
        <is>
          <t>[{"sub_cat":"西餐","parent_cat":"异国料理"},{"sub_cat":"西餐","parent_cat":"美食"}]</t>
        </is>
      </c>
      <c r="L20690" t="inlineStr">
        <is>
          <t>否</t>
        </is>
      </c>
      <c r="M20690" t="inlineStr">
        <is>
          <t>否</t>
        </is>
      </c>
      <c r="N20690" t="inlineStr">
        <is>
          <t>64018465</t>
        </is>
      </c>
      <c r="O20690" t="inlineStr">
        <is>
          <t>["11:00/21:00"]</t>
        </is>
      </c>
      <c r="P20690" t="inlineStr">
        <is>
          <t>35</t>
        </is>
      </c>
      <c r="Q20690" t="inlineStr">
        <is>
          <t>https://www.ele.me/shop/E11401993191678553865</t>
        </is>
      </c>
      <c r="R20690" t="inlineStr">
        <is>
          <t>5</t>
        </is>
      </c>
      <c r="S20690" t="inlineStr">
        <is>
          <t/>
        </is>
      </c>
      <c r="T20690" t="inlineStr">
        <is>
          <t/>
        </is>
      </c>
      <c r="U20690" t="inlineStr">
        <is>
          <t>6</t>
        </is>
      </c>
      <c r="V20690" t="inlineStr">
        <is>
          <t>[{"pid":"2087986643","desc":"新用户下单立减17元","name":"新用户立减(不与其他活动共享)","type":"首"}]</t>
        </is>
      </c>
      <c r="W20690" t="inlineStr">
        <is>
          <t>[]</t>
        </is>
      </c>
      <c r="X20690" t="inlineStr">
        <is>
          <t>蜂鸟专送</t>
        </is>
      </c>
      <c r="Y20690" t="inlineStr">
        <is>
          <t>20</t>
        </is>
      </c>
      <c r="Z20690" t="inlineStr">
        <is>
          <t>20</t>
        </is>
      </c>
      <c r="AA20690" t="inlineStr">
        <is>
          <t>5</t>
        </is>
      </c>
      <c r="AB20690" t="inlineStr">
        <is>
          <t>[{"sid":"7","desc":"该商户食品安全已由国泰产险承担，食品安全有保障","name":"食安保"},{"sid":"4","desc":"该商家支持开发票，请在下单时填写好发票抬头","name":"开发票"}]</t>
        </is>
      </c>
    </row>
    <row r="20691">
      <c r="A20691" t="inlineStr">
        <is>
          <t>2019-03-29 16:10:08</t>
        </is>
      </c>
      <c r="B20691" t="inlineStr">
        <is>
          <t>https://www.ele.me/shop/E1701769781593533890</t>
        </is>
      </c>
      <c r="C20691" t="inlineStr">
        <is>
          <t>E1701769781593533890</t>
        </is>
      </c>
      <c r="D20691" t="inlineStr">
        <is>
          <t>老北京羊蝎子棒骨馆</t>
        </is>
      </c>
      <c r="E20691" t="inlineStr">
        <is>
          <t>https://fuss10.elemecdn.com/e/dd/a77b67653a1e33e27e2165cea7a11jpeg.jpeg</t>
        </is>
      </c>
      <c r="F20691" t="inlineStr">
        <is>
          <t>北京市</t>
        </is>
      </c>
      <c r="G20691" t="inlineStr">
        <is>
          <t>北京市</t>
        </is>
      </c>
      <c r="H20691" t="inlineStr">
        <is>
          <t>北京市西城区旧鼓楼大街100号</t>
        </is>
      </c>
      <c r="I20691" t="inlineStr">
        <is>
          <t>39.94496</t>
        </is>
      </c>
      <c r="J20691" t="inlineStr">
        <is>
          <t>116.394</t>
        </is>
      </c>
      <c r="K20691" t="inlineStr">
        <is>
          <t>[{"sub_cat":"盖浇饭","parent_cat":"快餐便当"},{"sub_cat":"盖浇饭","parent_cat":"美食"},{"sub_cat":"米粉面馆","parent_cat":"快餐便当"},{"sub_cat":"米粉面馆","parent_cat":"美食"}]</t>
        </is>
      </c>
      <c r="L20691" t="inlineStr">
        <is>
          <t>否</t>
        </is>
      </c>
      <c r="M20691" t="inlineStr">
        <is>
          <t>否</t>
        </is>
      </c>
      <c r="N20691" t="inlineStr">
        <is>
          <t>13681233688</t>
        </is>
      </c>
      <c r="O20691" t="inlineStr">
        <is>
          <t>["10:00/22:00"]</t>
        </is>
      </c>
      <c r="P20691" t="inlineStr">
        <is>
          <t>33</t>
        </is>
      </c>
      <c r="Q20691" t="inlineStr">
        <is>
          <t>https://www.ele.me/shop/E1701769781593533890</t>
        </is>
      </c>
      <c r="R20691" t="inlineStr">
        <is>
          <t>4.9</t>
        </is>
      </c>
      <c r="S20691" t="inlineStr">
        <is>
          <t>5.0</t>
        </is>
      </c>
      <c r="T20691" t="inlineStr">
        <is>
          <t>4.9</t>
        </is>
      </c>
      <c r="U20691" t="inlineStr">
        <is>
          <t>4</t>
        </is>
      </c>
      <c r="V20691" t="inlineStr">
        <is>
          <t>[{"pid":"1380714241","desc":"满48减3，满88减8，满120减12，满160减18","name":"自营销复杂满减活动","type":"减"},{"pid":"2015806411","desc":"特价商品11元起","name":"超值换购","type":"换"},{"pid":"1543962609","desc":"折扣商品9折起","name":"单品折扣","type":"折"}]</t>
        </is>
      </c>
      <c r="W20691" t="inlineStr">
        <is>
          <t>[]</t>
        </is>
      </c>
      <c r="X20691" t="inlineStr">
        <is>
          <t>蜂鸟专送</t>
        </is>
      </c>
      <c r="Y20691" t="inlineStr">
        <is>
          <t>20</t>
        </is>
      </c>
      <c r="Z20691" t="inlineStr">
        <is>
          <t>20</t>
        </is>
      </c>
      <c r="AA20691" t="inlineStr">
        <is>
          <t>5</t>
        </is>
      </c>
      <c r="AB20691" t="inlineStr">
        <is>
          <t>[]</t>
        </is>
      </c>
    </row>
    <row r="20692">
      <c r="A20692" t="inlineStr">
        <is>
          <t>2019-03-29 16:10:08</t>
        </is>
      </c>
      <c r="B20692" t="inlineStr">
        <is>
          <t>https://www.ele.me/shop/E9561538895860248500</t>
        </is>
      </c>
      <c r="C20692" t="inlineStr">
        <is>
          <t>E9561538895860248500</t>
        </is>
      </c>
      <c r="D20692" t="inlineStr">
        <is>
          <t>力申乐生活超市水站（鼓楼大街店）</t>
        </is>
      </c>
      <c r="E20692" t="inlineStr">
        <is>
          <t>https://fuss10.elemecdn.com/8/53/4f1b3760465672b2d841fda8f316bjpeg.jpeg</t>
        </is>
      </c>
      <c r="F20692" t="inlineStr">
        <is>
          <t>北京市</t>
        </is>
      </c>
      <c r="G20692" t="inlineStr">
        <is>
          <t>北京市</t>
        </is>
      </c>
      <c r="H20692" t="inlineStr">
        <is>
          <t>北京市房山区良乡东路56号院41号-2层5-01</t>
        </is>
      </c>
      <c r="I20692" t="inlineStr">
        <is>
          <t>39.947934</t>
        </is>
      </c>
      <c r="J20692" t="inlineStr">
        <is>
          <t>116.394</t>
        </is>
      </c>
      <c r="K20692" t="inlineStr">
        <is>
          <t>[{"sub_cat":"饮料冰品","parent_cat":"商店超市"}]</t>
        </is>
      </c>
      <c r="L20692" t="inlineStr">
        <is>
          <t>否</t>
        </is>
      </c>
      <c r="M20692" t="inlineStr">
        <is>
          <t>否</t>
        </is>
      </c>
      <c r="N20692" t="inlineStr">
        <is>
          <t>18101249836</t>
        </is>
      </c>
      <c r="O20692" t="inlineStr">
        <is>
          <t>["07:50/20:40"]</t>
        </is>
      </c>
      <c r="P20692" t="inlineStr">
        <is>
          <t>46</t>
        </is>
      </c>
      <c r="Q20692" t="inlineStr">
        <is>
          <t>https://www.ele.me/shop/E9561538895860248500</t>
        </is>
      </c>
      <c r="R20692" t="inlineStr">
        <is>
          <t>5</t>
        </is>
      </c>
      <c r="S20692" t="inlineStr">
        <is>
          <t>5.0</t>
        </is>
      </c>
      <c r="T20692" t="inlineStr">
        <is>
          <t>5.0</t>
        </is>
      </c>
      <c r="U20692" t="inlineStr">
        <is>
          <t>0</t>
        </is>
      </c>
      <c r="V20692" t="inlineStr">
        <is>
          <t>[]</t>
        </is>
      </c>
      <c r="W20692" t="inlineStr">
        <is>
          <t>[]</t>
        </is>
      </c>
      <c r="X20692" t="inlineStr">
        <is>
          <t/>
        </is>
      </c>
      <c r="Y20692" t="inlineStr">
        <is>
          <t>32</t>
        </is>
      </c>
      <c r="Z20692" t="inlineStr">
        <is>
          <t>0</t>
        </is>
      </c>
      <c r="AA20692" t="inlineStr">
        <is>
          <t>0</t>
        </is>
      </c>
      <c r="AB20692" t="inlineStr">
        <is>
          <t>[{"sid":"4","desc":"该商家支持开发票，请在下单时填写好发票抬头","name":"开发票"}]</t>
        </is>
      </c>
    </row>
    <row r="20693">
      <c r="A20693" t="inlineStr">
        <is>
          <t>2019-03-29 16:09:49</t>
        </is>
      </c>
      <c r="B20693" t="inlineStr">
        <is>
          <t>https://www.ele.me/shop/E4179933181986758181</t>
        </is>
      </c>
      <c r="C20693" t="inlineStr">
        <is>
          <t>E4179933181986758181</t>
        </is>
      </c>
      <c r="D20693" t="inlineStr">
        <is>
          <t>北京麦当劳苹果园南路餐厅</t>
        </is>
      </c>
      <c r="E20693" t="inlineStr">
        <is>
          <t>https://fuss10.elemecdn.com/1/32/c75a72f674052473fb35b5c8ab1d7jpeg.jpeg</t>
        </is>
      </c>
      <c r="F20693" t="inlineStr">
        <is>
          <t>北京市</t>
        </is>
      </c>
      <c r="G20693" t="inlineStr">
        <is>
          <t>北京市</t>
        </is>
      </c>
      <c r="H20693" t="inlineStr">
        <is>
          <t>北京市石景山区苹果园南路9号一层F1-11号和2层F-202号商铺</t>
        </is>
      </c>
      <c r="I20693" t="inlineStr">
        <is>
          <t>39.931519</t>
        </is>
      </c>
      <c r="J20693" t="inlineStr">
        <is>
          <t>116.198448</t>
        </is>
      </c>
      <c r="K20693" t="inlineStr">
        <is>
          <t>[{"sub_cat":"汉堡","parent_cat":"快餐便当"},{"sub_cat":"汉堡","parent_cat":"美食"},{"sub_cat":"炸鸡炸串","parent_cat":"小吃夜宵"},{"sub_cat":"炸鸡炸串","parent_cat":"美食"}]</t>
        </is>
      </c>
      <c r="L20693" t="inlineStr">
        <is>
          <t>否</t>
        </is>
      </c>
      <c r="M20693" t="inlineStr">
        <is>
          <t>是</t>
        </is>
      </c>
      <c r="N20693" t="inlineStr">
        <is>
          <t>4000517117</t>
        </is>
      </c>
      <c r="O20693" t="inlineStr">
        <is>
          <t>["00:00/04:45","05:15/10:15","10:30/23:55"]</t>
        </is>
      </c>
      <c r="P20693" t="inlineStr">
        <is>
          <t>3227</t>
        </is>
      </c>
      <c r="Q20693" t="inlineStr">
        <is>
          <t>https://www.ele.me/shop/E4179933181986758181</t>
        </is>
      </c>
      <c r="R20693" t="inlineStr">
        <is>
          <t>4.8</t>
        </is>
      </c>
      <c r="S20693" t="inlineStr">
        <is>
          <t>4.9</t>
        </is>
      </c>
      <c r="T20693" t="inlineStr">
        <is>
          <t>4.8</t>
        </is>
      </c>
      <c r="U20693" t="inlineStr">
        <is>
          <t>674</t>
        </is>
      </c>
      <c r="V20693" t="inlineStr">
        <is>
          <t>[{"pid":"21517365739","desc":"特价商品5元起","name":"超值换购","type":"换"},{"pid":"2092680411","desc":"新用户下单立减17元","name":"新用户立减","type":"首"}]</t>
        </is>
      </c>
      <c r="W20693" t="inlineStr">
        <is>
          <t>[]</t>
        </is>
      </c>
      <c r="X20693" t="inlineStr">
        <is>
          <t/>
        </is>
      </c>
      <c r="Y20693" t="inlineStr">
        <is>
          <t>28</t>
        </is>
      </c>
      <c r="Z20693" t="inlineStr">
        <is>
          <t>0</t>
        </is>
      </c>
      <c r="AA20693" t="inlineStr">
        <is>
          <t>9</t>
        </is>
      </c>
      <c r="AB20693" t="inlineStr">
        <is>
          <t>[{"sid":"4","desc":"该商家支持开发票，请在下单时填写好发票抬头","name":"开发票"}]</t>
        </is>
      </c>
    </row>
    <row r="20694">
      <c r="A20694" t="inlineStr">
        <is>
          <t>2019-03-29 16:09:46</t>
        </is>
      </c>
      <c r="B20694" t="inlineStr">
        <is>
          <t>https://www.ele.me/shop/E8722187765415726684</t>
        </is>
      </c>
      <c r="C20694" t="inlineStr">
        <is>
          <t>E8722187765415726684</t>
        </is>
      </c>
      <c r="D20694" t="inlineStr">
        <is>
          <t>时光鸡大鸡排（西黄村店）</t>
        </is>
      </c>
      <c r="E20694" t="inlineStr">
        <is>
          <t>https://fuss10.elemecdn.com/6/ac/0b7d43f3822f8c64c9711fd336a77jpeg.jpeg</t>
        </is>
      </c>
      <c r="F20694" t="inlineStr">
        <is>
          <t>北京市</t>
        </is>
      </c>
      <c r="G20694" t="inlineStr">
        <is>
          <t>北京市</t>
        </is>
      </c>
      <c r="H20694" t="inlineStr">
        <is>
          <t>北京市石景山区西黄村首都钢铁公司实业公司傢俱厂32号楼一层8号</t>
        </is>
      </c>
      <c r="I20694" t="inlineStr">
        <is>
          <t>39.93118</t>
        </is>
      </c>
      <c r="J20694" t="inlineStr">
        <is>
          <t>116.19898</t>
        </is>
      </c>
      <c r="K20694" t="inlineStr">
        <is>
          <t>[{"sub_cat":"炸鸡炸串","parent_cat":"小吃夜宵"},{"sub_cat":"炸鸡炸串","parent_cat":"美食"},{"sub_cat":"简餐","parent_cat":"快餐便当"},{"sub_cat":"简餐","parent_cat":"美食"}]</t>
        </is>
      </c>
      <c r="L20694" t="inlineStr">
        <is>
          <t>否</t>
        </is>
      </c>
      <c r="M20694" t="inlineStr">
        <is>
          <t>否</t>
        </is>
      </c>
      <c r="N20694" t="inlineStr">
        <is>
          <t>15732702888 010-68883525</t>
        </is>
      </c>
      <c r="O20694" t="inlineStr">
        <is>
          <t>["10:30/23:30"]</t>
        </is>
      </c>
      <c r="P20694" t="inlineStr">
        <is>
          <t>176</t>
        </is>
      </c>
      <c r="Q20694" t="inlineStr">
        <is>
          <t>https://www.ele.me/shop/E8722187765415726684</t>
        </is>
      </c>
      <c r="R20694" t="inlineStr">
        <is>
          <t>4.9</t>
        </is>
      </c>
      <c r="S20694" t="inlineStr">
        <is>
          <t/>
        </is>
      </c>
      <c r="T20694" t="inlineStr">
        <is>
          <t/>
        </is>
      </c>
      <c r="U20694" t="inlineStr">
        <is>
          <t>63</t>
        </is>
      </c>
      <c r="V20694" t="inlineStr">
        <is>
          <t>[{"pid":"1964361563","desc":"满28减10，满48减20，满78减35","name":"自营销复杂满减活动","type":"减"},{"pid":"21527659987","desc":"特价商品8元起","name":"周四套餐日","type":"惠"},{"pid":"1929746689","desc":"折扣商品5.5折起","name":"单品折扣","type":"折"}]</t>
        </is>
      </c>
      <c r="W20694" t="inlineStr">
        <is>
          <t>[]</t>
        </is>
      </c>
      <c r="X20694" t="inlineStr">
        <is>
          <t/>
        </is>
      </c>
      <c r="Y20694" t="inlineStr">
        <is>
          <t>24</t>
        </is>
      </c>
      <c r="Z20694" t="inlineStr">
        <is>
          <t>20</t>
        </is>
      </c>
      <c r="AA20694" t="inlineStr">
        <is>
          <t>3</t>
        </is>
      </c>
      <c r="AB20694" t="inlineStr">
        <is>
          <t>[{"sid":"10","desc":"商家原因导致订单取消，赔付代金券","name":"拒单赔"},{"sid":"7","desc":"该商户食品安全已由国泰产险承担，食品安全有保障","name":"食安保"}]</t>
        </is>
      </c>
    </row>
    <row r="20695">
      <c r="A20695" t="inlineStr">
        <is>
          <t>2019-03-29 16:09:40</t>
        </is>
      </c>
      <c r="B20695" t="inlineStr">
        <is>
          <t>https://www.ele.me/shop/E6573813012025972398</t>
        </is>
      </c>
      <c r="C20695" t="inlineStr">
        <is>
          <t>E6573813012025972398</t>
        </is>
      </c>
      <c r="D20695" t="inlineStr">
        <is>
          <t>东方宫中国兰州牛肉拉面（石景山</t>
        </is>
      </c>
      <c r="E20695" t="inlineStr">
        <is>
          <t>https://fuss10.elemecdn.com/0/e3/0cd434e1895f4ef474d6a42605707jpeg.jpeg</t>
        </is>
      </c>
      <c r="F20695" t="inlineStr">
        <is>
          <t>北京市</t>
        </is>
      </c>
      <c r="G20695" t="inlineStr">
        <is>
          <t>北京市</t>
        </is>
      </c>
      <c r="H20695" t="inlineStr">
        <is>
          <t>北京市石景山区苹果园南路9号乐活酒店1层105号</t>
        </is>
      </c>
      <c r="I20695" t="inlineStr">
        <is>
          <t>39.931295</t>
        </is>
      </c>
      <c r="J20695" t="inlineStr">
        <is>
          <t>116.198365</t>
        </is>
      </c>
      <c r="K20695" t="inlineStr">
        <is>
          <t>[]</t>
        </is>
      </c>
      <c r="L20695" t="inlineStr">
        <is>
          <t>否</t>
        </is>
      </c>
      <c r="M20695" t="inlineStr">
        <is>
          <t>否</t>
        </is>
      </c>
      <c r="N20695" t="inlineStr">
        <is>
          <t>010-88982911</t>
        </is>
      </c>
      <c r="O20695" t="inlineStr">
        <is>
          <t>["07:00/21:40"]</t>
        </is>
      </c>
      <c r="P20695" t="inlineStr">
        <is>
          <t>303</t>
        </is>
      </c>
      <c r="Q20695" t="inlineStr">
        <is>
          <t>https://www.ele.me/shop/E6573813012025972398</t>
        </is>
      </c>
      <c r="R20695" t="inlineStr">
        <is>
          <t>4.8</t>
        </is>
      </c>
      <c r="S20695" t="inlineStr">
        <is>
          <t>4.8</t>
        </is>
      </c>
      <c r="T20695" t="inlineStr">
        <is>
          <t>4.7</t>
        </is>
      </c>
      <c r="U20695" t="inlineStr">
        <is>
          <t>98</t>
        </is>
      </c>
      <c r="V20695" t="inlineStr">
        <is>
          <t>[{"pid":"2131960147","desc":"满45减3，满78减5，满105减8","name":"自营销复杂满减活动","type":"减"},{"pid":"21491567691","desc":"特价商品9.9元起","name":"限时秒杀-9.9晚餐","type":"折"}]</t>
        </is>
      </c>
      <c r="W20695" t="inlineStr">
        <is>
          <t>[]</t>
        </is>
      </c>
      <c r="X20695" t="inlineStr">
        <is>
          <t>蜂鸟专送</t>
        </is>
      </c>
      <c r="Y20695" t="inlineStr">
        <is>
          <t>20</t>
        </is>
      </c>
      <c r="Z20695" t="inlineStr">
        <is>
          <t>20</t>
        </is>
      </c>
      <c r="AA20695" t="inlineStr">
        <is>
          <t>5</t>
        </is>
      </c>
      <c r="AB20695" t="inlineStr">
        <is>
          <t>[]</t>
        </is>
      </c>
    </row>
    <row r="20696">
      <c r="A20696" t="inlineStr">
        <is>
          <t>2019-03-29 16:09:39</t>
        </is>
      </c>
      <c r="B20696" t="inlineStr">
        <is>
          <t>https://www.ele.me/shop/E2885566784888445151</t>
        </is>
      </c>
      <c r="C20696" t="inlineStr">
        <is>
          <t>E2885566784888445151</t>
        </is>
      </c>
      <c r="D20696" t="inlineStr">
        <is>
          <t>宝龙烧烤东北菜(苹果园店)</t>
        </is>
      </c>
      <c r="E20696" t="inlineStr">
        <is>
          <t>https://fuss10.elemecdn.com/c/c3/90311d840a8ab9cbf944ef94c236dpng.png</t>
        </is>
      </c>
      <c r="F20696" t="inlineStr">
        <is>
          <t>北京市</t>
        </is>
      </c>
      <c r="G20696" t="inlineStr">
        <is>
          <t>北京市</t>
        </is>
      </c>
      <c r="H20696" t="inlineStr">
        <is>
          <t>北京市石景山区苹果园南路9号乐活酒店2层208</t>
        </is>
      </c>
      <c r="I20696" t="inlineStr">
        <is>
          <t>39.931519</t>
        </is>
      </c>
      <c r="J20696" t="inlineStr">
        <is>
          <t>116.198448</t>
        </is>
      </c>
      <c r="K20696" t="inlineStr">
        <is>
          <t>[{"sub_cat":"东北菜","parent_cat":"特色菜系"},{"sub_cat":"东北菜","parent_cat":"美食"},{"sub_cat":"简餐","parent_cat":"快餐便当"},{"sub_cat":"简餐","parent_cat":"美食"}]</t>
        </is>
      </c>
      <c r="L20696" t="inlineStr">
        <is>
          <t>否</t>
        </is>
      </c>
      <c r="M20696" t="inlineStr">
        <is>
          <t>否</t>
        </is>
      </c>
      <c r="N20696" t="inlineStr">
        <is>
          <t>010-88222218</t>
        </is>
      </c>
      <c r="O20696" t="inlineStr">
        <is>
          <t>["11:00/23:55"]</t>
        </is>
      </c>
      <c r="P20696" t="inlineStr">
        <is>
          <t>274</t>
        </is>
      </c>
      <c r="Q20696" t="inlineStr">
        <is>
          <t>https://www.ele.me/shop/E2885566784888445151</t>
        </is>
      </c>
      <c r="R20696" t="inlineStr">
        <is>
          <t>4.9</t>
        </is>
      </c>
      <c r="S20696" t="inlineStr">
        <is>
          <t>4.9</t>
        </is>
      </c>
      <c r="T20696" t="inlineStr">
        <is>
          <t>4.8</t>
        </is>
      </c>
      <c r="U20696" t="inlineStr">
        <is>
          <t>246</t>
        </is>
      </c>
      <c r="V20696" t="inlineStr">
        <is>
          <t>[{"pid":"1369397081","desc":"满50减5，满80减10，满150减20","name":"自营销复杂满减活动","type":"减"},{"pid":"1744209057","desc":"特价商品4元起","name":"超值换购","type":"换"},{"pid":"2081337747","desc":"新用户下单立减17元","name":"新用户立减(不与其他活动共享)","type":"首"}]</t>
        </is>
      </c>
      <c r="W20696" t="inlineStr">
        <is>
          <t>[]</t>
        </is>
      </c>
      <c r="X20696" t="inlineStr">
        <is>
          <t>蜂鸟专送</t>
        </is>
      </c>
      <c r="Y20696" t="inlineStr">
        <is>
          <t>20</t>
        </is>
      </c>
      <c r="Z20696" t="inlineStr">
        <is>
          <t>20</t>
        </is>
      </c>
      <c r="AA20696" t="inlineStr">
        <is>
          <t>5</t>
        </is>
      </c>
      <c r="AB20696" t="inlineStr">
        <is>
          <t>[{"sid":"7","desc":"该商户食品安全已由国泰产险承担，食品安全有保障","name":"食安保"}]</t>
        </is>
      </c>
    </row>
    <row r="20697">
      <c r="A20697" t="inlineStr">
        <is>
          <t>2019-03-29 16:09:38</t>
        </is>
      </c>
      <c r="B20697" t="inlineStr">
        <is>
          <t>https://www.ele.me/shop/E2759891857687491184</t>
        </is>
      </c>
      <c r="C20697" t="inlineStr">
        <is>
          <t>E2759891857687491184</t>
        </is>
      </c>
      <c r="D20697" t="inlineStr">
        <is>
          <t>美意天（草桥店）</t>
        </is>
      </c>
      <c r="E20697" t="inlineStr">
        <is>
          <t>https://fuss10.elemecdn.com/6/d8/3fa6f6b2b8272acf00252b0c18a08png.png</t>
        </is>
      </c>
      <c r="F20697" t="inlineStr">
        <is>
          <t>北京市</t>
        </is>
      </c>
      <c r="G20697" t="inlineStr">
        <is>
          <t>北京市</t>
        </is>
      </c>
      <c r="H20697" t="inlineStr">
        <is>
          <t>北京市丰台区草桥欣园一层5号楼底商临-7</t>
        </is>
      </c>
      <c r="I20697" t="inlineStr">
        <is>
          <t>39.846235</t>
        </is>
      </c>
      <c r="J20697" t="inlineStr">
        <is>
          <t>116.358987</t>
        </is>
      </c>
      <c r="K20697" t="inlineStr">
        <is>
          <t>[{"sub_cat":"简餐","parent_cat":"快餐便当"},{"sub_cat":"简餐","parent_cat":"美食"}]</t>
        </is>
      </c>
      <c r="L20697" t="inlineStr">
        <is>
          <t>否</t>
        </is>
      </c>
      <c r="M20697" t="inlineStr">
        <is>
          <t>否</t>
        </is>
      </c>
      <c r="N20697" t="inlineStr">
        <is>
          <t>010-87585671</t>
        </is>
      </c>
      <c r="O20697" t="inlineStr">
        <is>
          <t>["07:00/21:30"]</t>
        </is>
      </c>
      <c r="P20697" t="inlineStr">
        <is>
          <t>603</t>
        </is>
      </c>
      <c r="Q20697" t="inlineStr">
        <is>
          <t>https://www.ele.me/shop/E2759891857687491184</t>
        </is>
      </c>
      <c r="R20697" t="inlineStr">
        <is>
          <t>4.8</t>
        </is>
      </c>
      <c r="S20697" t="inlineStr">
        <is>
          <t>4.8</t>
        </is>
      </c>
      <c r="T20697" t="inlineStr">
        <is>
          <t>4.7</t>
        </is>
      </c>
      <c r="U20697" t="inlineStr">
        <is>
          <t>148</t>
        </is>
      </c>
      <c r="V20697" t="inlineStr">
        <is>
          <t>[{"pid":"2090799523","desc":"满25减4，满40减20","name":"自营销复杂满减活动","type":"减"},{"pid":"21510089475","desc":"折扣商品6.8折起","name":"单品折扣","type":"折"},{"pid":"21491557483","desc":"特价商品9.9元起","name":"限时秒杀-9.9晚餐","type":"折"}]</t>
        </is>
      </c>
      <c r="W20697" t="inlineStr">
        <is>
          <t>[]</t>
        </is>
      </c>
      <c r="X20697" t="inlineStr">
        <is>
          <t/>
        </is>
      </c>
      <c r="Y20697" t="inlineStr">
        <is>
          <t>23</t>
        </is>
      </c>
      <c r="Z20697" t="inlineStr">
        <is>
          <t>20</t>
        </is>
      </c>
      <c r="AA20697" t="inlineStr">
        <is>
          <t>3</t>
        </is>
      </c>
      <c r="AB20697" t="inlineStr">
        <is>
          <t>[]</t>
        </is>
      </c>
    </row>
    <row r="20698">
      <c r="A20698" t="inlineStr">
        <is>
          <t>2019-03-29 16:09:36</t>
        </is>
      </c>
      <c r="B20698" t="inlineStr">
        <is>
          <t>https://www.ele.me/shop/E4743006953886795822</t>
        </is>
      </c>
      <c r="C20698" t="inlineStr">
        <is>
          <t>E4743006953886795822</t>
        </is>
      </c>
      <c r="D20698" t="inlineStr">
        <is>
          <t>盒乐排骨饭</t>
        </is>
      </c>
      <c r="E20698" t="inlineStr">
        <is>
          <t>https://fuss10.elemecdn.com/2/48/4bf3dd43db7ed04f1c11b1019da43jpeg.jpeg</t>
        </is>
      </c>
      <c r="F20698" t="inlineStr">
        <is>
          <t>北京市</t>
        </is>
      </c>
      <c r="G20698" t="inlineStr">
        <is>
          <t>北京市</t>
        </is>
      </c>
      <c r="H20698" t="inlineStr">
        <is>
          <t>北京市丰台区草桥东路14号楼</t>
        </is>
      </c>
      <c r="I20698" t="inlineStr">
        <is>
          <t>39.84617</t>
        </is>
      </c>
      <c r="J20698" t="inlineStr">
        <is>
          <t>116.359647</t>
        </is>
      </c>
      <c r="K20698" t="inlineStr">
        <is>
          <t>[{"sub_cat":"盖浇饭","parent_cat":"快餐便当"},{"sub_cat":"盖浇饭","parent_cat":"美食"},{"sub_cat":"简餐","parent_cat":"快餐便当"},{"sub_cat":"简餐","parent_cat":"美食"}]</t>
        </is>
      </c>
      <c r="L20698" t="inlineStr">
        <is>
          <t>是</t>
        </is>
      </c>
      <c r="M20698" t="inlineStr">
        <is>
          <t>否</t>
        </is>
      </c>
      <c r="N20698" t="inlineStr">
        <is>
          <t>13601319128</t>
        </is>
      </c>
      <c r="O20698" t="inlineStr">
        <is>
          <t>["09:30/23:55"]</t>
        </is>
      </c>
      <c r="P20698" t="inlineStr">
        <is>
          <t>678</t>
        </is>
      </c>
      <c r="Q20698" t="inlineStr">
        <is>
          <t>https://www.ele.me/shop/E4743006953886795822</t>
        </is>
      </c>
      <c r="R20698" t="inlineStr">
        <is>
          <t>4.7</t>
        </is>
      </c>
      <c r="S20698" t="inlineStr">
        <is>
          <t/>
        </is>
      </c>
      <c r="T20698" t="inlineStr">
        <is>
          <t/>
        </is>
      </c>
      <c r="U20698" t="inlineStr">
        <is>
          <t>132</t>
        </is>
      </c>
      <c r="V20698" t="inlineStr">
        <is>
          <t>[{"pid":"21528316387","desc":"满25减15，满50减30，满80减45","name":"自营销复杂满减活动","type":"减"},{"pid":"21527635947","desc":"特价商品8元起","name":"周四套餐日","type":"惠"},{"pid":"21491455547","desc":"新用户下单立减17元","name":"新用户立减(不与其他活动共享)","type":"首"}]</t>
        </is>
      </c>
      <c r="W20698" t="inlineStr">
        <is>
          <t>[]</t>
        </is>
      </c>
      <c r="X20698" t="inlineStr">
        <is>
          <t/>
        </is>
      </c>
      <c r="Y20698" t="inlineStr">
        <is>
          <t>22</t>
        </is>
      </c>
      <c r="Z20698" t="inlineStr">
        <is>
          <t>20</t>
        </is>
      </c>
      <c r="AA20698" t="inlineStr">
        <is>
          <t>0</t>
        </is>
      </c>
      <c r="AB20698" t="inlineStr">
        <is>
          <t>[{"sid":"7","desc":"该商户食品安全已由国泰产险承担，食品安全有保障","name":"食安保"},{"sid":"4","desc":"该商家支持开发票，请在下单时填写好发票抬头","name":"开发票"}]</t>
        </is>
      </c>
    </row>
    <row r="20699">
      <c r="A20699" t="inlineStr">
        <is>
          <t>2019-03-29 16:09:34</t>
        </is>
      </c>
      <c r="B20699" t="inlineStr">
        <is>
          <t>https://www.ele.me/shop/E18332365910862129539</t>
        </is>
      </c>
      <c r="C20699" t="inlineStr">
        <is>
          <t>E18332365910862129539</t>
        </is>
      </c>
      <c r="D20699" t="inlineStr">
        <is>
          <t>一品三秦陕西小吃(乐活店)</t>
        </is>
      </c>
      <c r="E20699" t="inlineStr">
        <is>
          <t>https://fuss10.elemecdn.com/2/29/633b9b4a59d87167430c0c665520cpng.png</t>
        </is>
      </c>
      <c r="F20699" t="inlineStr">
        <is>
          <t>北京市</t>
        </is>
      </c>
      <c r="G20699" t="inlineStr">
        <is>
          <t>北京市</t>
        </is>
      </c>
      <c r="H20699" t="inlineStr">
        <is>
          <t>北京市石景山区苹果园南路9号乐活酒店1层106号</t>
        </is>
      </c>
      <c r="I20699" t="inlineStr">
        <is>
          <t>39.931519</t>
        </is>
      </c>
      <c r="J20699" t="inlineStr">
        <is>
          <t>116.198448</t>
        </is>
      </c>
      <c r="K20699" t="inlineStr">
        <is>
          <t>[{"sub_cat":"西北菜","parent_cat":"特色菜系"},{"sub_cat":"西北菜","parent_cat":"美食"}]</t>
        </is>
      </c>
      <c r="L20699" t="inlineStr">
        <is>
          <t>否</t>
        </is>
      </c>
      <c r="M20699" t="inlineStr">
        <is>
          <t>否</t>
        </is>
      </c>
      <c r="N20699" t="inlineStr">
        <is>
          <t>17718371031</t>
        </is>
      </c>
      <c r="O20699" t="inlineStr">
        <is>
          <t>["10:00/21:15"]</t>
        </is>
      </c>
      <c r="P20699" t="inlineStr">
        <is>
          <t>415</t>
        </is>
      </c>
      <c r="Q20699" t="inlineStr">
        <is>
          <t>https://www.ele.me/shop/E18332365910862129539</t>
        </is>
      </c>
      <c r="R20699" t="inlineStr">
        <is>
          <t>4.8</t>
        </is>
      </c>
      <c r="S20699" t="inlineStr">
        <is>
          <t>4.8</t>
        </is>
      </c>
      <c r="T20699" t="inlineStr">
        <is>
          <t>4.7</t>
        </is>
      </c>
      <c r="U20699" t="inlineStr">
        <is>
          <t>120</t>
        </is>
      </c>
      <c r="V20699" t="inlineStr">
        <is>
          <t>[{"pid":"2043415178","desc":"满48减12，满72减18，满100减26，满150减48","name":"品三秦","type":"减"},{"pid":"21493685083","desc":"折扣商品5折起","name":"单品折扣","type":"折"},{"pid":"21493707275","desc":"特价商品3元起","name":"单品定价","type":"特"}]</t>
        </is>
      </c>
      <c r="W20699" t="inlineStr">
        <is>
          <t>[]</t>
        </is>
      </c>
      <c r="X20699" t="inlineStr">
        <is>
          <t>蜂鸟专送</t>
        </is>
      </c>
      <c r="Y20699" t="inlineStr">
        <is>
          <t>20</t>
        </is>
      </c>
      <c r="Z20699" t="inlineStr">
        <is>
          <t>20</t>
        </is>
      </c>
      <c r="AA20699" t="inlineStr">
        <is>
          <t>5</t>
        </is>
      </c>
      <c r="AB20699" t="inlineStr">
        <is>
          <t>[{"sid":"10","desc":"商家原因导致订单取消，赔付代金券","name":"拒单赔"},{"sid":"7","desc":"该商户食品安全已由国泰产险承担，食品安全有保障","name":"食安保"}]</t>
        </is>
      </c>
    </row>
    <row r="20700">
      <c r="A20700" t="inlineStr">
        <is>
          <t>2019-03-29 16:09:34</t>
        </is>
      </c>
      <c r="B20700" t="inlineStr">
        <is>
          <t>https://www.ele.me/shop/E5869911499692472614</t>
        </is>
      </c>
      <c r="C20700" t="inlineStr">
        <is>
          <t>E5869911499692472614</t>
        </is>
      </c>
      <c r="D20700" t="inlineStr">
        <is>
          <t>味多美（苹果园乐活店）</t>
        </is>
      </c>
      <c r="E20700" t="inlineStr">
        <is>
          <t>https://fuss10.elemecdn.com/9/cc/4ea0448bb4f18441fc1197de5e073png.png</t>
        </is>
      </c>
      <c r="F20700" t="inlineStr">
        <is>
          <t>北京市</t>
        </is>
      </c>
      <c r="G20700" t="inlineStr">
        <is>
          <t>北京市</t>
        </is>
      </c>
      <c r="H20700" t="inlineStr">
        <is>
          <t>北京市石景山区苹果园南路9号乐活酒店F1-09</t>
        </is>
      </c>
      <c r="I20700" t="inlineStr">
        <is>
          <t>39.931519</t>
        </is>
      </c>
      <c r="J20700" t="inlineStr">
        <is>
          <t>116.198448</t>
        </is>
      </c>
      <c r="K20700" t="inlineStr">
        <is>
          <t>[{"sub_cat":"甜品","parent_cat":"甜品饮品"},{"sub_cat":"甜品","parent_cat":"美食"},{"sub_cat":"面包","parent_cat":"面包蛋糕"},{"sub_cat":"面包","parent_cat":"美食"}]</t>
        </is>
      </c>
      <c r="L20700" t="inlineStr">
        <is>
          <t>否</t>
        </is>
      </c>
      <c r="M20700" t="inlineStr">
        <is>
          <t>否</t>
        </is>
      </c>
      <c r="N20700" t="inlineStr">
        <is>
          <t>15010075580</t>
        </is>
      </c>
      <c r="O20700" t="inlineStr">
        <is>
          <t>["08:00/19:00"]</t>
        </is>
      </c>
      <c r="P20700" t="inlineStr">
        <is>
          <t>139</t>
        </is>
      </c>
      <c r="Q20700" t="inlineStr">
        <is>
          <t>https://www.ele.me/shop/E5869911499692472614</t>
        </is>
      </c>
      <c r="R20700" t="inlineStr">
        <is>
          <t>5</t>
        </is>
      </c>
      <c r="S20700" t="inlineStr">
        <is>
          <t>5.0</t>
        </is>
      </c>
      <c r="T20700" t="inlineStr">
        <is>
          <t>4.9</t>
        </is>
      </c>
      <c r="U20700" t="inlineStr">
        <is>
          <t>50</t>
        </is>
      </c>
      <c r="V20700" t="inlineStr">
        <is>
          <t>[{"pid":"21499935498","desc":"满40减6，满60减10，满80减14","name":"味多美活动2","type":"减"},{"pid":"21492847683","desc":"特价商品19.9元起","name":"限时秒杀-19.9下午餐","type":"折"}]</t>
        </is>
      </c>
      <c r="W20700" t="inlineStr">
        <is>
          <t>[]</t>
        </is>
      </c>
      <c r="X20700" t="inlineStr">
        <is>
          <t>蜂鸟专送</t>
        </is>
      </c>
      <c r="Y20700" t="inlineStr">
        <is>
          <t>20</t>
        </is>
      </c>
      <c r="Z20700" t="inlineStr">
        <is>
          <t>20</t>
        </is>
      </c>
      <c r="AA20700" t="inlineStr">
        <is>
          <t>5</t>
        </is>
      </c>
      <c r="AB20700" t="inlineStr">
        <is>
          <t>[{"sid":"4","desc":"该商家支持开发票，请在下单时填写好发票抬头","name":"开发票"}]</t>
        </is>
      </c>
    </row>
    <row r="20701">
      <c r="A20701" t="inlineStr">
        <is>
          <t>2019-03-29 16:09:34</t>
        </is>
      </c>
      <c r="B20701" t="inlineStr">
        <is>
          <t>https://www.ele.me/shop/E2357700350742047534</t>
        </is>
      </c>
      <c r="C20701" t="inlineStr">
        <is>
          <t>E2357700350742047534</t>
        </is>
      </c>
      <c r="D20701" t="inlineStr">
        <is>
          <t>港正披萨(乐活店)</t>
        </is>
      </c>
      <c r="E20701" t="inlineStr">
        <is>
          <t>https://fuss10.elemecdn.com/2/aa/6a0d7072dbbb03e8bbe01ca8e7e8epng.png</t>
        </is>
      </c>
      <c r="F20701" t="inlineStr">
        <is>
          <t>北京市</t>
        </is>
      </c>
      <c r="G20701" t="inlineStr">
        <is>
          <t>北京市</t>
        </is>
      </c>
      <c r="H20701" t="inlineStr">
        <is>
          <t>北京市石景山区苹果园南路9号乐活酒店2层203</t>
        </is>
      </c>
      <c r="I20701" t="inlineStr">
        <is>
          <t>39.931519</t>
        </is>
      </c>
      <c r="J20701" t="inlineStr">
        <is>
          <t>116.198448</t>
        </is>
      </c>
      <c r="K20701" t="inlineStr">
        <is>
          <t>[{"sub_cat":"炸鸡炸串","parent_cat":"小吃夜宵"},{"sub_cat":"炸鸡炸串","parent_cat":"美食"},{"sub_cat":"披萨意面","parent_cat":"异国料理"},{"sub_cat":"披萨意面","parent_cat":"美食"}]</t>
        </is>
      </c>
      <c r="L20701" t="inlineStr">
        <is>
          <t>否</t>
        </is>
      </c>
      <c r="M20701" t="inlineStr">
        <is>
          <t>否</t>
        </is>
      </c>
      <c r="N20701" t="inlineStr">
        <is>
          <t>010-68883525</t>
        </is>
      </c>
      <c r="O20701" t="inlineStr">
        <is>
          <t>["10:30/23:30"]</t>
        </is>
      </c>
      <c r="P20701" t="inlineStr">
        <is>
          <t>56</t>
        </is>
      </c>
      <c r="Q20701" t="inlineStr">
        <is>
          <t>https://www.ele.me/shop/E2357700350742047534</t>
        </is>
      </c>
      <c r="R20701" t="inlineStr">
        <is>
          <t>4.6</t>
        </is>
      </c>
      <c r="S20701" t="inlineStr">
        <is>
          <t>4.4</t>
        </is>
      </c>
      <c r="T20701" t="inlineStr">
        <is>
          <t>4.7</t>
        </is>
      </c>
      <c r="U20701" t="inlineStr">
        <is>
          <t>8</t>
        </is>
      </c>
      <c r="V20701" t="inlineStr">
        <is>
          <t>[{"pid":"1459023313","desc":"满48减15，满70减25，满100减35","name":"自营销复杂满减活动","type":"减"},{"pid":"1695707017","desc":"特价商品3.99元起","name":"超值换购","type":"换"}]</t>
        </is>
      </c>
      <c r="W20701" t="inlineStr">
        <is>
          <t>[]</t>
        </is>
      </c>
      <c r="X20701" t="inlineStr">
        <is>
          <t/>
        </is>
      </c>
      <c r="Y20701" t="inlineStr">
        <is>
          <t>20</t>
        </is>
      </c>
      <c r="Z20701" t="inlineStr">
        <is>
          <t>45</t>
        </is>
      </c>
      <c r="AA20701" t="inlineStr">
        <is>
          <t>4</t>
        </is>
      </c>
      <c r="AB20701" t="inlineStr">
        <is>
          <t>[{"sid":"10","desc":"商家原因导致订单取消，赔付代金券","name":"拒单赔"},{"sid":"7","desc":"该商户食品安全已由国泰产险承担，食品安全有保障","name":"食安保"}]</t>
        </is>
      </c>
    </row>
    <row r="20702">
      <c r="A20702" t="inlineStr">
        <is>
          <t>2019-03-29 16:09:31</t>
        </is>
      </c>
      <c r="B20702" t="inlineStr">
        <is>
          <t>https://www.ele.me/shop/E6433426607456416734</t>
        </is>
      </c>
      <c r="C20702" t="inlineStr">
        <is>
          <t>E6433426607456416734</t>
        </is>
      </c>
      <c r="D20702" t="inlineStr">
        <is>
          <t>CoCo都可（李老新村店）</t>
        </is>
      </c>
      <c r="E20702" t="inlineStr">
        <is>
          <t>https://fuss10.elemecdn.com/2/6b/04799b0474c754101937d6b75e227png.png</t>
        </is>
      </c>
      <c r="F20702" t="inlineStr">
        <is>
          <t>北京市</t>
        </is>
      </c>
      <c r="G20702" t="inlineStr">
        <is>
          <t>北京市</t>
        </is>
      </c>
      <c r="H20702" t="inlineStr">
        <is>
          <t>北京市通州区梨园镇李老公庄村委会东50米1007号</t>
        </is>
      </c>
      <c r="I20702" t="inlineStr">
        <is>
          <t>39.890768</t>
        </is>
      </c>
      <c r="J20702" t="inlineStr">
        <is>
          <t>116.634765</t>
        </is>
      </c>
      <c r="K20702" t="inlineStr">
        <is>
          <t>[{"sub_cat":"奶茶果汁","parent_cat":"甜品饮品"},{"sub_cat":"奶茶果汁","parent_cat":"美食"},{"sub_cat":"咖啡","parent_cat":"甜品饮品"},{"sub_cat":"咖啡","parent_cat":"美食"}]</t>
        </is>
      </c>
      <c r="L20702" t="inlineStr">
        <is>
          <t>否</t>
        </is>
      </c>
      <c r="M20702" t="inlineStr">
        <is>
          <t>是</t>
        </is>
      </c>
      <c r="N20702" t="inlineStr">
        <is>
          <t>13671354414</t>
        </is>
      </c>
      <c r="O20702" t="inlineStr">
        <is>
          <t>["10:00/21:00"]</t>
        </is>
      </c>
      <c r="P20702" t="inlineStr">
        <is>
          <t>1629</t>
        </is>
      </c>
      <c r="Q20702" t="inlineStr">
        <is>
          <t>https://www.ele.me/shop/E6433426607456416734</t>
        </is>
      </c>
      <c r="R20702" t="inlineStr">
        <is>
          <t>4.9</t>
        </is>
      </c>
      <c r="S20702" t="inlineStr">
        <is>
          <t/>
        </is>
      </c>
      <c r="T20702" t="inlineStr">
        <is>
          <t/>
        </is>
      </c>
      <c r="U20702" t="inlineStr">
        <is>
          <t>426</t>
        </is>
      </c>
      <c r="V20702" t="inlineStr">
        <is>
          <t>[{"pid":"21512882643","desc":"折扣商品1折起","name":"1折秒杀！","type":"折"},{"pid":"2088004267","desc":"新用户下单立减17元","name":"新用户立减(不与其他活动共享)","type":"首"}]</t>
        </is>
      </c>
      <c r="W20702" t="inlineStr">
        <is>
          <t>[]</t>
        </is>
      </c>
      <c r="X20702" t="inlineStr">
        <is>
          <t>蜂鸟专送</t>
        </is>
      </c>
      <c r="Y20702" t="inlineStr">
        <is>
          <t>20</t>
        </is>
      </c>
      <c r="Z20702" t="inlineStr">
        <is>
          <t>20</t>
        </is>
      </c>
      <c r="AA20702" t="inlineStr">
        <is>
          <t>5</t>
        </is>
      </c>
      <c r="AB20702" t="inlineStr">
        <is>
          <t>[{"sid":"4","desc":"该商家支持开发票，请在下单时填写好发票抬头","name":"开发票"}]</t>
        </is>
      </c>
    </row>
    <row r="20703">
      <c r="A20703" t="inlineStr">
        <is>
          <t>2019-03-29 16:09:31</t>
        </is>
      </c>
      <c r="B20703" t="inlineStr">
        <is>
          <t>https://www.ele.me/shop/E17814479463295405079</t>
        </is>
      </c>
      <c r="C20703" t="inlineStr">
        <is>
          <t>E17814479463295405079</t>
        </is>
      </c>
      <c r="D20703" t="inlineStr">
        <is>
          <t>海错岛餐厅(石景山店)</t>
        </is>
      </c>
      <c r="E20703" t="inlineStr">
        <is>
          <t>https://fuss10.elemecdn.com/c/cc/a0e70e92b62f9aaf61ce3f784acd3jpeg.jpeg</t>
        </is>
      </c>
      <c r="F20703" t="inlineStr">
        <is>
          <t>北京市</t>
        </is>
      </c>
      <c r="G20703" t="inlineStr">
        <is>
          <t>北京市</t>
        </is>
      </c>
      <c r="H20703" t="inlineStr">
        <is>
          <t>北京市石景山区苹果园南路9号乐活酒店2层221</t>
        </is>
      </c>
      <c r="I20703" t="inlineStr">
        <is>
          <t>39.931519</t>
        </is>
      </c>
      <c r="J20703" t="inlineStr">
        <is>
          <t>116.198448</t>
        </is>
      </c>
      <c r="K20703" t="inlineStr">
        <is>
          <t>[{"sub_cat":"川湘菜","parent_cat":"特色菜系"},{"sub_cat":"川湘菜","parent_cat":"美食"},{"sub_cat":"简餐","parent_cat":"快餐便当"},{"sub_cat":"简餐","parent_cat":"美食"}]</t>
        </is>
      </c>
      <c r="L20703" t="inlineStr">
        <is>
          <t>否</t>
        </is>
      </c>
      <c r="M20703" t="inlineStr">
        <is>
          <t>否</t>
        </is>
      </c>
      <c r="N20703" t="inlineStr">
        <is>
          <t>18210008828</t>
        </is>
      </c>
      <c r="O20703" t="inlineStr">
        <is>
          <t>["10:30/24:00"]</t>
        </is>
      </c>
      <c r="P20703" t="inlineStr">
        <is>
          <t>4008</t>
        </is>
      </c>
      <c r="Q20703" t="inlineStr">
        <is>
          <t>https://www.ele.me/shop/E17814479463295405079</t>
        </is>
      </c>
      <c r="R20703" t="inlineStr">
        <is>
          <t>4.6</t>
        </is>
      </c>
      <c r="S20703" t="inlineStr">
        <is>
          <t>4.7</t>
        </is>
      </c>
      <c r="T20703" t="inlineStr">
        <is>
          <t>4.6</t>
        </is>
      </c>
      <c r="U20703" t="inlineStr">
        <is>
          <t>1286</t>
        </is>
      </c>
      <c r="V20703" t="inlineStr">
        <is>
          <t>[{"pid":"1989236002","desc":"满10减5，满30减10，满40减15，满80减20，满110减30","name":"海错岛","type":"减"},{"pid":"21516174659","desc":"折扣商品6折起","name":"单品折扣","type":"折"},{"pid":"2081258419","desc":"新用户下单立减17元","name":"新用户立减(不与其他活动共享)","type":"首"},{"pid":"2032706867","desc":"特价商品4元起","name":"超值换购","type":"换"}]</t>
        </is>
      </c>
      <c r="W20703" t="inlineStr">
        <is>
          <t>[]</t>
        </is>
      </c>
      <c r="X20703" t="inlineStr">
        <is>
          <t/>
        </is>
      </c>
      <c r="Y20703" t="inlineStr">
        <is>
          <t>28</t>
        </is>
      </c>
      <c r="Z20703" t="inlineStr">
        <is>
          <t>20</t>
        </is>
      </c>
      <c r="AA20703" t="inlineStr">
        <is>
          <t>0</t>
        </is>
      </c>
      <c r="AB20703" t="inlineStr">
        <is>
          <t>[{"sid":"10","desc":"商家原因导致订单取消，赔付代金券","name":"拒单赔"}]</t>
        </is>
      </c>
    </row>
    <row r="20704">
      <c r="A20704" t="inlineStr">
        <is>
          <t>2019-03-29 16:09:31</t>
        </is>
      </c>
      <c r="B20704" t="inlineStr">
        <is>
          <t>https://www.ele.me/shop/E3488651189406975449</t>
        </is>
      </c>
      <c r="C20704" t="inlineStr">
        <is>
          <t>E3488651189406975449</t>
        </is>
      </c>
      <c r="D20704" t="inlineStr">
        <is>
          <t>沙县小吃（新华联家园店）</t>
        </is>
      </c>
      <c r="E20704" t="inlineStr">
        <is>
          <t>https://fuss10.elemecdn.com/0/3e/fea8da4e0f7e7be7966dbb2cedc84jpeg.jpeg</t>
        </is>
      </c>
      <c r="F20704" t="inlineStr">
        <is>
          <t>北京市</t>
        </is>
      </c>
      <c r="G20704" t="inlineStr">
        <is>
          <t>北京市</t>
        </is>
      </c>
      <c r="H20704" t="inlineStr">
        <is>
          <t>北京市通州区半壁店大街2-3号</t>
        </is>
      </c>
      <c r="I20704" t="inlineStr">
        <is>
          <t>39.889667</t>
        </is>
      </c>
      <c r="J20704" t="inlineStr">
        <is>
          <t>116.634876</t>
        </is>
      </c>
      <c r="K20704" t="inlineStr">
        <is>
          <t>[]</t>
        </is>
      </c>
      <c r="L20704" t="inlineStr">
        <is>
          <t>否</t>
        </is>
      </c>
      <c r="M20704" t="inlineStr">
        <is>
          <t>否</t>
        </is>
      </c>
      <c r="N20704" t="inlineStr">
        <is>
          <t>17318310263</t>
        </is>
      </c>
      <c r="O20704" t="inlineStr">
        <is>
          <t>["10:30/23:00"]</t>
        </is>
      </c>
      <c r="P20704" t="inlineStr">
        <is>
          <t>155</t>
        </is>
      </c>
      <c r="Q20704" t="inlineStr">
        <is>
          <t>https://www.ele.me/shop/E3488651189406975449</t>
        </is>
      </c>
      <c r="R20704" t="inlineStr">
        <is>
          <t>4.7</t>
        </is>
      </c>
      <c r="S20704" t="inlineStr">
        <is>
          <t/>
        </is>
      </c>
      <c r="T20704" t="inlineStr">
        <is>
          <t/>
        </is>
      </c>
      <c r="U20704" t="inlineStr">
        <is>
          <t>29</t>
        </is>
      </c>
      <c r="V20704" t="inlineStr">
        <is>
          <t>[{"pid":"21479913643","desc":"满30减3，满50减5","name":"自营销复杂满减活动","type":"减"},{"pid":"21486919979","desc":"特价商品9.9元起","name":"限时秒杀-9.9午餐","type":"折"}]</t>
        </is>
      </c>
      <c r="W20704" t="inlineStr">
        <is>
          <t>[]</t>
        </is>
      </c>
      <c r="X20704" t="inlineStr">
        <is>
          <t>蜂鸟专送</t>
        </is>
      </c>
      <c r="Y20704" t="inlineStr">
        <is>
          <t>20</t>
        </is>
      </c>
      <c r="Z20704" t="inlineStr">
        <is>
          <t>0</t>
        </is>
      </c>
      <c r="AA20704" t="inlineStr">
        <is>
          <t>4.5</t>
        </is>
      </c>
      <c r="AB20704" t="inlineStr">
        <is>
          <t>[]</t>
        </is>
      </c>
    </row>
    <row r="20705">
      <c r="A20705" t="inlineStr">
        <is>
          <t>2019-03-29 16:09:30</t>
        </is>
      </c>
      <c r="B20705" t="inlineStr">
        <is>
          <t>https://www.ele.me/shop/E4614861432609406110</t>
        </is>
      </c>
      <c r="C20705" t="inlineStr">
        <is>
          <t>E4614861432609406110</t>
        </is>
      </c>
      <c r="D20705" t="inlineStr">
        <is>
          <t>紫燕百味鸡（北京新华联店）</t>
        </is>
      </c>
      <c r="E20705" t="inlineStr">
        <is>
          <t>https://fuss10.elemecdn.com/3/87/abe78dcf838633b39a013d6b078bepng.png</t>
        </is>
      </c>
      <c r="F20705" t="inlineStr">
        <is>
          <t>北京市</t>
        </is>
      </c>
      <c r="G20705" t="inlineStr">
        <is>
          <t>北京市</t>
        </is>
      </c>
      <c r="H20705" t="inlineStr">
        <is>
          <t>北京市通州区梨园镇李老公庄村委会东50米1018号</t>
        </is>
      </c>
      <c r="I20705" t="inlineStr">
        <is>
          <t>39.890768</t>
        </is>
      </c>
      <c r="J20705" t="inlineStr">
        <is>
          <t>116.634765</t>
        </is>
      </c>
      <c r="K20705" t="inlineStr">
        <is>
          <t>[]</t>
        </is>
      </c>
      <c r="L20705" t="inlineStr">
        <is>
          <t>否</t>
        </is>
      </c>
      <c r="M20705" t="inlineStr">
        <is>
          <t>否</t>
        </is>
      </c>
      <c r="N20705" t="inlineStr">
        <is>
          <t>18611673779</t>
        </is>
      </c>
      <c r="O20705" t="inlineStr">
        <is>
          <t>["09:10/19:30"]</t>
        </is>
      </c>
      <c r="P20705" t="inlineStr">
        <is>
          <t>81</t>
        </is>
      </c>
      <c r="Q20705" t="inlineStr">
        <is>
          <t>https://www.ele.me/shop/E4614861432609406110</t>
        </is>
      </c>
      <c r="R20705" t="inlineStr">
        <is>
          <t>4.8</t>
        </is>
      </c>
      <c r="S20705" t="inlineStr">
        <is>
          <t>4.9</t>
        </is>
      </c>
      <c r="T20705" t="inlineStr">
        <is>
          <t>4.8</t>
        </is>
      </c>
      <c r="U20705" t="inlineStr">
        <is>
          <t>51</t>
        </is>
      </c>
      <c r="V20705" t="inlineStr">
        <is>
          <t>[{"pid":"21518976666","desc":"满38减5，满49减8，满58减12，满69减18","name":"紫燕25-29-上海唐山","type":"减"},{"pid":"2085624067","desc":"新用户下单立减15元","name":"新用户立减(不与其他活动共享)","type":"首"}]</t>
        </is>
      </c>
      <c r="W20705" t="inlineStr">
        <is>
          <t>[]</t>
        </is>
      </c>
      <c r="X20705" t="inlineStr">
        <is>
          <t>蜂鸟专送</t>
        </is>
      </c>
      <c r="Y20705" t="inlineStr">
        <is>
          <t>20</t>
        </is>
      </c>
      <c r="Z20705" t="inlineStr">
        <is>
          <t>20</t>
        </is>
      </c>
      <c r="AA20705" t="inlineStr">
        <is>
          <t>3</t>
        </is>
      </c>
      <c r="AB20705" t="inlineStr">
        <is>
          <t>[]</t>
        </is>
      </c>
    </row>
    <row r="20706">
      <c r="A20706" t="inlineStr">
        <is>
          <t>2019-03-29 16:09:30</t>
        </is>
      </c>
      <c r="B20706" t="inlineStr">
        <is>
          <t>https://www.ele.me/shop/E17765960795912006197</t>
        </is>
      </c>
      <c r="C20706" t="inlineStr">
        <is>
          <t>E17765960795912006197</t>
        </is>
      </c>
      <c r="D20706" t="inlineStr">
        <is>
          <t>味咖</t>
        </is>
      </c>
      <c r="E20706" t="inlineStr">
        <is>
          <t>https://fuss10.elemecdn.com/5/0b/e73e843329b1ee8e2b462838755dejpeg.jpeg</t>
        </is>
      </c>
      <c r="F20706" t="inlineStr">
        <is>
          <t>北京市</t>
        </is>
      </c>
      <c r="G20706" t="inlineStr">
        <is>
          <t>北京市</t>
        </is>
      </c>
      <c r="H20706" t="inlineStr">
        <is>
          <t>北京市丰台区草桥东路14号楼</t>
        </is>
      </c>
      <c r="I20706" t="inlineStr">
        <is>
          <t>39.84617</t>
        </is>
      </c>
      <c r="J20706" t="inlineStr">
        <is>
          <t>116.359647</t>
        </is>
      </c>
      <c r="K20706" t="inlineStr">
        <is>
          <t>[{"sub_cat":"川湘菜","parent_cat":"特色菜系"},{"sub_cat":"川湘菜","parent_cat":"美食"},{"sub_cat":"简餐","parent_cat":"快餐便当"},{"sub_cat":"简餐","parent_cat":"美食"}]</t>
        </is>
      </c>
      <c r="L20706" t="inlineStr">
        <is>
          <t>是</t>
        </is>
      </c>
      <c r="M20706" t="inlineStr">
        <is>
          <t>否</t>
        </is>
      </c>
      <c r="N20706" t="inlineStr">
        <is>
          <t>18510369696</t>
        </is>
      </c>
      <c r="O20706" t="inlineStr">
        <is>
          <t>["10:00/22:00"]</t>
        </is>
      </c>
      <c r="P20706" t="inlineStr">
        <is>
          <t>19</t>
        </is>
      </c>
      <c r="Q20706" t="inlineStr">
        <is>
          <t>https://www.ele.me/shop/E17765960795912006197</t>
        </is>
      </c>
      <c r="R20706" t="inlineStr">
        <is>
          <t>5</t>
        </is>
      </c>
      <c r="S20706" t="inlineStr">
        <is>
          <t/>
        </is>
      </c>
      <c r="T20706" t="inlineStr">
        <is>
          <t/>
        </is>
      </c>
      <c r="U20706" t="inlineStr">
        <is>
          <t>14</t>
        </is>
      </c>
      <c r="V20706" t="inlineStr">
        <is>
          <t>[{"pid":"21503370051","desc":"满40减10，满80减20，满150减30","name":"自营销复杂满减活动","type":"减"},{"pid":"807097642","desc":"本店新用户立减2元","name":"门店新客立减","type":"新"},{"pid":"21491455011","desc":"新用户下单立减17元","name":"新用户立减(不与其他活动共享)","type":"首"}]</t>
        </is>
      </c>
      <c r="W20706" t="inlineStr">
        <is>
          <t>[]</t>
        </is>
      </c>
      <c r="X20706" t="inlineStr">
        <is>
          <t/>
        </is>
      </c>
      <c r="Y20706" t="inlineStr">
        <is>
          <t>24</t>
        </is>
      </c>
      <c r="Z20706" t="inlineStr">
        <is>
          <t>20</t>
        </is>
      </c>
      <c r="AA20706" t="inlineStr">
        <is>
          <t>0</t>
        </is>
      </c>
      <c r="AB20706" t="inlineStr">
        <is>
          <t>[{"sid":"7","desc":"该商户食品安全已由国泰产险承担，食品安全有保障","name":"食安保"},{"sid":"4","desc":"该商家支持开发票，请在下单时填写好发票抬头","name":"开发票"}]</t>
        </is>
      </c>
    </row>
    <row r="20707">
      <c r="A20707" t="inlineStr">
        <is>
          <t>2019-03-29 16:09:29</t>
        </is>
      </c>
      <c r="B20707" t="inlineStr">
        <is>
          <t>https://www.ele.me/shop/E8658190155271301546</t>
        </is>
      </c>
      <c r="C20707" t="inlineStr">
        <is>
          <t>E8658190155271301546</t>
        </is>
      </c>
      <c r="D20707" t="inlineStr">
        <is>
          <t>老百姓大药房（丰台草桥东路店）</t>
        </is>
      </c>
      <c r="E20707" t="inlineStr">
        <is>
          <t>https://fuss10.elemecdn.com/3/07/4931850d9189586d4981d35e62f38jpeg.jpeg</t>
        </is>
      </c>
      <c r="F20707" t="inlineStr">
        <is>
          <t>北京市</t>
        </is>
      </c>
      <c r="G20707" t="inlineStr">
        <is>
          <t>北京市</t>
        </is>
      </c>
      <c r="H20707" t="inlineStr">
        <is>
          <t>北京市丰台区草桥东路14号楼商业1G、I号</t>
        </is>
      </c>
      <c r="I20707" t="inlineStr">
        <is>
          <t>39.84617</t>
        </is>
      </c>
      <c r="J20707" t="inlineStr">
        <is>
          <t>116.359647</t>
        </is>
      </c>
      <c r="K20707" t="inlineStr">
        <is>
          <t>[{"sub_cat":"药店","parent_cat":"医药健康"}]</t>
        </is>
      </c>
      <c r="L20707" t="inlineStr">
        <is>
          <t>否</t>
        </is>
      </c>
      <c r="M20707" t="inlineStr">
        <is>
          <t>否</t>
        </is>
      </c>
      <c r="N20707" t="inlineStr">
        <is>
          <t>010-67505608</t>
        </is>
      </c>
      <c r="O20707" t="inlineStr">
        <is>
          <t>["08:20/21:00"]</t>
        </is>
      </c>
      <c r="P20707" t="inlineStr">
        <is>
          <t>405</t>
        </is>
      </c>
      <c r="Q20707" t="inlineStr">
        <is>
          <t>https://www.ele.me/shop/E8658190155271301546</t>
        </is>
      </c>
      <c r="R20707" t="inlineStr">
        <is>
          <t>4.9</t>
        </is>
      </c>
      <c r="S20707" t="inlineStr">
        <is>
          <t>4.9</t>
        </is>
      </c>
      <c r="T20707" t="inlineStr">
        <is>
          <t>4.9</t>
        </is>
      </c>
      <c r="U20707" t="inlineStr">
        <is>
          <t>106</t>
        </is>
      </c>
      <c r="V20707" t="inlineStr">
        <is>
          <t>[{"pid":"1000000000147716","desc":"满49减10，满89减20，满139减30","name":"全店满减","type":"减"},{"pid":"10091030","desc":"特价商品39.8元起","name":"奥利司他活动","type":"特"}]</t>
        </is>
      </c>
      <c r="W20707" t="inlineStr">
        <is>
          <t>[]</t>
        </is>
      </c>
      <c r="X20707" t="inlineStr">
        <is>
          <t>蜂鸟专送</t>
        </is>
      </c>
      <c r="Y20707" t="inlineStr">
        <is>
          <t>20</t>
        </is>
      </c>
      <c r="Z20707" t="inlineStr">
        <is>
          <t>20</t>
        </is>
      </c>
      <c r="AA20707" t="inlineStr">
        <is>
          <t>0</t>
        </is>
      </c>
      <c r="AB20707" t="inlineStr">
        <is>
          <t>[{"sid":"4","desc":"该商家支持开发票，请在下单时填写好发票抬头","name":"开发票"}]</t>
        </is>
      </c>
    </row>
    <row r="20708">
      <c r="A20708" t="inlineStr">
        <is>
          <t>2019-03-29 16:09:25</t>
        </is>
      </c>
      <c r="B20708" t="inlineStr">
        <is>
          <t>https://www.ele.me/shop/E16333606308583736238</t>
        </is>
      </c>
      <c r="C20708" t="inlineStr">
        <is>
          <t>E16333606308583736238</t>
        </is>
      </c>
      <c r="D20708" t="inlineStr">
        <is>
          <t>北京麦当劳草桥餐厅</t>
        </is>
      </c>
      <c r="E20708" t="inlineStr">
        <is>
          <t>https://fuss10.elemecdn.com/1/32/c75a72f674052473fb35b5c8ab1d7jpeg.jpeg</t>
        </is>
      </c>
      <c r="F20708" t="inlineStr">
        <is>
          <t>北京市</t>
        </is>
      </c>
      <c r="G20708" t="inlineStr">
        <is>
          <t>北京市</t>
        </is>
      </c>
      <c r="H20708" t="inlineStr">
        <is>
          <t>北京市丰台区草桥欣园一区五号楼</t>
        </is>
      </c>
      <c r="I20708" t="inlineStr">
        <is>
          <t>39.846235</t>
        </is>
      </c>
      <c r="J20708" t="inlineStr">
        <is>
          <t>116.358987</t>
        </is>
      </c>
      <c r="K20708" t="inlineStr">
        <is>
          <t>[{"sub_cat":"汉堡","parent_cat":"快餐便当"},{"sub_cat":"汉堡","parent_cat":"美食"},{"sub_cat":"炸鸡炸串","parent_cat":"小吃夜宵"},{"sub_cat":"炸鸡炸串","parent_cat":"美食"}]</t>
        </is>
      </c>
      <c r="L20708" t="inlineStr">
        <is>
          <t>否</t>
        </is>
      </c>
      <c r="M20708" t="inlineStr">
        <is>
          <t>是</t>
        </is>
      </c>
      <c r="N20708" t="inlineStr">
        <is>
          <t>4000517117</t>
        </is>
      </c>
      <c r="O20708" t="inlineStr">
        <is>
          <t>["00:00/04:45","05:15/10:15","10:30/23:55"]</t>
        </is>
      </c>
      <c r="P20708" t="inlineStr">
        <is>
          <t>1953</t>
        </is>
      </c>
      <c r="Q20708" t="inlineStr">
        <is>
          <t>https://www.ele.me/shop/E16333606308583736238</t>
        </is>
      </c>
      <c r="R20708" t="inlineStr">
        <is>
          <t>4.8</t>
        </is>
      </c>
      <c r="S20708" t="inlineStr">
        <is>
          <t>4.8</t>
        </is>
      </c>
      <c r="T20708" t="inlineStr">
        <is>
          <t>4.8</t>
        </is>
      </c>
      <c r="U20708" t="inlineStr">
        <is>
          <t>484</t>
        </is>
      </c>
      <c r="V20708" t="inlineStr">
        <is>
          <t>[{"pid":"21517365891","desc":"特价商品5元起","name":"超值换购","type":"换"},{"pid":"2092671411","desc":"新用户下单立减17元","name":"新用户立减","type":"首"}]</t>
        </is>
      </c>
      <c r="W20708" t="inlineStr">
        <is>
          <t>[]</t>
        </is>
      </c>
      <c r="X20708" t="inlineStr">
        <is>
          <t/>
        </is>
      </c>
      <c r="Y20708" t="inlineStr">
        <is>
          <t>28</t>
        </is>
      </c>
      <c r="Z20708" t="inlineStr">
        <is>
          <t>0</t>
        </is>
      </c>
      <c r="AA20708" t="inlineStr">
        <is>
          <t>9</t>
        </is>
      </c>
      <c r="AB20708" t="inlineStr">
        <is>
          <t>[{"sid":"4","desc":"该商家支持开发票，请在下单时填写好发票抬头","name":"开发票"}]</t>
        </is>
      </c>
    </row>
    <row r="20709">
      <c r="A20709" t="inlineStr">
        <is>
          <t>2019-03-29 16:09:25</t>
        </is>
      </c>
      <c r="B20709" t="inlineStr">
        <is>
          <t>https://www.ele.me/shop/E18219699393633102370</t>
        </is>
      </c>
      <c r="C20709" t="inlineStr">
        <is>
          <t>E18219699393633102370</t>
        </is>
      </c>
      <c r="D20709" t="inlineStr">
        <is>
          <t>呷哺呷哺火锅(通州锦华商场店)</t>
        </is>
      </c>
      <c r="E20709" t="inlineStr">
        <is>
          <t>https://fuss10.elemecdn.com/c/f7/b33049d6d8b9fe50ab5df5245606bjpeg.jpeg</t>
        </is>
      </c>
      <c r="F20709" t="inlineStr">
        <is>
          <t>北京市</t>
        </is>
      </c>
      <c r="G20709" t="inlineStr">
        <is>
          <t>北京市</t>
        </is>
      </c>
      <c r="H20709" t="inlineStr">
        <is>
          <t>北京市通州区梨园镇李老公庄村委会东侧50米商三号</t>
        </is>
      </c>
      <c r="I20709" t="inlineStr">
        <is>
          <t>39.890768</t>
        </is>
      </c>
      <c r="J20709" t="inlineStr">
        <is>
          <t>116.634765</t>
        </is>
      </c>
      <c r="K20709" t="inlineStr">
        <is>
          <t>[{"sub_cat":"火锅烤鱼","parent_cat":"特色菜系"},{"sub_cat":"火锅烤鱼","parent_cat":"美食"},{"sub_cat":"奶茶果汁","parent_cat":"甜品饮品"},{"sub_cat":"奶茶果汁","parent_cat":"美食"}]</t>
        </is>
      </c>
      <c r="L20709" t="inlineStr">
        <is>
          <t>否</t>
        </is>
      </c>
      <c r="M20709" t="inlineStr">
        <is>
          <t>是</t>
        </is>
      </c>
      <c r="N20709" t="inlineStr">
        <is>
          <t>01060554145 4008177676 02160349455</t>
        </is>
      </c>
      <c r="O20709" t="inlineStr">
        <is>
          <t>["00:00/00:30","10:00/23:55"]</t>
        </is>
      </c>
      <c r="P20709" t="inlineStr">
        <is>
          <t>444</t>
        </is>
      </c>
      <c r="Q20709" t="inlineStr">
        <is>
          <t>https://www.ele.me/shop/E18219699393633102370</t>
        </is>
      </c>
      <c r="R20709" t="inlineStr">
        <is>
          <t>4.8</t>
        </is>
      </c>
      <c r="S20709" t="inlineStr">
        <is>
          <t/>
        </is>
      </c>
      <c r="T20709" t="inlineStr">
        <is>
          <t/>
        </is>
      </c>
      <c r="U20709" t="inlineStr">
        <is>
          <t>397</t>
        </is>
      </c>
      <c r="V20709" t="inlineStr">
        <is>
          <t>[{"pid":"2078896506","desc":"满100减20，满150减35","name":"呷哺满减","type":"减"},{"pid":"21487294035","desc":"特价商品150元起","name":"单品定价","type":"特"},{"pid":"21477271211","desc":"新用户下单立减30元","name":"北京ka30-20","type":"首"},{"pid":"2070822067","desc":"折扣商品5折起","name":"单品折扣","type":"折"}]</t>
        </is>
      </c>
      <c r="W20709" t="inlineStr">
        <is>
          <t>[]</t>
        </is>
      </c>
      <c r="X20709" t="inlineStr">
        <is>
          <t/>
        </is>
      </c>
      <c r="Y20709" t="inlineStr">
        <is>
          <t>33</t>
        </is>
      </c>
      <c r="Z20709" t="inlineStr">
        <is>
          <t>45</t>
        </is>
      </c>
      <c r="AA20709" t="inlineStr">
        <is>
          <t>9</t>
        </is>
      </c>
      <c r="AB20709" t="inlineStr">
        <is>
          <t>[{"sid":"4","desc":"该商家支持开发票，请在下单时填写好发票抬头","name":"开发票"}]</t>
        </is>
      </c>
    </row>
    <row r="20710">
      <c r="A20710" t="inlineStr">
        <is>
          <t>2019-03-29 16:09:24</t>
        </is>
      </c>
      <c r="B20710" t="inlineStr">
        <is>
          <t>https://www.ele.me/shop/E12558255243609258132</t>
        </is>
      </c>
      <c r="C20710" t="inlineStr">
        <is>
          <t>E12558255243609258132</t>
        </is>
      </c>
      <c r="D20710" t="inlineStr">
        <is>
          <t>泽秀饭馆(新华联店)</t>
        </is>
      </c>
      <c r="E20710" t="inlineStr">
        <is>
          <t>https://fuss10.elemecdn.com/7/2e/c831456b6f764b7cda55d0bbb792bjpeg.jpeg</t>
        </is>
      </c>
      <c r="F20710" t="inlineStr">
        <is>
          <t>北京市</t>
        </is>
      </c>
      <c r="G20710" t="inlineStr">
        <is>
          <t>北京市</t>
        </is>
      </c>
      <c r="H20710" t="inlineStr">
        <is>
          <t>北京市通州区半壁店大街2-4号</t>
        </is>
      </c>
      <c r="I20710" t="inlineStr">
        <is>
          <t>39.889667</t>
        </is>
      </c>
      <c r="J20710" t="inlineStr">
        <is>
          <t>116.634876</t>
        </is>
      </c>
      <c r="K20710" t="inlineStr">
        <is>
          <t>[{"sub_cat":"东北菜","parent_cat":"特色菜系"},{"sub_cat":"东北菜","parent_cat":"美食"},{"sub_cat":"简餐","parent_cat":"快餐便当"},{"sub_cat":"简餐","parent_cat":"美食"}]</t>
        </is>
      </c>
      <c r="L20710" t="inlineStr">
        <is>
          <t>否</t>
        </is>
      </c>
      <c r="M20710" t="inlineStr">
        <is>
          <t>否</t>
        </is>
      </c>
      <c r="N20710" t="inlineStr">
        <is>
          <t>13521611557 010-80812639</t>
        </is>
      </c>
      <c r="O20710" t="inlineStr">
        <is>
          <t>["00:00/24:00"]</t>
        </is>
      </c>
      <c r="P20710" t="inlineStr">
        <is>
          <t>262</t>
        </is>
      </c>
      <c r="Q20710" t="inlineStr">
        <is>
          <t>https://www.ele.me/shop/E12558255243609258132</t>
        </is>
      </c>
      <c r="R20710" t="inlineStr">
        <is>
          <t>4.6</t>
        </is>
      </c>
      <c r="S20710" t="inlineStr">
        <is>
          <t>4.7</t>
        </is>
      </c>
      <c r="T20710" t="inlineStr">
        <is>
          <t>4.7</t>
        </is>
      </c>
      <c r="U20710" t="inlineStr">
        <is>
          <t>18</t>
        </is>
      </c>
      <c r="V20710" t="inlineStr">
        <is>
          <t>[{"pid":"21500215531","desc":"满88减4","name":"自营销复杂满减活动","type":"减"},{"pid":"2038900307","desc":"特价商品3.88元起","name":"超值换购","type":"换"}]</t>
        </is>
      </c>
      <c r="W20710" t="inlineStr">
        <is>
          <t>[]</t>
        </is>
      </c>
      <c r="X20710" t="inlineStr">
        <is>
          <t>蜂鸟专送</t>
        </is>
      </c>
      <c r="Y20710" t="inlineStr">
        <is>
          <t>20</t>
        </is>
      </c>
      <c r="Z20710" t="inlineStr">
        <is>
          <t>20</t>
        </is>
      </c>
      <c r="AA20710" t="inlineStr">
        <is>
          <t>5</t>
        </is>
      </c>
      <c r="AB20710" t="inlineStr">
        <is>
          <t>[{"sid":"10","desc":"商家原因导致订单取消，赔付代金券","name":"拒单赔"}]</t>
        </is>
      </c>
    </row>
    <row r="20711">
      <c r="A20711" t="inlineStr">
        <is>
          <t>2019-03-29 16:09:22</t>
        </is>
      </c>
      <c r="B20711" t="inlineStr">
        <is>
          <t>https://www.ele.me/shop/E1157630350310605976</t>
        </is>
      </c>
      <c r="C20711" t="inlineStr">
        <is>
          <t>E1157630350310605976</t>
        </is>
      </c>
      <c r="D20711" t="inlineStr">
        <is>
          <t>秦味凉皮</t>
        </is>
      </c>
      <c r="E20711" t="inlineStr">
        <is>
          <t>https://fuss10.elemecdn.com/d/c9/9de21271301927171e32d91ac568djpeg.jpeg</t>
        </is>
      </c>
      <c r="F20711" t="inlineStr">
        <is>
          <t>北京市</t>
        </is>
      </c>
      <c r="G20711" t="inlineStr">
        <is>
          <t>北京市</t>
        </is>
      </c>
      <c r="H20711" t="inlineStr">
        <is>
          <t>北京市丰台区草桥东路14号楼</t>
        </is>
      </c>
      <c r="I20711" t="inlineStr">
        <is>
          <t>39.84617</t>
        </is>
      </c>
      <c r="J20711" t="inlineStr">
        <is>
          <t>116.359647</t>
        </is>
      </c>
      <c r="K20711" t="inlineStr">
        <is>
          <t>[{"sub_cat":"地方小吃","parent_cat":"小吃夜宵"},{"sub_cat":"地方小吃","parent_cat":"美食"},{"sub_cat":"简餐","parent_cat":"快餐便当"},{"sub_cat":"简餐","parent_cat":"美食"}]</t>
        </is>
      </c>
      <c r="L20711" t="inlineStr">
        <is>
          <t>是</t>
        </is>
      </c>
      <c r="M20711" t="inlineStr">
        <is>
          <t>否</t>
        </is>
      </c>
      <c r="N20711" t="inlineStr">
        <is>
          <t>13370115852</t>
        </is>
      </c>
      <c r="O20711" t="inlineStr">
        <is>
          <t>["09:30/23:55"]</t>
        </is>
      </c>
      <c r="P20711" t="inlineStr">
        <is>
          <t>12</t>
        </is>
      </c>
      <c r="Q20711" t="inlineStr">
        <is>
          <t>https://www.ele.me/shop/E1157630350310605976</t>
        </is>
      </c>
      <c r="R20711" t="inlineStr">
        <is>
          <t>4</t>
        </is>
      </c>
      <c r="S20711" t="inlineStr">
        <is>
          <t>5.0</t>
        </is>
      </c>
      <c r="T20711" t="inlineStr">
        <is>
          <t>3.7</t>
        </is>
      </c>
      <c r="U20711" t="inlineStr">
        <is>
          <t>6</t>
        </is>
      </c>
      <c r="V20711" t="inlineStr">
        <is>
          <t>[{"pid":"21524597595","desc":"满25减9，满45减15，满65减25","name":"自营销复杂满减活动","type":"减"},{"pid":"21523196171","desc":"折扣商品9折起","name":"单品折扣","type":"折"},{"pid":"21525414347","desc":"新用户下单立减17元","name":"新用户立减(不与其他活动共享)","type":"首"},{"pid":"21523197435","desc":"特价商品5元起","name":"超值换购","type":"换"}]</t>
        </is>
      </c>
      <c r="W20711" t="inlineStr">
        <is>
          <t>[]</t>
        </is>
      </c>
      <c r="X20711" t="inlineStr">
        <is>
          <t/>
        </is>
      </c>
      <c r="Y20711" t="inlineStr">
        <is>
          <t>25</t>
        </is>
      </c>
      <c r="Z20711" t="inlineStr">
        <is>
          <t>20</t>
        </is>
      </c>
      <c r="AA20711" t="inlineStr">
        <is>
          <t>0</t>
        </is>
      </c>
      <c r="AB20711" t="inlineStr">
        <is>
          <t>[]</t>
        </is>
      </c>
    </row>
    <row r="20712">
      <c r="A20712" t="inlineStr">
        <is>
          <t>2019-03-29 16:09:17</t>
        </is>
      </c>
      <c r="B20712" t="inlineStr">
        <is>
          <t>https://www.ele.me/shop/E9609033766204442162</t>
        </is>
      </c>
      <c r="C20712" t="inlineStr">
        <is>
          <t>E9609033766204442162</t>
        </is>
      </c>
      <c r="D20712" t="inlineStr">
        <is>
          <t>烤焖车间（李老新村店）</t>
        </is>
      </c>
      <c r="E20712" t="inlineStr">
        <is>
          <t>https://fuss10.elemecdn.com/3/1c/ed4e5f0b592ae227c202c26ccbeffpng.png</t>
        </is>
      </c>
      <c r="F20712" t="inlineStr">
        <is>
          <t>北京市</t>
        </is>
      </c>
      <c r="G20712" t="inlineStr">
        <is>
          <t>北京市</t>
        </is>
      </c>
      <c r="H20712" t="inlineStr">
        <is>
          <t>北京市通州区梨园镇李老公庄村</t>
        </is>
      </c>
      <c r="I20712" t="inlineStr">
        <is>
          <t>39.890768</t>
        </is>
      </c>
      <c r="J20712" t="inlineStr">
        <is>
          <t>116.634765</t>
        </is>
      </c>
      <c r="K20712" t="inlineStr">
        <is>
          <t>[{"sub_cat":"盖浇饭","parent_cat":"快餐便当"},{"sub_cat":"盖浇饭","parent_cat":"美食"},{"sub_cat":"烧烤","parent_cat":"小吃夜宵"},{"sub_cat":"烧烤","parent_cat":"美食"}]</t>
        </is>
      </c>
      <c r="L20712" t="inlineStr">
        <is>
          <t>否</t>
        </is>
      </c>
      <c r="M20712" t="inlineStr">
        <is>
          <t>否</t>
        </is>
      </c>
      <c r="N20712" t="inlineStr">
        <is>
          <t>010-81565800</t>
        </is>
      </c>
      <c r="O20712" t="inlineStr">
        <is>
          <t>["10:00/22:50"]</t>
        </is>
      </c>
      <c r="P20712" t="inlineStr">
        <is>
          <t>100</t>
        </is>
      </c>
      <c r="Q20712" t="inlineStr">
        <is>
          <t>https://www.ele.me/shop/E9609033766204442162</t>
        </is>
      </c>
      <c r="R20712" t="inlineStr">
        <is>
          <t>4.8</t>
        </is>
      </c>
      <c r="S20712" t="inlineStr">
        <is>
          <t>4.9</t>
        </is>
      </c>
      <c r="T20712" t="inlineStr">
        <is>
          <t>4.9</t>
        </is>
      </c>
      <c r="U20712" t="inlineStr">
        <is>
          <t>24</t>
        </is>
      </c>
      <c r="V20712" t="inlineStr">
        <is>
          <t>[{"pid":"21510388666","desc":"满45减5，满68减8，满125减22","name":"烤焖车间","type":"减"},{"pid":"2059164683","desc":"特价商品4.9元起","name":"超值换购","type":"换"}]</t>
        </is>
      </c>
      <c r="W20712" t="inlineStr">
        <is>
          <t>[]</t>
        </is>
      </c>
      <c r="X20712" t="inlineStr">
        <is>
          <t>蜂鸟专送</t>
        </is>
      </c>
      <c r="Y20712" t="inlineStr">
        <is>
          <t>20</t>
        </is>
      </c>
      <c r="Z20712" t="inlineStr">
        <is>
          <t>20</t>
        </is>
      </c>
      <c r="AA20712" t="inlineStr">
        <is>
          <t>5</t>
        </is>
      </c>
      <c r="AB20712" t="inlineStr">
        <is>
          <t>[{"sid":"4","desc":"该商家支持开发票，请在下单时填写好发票抬头","name":"开发票"}]</t>
        </is>
      </c>
    </row>
    <row r="20713">
      <c r="A20713" t="inlineStr">
        <is>
          <t>2019-03-29 16:09:13</t>
        </is>
      </c>
      <c r="B20713" t="inlineStr">
        <is>
          <t>https://www.ele.me/shop/E6263585163016341915</t>
        </is>
      </c>
      <c r="C20713" t="inlineStr">
        <is>
          <t>E6263585163016341915</t>
        </is>
      </c>
      <c r="D20713" t="inlineStr">
        <is>
          <t>锦州特色烧烤</t>
        </is>
      </c>
      <c r="E20713" t="inlineStr">
        <is>
          <t>https://fuss10.elemecdn.com/f/eb/27bf14c2001e0ab4cd73661cd60d3png.png</t>
        </is>
      </c>
      <c r="F20713" t="inlineStr">
        <is>
          <t>北京市</t>
        </is>
      </c>
      <c r="G20713" t="inlineStr">
        <is>
          <t>北京市</t>
        </is>
      </c>
      <c r="H20713" t="inlineStr">
        <is>
          <t>北京市通州区梨园镇李老公庄村北</t>
        </is>
      </c>
      <c r="I20713" t="inlineStr">
        <is>
          <t>39.889391</t>
        </is>
      </c>
      <c r="J20713" t="inlineStr">
        <is>
          <t>116.634904</t>
        </is>
      </c>
      <c r="K20713" t="inlineStr">
        <is>
          <t>[{"sub_cat":"烧烤","parent_cat":"小吃夜宵"},{"sub_cat":"烧烤","parent_cat":"美食"}]</t>
        </is>
      </c>
      <c r="L20713" t="inlineStr">
        <is>
          <t>否</t>
        </is>
      </c>
      <c r="M20713" t="inlineStr">
        <is>
          <t>否</t>
        </is>
      </c>
      <c r="N20713" t="inlineStr">
        <is>
          <t>13121755333 13161987345</t>
        </is>
      </c>
      <c r="O20713" t="inlineStr">
        <is>
          <t>["15:00/03:00"]</t>
        </is>
      </c>
      <c r="P20713" t="inlineStr">
        <is>
          <t>92</t>
        </is>
      </c>
      <c r="Q20713" t="inlineStr">
        <is>
          <t>https://www.ele.me/shop/E6263585163016341915</t>
        </is>
      </c>
      <c r="R20713" t="inlineStr">
        <is>
          <t>4.7</t>
        </is>
      </c>
      <c r="S20713" t="inlineStr">
        <is>
          <t>4.7</t>
        </is>
      </c>
      <c r="T20713" t="inlineStr">
        <is>
          <t>4.6</t>
        </is>
      </c>
      <c r="U20713" t="inlineStr">
        <is>
          <t>82</t>
        </is>
      </c>
      <c r="V20713" t="inlineStr">
        <is>
          <t>[{"pid":"2105374323","desc":"满30减5，满50减10","name":"自营销复杂满减活动","type":"减"}]</t>
        </is>
      </c>
      <c r="W20713" t="inlineStr">
        <is>
          <t>[]</t>
        </is>
      </c>
      <c r="X20713" t="inlineStr">
        <is>
          <t>蜂鸟专送</t>
        </is>
      </c>
      <c r="Y20713" t="inlineStr">
        <is>
          <t>21</t>
        </is>
      </c>
      <c r="Z20713" t="inlineStr">
        <is>
          <t>0</t>
        </is>
      </c>
      <c r="AA20713" t="inlineStr">
        <is>
          <t>5</t>
        </is>
      </c>
      <c r="AB20713" t="inlineStr">
        <is>
          <t>[{"sid":"10","desc":"商家原因导致订单取消，赔付代金券","name":"拒单赔"},{"sid":"7","desc":"该商户食品安全已由国泰产险承担，食品安全有保障","name":"食安保"}]</t>
        </is>
      </c>
    </row>
    <row r="20714">
      <c r="A20714" t="inlineStr">
        <is>
          <t>2019-03-29 16:09:12</t>
        </is>
      </c>
      <c r="B20714" t="inlineStr">
        <is>
          <t>https://www.ele.me/shop/E10194620291722938624</t>
        </is>
      </c>
      <c r="C20714" t="inlineStr">
        <is>
          <t>E10194620291722938624</t>
        </is>
      </c>
      <c r="D20714" t="inlineStr">
        <is>
          <t>眉州东坡（恋日店）</t>
        </is>
      </c>
      <c r="E20714" t="inlineStr">
        <is>
          <t>https://fuss10.elemecdn.com/2/47/e7d7aadf36efa9e25160417c3ab90png.png</t>
        </is>
      </c>
      <c r="F20714" t="inlineStr">
        <is>
          <t>北京市</t>
        </is>
      </c>
      <c r="G20714" t="inlineStr">
        <is>
          <t>北京市</t>
        </is>
      </c>
      <c r="H20714" t="inlineStr">
        <is>
          <t>北京市丰台区草桥欣园一区五号楼三层裙楼</t>
        </is>
      </c>
      <c r="I20714" t="inlineStr">
        <is>
          <t>39.846235</t>
        </is>
      </c>
      <c r="J20714" t="inlineStr">
        <is>
          <t>116.358987</t>
        </is>
      </c>
      <c r="K20714" t="inlineStr">
        <is>
          <t>[{"sub_cat":"川湘菜","parent_cat":"特色菜系"},{"sub_cat":"川湘菜","parent_cat":"美食"}]</t>
        </is>
      </c>
      <c r="L20714" t="inlineStr">
        <is>
          <t>否</t>
        </is>
      </c>
      <c r="M20714" t="inlineStr">
        <is>
          <t>是</t>
        </is>
      </c>
      <c r="N20714" t="inlineStr">
        <is>
          <t>010-87583351</t>
        </is>
      </c>
      <c r="O20714" t="inlineStr">
        <is>
          <t>["06:30/23:55"]</t>
        </is>
      </c>
      <c r="P20714" t="inlineStr">
        <is>
          <t>3365</t>
        </is>
      </c>
      <c r="Q20714" t="inlineStr">
        <is>
          <t>https://www.ele.me/shop/E10194620291722938624</t>
        </is>
      </c>
      <c r="R20714" t="inlineStr">
        <is>
          <t>4.7</t>
        </is>
      </c>
      <c r="S20714" t="inlineStr">
        <is>
          <t>4.8</t>
        </is>
      </c>
      <c r="T20714" t="inlineStr">
        <is>
          <t>4.7</t>
        </is>
      </c>
      <c r="U20714" t="inlineStr">
        <is>
          <t>1065</t>
        </is>
      </c>
      <c r="V20714" t="inlineStr">
        <is>
          <t>[{"pid":"21531440498","desc":"满80减20，满120减27","name":"眉州3月28-31","type":"减"},{"pid":"2105161275","desc":"折扣商品5折起","name":"西红柿炒鸡蛋-半价-眉州","type":"折"},{"pid":"2088072459","desc":"新用户下单立减17元","name":"新用户立减(不与其他活动共享)","type":"首"},{"pid":"2061190387","desc":"特价商品6.9元起","name":"单品定价","type":"特"}]</t>
        </is>
      </c>
      <c r="W20714" t="inlineStr">
        <is>
          <t>[]</t>
        </is>
      </c>
      <c r="X20714" t="inlineStr">
        <is>
          <t>蜂鸟专送</t>
        </is>
      </c>
      <c r="Y20714" t="inlineStr">
        <is>
          <t>20</t>
        </is>
      </c>
      <c r="Z20714" t="inlineStr">
        <is>
          <t>20</t>
        </is>
      </c>
      <c r="AA20714" t="inlineStr">
        <is>
          <t>5</t>
        </is>
      </c>
      <c r="AB20714" t="inlineStr">
        <is>
          <t>[{"sid":"4","desc":"该商家支持开发票，请在下单时填写好发票抬头","name":"开发票"}]</t>
        </is>
      </c>
    </row>
    <row r="20715">
      <c r="A20715" t="inlineStr">
        <is>
          <t>2019-03-29 16:09:09</t>
        </is>
      </c>
      <c r="B20715" t="inlineStr">
        <is>
          <t>https://www.ele.me/shop/E13308311443310933746</t>
        </is>
      </c>
      <c r="C20715" t="inlineStr">
        <is>
          <t>E13308311443310933746</t>
        </is>
      </c>
      <c r="D20715" t="inlineStr">
        <is>
          <t>百菜宴（草桥欣园一区店）</t>
        </is>
      </c>
      <c r="E20715" t="inlineStr">
        <is>
          <t>https://fuss10.elemecdn.com/c/60/47c4733a01b49bc36cb3c77618f23jpeg.jpeg</t>
        </is>
      </c>
      <c r="F20715" t="inlineStr">
        <is>
          <t>北京市</t>
        </is>
      </c>
      <c r="G20715" t="inlineStr">
        <is>
          <t>北京市</t>
        </is>
      </c>
      <c r="H20715" t="inlineStr">
        <is>
          <t>北京市丰台区东高地万源西里甲42栋航天万源广场四层18号</t>
        </is>
      </c>
      <c r="I20715" t="inlineStr">
        <is>
          <t>39.846235</t>
        </is>
      </c>
      <c r="J20715" t="inlineStr">
        <is>
          <t>116.358987</t>
        </is>
      </c>
      <c r="K20715" t="inlineStr">
        <is>
          <t>[{"sub_cat":"蔬菜豆品","parent_cat":"果蔬生鲜"}]</t>
        </is>
      </c>
      <c r="L20715" t="inlineStr">
        <is>
          <t>否</t>
        </is>
      </c>
      <c r="M20715" t="inlineStr">
        <is>
          <t>否</t>
        </is>
      </c>
      <c r="N20715" t="inlineStr">
        <is>
          <t>18811034755</t>
        </is>
      </c>
      <c r="O20715" t="inlineStr">
        <is>
          <t>["08:00/22:00"]</t>
        </is>
      </c>
      <c r="P20715" t="inlineStr">
        <is>
          <t>82</t>
        </is>
      </c>
      <c r="Q20715" t="inlineStr">
        <is>
          <t>https://www.ele.me/shop/E13308311443310933746</t>
        </is>
      </c>
      <c r="R20715" t="inlineStr">
        <is>
          <t>4.9</t>
        </is>
      </c>
      <c r="S20715" t="inlineStr">
        <is>
          <t>4.8</t>
        </is>
      </c>
      <c r="T20715" t="inlineStr">
        <is>
          <t>4.8</t>
        </is>
      </c>
      <c r="U20715" t="inlineStr">
        <is>
          <t>60</t>
        </is>
      </c>
      <c r="V20715" t="inlineStr">
        <is>
          <t>[{"pid":"1000000000253630","desc":"满39减16，满49减25，满79减35","name":"全店满减","type":"减"},{"pid":"1000000000204208","desc":"特价商品1元起","name":"(不与其它活动同享)特惠","type":"特"},{"pid":"1000000000188974","desc":"折扣商品5.5折起","name":"(不与其它活动同享)特惠","type":"折"}]</t>
        </is>
      </c>
      <c r="W20715" t="inlineStr">
        <is>
          <t>[]</t>
        </is>
      </c>
      <c r="X20715" t="inlineStr">
        <is>
          <t>蜂鸟专送</t>
        </is>
      </c>
      <c r="Y20715" t="inlineStr">
        <is>
          <t>20</t>
        </is>
      </c>
      <c r="Z20715" t="inlineStr">
        <is>
          <t>20</t>
        </is>
      </c>
      <c r="AA20715" t="inlineStr">
        <is>
          <t>2.5</t>
        </is>
      </c>
      <c r="AB20715" t="inlineStr">
        <is>
          <t>[{"sid":"10","desc":"商家原因导致订单取消，赔付代金券","name":"拒单赔"}]</t>
        </is>
      </c>
    </row>
    <row r="20716">
      <c r="A20716" t="inlineStr">
        <is>
          <t>2019-03-29 16:09:06</t>
        </is>
      </c>
      <c r="B20716" t="inlineStr">
        <is>
          <t>https://www.ele.me/shop/E592513037975289822</t>
        </is>
      </c>
      <c r="C20716" t="inlineStr">
        <is>
          <t>E592513037975289822</t>
        </is>
      </c>
      <c r="D20716" t="inlineStr">
        <is>
          <t>猫眼披萨(通州二店)</t>
        </is>
      </c>
      <c r="E20716" t="inlineStr">
        <is>
          <t>https://fuss10.elemecdn.com/b/27/8f7924f98f174254798323ad60037jpeg.jpeg</t>
        </is>
      </c>
      <c r="F20716" t="inlineStr">
        <is>
          <t>北京市</t>
        </is>
      </c>
      <c r="G20716" t="inlineStr">
        <is>
          <t>北京市</t>
        </is>
      </c>
      <c r="H20716" t="inlineStr">
        <is>
          <t>北京市通州区怡乐中路李老新村底商</t>
        </is>
      </c>
      <c r="I20716" t="inlineStr">
        <is>
          <t>39.889667</t>
        </is>
      </c>
      <c r="J20716" t="inlineStr">
        <is>
          <t>116.634876</t>
        </is>
      </c>
      <c r="K20716" t="inlineStr">
        <is>
          <t>[{"sub_cat":"披萨意面","parent_cat":"异国料理"},{"sub_cat":"披萨意面","parent_cat":"美食"}]</t>
        </is>
      </c>
      <c r="L20716" t="inlineStr">
        <is>
          <t>否</t>
        </is>
      </c>
      <c r="M20716" t="inlineStr">
        <is>
          <t>否</t>
        </is>
      </c>
      <c r="N20716" t="inlineStr">
        <is>
          <t>01081563445</t>
        </is>
      </c>
      <c r="O20716" t="inlineStr">
        <is>
          <t>["10:00/21:30"]</t>
        </is>
      </c>
      <c r="P20716" t="inlineStr">
        <is>
          <t>357</t>
        </is>
      </c>
      <c r="Q20716" t="inlineStr">
        <is>
          <t>https://www.ele.me/shop/E592513037975289822</t>
        </is>
      </c>
      <c r="R20716" t="inlineStr">
        <is>
          <t>4.7</t>
        </is>
      </c>
      <c r="S20716" t="inlineStr">
        <is>
          <t>4.8</t>
        </is>
      </c>
      <c r="T20716" t="inlineStr">
        <is>
          <t>4.8</t>
        </is>
      </c>
      <c r="U20716" t="inlineStr">
        <is>
          <t>118</t>
        </is>
      </c>
      <c r="V20716" t="inlineStr">
        <is>
          <t>[{"pid":"21527761363","desc":"满39减12，满69减26，满110减35","name":"自营销复杂满减活动","type":"减"},{"pid":"21530027859","desc":"折扣商品6折起","name":"单品折扣","type":"折"},{"pid":"2088001179","desc":"新用户下单立减17元","name":"新用户立减(不与其他活动共享)","type":"首"},{"pid":"21530032971","desc":"特价商品9.9元起","name":"单品定价","type":"特"}]</t>
        </is>
      </c>
      <c r="W20716" t="inlineStr">
        <is>
          <t>[]</t>
        </is>
      </c>
      <c r="X20716" t="inlineStr">
        <is>
          <t>蜂鸟专送</t>
        </is>
      </c>
      <c r="Y20716" t="inlineStr">
        <is>
          <t>24</t>
        </is>
      </c>
      <c r="Z20716" t="inlineStr">
        <is>
          <t>20</t>
        </is>
      </c>
      <c r="AA20716" t="inlineStr">
        <is>
          <t>0</t>
        </is>
      </c>
      <c r="AB20716" t="inlineStr">
        <is>
          <t>[{"sid":"7","desc":"该商户食品安全已由国泰产险承担，食品安全有保障","name":"食安保"},{"sid":"4","desc":"该商家支持开发票，请在下单时填写好发票抬头","name":"开发票"}]</t>
        </is>
      </c>
    </row>
    <row r="20717">
      <c r="A20717" t="inlineStr">
        <is>
          <t>2019-03-29 16:08:58</t>
        </is>
      </c>
      <c r="B20717" t="inlineStr">
        <is>
          <t>https://www.ele.me/shop/E16733586528661390477</t>
        </is>
      </c>
      <c r="C20717" t="inlineStr">
        <is>
          <t>E16733586528661390477</t>
        </is>
      </c>
      <c r="D20717" t="inlineStr">
        <is>
          <t>全时便利店(星城商厦店)</t>
        </is>
      </c>
      <c r="E20717" t="inlineStr">
        <is>
          <t>https://fuss10.elemecdn.com/a/99/30d95bdc2b79a90d21e878d5cb4f8jpeg.jpeg</t>
        </is>
      </c>
      <c r="F20717" t="inlineStr">
        <is>
          <t>北京市</t>
        </is>
      </c>
      <c r="G20717" t="inlineStr">
        <is>
          <t>北京市</t>
        </is>
      </c>
      <c r="H20717" t="inlineStr">
        <is>
          <t>北京市大兴区黄村西大街一幢一层7号</t>
        </is>
      </c>
      <c r="I20717" t="inlineStr">
        <is>
          <t>39.731696</t>
        </is>
      </c>
      <c r="J20717" t="inlineStr">
        <is>
          <t>116.339246</t>
        </is>
      </c>
      <c r="K20717" t="inlineStr">
        <is>
          <t>[{"sub_cat":"便利店","parent_cat":"商店超市"}]</t>
        </is>
      </c>
      <c r="L20717" t="inlineStr">
        <is>
          <t>否</t>
        </is>
      </c>
      <c r="M20717" t="inlineStr">
        <is>
          <t>否</t>
        </is>
      </c>
      <c r="N20717" t="inlineStr">
        <is>
          <t>18810099151</t>
        </is>
      </c>
      <c r="O20717" t="inlineStr">
        <is>
          <t>["07:00/23:55"]</t>
        </is>
      </c>
      <c r="P20717" t="inlineStr">
        <is>
          <t>34</t>
        </is>
      </c>
      <c r="Q20717" t="inlineStr">
        <is>
          <t>https://www.ele.me/shop/E16733586528661390477</t>
        </is>
      </c>
      <c r="R20717" t="inlineStr">
        <is>
          <t>4.8</t>
        </is>
      </c>
      <c r="S20717" t="inlineStr">
        <is>
          <t>4.8</t>
        </is>
      </c>
      <c r="T20717" t="inlineStr">
        <is>
          <t>4.8</t>
        </is>
      </c>
      <c r="U20717" t="inlineStr">
        <is>
          <t>0</t>
        </is>
      </c>
      <c r="V20717" t="inlineStr">
        <is>
          <t>[{"pid":"1000000000216014","desc":"特价商品2.2元起","name":"康师傅特价2.2","type":"特"}]</t>
        </is>
      </c>
      <c r="W20717" t="inlineStr">
        <is>
          <t>[]</t>
        </is>
      </c>
      <c r="X20717" t="inlineStr">
        <is>
          <t/>
        </is>
      </c>
      <c r="Y20717" t="inlineStr">
        <is>
          <t>22</t>
        </is>
      </c>
      <c r="Z20717" t="inlineStr">
        <is>
          <t>20</t>
        </is>
      </c>
      <c r="AA20717" t="inlineStr">
        <is>
          <t>5</t>
        </is>
      </c>
      <c r="AB20717" t="inlineStr">
        <is>
          <t>[]</t>
        </is>
      </c>
    </row>
    <row r="20718">
      <c r="A20718" t="inlineStr">
        <is>
          <t>2019-03-29 16:08:56</t>
        </is>
      </c>
      <c r="B20718" t="inlineStr">
        <is>
          <t>https://www.ele.me/shop/E13142818823154658913</t>
        </is>
      </c>
      <c r="C20718" t="inlineStr">
        <is>
          <t>E13142818823154658913</t>
        </is>
      </c>
      <c r="D20718" t="inlineStr">
        <is>
          <t>鱼你在一起(火神庙店)</t>
        </is>
      </c>
      <c r="E20718" t="inlineStr">
        <is>
          <t>https://fuss10.elemecdn.com/b/20/91673a24e13ab323ac18d91b0bb4cpng.png</t>
        </is>
      </c>
      <c r="F20718" t="inlineStr">
        <is>
          <t>北京市</t>
        </is>
      </c>
      <c r="G20718" t="inlineStr">
        <is>
          <t>北京市</t>
        </is>
      </c>
      <c r="H20718" t="inlineStr">
        <is>
          <t>北京市大兴区兴丰大街（三段）86号1幢地下一层B005</t>
        </is>
      </c>
      <c r="I20718" t="inlineStr">
        <is>
          <t>39.731615</t>
        </is>
      </c>
      <c r="J20718" t="inlineStr">
        <is>
          <t>116.340656</t>
        </is>
      </c>
      <c r="K20718" t="inlineStr">
        <is>
          <t>[{"sub_cat":"盖浇饭","parent_cat":"快餐便当"},{"sub_cat":"盖浇饭","parent_cat":"美食"},{"sub_cat":"简餐","parent_cat":"快餐便当"},{"sub_cat":"简餐","parent_cat":"美食"}]</t>
        </is>
      </c>
      <c r="L20718" t="inlineStr">
        <is>
          <t>否</t>
        </is>
      </c>
      <c r="M20718" t="inlineStr">
        <is>
          <t>是</t>
        </is>
      </c>
      <c r="N20718" t="inlineStr">
        <is>
          <t>17310069856 15117922806</t>
        </is>
      </c>
      <c r="O20718" t="inlineStr">
        <is>
          <t>["10:00/19:00"]</t>
        </is>
      </c>
      <c r="P20718" t="inlineStr">
        <is>
          <t>210</t>
        </is>
      </c>
      <c r="Q20718" t="inlineStr">
        <is>
          <t>https://www.ele.me/shop/E13142818823154658913</t>
        </is>
      </c>
      <c r="R20718" t="inlineStr">
        <is>
          <t>4.5</t>
        </is>
      </c>
      <c r="S20718" t="inlineStr">
        <is>
          <t>4.7</t>
        </is>
      </c>
      <c r="T20718" t="inlineStr">
        <is>
          <t>4.5</t>
        </is>
      </c>
      <c r="U20718" t="inlineStr">
        <is>
          <t>27</t>
        </is>
      </c>
      <c r="V20718" t="inlineStr">
        <is>
          <t>[{"pid":"2093124674","desc":"满25减10，满65减18，满120减40","name":"鱼你在一起","type":"减"},{"pid":"2117017403","desc":"特价商品4元起","name":"超值换购","type":"换"},{"pid":"709274338","desc":"本店新用户立减1元","name":"门店新客立减","type":"新"}]</t>
        </is>
      </c>
      <c r="W20718" t="inlineStr">
        <is>
          <t>[]</t>
        </is>
      </c>
      <c r="X20718" t="inlineStr">
        <is>
          <t>蜂鸟专送</t>
        </is>
      </c>
      <c r="Y20718" t="inlineStr">
        <is>
          <t>20</t>
        </is>
      </c>
      <c r="Z20718" t="inlineStr">
        <is>
          <t>20</t>
        </is>
      </c>
      <c r="AA20718" t="inlineStr">
        <is>
          <t>3</t>
        </is>
      </c>
      <c r="AB20718" t="inlineStr">
        <is>
          <t>[{"sid":"10","desc":"商家原因导致订单取消，赔付代金券","name":"拒单赔"}]</t>
        </is>
      </c>
    </row>
    <row r="20719">
      <c r="A20719" t="inlineStr">
        <is>
          <t>2019-03-29 16:08:56</t>
        </is>
      </c>
      <c r="B20719" t="inlineStr">
        <is>
          <t>https://www.ele.me/shop/E525589727590696751</t>
        </is>
      </c>
      <c r="C20719" t="inlineStr">
        <is>
          <t>E525589727590696751</t>
        </is>
      </c>
      <c r="D20719" t="inlineStr">
        <is>
          <t>绝味鸭脖（黄村西大街店）</t>
        </is>
      </c>
      <c r="E20719" t="inlineStr">
        <is>
          <t>https://fuss10.elemecdn.com/0/c5/4482d17089f54ba4e390bd4066551jpeg.jpeg</t>
        </is>
      </c>
      <c r="F20719" t="inlineStr">
        <is>
          <t>北京市</t>
        </is>
      </c>
      <c r="G20719" t="inlineStr">
        <is>
          <t>北京市</t>
        </is>
      </c>
      <c r="H20719" t="inlineStr">
        <is>
          <t>北京市大兴区黄村镇黄村西大街1幢一层</t>
        </is>
      </c>
      <c r="I20719" t="inlineStr">
        <is>
          <t>39.731514</t>
        </is>
      </c>
      <c r="J20719" t="inlineStr">
        <is>
          <t>116.338943</t>
        </is>
      </c>
      <c r="K20719" t="inlineStr">
        <is>
          <t>[]</t>
        </is>
      </c>
      <c r="L20719" t="inlineStr">
        <is>
          <t>否</t>
        </is>
      </c>
      <c r="M20719" t="inlineStr">
        <is>
          <t>是</t>
        </is>
      </c>
      <c r="N20719" t="inlineStr">
        <is>
          <t>18931641830</t>
        </is>
      </c>
      <c r="O20719" t="inlineStr">
        <is>
          <t>["09:00/21:30"]</t>
        </is>
      </c>
      <c r="P20719" t="inlineStr">
        <is>
          <t>117</t>
        </is>
      </c>
      <c r="Q20719" t="inlineStr">
        <is>
          <t>https://www.ele.me/shop/E525589727590696751</t>
        </is>
      </c>
      <c r="R20719" t="inlineStr">
        <is>
          <t>4.9</t>
        </is>
      </c>
      <c r="S20719" t="inlineStr">
        <is>
          <t>4.9</t>
        </is>
      </c>
      <c r="T20719" t="inlineStr">
        <is>
          <t>4.8</t>
        </is>
      </c>
      <c r="U20719" t="inlineStr">
        <is>
          <t>32</t>
        </is>
      </c>
      <c r="V20719" t="inlineStr">
        <is>
          <t>[]</t>
        </is>
      </c>
      <c r="W20719" t="inlineStr">
        <is>
          <t>[]</t>
        </is>
      </c>
      <c r="X20719" t="inlineStr">
        <is>
          <t/>
        </is>
      </c>
      <c r="Y20719" t="inlineStr">
        <is>
          <t>22</t>
        </is>
      </c>
      <c r="Z20719" t="inlineStr">
        <is>
          <t>20</t>
        </is>
      </c>
      <c r="AA20719" t="inlineStr">
        <is>
          <t>5</t>
        </is>
      </c>
      <c r="AB20719" t="inlineStr">
        <is>
          <t>[]</t>
        </is>
      </c>
    </row>
    <row r="20720">
      <c r="A20720" t="inlineStr">
        <is>
          <t>2019-03-29 16:08:53</t>
        </is>
      </c>
      <c r="B20720" t="inlineStr">
        <is>
          <t>https://www.ele.me/shop/E5934728842850817372</t>
        </is>
      </c>
      <c r="C20720" t="inlineStr">
        <is>
          <t>E5934728842850817372</t>
        </is>
      </c>
      <c r="D20720" t="inlineStr">
        <is>
          <t>无忧格子酸奶饮品店(物美大兴店)</t>
        </is>
      </c>
      <c r="E20720" t="inlineStr">
        <is>
          <t>https://fuss10.elemecdn.com/0/bb/3bfce6167393551ee3e302bced581png.png</t>
        </is>
      </c>
      <c r="F20720" t="inlineStr">
        <is>
          <t>北京市</t>
        </is>
      </c>
      <c r="G20720" t="inlineStr">
        <is>
          <t>北京市</t>
        </is>
      </c>
      <c r="H20720" t="inlineStr">
        <is>
          <t>北京市大兴区兴丰大街(三段)86号1幢地下一层B005</t>
        </is>
      </c>
      <c r="I20720" t="inlineStr">
        <is>
          <t>39.731615</t>
        </is>
      </c>
      <c r="J20720" t="inlineStr">
        <is>
          <t>116.340656</t>
        </is>
      </c>
      <c r="K20720" t="inlineStr">
        <is>
          <t>[{"sub_cat":"奶茶果汁","parent_cat":"甜品饮品"},{"sub_cat":"奶茶果汁","parent_cat":"美食"}]</t>
        </is>
      </c>
      <c r="L20720" t="inlineStr">
        <is>
          <t>否</t>
        </is>
      </c>
      <c r="M20720" t="inlineStr">
        <is>
          <t>否</t>
        </is>
      </c>
      <c r="N20720" t="inlineStr">
        <is>
          <t>13783886614</t>
        </is>
      </c>
      <c r="O20720" t="inlineStr">
        <is>
          <t>["09:00/21:10"]</t>
        </is>
      </c>
      <c r="P20720" t="inlineStr">
        <is>
          <t>1</t>
        </is>
      </c>
      <c r="Q20720" t="inlineStr">
        <is>
          <t>https://www.ele.me/shop/E5934728842850817372</t>
        </is>
      </c>
      <c r="R20720" t="inlineStr">
        <is>
          <t>0</t>
        </is>
      </c>
      <c r="S20720" t="inlineStr">
        <is>
          <t/>
        </is>
      </c>
      <c r="T20720" t="inlineStr">
        <is>
          <t/>
        </is>
      </c>
      <c r="U20720" t="inlineStr">
        <is>
          <t>0</t>
        </is>
      </c>
      <c r="V20720" t="inlineStr">
        <is>
          <t>[{"pid":"2128708155","desc":"满100减1","name":"自营销复杂满减活动","type":"减"},{"pid":"2130830147","desc":"特价商品1.88元起","name":"超值换购","type":"换"},{"pid":"2081431715","desc":"新用户下单立减17元","name":"新用户立减(不与其他活动共享)","type":"首"}]</t>
        </is>
      </c>
      <c r="W20720" t="inlineStr">
        <is>
          <t>[]</t>
        </is>
      </c>
      <c r="X20720" t="inlineStr">
        <is>
          <t>蜂鸟专送</t>
        </is>
      </c>
      <c r="Y20720" t="inlineStr">
        <is>
          <t>20</t>
        </is>
      </c>
      <c r="Z20720" t="inlineStr">
        <is>
          <t>20</t>
        </is>
      </c>
      <c r="AA20720" t="inlineStr">
        <is>
          <t>5</t>
        </is>
      </c>
      <c r="AB20720" t="inlineStr">
        <is>
          <t>[{"sid":"10","desc":"商家原因导致订单取消，赔付代金券","name":"拒单赔"},{"sid":"7","desc":"该商户食品安全已由国泰产险承担，食品安全有保障","name":"食安保"}]</t>
        </is>
      </c>
    </row>
    <row r="20721">
      <c r="A20721" t="inlineStr">
        <is>
          <t>2019-03-29 16:08:47</t>
        </is>
      </c>
      <c r="B20721" t="inlineStr">
        <is>
          <t>https://www.ele.me/shop/E8410060924228909288</t>
        </is>
      </c>
      <c r="C20721" t="inlineStr">
        <is>
          <t>E8410060924228909288</t>
        </is>
      </c>
      <c r="D20721" t="inlineStr">
        <is>
          <t>宏状元(和平西街店)</t>
        </is>
      </c>
      <c r="E20721" t="inlineStr">
        <is>
          <t>https://fuss10.elemecdn.com/0/60/51f0cbd1c67dcacedbb5e238c13a5png.png</t>
        </is>
      </c>
      <c r="F20721" t="inlineStr">
        <is>
          <t>北京市</t>
        </is>
      </c>
      <c r="G20721" t="inlineStr">
        <is>
          <t>北京市</t>
        </is>
      </c>
      <c r="H20721" t="inlineStr">
        <is>
          <t>北京市朝阳区和平西街小黄庄路1号</t>
        </is>
      </c>
      <c r="I20721" t="inlineStr">
        <is>
          <t>39.965612</t>
        </is>
      </c>
      <c r="J20721" t="inlineStr">
        <is>
          <t>116.417883</t>
        </is>
      </c>
      <c r="K20721" t="inlineStr">
        <is>
          <t>[{"sub_cat":"简餐","parent_cat":"快餐便当"},{"sub_cat":"简餐","parent_cat":"美食"},{"sub_cat":"包子粥店","parent_cat":"快餐便当"},{"sub_cat":"包子粥店","parent_cat":"美食"}]</t>
        </is>
      </c>
      <c r="L20721" t="inlineStr">
        <is>
          <t>否</t>
        </is>
      </c>
      <c r="M20721" t="inlineStr">
        <is>
          <t>是</t>
        </is>
      </c>
      <c r="N20721" t="inlineStr">
        <is>
          <t>4006007000</t>
        </is>
      </c>
      <c r="O20721" t="inlineStr">
        <is>
          <t>["07:00/09:30","10:00/23:55"]</t>
        </is>
      </c>
      <c r="P20721" t="inlineStr">
        <is>
          <t>1729</t>
        </is>
      </c>
      <c r="Q20721" t="inlineStr">
        <is>
          <t>https://www.ele.me/shop/E8410060924228909288</t>
        </is>
      </c>
      <c r="R20721" t="inlineStr">
        <is>
          <t>4.8</t>
        </is>
      </c>
      <c r="S20721" t="inlineStr">
        <is>
          <t/>
        </is>
      </c>
      <c r="T20721" t="inlineStr">
        <is>
          <t/>
        </is>
      </c>
      <c r="U20721" t="inlineStr">
        <is>
          <t>505</t>
        </is>
      </c>
      <c r="V20721" t="inlineStr">
        <is>
          <t>[{"pid":"21517297419","desc":"折扣商品6折起","name":"单品折扣","type":"折"},{"pid":"2068263659","desc":"特价商品8元起","name":"单品定价","type":"特"},{"pid":"2087955091","desc":"新用户下单立减17元","name":"新用户立减(不与其他活动共享)","type":"首"}]</t>
        </is>
      </c>
      <c r="W20721" t="inlineStr">
        <is>
          <t>[]</t>
        </is>
      </c>
      <c r="X20721" t="inlineStr">
        <is>
          <t>蜂鸟专送</t>
        </is>
      </c>
      <c r="Y20721" t="inlineStr">
        <is>
          <t>20</t>
        </is>
      </c>
      <c r="Z20721" t="inlineStr">
        <is>
          <t>20</t>
        </is>
      </c>
      <c r="AA20721" t="inlineStr">
        <is>
          <t>5</t>
        </is>
      </c>
      <c r="AB20721" t="inlineStr">
        <is>
          <t>[{"sid":"4","desc":"该商家支持开发票，请在下单时填写好发票抬头","name":"开发票"}]</t>
        </is>
      </c>
    </row>
    <row r="20722">
      <c r="A20722" t="inlineStr">
        <is>
          <t>2019-03-29 16:08:41</t>
        </is>
      </c>
      <c r="B20722" t="inlineStr">
        <is>
          <t>https://www.ele.me/shop/E14033695223044400341</t>
        </is>
      </c>
      <c r="C20722" t="inlineStr">
        <is>
          <t>E14033695223044400341</t>
        </is>
      </c>
      <c r="D20722" t="inlineStr">
        <is>
          <t>快乐柠檬（北京大兴物美店）</t>
        </is>
      </c>
      <c r="E20722" t="inlineStr">
        <is>
          <t>https://fuss10.elemecdn.com/3/05/fe62aa89d47cf85f775332d58eb01png.png</t>
        </is>
      </c>
      <c r="F20722" t="inlineStr">
        <is>
          <t>北京市</t>
        </is>
      </c>
      <c r="G20722" t="inlineStr">
        <is>
          <t>北京市</t>
        </is>
      </c>
      <c r="H20722" t="inlineStr">
        <is>
          <t>北京市大兴区兴丰大街（三段）86号楼地下一层</t>
        </is>
      </c>
      <c r="I20722" t="inlineStr">
        <is>
          <t>39.731615</t>
        </is>
      </c>
      <c r="J20722" t="inlineStr">
        <is>
          <t>116.340656</t>
        </is>
      </c>
      <c r="K20722" t="inlineStr">
        <is>
          <t>[{"sub_cat":"奶茶果汁","parent_cat":"甜品饮品"},{"sub_cat":"奶茶果汁","parent_cat":"美食"},{"sub_cat":"甜品","parent_cat":"甜品饮品"},{"sub_cat":"甜品","parent_cat":"美食"}]</t>
        </is>
      </c>
      <c r="L20722" t="inlineStr">
        <is>
          <t>否</t>
        </is>
      </c>
      <c r="M20722" t="inlineStr">
        <is>
          <t>是</t>
        </is>
      </c>
      <c r="N20722" t="inlineStr">
        <is>
          <t>13810358195 13436366660</t>
        </is>
      </c>
      <c r="O20722" t="inlineStr">
        <is>
          <t>["08:40/21:30"]</t>
        </is>
      </c>
      <c r="P20722" t="inlineStr">
        <is>
          <t>962</t>
        </is>
      </c>
      <c r="Q20722" t="inlineStr">
        <is>
          <t>https://www.ele.me/shop/E14033695223044400341</t>
        </is>
      </c>
      <c r="R20722" t="inlineStr">
        <is>
          <t>4.7</t>
        </is>
      </c>
      <c r="S20722" t="inlineStr">
        <is>
          <t>4.8</t>
        </is>
      </c>
      <c r="T20722" t="inlineStr">
        <is>
          <t>4.7</t>
        </is>
      </c>
      <c r="U20722" t="inlineStr">
        <is>
          <t>257</t>
        </is>
      </c>
      <c r="V20722" t="inlineStr">
        <is>
          <t>[{"pid":"21519990562","desc":"满36减6，满59减13，满150减30","name":"柠檬4城自营销","type":"减"},{"pid":"2088034899","desc":"新用户下单立减17元","name":"新用户立减(不与其他活动共享)","type":"首"}]</t>
        </is>
      </c>
      <c r="W20722" t="inlineStr">
        <is>
          <t>[]</t>
        </is>
      </c>
      <c r="X20722" t="inlineStr">
        <is>
          <t/>
        </is>
      </c>
      <c r="Y20722" t="inlineStr">
        <is>
          <t>23</t>
        </is>
      </c>
      <c r="Z20722" t="inlineStr">
        <is>
          <t>20</t>
        </is>
      </c>
      <c r="AA20722" t="inlineStr">
        <is>
          <t>0</t>
        </is>
      </c>
      <c r="AB20722" t="inlineStr">
        <is>
          <t>[{"sid":"10","desc":"商家原因导致订单取消，赔付代金券","name":"拒单赔"}]</t>
        </is>
      </c>
    </row>
    <row r="20723">
      <c r="A20723" t="inlineStr">
        <is>
          <t>2019-03-29 16:08:40</t>
        </is>
      </c>
      <c r="B20723" t="inlineStr">
        <is>
          <t>https://www.ele.me/shop/E2344121766620205279</t>
        </is>
      </c>
      <c r="C20723" t="inlineStr">
        <is>
          <t>E2344121766620205279</t>
        </is>
      </c>
      <c r="D20723" t="inlineStr">
        <is>
          <t>北京麦当劳大兴餐厅</t>
        </is>
      </c>
      <c r="E20723" t="inlineStr">
        <is>
          <t>https://fuss10.elemecdn.com/1/32/c75a72f674052473fb35b5c8ab1d7jpeg.jpeg</t>
        </is>
      </c>
      <c r="F20723" t="inlineStr">
        <is>
          <t>北京市</t>
        </is>
      </c>
      <c r="G20723" t="inlineStr">
        <is>
          <t>北京市</t>
        </is>
      </c>
      <c r="H20723" t="inlineStr">
        <is>
          <t>北京市大兴区黄村兴丰大街62号</t>
        </is>
      </c>
      <c r="I20723" t="inlineStr">
        <is>
          <t>39.732382</t>
        </is>
      </c>
      <c r="J20723" t="inlineStr">
        <is>
          <t>116.339624</t>
        </is>
      </c>
      <c r="K20723" t="inlineStr">
        <is>
          <t>[{"sub_cat":"汉堡","parent_cat":"快餐便当"},{"sub_cat":"汉堡","parent_cat":"美食"},{"sub_cat":"炸鸡炸串","parent_cat":"小吃夜宵"},{"sub_cat":"炸鸡炸串","parent_cat":"美食"}]</t>
        </is>
      </c>
      <c r="L20723" t="inlineStr">
        <is>
          <t>否</t>
        </is>
      </c>
      <c r="M20723" t="inlineStr">
        <is>
          <t>是</t>
        </is>
      </c>
      <c r="N20723" t="inlineStr">
        <is>
          <t>4000517117</t>
        </is>
      </c>
      <c r="O20723" t="inlineStr">
        <is>
          <t>["00:00/04:45","05:15/10:15","10:30/23:55"]</t>
        </is>
      </c>
      <c r="P20723" t="inlineStr">
        <is>
          <t>1742</t>
        </is>
      </c>
      <c r="Q20723" t="inlineStr">
        <is>
          <t>https://www.ele.me/shop/E2344121766620205279</t>
        </is>
      </c>
      <c r="R20723" t="inlineStr">
        <is>
          <t>4.8</t>
        </is>
      </c>
      <c r="S20723" t="inlineStr">
        <is>
          <t/>
        </is>
      </c>
      <c r="T20723" t="inlineStr">
        <is>
          <t/>
        </is>
      </c>
      <c r="U20723" t="inlineStr">
        <is>
          <t>287</t>
        </is>
      </c>
      <c r="V20723" t="inlineStr">
        <is>
          <t>[{"pid":"21517365043","desc":"特价商品5元起","name":"超值换购","type":"换"},{"pid":"2092671851","desc":"新用户下单立减17元","name":"新用户立减","type":"首"}]</t>
        </is>
      </c>
      <c r="W20723" t="inlineStr">
        <is>
          <t>[]</t>
        </is>
      </c>
      <c r="X20723" t="inlineStr">
        <is>
          <t/>
        </is>
      </c>
      <c r="Y20723" t="inlineStr">
        <is>
          <t>28</t>
        </is>
      </c>
      <c r="Z20723" t="inlineStr">
        <is>
          <t>0</t>
        </is>
      </c>
      <c r="AA20723" t="inlineStr">
        <is>
          <t>9</t>
        </is>
      </c>
      <c r="AB20723" t="inlineStr">
        <is>
          <t>[{"sid":"4","desc":"该商家支持开发票，请在下单时填写好发票抬头","name":"开发票"}]</t>
        </is>
      </c>
    </row>
    <row r="20724">
      <c r="A20724" t="inlineStr">
        <is>
          <t>2019-03-29 16:08:39</t>
        </is>
      </c>
      <c r="B20724" t="inlineStr">
        <is>
          <t>https://www.ele.me/shop/E10652841614671936634</t>
        </is>
      </c>
      <c r="C20724" t="inlineStr">
        <is>
          <t>E10652841614671936634</t>
        </is>
      </c>
      <c r="D20724" t="inlineStr">
        <is>
          <t>云小仙云南小锅米线</t>
        </is>
      </c>
      <c r="E20724" t="inlineStr">
        <is>
          <t>https://fuss10.elemecdn.com/3/62/49827d14ba6fab42c5036a41a7a1bjpeg.jpeg</t>
        </is>
      </c>
      <c r="F20724" t="inlineStr">
        <is>
          <t>北京市</t>
        </is>
      </c>
      <c r="G20724" t="inlineStr">
        <is>
          <t>北京市</t>
        </is>
      </c>
      <c r="H20724" t="inlineStr">
        <is>
          <t>北京市大兴区兴丰大街(三段)86号1幢地下一层B056</t>
        </is>
      </c>
      <c r="I20724" t="inlineStr">
        <is>
          <t>39.731615</t>
        </is>
      </c>
      <c r="J20724" t="inlineStr">
        <is>
          <t>116.340656</t>
        </is>
      </c>
      <c r="K20724" t="inlineStr">
        <is>
          <t>[{"sub_cat":"米粉面馆","parent_cat":"快餐便当"},{"sub_cat":"米粉面馆","parent_cat":"美食"}]</t>
        </is>
      </c>
      <c r="L20724" t="inlineStr">
        <is>
          <t>否</t>
        </is>
      </c>
      <c r="M20724" t="inlineStr">
        <is>
          <t>否</t>
        </is>
      </c>
      <c r="N20724" t="inlineStr">
        <is>
          <t>18632216659</t>
        </is>
      </c>
      <c r="O20724" t="inlineStr">
        <is>
          <t>["09:00/21:00"]</t>
        </is>
      </c>
      <c r="P20724" t="inlineStr">
        <is>
          <t>37</t>
        </is>
      </c>
      <c r="Q20724" t="inlineStr">
        <is>
          <t>https://www.ele.me/shop/E10652841614671936634</t>
        </is>
      </c>
      <c r="R20724" t="inlineStr">
        <is>
          <t>4.1</t>
        </is>
      </c>
      <c r="S20724" t="inlineStr">
        <is>
          <t/>
        </is>
      </c>
      <c r="T20724" t="inlineStr">
        <is>
          <t/>
        </is>
      </c>
      <c r="U20724" t="inlineStr">
        <is>
          <t>3</t>
        </is>
      </c>
      <c r="V20724" t="inlineStr">
        <is>
          <t>[{"pid":"1801721665","desc":"满100减1","name":"满减","type":"减"},{"pid":"21504784810","desc":"特价商品0.8元起","name":"超值换购","type":"换"},{"pid":"2081237059","desc":"新用户下单立减17元","name":"新用户立减(不与其他活动共享)","type":"首"},{"pid":"1811879569","desc":"折扣商品9.9折起","name":"折扣","type":"折"}]</t>
        </is>
      </c>
      <c r="W20724" t="inlineStr">
        <is>
          <t>[]</t>
        </is>
      </c>
      <c r="X20724" t="inlineStr">
        <is>
          <t/>
        </is>
      </c>
      <c r="Y20724" t="inlineStr">
        <is>
          <t>25</t>
        </is>
      </c>
      <c r="Z20724" t="inlineStr">
        <is>
          <t>20</t>
        </is>
      </c>
      <c r="AA20724" t="inlineStr">
        <is>
          <t>3</t>
        </is>
      </c>
      <c r="AB20724" t="inlineStr">
        <is>
          <t>[{"sid":"7","desc":"该商户食品安全已由国泰产险承担，食品安全有保障","name":"食安保"}]</t>
        </is>
      </c>
    </row>
    <row r="20725">
      <c r="A20725" t="inlineStr">
        <is>
          <t>2019-03-29 16:08:34</t>
        </is>
      </c>
      <c r="B20725" t="inlineStr">
        <is>
          <t>https://www.ele.me/shop/E2776527431165392925</t>
        </is>
      </c>
      <c r="C20725" t="inlineStr">
        <is>
          <t>E2776527431165392925</t>
        </is>
      </c>
      <c r="D20725" t="inlineStr">
        <is>
          <t>鑫巴蜀(大兴店)</t>
        </is>
      </c>
      <c r="E20725" t="inlineStr">
        <is>
          <t>https://fuss10.elemecdn.com/d/bc/55ce121d4856734b512ff956b0d54jpeg.jpeg</t>
        </is>
      </c>
      <c r="F20725" t="inlineStr">
        <is>
          <t>北京市</t>
        </is>
      </c>
      <c r="G20725" t="inlineStr">
        <is>
          <t>北京市</t>
        </is>
      </c>
      <c r="H20725" t="inlineStr">
        <is>
          <t>北京市大兴区黄村镇兴丰北大街75号北一层</t>
        </is>
      </c>
      <c r="I20725" t="inlineStr">
        <is>
          <t>39.732578</t>
        </is>
      </c>
      <c r="J20725" t="inlineStr">
        <is>
          <t>116.339293</t>
        </is>
      </c>
      <c r="K20725" t="inlineStr">
        <is>
          <t>[{"sub_cat":"川湘菜","parent_cat":"特色菜系"},{"sub_cat":"川湘菜","parent_cat":"美食"},{"sub_cat":"简餐","parent_cat":"快餐便当"},{"sub_cat":"简餐","parent_cat":"美食"}]</t>
        </is>
      </c>
      <c r="L20725" t="inlineStr">
        <is>
          <t>否</t>
        </is>
      </c>
      <c r="M20725" t="inlineStr">
        <is>
          <t>否</t>
        </is>
      </c>
      <c r="N20725" t="inlineStr">
        <is>
          <t>18516957926</t>
        </is>
      </c>
      <c r="O20725" t="inlineStr">
        <is>
          <t>["10:25/21:55"]</t>
        </is>
      </c>
      <c r="P20725" t="inlineStr">
        <is>
          <t>1954</t>
        </is>
      </c>
      <c r="Q20725" t="inlineStr">
        <is>
          <t>https://www.ele.me/shop/E2776527431165392925</t>
        </is>
      </c>
      <c r="R20725" t="inlineStr">
        <is>
          <t>4.8</t>
        </is>
      </c>
      <c r="S20725" t="inlineStr">
        <is>
          <t>4.8</t>
        </is>
      </c>
      <c r="T20725" t="inlineStr">
        <is>
          <t>4.8</t>
        </is>
      </c>
      <c r="U20725" t="inlineStr">
        <is>
          <t>558</t>
        </is>
      </c>
      <c r="V20725" t="inlineStr">
        <is>
          <t>[{"pid":"21476208690","desc":"满38减5，满68减8，满98减11，满128减16","name":"鑫巴蜀","type":"减"},{"pid":"21528247435","desc":"特价商品2.8元起","name":"超值换购","type":"换"}]</t>
        </is>
      </c>
      <c r="W20725" t="inlineStr">
        <is>
          <t>[]</t>
        </is>
      </c>
      <c r="X20725" t="inlineStr">
        <is>
          <t/>
        </is>
      </c>
      <c r="Y20725" t="inlineStr">
        <is>
          <t>23</t>
        </is>
      </c>
      <c r="Z20725" t="inlineStr">
        <is>
          <t>20</t>
        </is>
      </c>
      <c r="AA20725" t="inlineStr">
        <is>
          <t>0</t>
        </is>
      </c>
      <c r="AB20725" t="inlineStr">
        <is>
          <t>[{"sid":"4","desc":"该商家支持开发票，请在下单时填写好发票抬头","name":"开发票"}]</t>
        </is>
      </c>
    </row>
    <row r="20726">
      <c r="A20726" t="inlineStr">
        <is>
          <t>2019-03-29 16:08:29</t>
        </is>
      </c>
      <c r="B20726" t="inlineStr">
        <is>
          <t>https://www.ele.me/shop/E12650016352712179094</t>
        </is>
      </c>
      <c r="C20726" t="inlineStr">
        <is>
          <t>E12650016352712179094</t>
        </is>
      </c>
      <c r="D20726" t="inlineStr">
        <is>
          <t>九头鸟（右安门店）</t>
        </is>
      </c>
      <c r="E20726" t="inlineStr">
        <is>
          <t>https://fuss10.elemecdn.com/4/9c/7ed83f6bd81d7a04d0da00fd10ca9png.png</t>
        </is>
      </c>
      <c r="F20726" t="inlineStr">
        <is>
          <t>北京市</t>
        </is>
      </c>
      <c r="G20726" t="inlineStr">
        <is>
          <t>北京市</t>
        </is>
      </c>
      <c r="H20726" t="inlineStr">
        <is>
          <t>北京市丰台区右安门外大街158号</t>
        </is>
      </c>
      <c r="I20726" t="inlineStr">
        <is>
          <t>39.859096</t>
        </is>
      </c>
      <c r="J20726" t="inlineStr">
        <is>
          <t>116.365017</t>
        </is>
      </c>
      <c r="K20726" t="inlineStr">
        <is>
          <t>[{"sub_cat":"其他菜系","parent_cat":"特色菜系"},{"sub_cat":"其他菜系","parent_cat":"美食"}]</t>
        </is>
      </c>
      <c r="L20726" t="inlineStr">
        <is>
          <t>否</t>
        </is>
      </c>
      <c r="M20726" t="inlineStr">
        <is>
          <t>否</t>
        </is>
      </c>
      <c r="N20726" t="inlineStr">
        <is>
          <t>63537070</t>
        </is>
      </c>
      <c r="O20726" t="inlineStr">
        <is>
          <t>["10:30/21:00"]</t>
        </is>
      </c>
      <c r="P20726" t="inlineStr">
        <is>
          <t>507</t>
        </is>
      </c>
      <c r="Q20726" t="inlineStr">
        <is>
          <t>https://www.ele.me/shop/E12650016352712179094</t>
        </is>
      </c>
      <c r="R20726" t="inlineStr">
        <is>
          <t>4.8</t>
        </is>
      </c>
      <c r="S20726" t="inlineStr">
        <is>
          <t>4.8</t>
        </is>
      </c>
      <c r="T20726" t="inlineStr">
        <is>
          <t>4.7</t>
        </is>
      </c>
      <c r="U20726" t="inlineStr">
        <is>
          <t>227</t>
        </is>
      </c>
      <c r="V20726" t="inlineStr">
        <is>
          <t>[{"pid":"1909718161","desc":"满30减5，满50减8，满100减12","name":"自营销复杂满减活动","type":"减"},{"pid":"21528735611","desc":"折扣商品5折起","name":"单品折扣","type":"折"},{"pid":"2087977979","desc":"新用户下单立减17元","name":"新用户立减(不与其他活动共享)","type":"首"}]</t>
        </is>
      </c>
      <c r="W20726" t="inlineStr">
        <is>
          <t>[]</t>
        </is>
      </c>
      <c r="X20726" t="inlineStr">
        <is>
          <t>蜂鸟专送</t>
        </is>
      </c>
      <c r="Y20726" t="inlineStr">
        <is>
          <t>20</t>
        </is>
      </c>
      <c r="Z20726" t="inlineStr">
        <is>
          <t>20</t>
        </is>
      </c>
      <c r="AA20726" t="inlineStr">
        <is>
          <t>5</t>
        </is>
      </c>
      <c r="AB20726" t="inlineStr">
        <is>
          <t>[{"sid":"4","desc":"该商家支持开发票，请在下单时填写好发票抬头","name":"开发票"}]</t>
        </is>
      </c>
    </row>
    <row r="20727">
      <c r="A20727" t="inlineStr">
        <is>
          <t>2019-03-29 16:08:24</t>
        </is>
      </c>
      <c r="B20727" t="inlineStr">
        <is>
          <t>https://www.ele.me/shop/E7208571621195444356</t>
        </is>
      </c>
      <c r="C20727" t="inlineStr">
        <is>
          <t>E7208571621195444356</t>
        </is>
      </c>
      <c r="D20727" t="inlineStr">
        <is>
          <t>护国寺小吃</t>
        </is>
      </c>
      <c r="E20727" t="inlineStr">
        <is>
          <t>https://fuss10.elemecdn.com/0/9f/09fdca227a062ddec0c8ae73ea4e1jpeg.jpeg</t>
        </is>
      </c>
      <c r="F20727" t="inlineStr">
        <is>
          <t>北京市</t>
        </is>
      </c>
      <c r="G20727" t="inlineStr">
        <is>
          <t>北京市</t>
        </is>
      </c>
      <c r="H20727" t="inlineStr">
        <is>
          <t>北京市朝阳区和平西街小黄庄路1号</t>
        </is>
      </c>
      <c r="I20727" t="inlineStr">
        <is>
          <t>39.965301</t>
        </is>
      </c>
      <c r="J20727" t="inlineStr">
        <is>
          <t>116.41748</t>
        </is>
      </c>
      <c r="K20727" t="inlineStr">
        <is>
          <t>[{"sub_cat":"地方小吃","parent_cat":"小吃夜宵"},{"sub_cat":"地方小吃","parent_cat":"美食"}]</t>
        </is>
      </c>
      <c r="L20727" t="inlineStr">
        <is>
          <t>否</t>
        </is>
      </c>
      <c r="M20727" t="inlineStr">
        <is>
          <t>否</t>
        </is>
      </c>
      <c r="N20727" t="inlineStr">
        <is>
          <t>18510068626</t>
        </is>
      </c>
      <c r="O20727" t="inlineStr">
        <is>
          <t>["09:00/20:40"]</t>
        </is>
      </c>
      <c r="P20727" t="inlineStr">
        <is>
          <t>431</t>
        </is>
      </c>
      <c r="Q20727" t="inlineStr">
        <is>
          <t>https://www.ele.me/shop/E7208571621195444356</t>
        </is>
      </c>
      <c r="R20727" t="inlineStr">
        <is>
          <t>4.8</t>
        </is>
      </c>
      <c r="S20727" t="inlineStr">
        <is>
          <t>4.8</t>
        </is>
      </c>
      <c r="T20727" t="inlineStr">
        <is>
          <t>4.8</t>
        </is>
      </c>
      <c r="U20727" t="inlineStr">
        <is>
          <t>58</t>
        </is>
      </c>
      <c r="V20727" t="inlineStr">
        <is>
          <t>[{"pid":"1608073657","desc":"满500减2","name":"自营销复杂满减活动","type":"减"},{"pid":"2023238731","desc":"特价商品2.99元起","name":"超值换购","type":"换"},{"pid":"2081432411","desc":"新用户下单立减17元","name":"新用户立减(不与其他活动共享)","type":"首"}]</t>
        </is>
      </c>
      <c r="W20727" t="inlineStr">
        <is>
          <t>[]</t>
        </is>
      </c>
      <c r="X20727" t="inlineStr">
        <is>
          <t>蜂鸟专送</t>
        </is>
      </c>
      <c r="Y20727" t="inlineStr">
        <is>
          <t>20</t>
        </is>
      </c>
      <c r="Z20727" t="inlineStr">
        <is>
          <t>30</t>
        </is>
      </c>
      <c r="AA20727" t="inlineStr">
        <is>
          <t>5</t>
        </is>
      </c>
      <c r="AB20727" t="inlineStr">
        <is>
          <t>[{"sid":"10","desc":"商家原因导致订单取消，赔付代金券","name":"拒单赔"},{"sid":"7","desc":"该商户食品安全已由国泰产险承担，食品安全有保障","name":"食安保"}]</t>
        </is>
      </c>
    </row>
    <row r="20728">
      <c r="A20728" t="inlineStr">
        <is>
          <t>2019-03-29 16:08:23</t>
        </is>
      </c>
      <c r="B20728" t="inlineStr">
        <is>
          <t>https://www.ele.me/shop/E4664839074983761852</t>
        </is>
      </c>
      <c r="C20728" t="inlineStr">
        <is>
          <t>E4664839074983761852</t>
        </is>
      </c>
      <c r="D20728" t="inlineStr">
        <is>
          <t>井格(右安门店)</t>
        </is>
      </c>
      <c r="E20728" t="inlineStr">
        <is>
          <t>https://fuss10.elemecdn.com/4/40/d69a50a4afdd4b07f7b0fc8014d20png.png</t>
        </is>
      </c>
      <c r="F20728" t="inlineStr">
        <is>
          <t>北京市</t>
        </is>
      </c>
      <c r="G20728" t="inlineStr">
        <is>
          <t>北京市</t>
        </is>
      </c>
      <c r="H20728" t="inlineStr">
        <is>
          <t>北京市丰台区右外大街112号</t>
        </is>
      </c>
      <c r="I20728" t="inlineStr">
        <is>
          <t>39.86321</t>
        </is>
      </c>
      <c r="J20728" t="inlineStr">
        <is>
          <t>116.36477</t>
        </is>
      </c>
      <c r="K20728" t="inlineStr">
        <is>
          <t>[{"sub_cat":"麻辣烫","parent_cat":"快餐便当"},{"sub_cat":"麻辣烫","parent_cat":"美食"},{"sub_cat":"火锅烤鱼","parent_cat":"特色菜系"},{"sub_cat":"火锅烤鱼","parent_cat":"美食"}]</t>
        </is>
      </c>
      <c r="L20728" t="inlineStr">
        <is>
          <t>否</t>
        </is>
      </c>
      <c r="M20728" t="inlineStr">
        <is>
          <t>是</t>
        </is>
      </c>
      <c r="N20728" t="inlineStr">
        <is>
          <t>17600966111 010-63525566</t>
        </is>
      </c>
      <c r="O20728" t="inlineStr">
        <is>
          <t>["10:00/23:55"]</t>
        </is>
      </c>
      <c r="P20728" t="inlineStr">
        <is>
          <t>419</t>
        </is>
      </c>
      <c r="Q20728" t="inlineStr">
        <is>
          <t>https://www.ele.me/shop/E4664839074983761852</t>
        </is>
      </c>
      <c r="R20728" t="inlineStr">
        <is>
          <t>4.6</t>
        </is>
      </c>
      <c r="S20728" t="inlineStr">
        <is>
          <t>4.8</t>
        </is>
      </c>
      <c r="T20728" t="inlineStr">
        <is>
          <t>4.6</t>
        </is>
      </c>
      <c r="U20728" t="inlineStr">
        <is>
          <t>87</t>
        </is>
      </c>
      <c r="V20728" t="inlineStr">
        <is>
          <t>[{"pid":"21524152770","desc":"满30减10，满59减29，满100减50，满120减65","name":"井格饿了么端","type":"减"},{"pid":"21499872691","desc":"特价商品13元起","name":"单品定价","type":"特"},{"pid":"2088061707","desc":"新用户下单立减17元","name":"新用户立减(不与其他活动共享)","type":"首"},{"pid":"805370978","desc":"本店新用户立减2元","name":"门店新客立减","type":"新"},{"pid":"2111035667","desc":"折扣商品5折起","name":"单品折扣","type":"折"}]</t>
        </is>
      </c>
      <c r="W20728" t="inlineStr">
        <is>
          <t>[]</t>
        </is>
      </c>
      <c r="X20728" t="inlineStr">
        <is>
          <t>蜂鸟专送</t>
        </is>
      </c>
      <c r="Y20728" t="inlineStr">
        <is>
          <t>20</t>
        </is>
      </c>
      <c r="Z20728" t="inlineStr">
        <is>
          <t>20</t>
        </is>
      </c>
      <c r="AA20728" t="inlineStr">
        <is>
          <t>5</t>
        </is>
      </c>
      <c r="AB20728" t="inlineStr">
        <is>
          <t>[]</t>
        </is>
      </c>
    </row>
    <row r="20729">
      <c r="A20729" t="inlineStr">
        <is>
          <t>2019-03-29 16:08:16</t>
        </is>
      </c>
      <c r="B20729" t="inlineStr">
        <is>
          <t>https://www.ele.me/shop/E15900994037915196100</t>
        </is>
      </c>
      <c r="C20729" t="inlineStr">
        <is>
          <t>E15900994037915196100</t>
        </is>
      </c>
      <c r="D20729" t="inlineStr">
        <is>
          <t>庆丰包子铺(右安门外店)</t>
        </is>
      </c>
      <c r="E20729" t="inlineStr">
        <is>
          <t>https://fuss10.elemecdn.com/e/44/e7b10cc4870c8caa6be5349e8c771jpeg.jpeg</t>
        </is>
      </c>
      <c r="F20729" t="inlineStr">
        <is>
          <t>北京市</t>
        </is>
      </c>
      <c r="G20729" t="inlineStr">
        <is>
          <t>北京市</t>
        </is>
      </c>
      <c r="H20729" t="inlineStr">
        <is>
          <t>**</t>
        </is>
      </c>
      <c r="I20729" t="inlineStr">
        <is>
          <t>39.85959</t>
        </is>
      </c>
      <c r="J20729" t="inlineStr">
        <is>
          <t>116.364216</t>
        </is>
      </c>
      <c r="K20729" t="inlineStr">
        <is>
          <t>[{"sub_cat":"包子粥店","parent_cat":"快餐便当"},{"sub_cat":"包子粥店","parent_cat":"美食"},{"sub_cat":"简餐","parent_cat":"快餐便当"},{"sub_cat":"简餐","parent_cat":"美食"}]</t>
        </is>
      </c>
      <c r="L20729" t="inlineStr">
        <is>
          <t>否</t>
        </is>
      </c>
      <c r="M20729" t="inlineStr">
        <is>
          <t>是</t>
        </is>
      </c>
      <c r="N20729" t="inlineStr">
        <is>
          <t>010-83550007</t>
        </is>
      </c>
      <c r="O20729" t="inlineStr">
        <is>
          <t>["07:00/20:30"]</t>
        </is>
      </c>
      <c r="P20729" t="inlineStr">
        <is>
          <t>1251</t>
        </is>
      </c>
      <c r="Q20729" t="inlineStr">
        <is>
          <t>https://www.ele.me/shop/E15900994037915196100</t>
        </is>
      </c>
      <c r="R20729" t="inlineStr">
        <is>
          <t>4.9</t>
        </is>
      </c>
      <c r="S20729" t="inlineStr">
        <is>
          <t>4.9</t>
        </is>
      </c>
      <c r="T20729" t="inlineStr">
        <is>
          <t>4.8</t>
        </is>
      </c>
      <c r="U20729" t="inlineStr">
        <is>
          <t>522</t>
        </is>
      </c>
      <c r="V20729" t="inlineStr">
        <is>
          <t>[{"pid":"2088058339","desc":"新用户下单立减17元","name":"新用户立减(不与其他活动共享)","type":"首"}]</t>
        </is>
      </c>
      <c r="W20729" t="inlineStr">
        <is>
          <t>[]</t>
        </is>
      </c>
      <c r="X20729" t="inlineStr">
        <is>
          <t>蜂鸟专送</t>
        </is>
      </c>
      <c r="Y20729" t="inlineStr">
        <is>
          <t>20</t>
        </is>
      </c>
      <c r="Z20729" t="inlineStr">
        <is>
          <t>20</t>
        </is>
      </c>
      <c r="AA20729" t="inlineStr">
        <is>
          <t>5</t>
        </is>
      </c>
      <c r="AB20729" t="inlineStr">
        <is>
          <t>[{"sid":"4","desc":"该商家支持开发票，请在下单时填写好发票抬头","name":"开发票"}]</t>
        </is>
      </c>
    </row>
    <row r="20730">
      <c r="A20730" t="inlineStr">
        <is>
          <t>2019-03-29 16:08:14</t>
        </is>
      </c>
      <c r="B20730" t="inlineStr">
        <is>
          <t>https://www.ele.me/shop/E14606658896734346892</t>
        </is>
      </c>
      <c r="C20730" t="inlineStr">
        <is>
          <t>E14606658896734346892</t>
        </is>
      </c>
      <c r="D20730" t="inlineStr">
        <is>
          <t>川记麻辣烫</t>
        </is>
      </c>
      <c r="E20730" t="inlineStr">
        <is>
          <t>https://fuss10.elemecdn.com/8/2e/c3f725fd8631dda006aae22981879jpeg.jpeg</t>
        </is>
      </c>
      <c r="F20730" t="inlineStr">
        <is>
          <t>北京市</t>
        </is>
      </c>
      <c r="G20730" t="inlineStr">
        <is>
          <t>北京市</t>
        </is>
      </c>
      <c r="H20730" t="inlineStr">
        <is>
          <t>北京市海淀区农大南路88号1幢一层西4号前半部分</t>
        </is>
      </c>
      <c r="I20730" t="inlineStr">
        <is>
          <t>40.024563</t>
        </is>
      </c>
      <c r="J20730" t="inlineStr">
        <is>
          <t>116.299446</t>
        </is>
      </c>
      <c r="K20730" t="inlineStr">
        <is>
          <t>[{"sub_cat":"麻辣烫","parent_cat":"快餐便当"},{"sub_cat":"麻辣烫","parent_cat":"美食"},{"sub_cat":"简餐","parent_cat":"快餐便当"},{"sub_cat":"简餐","parent_cat":"美食"}]</t>
        </is>
      </c>
      <c r="L20730" t="inlineStr">
        <is>
          <t>否</t>
        </is>
      </c>
      <c r="M20730" t="inlineStr">
        <is>
          <t>否</t>
        </is>
      </c>
      <c r="N20730" t="inlineStr">
        <is>
          <t>13601313325</t>
        </is>
      </c>
      <c r="O20730" t="inlineStr">
        <is>
          <t>["10:30/22:00"]</t>
        </is>
      </c>
      <c r="P20730" t="inlineStr">
        <is>
          <t>68</t>
        </is>
      </c>
      <c r="Q20730" t="inlineStr">
        <is>
          <t>https://www.ele.me/shop/E14606658896734346892</t>
        </is>
      </c>
      <c r="R20730" t="inlineStr">
        <is>
          <t>4.9</t>
        </is>
      </c>
      <c r="S20730" t="inlineStr">
        <is>
          <t/>
        </is>
      </c>
      <c r="T20730" t="inlineStr">
        <is>
          <t/>
        </is>
      </c>
      <c r="U20730" t="inlineStr">
        <is>
          <t>24</t>
        </is>
      </c>
      <c r="V20730" t="inlineStr">
        <is>
          <t>[]</t>
        </is>
      </c>
      <c r="W20730" t="inlineStr">
        <is>
          <t>[]</t>
        </is>
      </c>
      <c r="X20730" t="inlineStr">
        <is>
          <t>蜂鸟专送</t>
        </is>
      </c>
      <c r="Y20730" t="inlineStr">
        <is>
          <t>20</t>
        </is>
      </c>
      <c r="Z20730" t="inlineStr">
        <is>
          <t>20</t>
        </is>
      </c>
      <c r="AA20730" t="inlineStr">
        <is>
          <t>5</t>
        </is>
      </c>
      <c r="AB20730" t="inlineStr">
        <is>
          <t>[{"sid":"7","desc":"该商户食品安全已由国泰产险承担，食品安全有保障","name":"食安保"}]</t>
        </is>
      </c>
    </row>
    <row r="20731">
      <c r="A20731" t="inlineStr">
        <is>
          <t>2019-03-29 16:08:13</t>
        </is>
      </c>
      <c r="B20731" t="inlineStr">
        <is>
          <t>https://www.ele.me/shop/E543202014786840924</t>
        </is>
      </c>
      <c r="C20731" t="inlineStr">
        <is>
          <t>E543202014786840924</t>
        </is>
      </c>
      <c r="D20731" t="inlineStr">
        <is>
          <t>小山东杂粮煎饼</t>
        </is>
      </c>
      <c r="E20731" t="inlineStr">
        <is>
          <t>https://fuss10.elemecdn.com/0/c4/49761ac3cf6699de47bc49a11fec4jpeg.jpeg</t>
        </is>
      </c>
      <c r="F20731" t="inlineStr">
        <is>
          <t>北京市</t>
        </is>
      </c>
      <c r="G20731" t="inlineStr">
        <is>
          <t>北京市</t>
        </is>
      </c>
      <c r="H20731" t="inlineStr">
        <is>
          <t>北京市丰台区右安门外153号</t>
        </is>
      </c>
      <c r="I20731" t="inlineStr">
        <is>
          <t>39.863007</t>
        </is>
      </c>
      <c r="J20731" t="inlineStr">
        <is>
          <t>116.36426</t>
        </is>
      </c>
      <c r="K20731" t="inlineStr">
        <is>
          <t>[{"sub_cat":"地方小吃","parent_cat":"小吃夜宵"},{"sub_cat":"地方小吃","parent_cat":"美食"}]</t>
        </is>
      </c>
      <c r="L20731" t="inlineStr">
        <is>
          <t>否</t>
        </is>
      </c>
      <c r="M20731" t="inlineStr">
        <is>
          <t>否</t>
        </is>
      </c>
      <c r="N20731" t="inlineStr">
        <is>
          <t>13126578636</t>
        </is>
      </c>
      <c r="O20731" t="inlineStr">
        <is>
          <t>["06:00/21:00"]</t>
        </is>
      </c>
      <c r="P20731" t="inlineStr">
        <is>
          <t>793</t>
        </is>
      </c>
      <c r="Q20731" t="inlineStr">
        <is>
          <t>https://www.ele.me/shop/E543202014786840924</t>
        </is>
      </c>
      <c r="R20731" t="inlineStr">
        <is>
          <t>4.8</t>
        </is>
      </c>
      <c r="S20731" t="inlineStr">
        <is>
          <t/>
        </is>
      </c>
      <c r="T20731" t="inlineStr">
        <is>
          <t/>
        </is>
      </c>
      <c r="U20731" t="inlineStr">
        <is>
          <t>453</t>
        </is>
      </c>
      <c r="V20731" t="inlineStr">
        <is>
          <t>[{"pid":"2125984338","desc":"满25减8，满38减12，满58减15","name":"123","type":"减"},{"pid":"21490963931","desc":"特价商品9.9元起","name":"限时秒杀-9.9午夜场","type":"折"},{"pid":"1762836281","desc":"折扣商品5.8折起","name":"单品折扣","type":"折"}]</t>
        </is>
      </c>
      <c r="W20731" t="inlineStr">
        <is>
          <t>[]</t>
        </is>
      </c>
      <c r="X20731" t="inlineStr">
        <is>
          <t/>
        </is>
      </c>
      <c r="Y20731" t="inlineStr">
        <is>
          <t>23</t>
        </is>
      </c>
      <c r="Z20731" t="inlineStr">
        <is>
          <t>15</t>
        </is>
      </c>
      <c r="AA20731" t="inlineStr">
        <is>
          <t>0</t>
        </is>
      </c>
      <c r="AB20731" t="inlineStr">
        <is>
          <t>[{"sid":"7","desc":"该商户食品安全已由国泰产险承担，食品安全有保障","name":"食安保"}]</t>
        </is>
      </c>
    </row>
    <row r="20732">
      <c r="A20732" t="inlineStr">
        <is>
          <t>2019-03-29 16:08:11</t>
        </is>
      </c>
      <c r="B20732" t="inlineStr">
        <is>
          <t>https://www.ele.me/shop/E8898358724622731690</t>
        </is>
      </c>
      <c r="C20732" t="inlineStr">
        <is>
          <t>E8898358724622731690</t>
        </is>
      </c>
      <c r="D20732" t="inlineStr">
        <is>
          <t>浩洋餐厅</t>
        </is>
      </c>
      <c r="E20732" t="inlineStr">
        <is>
          <t>https://fuss10.elemecdn.com/e/71/6e554ed580a8c1c367c7862f31313jpeg.jpeg</t>
        </is>
      </c>
      <c r="F20732" t="inlineStr">
        <is>
          <t>北京市</t>
        </is>
      </c>
      <c r="G20732" t="inlineStr">
        <is>
          <t>北京市</t>
        </is>
      </c>
      <c r="H20732" t="inlineStr">
        <is>
          <t>北京市丰台区翠林小区21号楼</t>
        </is>
      </c>
      <c r="I20732" t="inlineStr">
        <is>
          <t>39.860605</t>
        </is>
      </c>
      <c r="J20732" t="inlineStr">
        <is>
          <t>116.367925</t>
        </is>
      </c>
      <c r="K20732" t="inlineStr">
        <is>
          <t>[{"sub_cat":"简餐","parent_cat":"快餐便当"},{"sub_cat":"简餐","parent_cat":"美食"}]</t>
        </is>
      </c>
      <c r="L20732" t="inlineStr">
        <is>
          <t>否</t>
        </is>
      </c>
      <c r="M20732" t="inlineStr">
        <is>
          <t>否</t>
        </is>
      </c>
      <c r="N20732" t="inlineStr">
        <is>
          <t>18910275615</t>
        </is>
      </c>
      <c r="O20732" t="inlineStr">
        <is>
          <t>["10:00/22:00"]</t>
        </is>
      </c>
      <c r="P20732" t="inlineStr">
        <is>
          <t>118</t>
        </is>
      </c>
      <c r="Q20732" t="inlineStr">
        <is>
          <t>https://www.ele.me/shop/E8898358724622731690</t>
        </is>
      </c>
      <c r="R20732" t="inlineStr">
        <is>
          <t>4.9</t>
        </is>
      </c>
      <c r="S20732" t="inlineStr">
        <is>
          <t>5.0</t>
        </is>
      </c>
      <c r="T20732" t="inlineStr">
        <is>
          <t>4.9</t>
        </is>
      </c>
      <c r="U20732" t="inlineStr">
        <is>
          <t>62</t>
        </is>
      </c>
      <c r="V20732" t="inlineStr">
        <is>
          <t>[{"pid":"2126325827","desc":"满60减5，满100减9","name":"自营销复杂满减活动","type":"减"},{"pid":"2028362515","desc":"折扣商品9折起","name":"单品折扣","type":"折"},{"pid":"2028364803","desc":"特价商品1.99元起","name":"超值换购","type":"换"}]</t>
        </is>
      </c>
      <c r="W20732" t="inlineStr">
        <is>
          <t>[]</t>
        </is>
      </c>
      <c r="X20732" t="inlineStr">
        <is>
          <t>蜂鸟专送</t>
        </is>
      </c>
      <c r="Y20732" t="inlineStr">
        <is>
          <t>20</t>
        </is>
      </c>
      <c r="Z20732" t="inlineStr">
        <is>
          <t>20</t>
        </is>
      </c>
      <c r="AA20732" t="inlineStr">
        <is>
          <t>4.5</t>
        </is>
      </c>
      <c r="AB20732" t="inlineStr">
        <is>
          <t>[]</t>
        </is>
      </c>
    </row>
    <row r="20733">
      <c r="A20733" t="inlineStr">
        <is>
          <t>2019-03-29 16:08:08</t>
        </is>
      </c>
      <c r="B20733" t="inlineStr">
        <is>
          <t>https://www.ele.me/shop/E12163483581152387948</t>
        </is>
      </c>
      <c r="C20733" t="inlineStr">
        <is>
          <t>E12163483581152387948</t>
        </is>
      </c>
      <c r="D20733" t="inlineStr">
        <is>
          <t>滇酷云南餐厅</t>
        </is>
      </c>
      <c r="E20733" t="inlineStr">
        <is>
          <t>https://fuss10.elemecdn.com/b/23/24493484260c070de22a6d8edd772jpeg.jpeg</t>
        </is>
      </c>
      <c r="F20733" t="inlineStr">
        <is>
          <t>北京市</t>
        </is>
      </c>
      <c r="G20733" t="inlineStr">
        <is>
          <t>北京市</t>
        </is>
      </c>
      <c r="H20733" t="inlineStr">
        <is>
          <t>**</t>
        </is>
      </c>
      <c r="I20733" t="inlineStr">
        <is>
          <t>39.965301</t>
        </is>
      </c>
      <c r="J20733" t="inlineStr">
        <is>
          <t>116.41748</t>
        </is>
      </c>
      <c r="K20733" t="inlineStr">
        <is>
          <t>[{"sub_cat":"简餐","parent_cat":"快餐便当"},{"sub_cat":"简餐","parent_cat":"美食"},{"sub_cat":"云南菜","parent_cat":"特色菜系"},{"sub_cat":"云南菜","parent_cat":"美食"}]</t>
        </is>
      </c>
      <c r="L20733" t="inlineStr">
        <is>
          <t>否</t>
        </is>
      </c>
      <c r="M20733" t="inlineStr">
        <is>
          <t>否</t>
        </is>
      </c>
      <c r="N20733" t="inlineStr">
        <is>
          <t>010-84285435</t>
        </is>
      </c>
      <c r="O20733" t="inlineStr">
        <is>
          <t>["10:00/21:00"]</t>
        </is>
      </c>
      <c r="P20733" t="inlineStr">
        <is>
          <t>79</t>
        </is>
      </c>
      <c r="Q20733" t="inlineStr">
        <is>
          <t>https://www.ele.me/shop/E12163483581152387948</t>
        </is>
      </c>
      <c r="R20733" t="inlineStr">
        <is>
          <t>4.8</t>
        </is>
      </c>
      <c r="S20733" t="inlineStr">
        <is>
          <t/>
        </is>
      </c>
      <c r="T20733" t="inlineStr">
        <is>
          <t/>
        </is>
      </c>
      <c r="U20733" t="inlineStr">
        <is>
          <t>18</t>
        </is>
      </c>
      <c r="V20733" t="inlineStr">
        <is>
          <t>[{"pid":"1902269209","desc":"满35减8，满55减18，满70减23，满100减35","name":"自营销复杂满减活动","type":"减"},{"pid":"21482631891","desc":"特价商品7.99元起","name":"超值换购","type":"换"}]</t>
        </is>
      </c>
      <c r="W20733" t="inlineStr">
        <is>
          <t>[]</t>
        </is>
      </c>
      <c r="X20733" t="inlineStr">
        <is>
          <t>蜂鸟专送</t>
        </is>
      </c>
      <c r="Y20733" t="inlineStr">
        <is>
          <t>20</t>
        </is>
      </c>
      <c r="Z20733" t="inlineStr">
        <is>
          <t>20</t>
        </is>
      </c>
      <c r="AA20733" t="inlineStr">
        <is>
          <t>5</t>
        </is>
      </c>
      <c r="AB20733" t="inlineStr">
        <is>
          <t>[{"sid":"10","desc":"商家原因导致订单取消，赔付代金券","name":"拒单赔"},{"sid":"7","desc":"该商户食品安全已由国泰产险承担，食品安全有保障","name":"食安保"},{"sid":"4","desc":"该商家支持开发票，请在下单时填写好发票抬头","name":"开发票"}]</t>
        </is>
      </c>
    </row>
    <row r="20734">
      <c r="A20734" t="inlineStr">
        <is>
          <t>2019-03-29 16:08:08</t>
        </is>
      </c>
      <c r="B20734" t="inlineStr">
        <is>
          <t>https://www.ele.me/shop/E4346983555237041620</t>
        </is>
      </c>
      <c r="C20734" t="inlineStr">
        <is>
          <t>E4346983555237041620</t>
        </is>
      </c>
      <c r="D20734" t="inlineStr">
        <is>
          <t>嘉和一品粥(右安门店)</t>
        </is>
      </c>
      <c r="E20734" t="inlineStr">
        <is>
          <t>https://fuss10.elemecdn.com/8/0f/8cbaf14bc13661f7ee157b399299cpng.png</t>
        </is>
      </c>
      <c r="F20734" t="inlineStr">
        <is>
          <t>北京市</t>
        </is>
      </c>
      <c r="G20734" t="inlineStr">
        <is>
          <t>北京市</t>
        </is>
      </c>
      <c r="H20734" t="inlineStr">
        <is>
          <t>北京市丰台区右外大街56号2号楼北侧地上一层第二间</t>
        </is>
      </c>
      <c r="I20734" t="inlineStr">
        <is>
          <t>39.860771</t>
        </is>
      </c>
      <c r="J20734" t="inlineStr">
        <is>
          <t>116.365603</t>
        </is>
      </c>
      <c r="K20734" t="inlineStr">
        <is>
          <t>[{"sub_cat":"包子粥店","parent_cat":"快餐便当"},{"sub_cat":"包子粥店","parent_cat":"美食"},{"sub_cat":"简餐","parent_cat":"快餐便当"},{"sub_cat":"简餐","parent_cat":"美食"}]</t>
        </is>
      </c>
      <c r="L20734" t="inlineStr">
        <is>
          <t>否</t>
        </is>
      </c>
      <c r="M20734" t="inlineStr">
        <is>
          <t>是</t>
        </is>
      </c>
      <c r="N20734" t="inlineStr">
        <is>
          <t>18515397887 15010263862 010-83974969</t>
        </is>
      </c>
      <c r="O20734" t="inlineStr">
        <is>
          <t>["07:00/22:00"]</t>
        </is>
      </c>
      <c r="P20734" t="inlineStr">
        <is>
          <t>1975</t>
        </is>
      </c>
      <c r="Q20734" t="inlineStr">
        <is>
          <t>https://www.ele.me/shop/E4346983555237041620</t>
        </is>
      </c>
      <c r="R20734" t="inlineStr">
        <is>
          <t>4.8</t>
        </is>
      </c>
      <c r="S20734" t="inlineStr">
        <is>
          <t/>
        </is>
      </c>
      <c r="T20734" t="inlineStr">
        <is>
          <t/>
        </is>
      </c>
      <c r="U20734" t="inlineStr">
        <is>
          <t>594</t>
        </is>
      </c>
      <c r="V20734" t="inlineStr">
        <is>
          <t>[{"pid":"21531387618","desc":"满39减14，满55减20","name":"嘉和一品月末","type":"减"},{"pid":"21527078323","desc":"折扣商品5折起","name":"单品折扣","type":"折"},{"pid":"2133047811","desc":"新用户下单立减25元","name":"华北ka直营城市25-17","type":"首"},{"pid":"2064669043","desc":"特价商品1元起","name":"新用户1元吃","type":"特"}]</t>
        </is>
      </c>
      <c r="W20734" t="inlineStr">
        <is>
          <t>[]</t>
        </is>
      </c>
      <c r="X20734" t="inlineStr">
        <is>
          <t>蜂鸟专送</t>
        </is>
      </c>
      <c r="Y20734" t="inlineStr">
        <is>
          <t>20</t>
        </is>
      </c>
      <c r="Z20734" t="inlineStr">
        <is>
          <t>20</t>
        </is>
      </c>
      <c r="AA20734" t="inlineStr">
        <is>
          <t>5</t>
        </is>
      </c>
      <c r="AB20734" t="inlineStr">
        <is>
          <t>[{"sid":"10","desc":"商家原因导致订单取消，赔付代金券","name":"拒单赔"},{"sid":"4","desc":"该商家支持开发票，请在下单时填写好发票抬头","name":"开发票"}]</t>
        </is>
      </c>
    </row>
    <row r="20735">
      <c r="A20735" t="inlineStr">
        <is>
          <t>2019-03-29 16:08:08</t>
        </is>
      </c>
      <c r="B20735" t="inlineStr">
        <is>
          <t>https://www.ele.me/shop/E2736634766463794620</t>
        </is>
      </c>
      <c r="C20735" t="inlineStr">
        <is>
          <t>E2736634766463794620</t>
        </is>
      </c>
      <c r="D20735" t="inlineStr">
        <is>
          <t>老家肉饼(鼎立家园店)</t>
        </is>
      </c>
      <c r="E20735" t="inlineStr">
        <is>
          <t>https://fuss10.elemecdn.com/5/03/2d6ca9d1f0af1c7cee6e29b9c321ejpeg.jpeg</t>
        </is>
      </c>
      <c r="F20735" t="inlineStr">
        <is>
          <t>北京市</t>
        </is>
      </c>
      <c r="G20735" t="inlineStr">
        <is>
          <t>北京市</t>
        </is>
      </c>
      <c r="H20735" t="inlineStr">
        <is>
          <t>北京市丰台区右外大街56号2号楼1层01层03</t>
        </is>
      </c>
      <c r="I20735" t="inlineStr">
        <is>
          <t>39.860483</t>
        </is>
      </c>
      <c r="J20735" t="inlineStr">
        <is>
          <t>116.36499</t>
        </is>
      </c>
      <c r="K20735" t="inlineStr">
        <is>
          <t>[{"sub_cat":"简餐","parent_cat":"快餐便当"},{"sub_cat":"简餐","parent_cat":"美食"},{"sub_cat":"地方小吃","parent_cat":"小吃夜宵"},{"sub_cat":"地方小吃","parent_cat":"美食"}]</t>
        </is>
      </c>
      <c r="L20735" t="inlineStr">
        <is>
          <t>否</t>
        </is>
      </c>
      <c r="M20735" t="inlineStr">
        <is>
          <t>是</t>
        </is>
      </c>
      <c r="N20735" t="inlineStr">
        <is>
          <t>13521999750</t>
        </is>
      </c>
      <c r="O20735" t="inlineStr">
        <is>
          <t>["08:00/09:00","10:00/22:00"]</t>
        </is>
      </c>
      <c r="P20735" t="inlineStr">
        <is>
          <t>932</t>
        </is>
      </c>
      <c r="Q20735" t="inlineStr">
        <is>
          <t>https://www.ele.me/shop/E2736634766463794620</t>
        </is>
      </c>
      <c r="R20735" t="inlineStr">
        <is>
          <t>4.8</t>
        </is>
      </c>
      <c r="S20735" t="inlineStr">
        <is>
          <t/>
        </is>
      </c>
      <c r="T20735" t="inlineStr">
        <is>
          <t/>
        </is>
      </c>
      <c r="U20735" t="inlineStr">
        <is>
          <t>340</t>
        </is>
      </c>
      <c r="V20735" t="inlineStr">
        <is>
          <t>[{"pid":"21484479138","desc":"满30减13，满50减22","name":"老家肉饼满减活动","type":"减"},{"pid":"2133035323","desc":"新用户下单立减25元","name":"华北ka直营城市25-17","type":"首"}]</t>
        </is>
      </c>
      <c r="W20735" t="inlineStr">
        <is>
          <t>[]</t>
        </is>
      </c>
      <c r="X20735" t="inlineStr">
        <is>
          <t>蜂鸟专送</t>
        </is>
      </c>
      <c r="Y20735" t="inlineStr">
        <is>
          <t>20</t>
        </is>
      </c>
      <c r="Z20735" t="inlineStr">
        <is>
          <t>20</t>
        </is>
      </c>
      <c r="AA20735" t="inlineStr">
        <is>
          <t>5</t>
        </is>
      </c>
      <c r="AB20735" t="inlineStr">
        <is>
          <t>[]</t>
        </is>
      </c>
    </row>
    <row r="20736">
      <c r="A20736" t="inlineStr">
        <is>
          <t>2019-03-29 16:08:05</t>
        </is>
      </c>
      <c r="B20736" t="inlineStr">
        <is>
          <t>https://www.ele.me/shop/E11886172445208516944</t>
        </is>
      </c>
      <c r="C20736" t="inlineStr">
        <is>
          <t>E11886172445208516944</t>
        </is>
      </c>
      <c r="D20736" t="inlineStr">
        <is>
          <t>北平食府（右安门店）</t>
        </is>
      </c>
      <c r="E20736" t="inlineStr">
        <is>
          <t>https://fuss10.elemecdn.com/f/78/a532cb80ad85aab055b98ad936dfbpng.png</t>
        </is>
      </c>
      <c r="F20736" t="inlineStr">
        <is>
          <t>北京市</t>
        </is>
      </c>
      <c r="G20736" t="inlineStr">
        <is>
          <t>北京市</t>
        </is>
      </c>
      <c r="H20736" t="inlineStr">
        <is>
          <t>北京市丰台区右外大街56号2号楼2层02层</t>
        </is>
      </c>
      <c r="I20736" t="inlineStr">
        <is>
          <t>39.860776</t>
        </is>
      </c>
      <c r="J20736" t="inlineStr">
        <is>
          <t>116.364949</t>
        </is>
      </c>
      <c r="K20736" t="inlineStr">
        <is>
          <t>[{"sub_cat":"鲁菜","parent_cat":"特色菜系"},{"sub_cat":"鲁菜","parent_cat":"美食"},{"sub_cat":"其他菜系","parent_cat":"特色菜系"},{"sub_cat":"其他菜系","parent_cat":"美食"}]</t>
        </is>
      </c>
      <c r="L20736" t="inlineStr">
        <is>
          <t>否</t>
        </is>
      </c>
      <c r="M20736" t="inlineStr">
        <is>
          <t>是</t>
        </is>
      </c>
      <c r="N20736" t="inlineStr">
        <is>
          <t>010-83971887</t>
        </is>
      </c>
      <c r="O20736" t="inlineStr">
        <is>
          <t>["09:50/21:30"]</t>
        </is>
      </c>
      <c r="P20736" t="inlineStr">
        <is>
          <t>2070</t>
        </is>
      </c>
      <c r="Q20736" t="inlineStr">
        <is>
          <t>https://www.ele.me/shop/E11886172445208516944</t>
        </is>
      </c>
      <c r="R20736" t="inlineStr">
        <is>
          <t>4.7</t>
        </is>
      </c>
      <c r="S20736" t="inlineStr">
        <is>
          <t>4.8</t>
        </is>
      </c>
      <c r="T20736" t="inlineStr">
        <is>
          <t>4.7</t>
        </is>
      </c>
      <c r="U20736" t="inlineStr">
        <is>
          <t>543</t>
        </is>
      </c>
      <c r="V20736" t="inlineStr">
        <is>
          <t>[{"pid":"21520287738","desc":"满30减15，满59减25，满99减35","name":"北平食府满减","type":"减"},{"pid":"21527460963","desc":"折扣商品5折起","name":"周四套餐日","type":"折"},{"pid":"2088062067","desc":"新用户下单立减17元","name":"新用户立减(不与其他活动共享)","type":"首"},{"pid":"2067017187","desc":"特价商品8.8元起","name":"单品定价","type":"特"}]</t>
        </is>
      </c>
      <c r="W20736" t="inlineStr">
        <is>
          <t>[]</t>
        </is>
      </c>
      <c r="X20736" t="inlineStr">
        <is>
          <t>蜂鸟专送</t>
        </is>
      </c>
      <c r="Y20736" t="inlineStr">
        <is>
          <t>20</t>
        </is>
      </c>
      <c r="Z20736" t="inlineStr">
        <is>
          <t>20</t>
        </is>
      </c>
      <c r="AA20736" t="inlineStr">
        <is>
          <t>5</t>
        </is>
      </c>
      <c r="AB20736" t="inlineStr">
        <is>
          <t>[{"sid":"4","desc":"该商家支持开发票，请在下单时填写好发票抬头","name":"开发票"}]</t>
        </is>
      </c>
    </row>
    <row r="20737">
      <c r="A20737" t="inlineStr">
        <is>
          <t>2019-03-29 16:08:05</t>
        </is>
      </c>
      <c r="B20737" t="inlineStr">
        <is>
          <t>https://www.ele.me/shop/E9603581147894261187</t>
        </is>
      </c>
      <c r="C20737" t="inlineStr">
        <is>
          <t>E9603581147894261187</t>
        </is>
      </c>
      <c r="D20737" t="inlineStr">
        <is>
          <t>西湘记(小黄庄店)</t>
        </is>
      </c>
      <c r="E20737" t="inlineStr">
        <is>
          <t>https://fuss10.elemecdn.com/d/9a/1c587f885cd35feafe0e7b9eb9a57jpeg.jpeg</t>
        </is>
      </c>
      <c r="F20737" t="inlineStr">
        <is>
          <t>北京市</t>
        </is>
      </c>
      <c r="G20737" t="inlineStr">
        <is>
          <t>北京市</t>
        </is>
      </c>
      <c r="H20737" t="inlineStr">
        <is>
          <t>北京市朝阳区和平西街小黄庄路1号1幢1层东侧第三间2层东侧第三间</t>
        </is>
      </c>
      <c r="I20737" t="inlineStr">
        <is>
          <t>39.965228</t>
        </is>
      </c>
      <c r="J20737" t="inlineStr">
        <is>
          <t>116.417667</t>
        </is>
      </c>
      <c r="K20737" t="inlineStr">
        <is>
          <t>[{"sub_cat":"川湘菜","parent_cat":"特色菜系"},{"sub_cat":"川湘菜","parent_cat":"美食"}]</t>
        </is>
      </c>
      <c r="L20737" t="inlineStr">
        <is>
          <t>否</t>
        </is>
      </c>
      <c r="M20737" t="inlineStr">
        <is>
          <t>否</t>
        </is>
      </c>
      <c r="N20737" t="inlineStr">
        <is>
          <t>010-84285617</t>
        </is>
      </c>
      <c r="O20737" t="inlineStr">
        <is>
          <t>["10:00/22:00"]</t>
        </is>
      </c>
      <c r="P20737" t="inlineStr">
        <is>
          <t>26</t>
        </is>
      </c>
      <c r="Q20737" t="inlineStr">
        <is>
          <t>https://www.ele.me/shop/E9603581147894261187</t>
        </is>
      </c>
      <c r="R20737" t="inlineStr">
        <is>
          <t>3</t>
        </is>
      </c>
      <c r="S20737" t="inlineStr">
        <is>
          <t>4.0</t>
        </is>
      </c>
      <c r="T20737" t="inlineStr">
        <is>
          <t>3.0</t>
        </is>
      </c>
      <c r="U20737" t="inlineStr">
        <is>
          <t>4</t>
        </is>
      </c>
      <c r="V20737" t="inlineStr">
        <is>
          <t>[{"pid":"2013056507","desc":"满50减5，满100减10","name":"自营销复杂满减活动","type":"减"},{"pid":"2023225443","desc":"特价商品4.99元起","name":"超值换购","type":"换"},{"pid":"2081222027","desc":"新用户下单立减17元","name":"新用户立减(不与其他活动共享)","type":"首"},{"pid":"1517130609","desc":"折扣商品9折起","name":"单品折扣","type":"折"}]</t>
        </is>
      </c>
      <c r="W20737" t="inlineStr">
        <is>
          <t>[]</t>
        </is>
      </c>
      <c r="X20737" t="inlineStr">
        <is>
          <t>蜂鸟专送</t>
        </is>
      </c>
      <c r="Y20737" t="inlineStr">
        <is>
          <t>20</t>
        </is>
      </c>
      <c r="Z20737" t="inlineStr">
        <is>
          <t>20</t>
        </is>
      </c>
      <c r="AA20737" t="inlineStr">
        <is>
          <t>5</t>
        </is>
      </c>
      <c r="AB20737" t="inlineStr">
        <is>
          <t>[{"sid":"7","desc":"该商户食品安全已由国泰产险承担，食品安全有保障","name":"食安保"}]</t>
        </is>
      </c>
    </row>
    <row r="20738">
      <c r="A20738" t="inlineStr">
        <is>
          <t>2019-03-29 16:08:03</t>
        </is>
      </c>
      <c r="B20738" t="inlineStr">
        <is>
          <t>https://www.ele.me/shop/E2303013718571445978</t>
        </is>
      </c>
      <c r="C20738" t="inlineStr">
        <is>
          <t>E2303013718571445978</t>
        </is>
      </c>
      <c r="D20738" t="inlineStr">
        <is>
          <t>頭壹號大油条（农大店）</t>
        </is>
      </c>
      <c r="E20738" t="inlineStr">
        <is>
          <t>https://fuss10.elemecdn.com/3/6f/c6e7fce619f0430405e9573f204b2png.png</t>
        </is>
      </c>
      <c r="F20738" t="inlineStr">
        <is>
          <t>北京市</t>
        </is>
      </c>
      <c r="G20738" t="inlineStr">
        <is>
          <t>北京市</t>
        </is>
      </c>
      <c r="H20738" t="inlineStr">
        <is>
          <t>北京市海淀区农大南路88号2号楼一层西2号</t>
        </is>
      </c>
      <c r="I20738" t="inlineStr">
        <is>
          <t>40.024464</t>
        </is>
      </c>
      <c r="J20738" t="inlineStr">
        <is>
          <t>116.29982</t>
        </is>
      </c>
      <c r="K20738" t="inlineStr">
        <is>
          <t>[{"sub_cat":"包子粥店","parent_cat":"快餐便当"},{"sub_cat":"包子粥店","parent_cat":"美食"}]</t>
        </is>
      </c>
      <c r="L20738" t="inlineStr">
        <is>
          <t>否</t>
        </is>
      </c>
      <c r="M20738" t="inlineStr">
        <is>
          <t>是</t>
        </is>
      </c>
      <c r="N20738" t="inlineStr">
        <is>
          <t>15116932718 010-82791637</t>
        </is>
      </c>
      <c r="O20738" t="inlineStr">
        <is>
          <t>["06:30/21:00"]</t>
        </is>
      </c>
      <c r="P20738" t="inlineStr">
        <is>
          <t>1098</t>
        </is>
      </c>
      <c r="Q20738" t="inlineStr">
        <is>
          <t>https://www.ele.me/shop/E2303013718571445978</t>
        </is>
      </c>
      <c r="R20738" t="inlineStr">
        <is>
          <t>4.9</t>
        </is>
      </c>
      <c r="S20738" t="inlineStr">
        <is>
          <t/>
        </is>
      </c>
      <c r="T20738" t="inlineStr">
        <is>
          <t/>
        </is>
      </c>
      <c r="U20738" t="inlineStr">
        <is>
          <t>532</t>
        </is>
      </c>
      <c r="V20738" t="inlineStr">
        <is>
          <t>[{"pid":"21523214178","desc":"满25减5，满45减10，满60减13","name":"頭壹號","type":"减"},{"pid":"21517021603","desc":"折扣商品5折起","name":"超会特价5折起","type":"折"},{"pid":"2059118539","desc":"特价商品2元起","name":"超值换购","type":"换"}]</t>
        </is>
      </c>
      <c r="W20738" t="inlineStr">
        <is>
          <t>[]</t>
        </is>
      </c>
      <c r="X20738" t="inlineStr">
        <is>
          <t>蜂鸟专送</t>
        </is>
      </c>
      <c r="Y20738" t="inlineStr">
        <is>
          <t>20</t>
        </is>
      </c>
      <c r="Z20738" t="inlineStr">
        <is>
          <t>20</t>
        </is>
      </c>
      <c r="AA20738" t="inlineStr">
        <is>
          <t>5</t>
        </is>
      </c>
      <c r="AB20738" t="inlineStr">
        <is>
          <t>[{"sid":"4","desc":"该商家支持开发票，请在下单时填写好发票抬头","name":"开发票"}]</t>
        </is>
      </c>
    </row>
    <row r="20739">
      <c r="A20739" t="inlineStr">
        <is>
          <t>2019-03-29 16:07:57</t>
        </is>
      </c>
      <c r="B20739" t="inlineStr">
        <is>
          <t>https://www.ele.me/shop/E2911530351352341568</t>
        </is>
      </c>
      <c r="C20739" t="inlineStr">
        <is>
          <t>E2911530351352341568</t>
        </is>
      </c>
      <c r="D20739" t="inlineStr">
        <is>
          <t>牛栏山和平里店</t>
        </is>
      </c>
      <c r="E20739" t="inlineStr">
        <is>
          <t>https://fuss10.elemecdn.com/4/1b/9fdd87a1cc5a0db8aca64b976e425jpeg.jpeg</t>
        </is>
      </c>
      <c r="F20739" t="inlineStr">
        <is>
          <t>北京市</t>
        </is>
      </c>
      <c r="G20739" t="inlineStr">
        <is>
          <t>北京市</t>
        </is>
      </c>
      <c r="H20739" t="inlineStr">
        <is>
          <t>北京市朝阳区和平街西苑13-1号内1</t>
        </is>
      </c>
      <c r="I20739" t="inlineStr">
        <is>
          <t>39.965207</t>
        </is>
      </c>
      <c r="J20739" t="inlineStr">
        <is>
          <t>116.41666</t>
        </is>
      </c>
      <c r="K20739" t="inlineStr">
        <is>
          <t>[{"sub_cat":"名酒坊","parent_cat":"商店超市"}]</t>
        </is>
      </c>
      <c r="L20739" t="inlineStr">
        <is>
          <t>否</t>
        </is>
      </c>
      <c r="M20739" t="inlineStr">
        <is>
          <t>否</t>
        </is>
      </c>
      <c r="N20739" t="inlineStr">
        <is>
          <t>18513005842 18301605583</t>
        </is>
      </c>
      <c r="O20739" t="inlineStr">
        <is>
          <t>["08:00/22:00"]</t>
        </is>
      </c>
      <c r="P20739" t="inlineStr">
        <is>
          <t>32</t>
        </is>
      </c>
      <c r="Q20739" t="inlineStr">
        <is>
          <t>https://www.ele.me/shop/E2911530351352341568</t>
        </is>
      </c>
      <c r="R20739" t="inlineStr">
        <is>
          <t>5</t>
        </is>
      </c>
      <c r="S20739" t="inlineStr">
        <is>
          <t>5.0</t>
        </is>
      </c>
      <c r="T20739" t="inlineStr">
        <is>
          <t>5.0</t>
        </is>
      </c>
      <c r="U20739" t="inlineStr">
        <is>
          <t>1</t>
        </is>
      </c>
      <c r="V20739" t="inlineStr">
        <is>
          <t>[{"pid":"1906178865","desc":"满100减10","name":"自营销复杂满减活动","type":"减"},{"pid":"2079597443","desc":"新用户下单立减15元","name":"新用户立减(不与其他活动共享)","type":"首"}]</t>
        </is>
      </c>
      <c r="W20739" t="inlineStr">
        <is>
          <t>[]</t>
        </is>
      </c>
      <c r="X20739" t="inlineStr">
        <is>
          <t/>
        </is>
      </c>
      <c r="Y20739" t="inlineStr">
        <is>
          <t>31</t>
        </is>
      </c>
      <c r="Z20739" t="inlineStr">
        <is>
          <t>88</t>
        </is>
      </c>
      <c r="AA20739" t="inlineStr">
        <is>
          <t>15</t>
        </is>
      </c>
      <c r="AB20739" t="inlineStr">
        <is>
          <t>[{"sid":"10","desc":"商家原因导致订单取消，赔付代金券","name":"拒单赔"},{"sid":"7","desc":"该商户食品安全已由国泰产险承担，食品安全有保障","name":"食安保"},{"sid":"4","desc":"该商家支持开发票，开票订单金额500元起，请在下单时填写好发票抬头","name":"开发票"}]</t>
        </is>
      </c>
    </row>
    <row r="20740">
      <c r="A20740" t="inlineStr">
        <is>
          <t>2019-03-29 16:07:57</t>
        </is>
      </c>
      <c r="B20740" t="inlineStr">
        <is>
          <t>https://www.ele.me/shop/E491259958007103256</t>
        </is>
      </c>
      <c r="C20740" t="inlineStr">
        <is>
          <t>E491259958007103256</t>
        </is>
      </c>
      <c r="D20740" t="inlineStr">
        <is>
          <t>陕味食族·油泼面(小黄庄店)</t>
        </is>
      </c>
      <c r="E20740" t="inlineStr">
        <is>
          <t>https://fuss10.elemecdn.com/3/60/46385848860d0d5eb4a80737b6ddejpeg.jpeg</t>
        </is>
      </c>
      <c r="F20740" t="inlineStr">
        <is>
          <t>北京市</t>
        </is>
      </c>
      <c r="G20740" t="inlineStr">
        <is>
          <t>北京市</t>
        </is>
      </c>
      <c r="H20740" t="inlineStr">
        <is>
          <t>北京市朝阳区和平西街小黄庄路1号1幢01层</t>
        </is>
      </c>
      <c r="I20740" t="inlineStr">
        <is>
          <t>39.965178</t>
        </is>
      </c>
      <c r="J20740" t="inlineStr">
        <is>
          <t>116.417273</t>
        </is>
      </c>
      <c r="K20740" t="inlineStr">
        <is>
          <t>[{"sub_cat":"地方小吃","parent_cat":"小吃夜宵"},{"sub_cat":"地方小吃","parent_cat":"美食"}]</t>
        </is>
      </c>
      <c r="L20740" t="inlineStr">
        <is>
          <t>否</t>
        </is>
      </c>
      <c r="M20740" t="inlineStr">
        <is>
          <t>是</t>
        </is>
      </c>
      <c r="N20740" t="inlineStr">
        <is>
          <t>15035920872</t>
        </is>
      </c>
      <c r="O20740" t="inlineStr">
        <is>
          <t>["10:00/21:10"]</t>
        </is>
      </c>
      <c r="P20740" t="inlineStr">
        <is>
          <t>634</t>
        </is>
      </c>
      <c r="Q20740" t="inlineStr">
        <is>
          <t>https://www.ele.me/shop/E491259958007103256</t>
        </is>
      </c>
      <c r="R20740" t="inlineStr">
        <is>
          <t>4.6</t>
        </is>
      </c>
      <c r="S20740" t="inlineStr">
        <is>
          <t>4.7</t>
        </is>
      </c>
      <c r="T20740" t="inlineStr">
        <is>
          <t>4.6</t>
        </is>
      </c>
      <c r="U20740" t="inlineStr">
        <is>
          <t>171</t>
        </is>
      </c>
      <c r="V20740" t="inlineStr">
        <is>
          <t>[{"pid":"2134266555","desc":"满29减10，满38减18，满60减25，满100减35","name":"自营销复杂满减活动","type":"减"},{"pid":"1383662833","desc":"特价商品0.88元起","name":"单品定价","type":"特"}]</t>
        </is>
      </c>
      <c r="W20740" t="inlineStr">
        <is>
          <t>[]</t>
        </is>
      </c>
      <c r="X20740" t="inlineStr">
        <is>
          <t>蜂鸟专送</t>
        </is>
      </c>
      <c r="Y20740" t="inlineStr">
        <is>
          <t>20</t>
        </is>
      </c>
      <c r="Z20740" t="inlineStr">
        <is>
          <t>20</t>
        </is>
      </c>
      <c r="AA20740" t="inlineStr">
        <is>
          <t>4</t>
        </is>
      </c>
      <c r="AB20740" t="inlineStr">
        <is>
          <t>[{"sid":"10","desc":"商家原因导致订单取消，赔付代金券","name":"拒单赔"},{"sid":"4","desc":"该商家支持开发票，请在下单时填写好发票抬头","name":"开发票"}]</t>
        </is>
      </c>
    </row>
    <row r="20741">
      <c r="A20741" t="inlineStr">
        <is>
          <t>2019-03-29 16:07:50</t>
        </is>
      </c>
      <c r="B20741" t="inlineStr">
        <is>
          <t>https://www.ele.me/shop/E18254738351672615747</t>
        </is>
      </c>
      <c r="C20741" t="inlineStr">
        <is>
          <t>E18254738351672615747</t>
        </is>
      </c>
      <c r="D20741" t="inlineStr">
        <is>
          <t>味多美（三川大厦）</t>
        </is>
      </c>
      <c r="E20741" t="inlineStr">
        <is>
          <t>https://fuss10.elemecdn.com/9/cc/4ea0448bb4f18441fc1197de5e073png.png</t>
        </is>
      </c>
      <c r="F20741" t="inlineStr">
        <is>
          <t>北京市</t>
        </is>
      </c>
      <c r="G20741" t="inlineStr">
        <is>
          <t>北京市</t>
        </is>
      </c>
      <c r="H20741" t="inlineStr">
        <is>
          <t>北京市朝阳区和平西街小黄庄路1号7幢1层</t>
        </is>
      </c>
      <c r="I20741" t="inlineStr">
        <is>
          <t>39.96534</t>
        </is>
      </c>
      <c r="J20741" t="inlineStr">
        <is>
          <t>116.41788</t>
        </is>
      </c>
      <c r="K20741" t="inlineStr">
        <is>
          <t>[{"sub_cat":"面包","parent_cat":"面包蛋糕"},{"sub_cat":"面包","parent_cat":"美食"},{"sub_cat":"甜品","parent_cat":"甜品饮品"},{"sub_cat":"甜品","parent_cat":"美食"}]</t>
        </is>
      </c>
      <c r="L20741" t="inlineStr">
        <is>
          <t>否</t>
        </is>
      </c>
      <c r="M20741" t="inlineStr">
        <is>
          <t>是</t>
        </is>
      </c>
      <c r="N20741" t="inlineStr">
        <is>
          <t>010-84270190</t>
        </is>
      </c>
      <c r="O20741" t="inlineStr">
        <is>
          <t>["08:00/19:00"]</t>
        </is>
      </c>
      <c r="P20741" t="inlineStr">
        <is>
          <t>86</t>
        </is>
      </c>
      <c r="Q20741" t="inlineStr">
        <is>
          <t>https://www.ele.me/shop/E18254738351672615747</t>
        </is>
      </c>
      <c r="R20741" t="inlineStr">
        <is>
          <t>4.8</t>
        </is>
      </c>
      <c r="S20741" t="inlineStr">
        <is>
          <t>4.8</t>
        </is>
      </c>
      <c r="T20741" t="inlineStr">
        <is>
          <t>4.8</t>
        </is>
      </c>
      <c r="U20741" t="inlineStr">
        <is>
          <t>23</t>
        </is>
      </c>
      <c r="V20741" t="inlineStr">
        <is>
          <t>[{"pid":"21499934434","desc":"满40减6，满60减10，满80减14","name":"味多美活动2","type":"减"},{"pid":"21492851387","desc":"特价商品19.9元起","name":"限时秒杀-19.9下午餐","type":"折"}]</t>
        </is>
      </c>
      <c r="W20741" t="inlineStr">
        <is>
          <t>[]</t>
        </is>
      </c>
      <c r="X20741" t="inlineStr">
        <is>
          <t>蜂鸟专送</t>
        </is>
      </c>
      <c r="Y20741" t="inlineStr">
        <is>
          <t>20</t>
        </is>
      </c>
      <c r="Z20741" t="inlineStr">
        <is>
          <t>20</t>
        </is>
      </c>
      <c r="AA20741" t="inlineStr">
        <is>
          <t>5</t>
        </is>
      </c>
      <c r="AB20741" t="inlineStr">
        <is>
          <t>[{"sid":"4","desc":"该商家支持开发票，请在下单时填写好发票抬头","name":"开发票"}]</t>
        </is>
      </c>
    </row>
    <row r="20742">
      <c r="A20742" t="inlineStr">
        <is>
          <t>2019-03-29 16:07:49</t>
        </is>
      </c>
      <c r="B20742" t="inlineStr">
        <is>
          <t>https://www.ele.me/shop/E8183523574435998817</t>
        </is>
      </c>
      <c r="C20742" t="inlineStr">
        <is>
          <t>E8183523574435998817</t>
        </is>
      </c>
      <c r="D20742" t="inlineStr">
        <is>
          <t>小豆面馆</t>
        </is>
      </c>
      <c r="E20742" t="inlineStr">
        <is>
          <t>https://fuss10.elemecdn.com/d/67/5040662e22db861c4e57802ddf3dbjpeg.jpeg</t>
        </is>
      </c>
      <c r="F20742" t="inlineStr">
        <is>
          <t>北京市</t>
        </is>
      </c>
      <c r="G20742" t="inlineStr">
        <is>
          <t>北京市</t>
        </is>
      </c>
      <c r="H20742" t="inlineStr">
        <is>
          <t>北京市朝阳区和平西桥小黄庄1号二层东楼</t>
        </is>
      </c>
      <c r="I20742" t="inlineStr">
        <is>
          <t>39.96534</t>
        </is>
      </c>
      <c r="J20742" t="inlineStr">
        <is>
          <t>116.41788</t>
        </is>
      </c>
      <c r="K20742" t="inlineStr">
        <is>
          <t>[{"sub_cat":"米粉面馆","parent_cat":"快餐便当"},{"sub_cat":"米粉面馆","parent_cat":"美食"}]</t>
        </is>
      </c>
      <c r="L20742" t="inlineStr">
        <is>
          <t>否</t>
        </is>
      </c>
      <c r="M20742" t="inlineStr">
        <is>
          <t>否</t>
        </is>
      </c>
      <c r="N20742" t="inlineStr">
        <is>
          <t>13521303189    84286014    84278291</t>
        </is>
      </c>
      <c r="O20742" t="inlineStr">
        <is>
          <t>["09:00/22:05"]</t>
        </is>
      </c>
      <c r="P20742" t="inlineStr">
        <is>
          <t>148</t>
        </is>
      </c>
      <c r="Q20742" t="inlineStr">
        <is>
          <t>https://www.ele.me/shop/E8183523574435998817</t>
        </is>
      </c>
      <c r="R20742" t="inlineStr">
        <is>
          <t>4.5</t>
        </is>
      </c>
      <c r="S20742" t="inlineStr">
        <is>
          <t>4.6</t>
        </is>
      </c>
      <c r="T20742" t="inlineStr">
        <is>
          <t>4.5</t>
        </is>
      </c>
      <c r="U20742" t="inlineStr">
        <is>
          <t>27</t>
        </is>
      </c>
      <c r="V20742" t="inlineStr">
        <is>
          <t>[{"pid":"2037760259","desc":"满30减8，满45减12，满60减18，满80减24","name":"自营销复杂满减活动","type":"减"},{"pid":"21479331131","desc":"特价商品2.89元起","name":"超值换购","type":"换"},{"pid":"1517128769","desc":"折扣商品5折起","name":"单品折扣","type":"折"}]</t>
        </is>
      </c>
      <c r="W20742" t="inlineStr">
        <is>
          <t>[]</t>
        </is>
      </c>
      <c r="X20742" t="inlineStr">
        <is>
          <t>蜂鸟专送</t>
        </is>
      </c>
      <c r="Y20742" t="inlineStr">
        <is>
          <t>20</t>
        </is>
      </c>
      <c r="Z20742" t="inlineStr">
        <is>
          <t>20</t>
        </is>
      </c>
      <c r="AA20742" t="inlineStr">
        <is>
          <t>5</t>
        </is>
      </c>
      <c r="AB20742" t="inlineStr">
        <is>
          <t>[{"sid":"4","desc":"该商家支持开发票，请在下单时填写好发票抬头","name":"开发票"}]</t>
        </is>
      </c>
    </row>
    <row r="20743">
      <c r="A20743" t="inlineStr">
        <is>
          <t>2019-03-29 16:07:48</t>
        </is>
      </c>
      <c r="B20743" t="inlineStr">
        <is>
          <t>https://www.ele.me/shop/E3703100394986647992</t>
        </is>
      </c>
      <c r="C20743" t="inlineStr">
        <is>
          <t>E3703100394986647992</t>
        </is>
      </c>
      <c r="D20743" t="inlineStr">
        <is>
          <t>勾魂凉皮(农大店)</t>
        </is>
      </c>
      <c r="E20743" t="inlineStr">
        <is>
          <t>https://fuss10.elemecdn.com/f/45/d810504572293464bf49919647f96jpeg.jpeg</t>
        </is>
      </c>
      <c r="F20743" t="inlineStr">
        <is>
          <t>北京市</t>
        </is>
      </c>
      <c r="G20743" t="inlineStr">
        <is>
          <t>北京市</t>
        </is>
      </c>
      <c r="H20743" t="inlineStr">
        <is>
          <t>北京市海淀区农大南路88号2号楼二层西2-01</t>
        </is>
      </c>
      <c r="I20743" t="inlineStr">
        <is>
          <t>40.024563</t>
        </is>
      </c>
      <c r="J20743" t="inlineStr">
        <is>
          <t>116.299446</t>
        </is>
      </c>
      <c r="K20743" t="inlineStr">
        <is>
          <t>[{"sub_cat":"简餐","parent_cat":"快餐便当"},{"sub_cat":"简餐","parent_cat":"美食"}]</t>
        </is>
      </c>
      <c r="L20743" t="inlineStr">
        <is>
          <t>否</t>
        </is>
      </c>
      <c r="M20743" t="inlineStr">
        <is>
          <t>否</t>
        </is>
      </c>
      <c r="N20743" t="inlineStr">
        <is>
          <t>18601187033 010-62971899</t>
        </is>
      </c>
      <c r="O20743" t="inlineStr">
        <is>
          <t>["09:00/22:00"]</t>
        </is>
      </c>
      <c r="P20743" t="inlineStr">
        <is>
          <t>622</t>
        </is>
      </c>
      <c r="Q20743" t="inlineStr">
        <is>
          <t>https://www.ele.me/shop/E3703100394986647992</t>
        </is>
      </c>
      <c r="R20743" t="inlineStr">
        <is>
          <t>4.8</t>
        </is>
      </c>
      <c r="S20743" t="inlineStr">
        <is>
          <t/>
        </is>
      </c>
      <c r="T20743" t="inlineStr">
        <is>
          <t/>
        </is>
      </c>
      <c r="U20743" t="inlineStr">
        <is>
          <t>213</t>
        </is>
      </c>
      <c r="V20743" t="inlineStr">
        <is>
          <t>[{"pid":"21516106475","desc":"满25减3，满40减8，满85减13，满100减20","name":"自营销复杂满减活动","type":"减"}]</t>
        </is>
      </c>
      <c r="W20743" t="inlineStr">
        <is>
          <t>[]</t>
        </is>
      </c>
      <c r="X20743" t="inlineStr">
        <is>
          <t>蜂鸟专送</t>
        </is>
      </c>
      <c r="Y20743" t="inlineStr">
        <is>
          <t>20</t>
        </is>
      </c>
      <c r="Z20743" t="inlineStr">
        <is>
          <t>20</t>
        </is>
      </c>
      <c r="AA20743" t="inlineStr">
        <is>
          <t>5</t>
        </is>
      </c>
      <c r="AB20743" t="inlineStr">
        <is>
          <t>[{"sid":"7","desc":"该商户食品安全已由国泰产险承担，食品安全有保障","name":"食安保"}]</t>
        </is>
      </c>
    </row>
    <row r="20744">
      <c r="A20744" t="inlineStr">
        <is>
          <t>2019-03-29 16:07:46</t>
        </is>
      </c>
      <c r="B20744" t="inlineStr">
        <is>
          <t>https://www.ele.me/shop/E13560320548441617280</t>
        </is>
      </c>
      <c r="C20744" t="inlineStr">
        <is>
          <t>E13560320548441617280</t>
        </is>
      </c>
      <c r="D20744" t="inlineStr">
        <is>
          <t>博阳彤刀削面家常菜</t>
        </is>
      </c>
      <c r="E20744" t="inlineStr">
        <is>
          <t>https://fuss10.elemecdn.com/8/be/11ce938b866a0b3b3fd82c84747cajpeg.jpeg</t>
        </is>
      </c>
      <c r="F20744" t="inlineStr">
        <is>
          <t>北京市</t>
        </is>
      </c>
      <c r="G20744" t="inlineStr">
        <is>
          <t>北京市</t>
        </is>
      </c>
      <c r="H20744" t="inlineStr">
        <is>
          <t>京市海淀区农大南路88号2号楼农大南路88号2号一层西3号</t>
        </is>
      </c>
      <c r="I20744" t="inlineStr">
        <is>
          <t>40.02443</t>
        </is>
      </c>
      <c r="J20744" t="inlineStr">
        <is>
          <t>116.299544</t>
        </is>
      </c>
      <c r="K20744" t="inlineStr">
        <is>
          <t>[{"sub_cat":"米粉面馆","parent_cat":"快餐便当"},{"sub_cat":"米粉面馆","parent_cat":"美食"},{"sub_cat":"盖浇饭","parent_cat":"快餐便当"},{"sub_cat":"盖浇饭","parent_cat":"美食"}]</t>
        </is>
      </c>
      <c r="L20744" t="inlineStr">
        <is>
          <t>否</t>
        </is>
      </c>
      <c r="M20744" t="inlineStr">
        <is>
          <t>否</t>
        </is>
      </c>
      <c r="N20744" t="inlineStr">
        <is>
          <t>13811085709</t>
        </is>
      </c>
      <c r="O20744" t="inlineStr">
        <is>
          <t>["10:00/22:20"]</t>
        </is>
      </c>
      <c r="P20744" t="inlineStr">
        <is>
          <t>130</t>
        </is>
      </c>
      <c r="Q20744" t="inlineStr">
        <is>
          <t>https://www.ele.me/shop/E13560320548441617280</t>
        </is>
      </c>
      <c r="R20744" t="inlineStr">
        <is>
          <t>4.7</t>
        </is>
      </c>
      <c r="S20744" t="inlineStr">
        <is>
          <t/>
        </is>
      </c>
      <c r="T20744" t="inlineStr">
        <is>
          <t/>
        </is>
      </c>
      <c r="U20744" t="inlineStr">
        <is>
          <t>36</t>
        </is>
      </c>
      <c r="V20744" t="inlineStr">
        <is>
          <t>[{"pid":"2033910187","desc":"满38减3，满68减8，满118减10","name":"自营销复杂满减活动","type":"减"},{"pid":"2033892747","desc":"特价商品5元起","name":"超值换购","type":"换"},{"pid":"2033894203","desc":"折扣商品9折起","name":"单品折扣","type":"折"}]</t>
        </is>
      </c>
      <c r="W20744" t="inlineStr">
        <is>
          <t>[]</t>
        </is>
      </c>
      <c r="X20744" t="inlineStr">
        <is>
          <t>蜂鸟专送</t>
        </is>
      </c>
      <c r="Y20744" t="inlineStr">
        <is>
          <t>20</t>
        </is>
      </c>
      <c r="Z20744" t="inlineStr">
        <is>
          <t>20</t>
        </is>
      </c>
      <c r="AA20744" t="inlineStr">
        <is>
          <t>3</t>
        </is>
      </c>
      <c r="AB20744" t="inlineStr">
        <is>
          <t>[{"sid":"7","desc":"该商户食品安全已由国泰产险承担，食品安全有保障","name":"食安保"}]</t>
        </is>
      </c>
    </row>
    <row r="20745">
      <c r="A20745" t="inlineStr">
        <is>
          <t>2019-03-29 16:07:45</t>
        </is>
      </c>
      <c r="B20745" t="inlineStr">
        <is>
          <t>https://www.ele.me/shop/E16371032789345224022</t>
        </is>
      </c>
      <c r="C20745" t="inlineStr">
        <is>
          <t>E16371032789345224022</t>
        </is>
      </c>
      <c r="D20745" t="inlineStr">
        <is>
          <t>北京麦当劳农大南路餐厅</t>
        </is>
      </c>
      <c r="E20745" t="inlineStr">
        <is>
          <t>https://fuss10.elemecdn.com/1/32/c75a72f674052473fb35b5c8ab1d7jpeg.jpeg</t>
        </is>
      </c>
      <c r="F20745" t="inlineStr">
        <is>
          <t>北京市</t>
        </is>
      </c>
      <c r="G20745" t="inlineStr">
        <is>
          <t>北京市</t>
        </is>
      </c>
      <c r="H20745" t="inlineStr">
        <is>
          <t>北京市海淀区农大南路88号1号楼一层1188号</t>
        </is>
      </c>
      <c r="I20745" t="inlineStr">
        <is>
          <t>40.024244</t>
        </is>
      </c>
      <c r="J20745" t="inlineStr">
        <is>
          <t>116.301197</t>
        </is>
      </c>
      <c r="K20745" t="inlineStr">
        <is>
          <t>[{"sub_cat":"汉堡","parent_cat":"快餐便当"},{"sub_cat":"汉堡","parent_cat":"美食"},{"sub_cat":"炸鸡炸串","parent_cat":"小吃夜宵"},{"sub_cat":"炸鸡炸串","parent_cat":"美食"}]</t>
        </is>
      </c>
      <c r="L20745" t="inlineStr">
        <is>
          <t>否</t>
        </is>
      </c>
      <c r="M20745" t="inlineStr">
        <is>
          <t>是</t>
        </is>
      </c>
      <c r="N20745" t="inlineStr">
        <is>
          <t>4000517117</t>
        </is>
      </c>
      <c r="O20745" t="inlineStr">
        <is>
          <t>["00:00/04:45","05:15/10:15","10:30/23:55"]</t>
        </is>
      </c>
      <c r="P20745" t="inlineStr">
        <is>
          <t>3084</t>
        </is>
      </c>
      <c r="Q20745" t="inlineStr">
        <is>
          <t>https://www.ele.me/shop/E16371032789345224022</t>
        </is>
      </c>
      <c r="R20745" t="inlineStr">
        <is>
          <t>4.8</t>
        </is>
      </c>
      <c r="S20745" t="inlineStr">
        <is>
          <t/>
        </is>
      </c>
      <c r="T20745" t="inlineStr">
        <is>
          <t/>
        </is>
      </c>
      <c r="U20745" t="inlineStr">
        <is>
          <t>606</t>
        </is>
      </c>
      <c r="V20745" t="inlineStr">
        <is>
          <t>[{"pid":"21517365427","desc":"特价商品5元起","name":"超值换购","type":"换"},{"pid":"2092677451","desc":"新用户下单立减17元","name":"新用户立减","type":"首"}]</t>
        </is>
      </c>
      <c r="W20745" t="inlineStr">
        <is>
          <t>[]</t>
        </is>
      </c>
      <c r="X20745" t="inlineStr">
        <is>
          <t/>
        </is>
      </c>
      <c r="Y20745" t="inlineStr">
        <is>
          <t>28</t>
        </is>
      </c>
      <c r="Z20745" t="inlineStr">
        <is>
          <t>0</t>
        </is>
      </c>
      <c r="AA20745" t="inlineStr">
        <is>
          <t>9</t>
        </is>
      </c>
      <c r="AB20745" t="inlineStr">
        <is>
          <t>[{"sid":"4","desc":"该商家支持开发票，请在下单时填写好发票抬头","name":"开发票"}]</t>
        </is>
      </c>
    </row>
    <row r="20746">
      <c r="A20746" t="inlineStr">
        <is>
          <t>2019-03-29 16:07:45</t>
        </is>
      </c>
      <c r="B20746" t="inlineStr">
        <is>
          <t>https://www.ele.me/shop/E11682857682503763874</t>
        </is>
      </c>
      <c r="C20746" t="inlineStr">
        <is>
          <t>E11682857682503763874</t>
        </is>
      </c>
      <c r="D20746" t="inlineStr">
        <is>
          <t>田老师红烧肉（农大南路店）</t>
        </is>
      </c>
      <c r="E20746" t="inlineStr">
        <is>
          <t>https://fuss10.elemecdn.com/3/bf/43ba71d180d43fb084348a40a428fjpeg.jpeg</t>
        </is>
      </c>
      <c r="F20746" t="inlineStr">
        <is>
          <t>北京市</t>
        </is>
      </c>
      <c r="G20746" t="inlineStr">
        <is>
          <t>北京市</t>
        </is>
      </c>
      <c r="H20746" t="inlineStr">
        <is>
          <t>北京市海淀区农大南路88号1号楼一层101室</t>
        </is>
      </c>
      <c r="I20746" t="inlineStr">
        <is>
          <t>40.024498</t>
        </is>
      </c>
      <c r="J20746" t="inlineStr">
        <is>
          <t>116.300097</t>
        </is>
      </c>
      <c r="K20746" t="inlineStr">
        <is>
          <t>[{"sub_cat":"简餐","parent_cat":"快餐便当"},{"sub_cat":"简餐","parent_cat":"美食"},{"sub_cat":"地方小吃","parent_cat":"小吃夜宵"},{"sub_cat":"地方小吃","parent_cat":"美食"}]</t>
        </is>
      </c>
      <c r="L20746" t="inlineStr">
        <is>
          <t>否</t>
        </is>
      </c>
      <c r="M20746" t="inlineStr">
        <is>
          <t>是</t>
        </is>
      </c>
      <c r="N20746" t="inlineStr">
        <is>
          <t>13622066693 4001003109</t>
        </is>
      </c>
      <c r="O20746" t="inlineStr">
        <is>
          <t>["10:00/21:30"]</t>
        </is>
      </c>
      <c r="P20746" t="inlineStr">
        <is>
          <t>2387</t>
        </is>
      </c>
      <c r="Q20746" t="inlineStr">
        <is>
          <t>https://www.ele.me/shop/E11682857682503763874</t>
        </is>
      </c>
      <c r="R20746" t="inlineStr">
        <is>
          <t>4.6</t>
        </is>
      </c>
      <c r="S20746" t="inlineStr">
        <is>
          <t/>
        </is>
      </c>
      <c r="T20746" t="inlineStr">
        <is>
          <t/>
        </is>
      </c>
      <c r="U20746" t="inlineStr">
        <is>
          <t>567</t>
        </is>
      </c>
      <c r="V20746" t="inlineStr">
        <is>
          <t>[{"pid":"21530207882","desc":"满30减10，满45减17","name":"田老师北京满减","type":"减"},{"pid":"2103117563","desc":"特价商品1元起","name":"新用户1元吃","type":"特"},{"pid":"21477272371","desc":"新用户下单立减30元","name":"北京ka30-20","type":"首"}]</t>
        </is>
      </c>
      <c r="W20746" t="inlineStr">
        <is>
          <t>[]</t>
        </is>
      </c>
      <c r="X20746" t="inlineStr">
        <is>
          <t>蜂鸟专送</t>
        </is>
      </c>
      <c r="Y20746" t="inlineStr">
        <is>
          <t>20</t>
        </is>
      </c>
      <c r="Z20746" t="inlineStr">
        <is>
          <t>20</t>
        </is>
      </c>
      <c r="AA20746" t="inlineStr">
        <is>
          <t>5</t>
        </is>
      </c>
      <c r="AB20746" t="inlineStr">
        <is>
          <t>[{"sid":"4","desc":"该商家支持开发票，请在下单时填写好发票抬头","name":"开发票"}]</t>
        </is>
      </c>
    </row>
    <row r="20747">
      <c r="A20747" t="inlineStr">
        <is>
          <t>2019-03-29 16:07:43</t>
        </is>
      </c>
      <c r="B20747" t="inlineStr">
        <is>
          <t>https://www.ele.me/shop/E15176669849768643191</t>
        </is>
      </c>
      <c r="C20747" t="inlineStr">
        <is>
          <t>E15176669849768643191</t>
        </is>
      </c>
      <c r="D20747" t="inlineStr">
        <is>
          <t>安徽正宗牛肉板面</t>
        </is>
      </c>
      <c r="E20747" t="inlineStr">
        <is>
          <t>https://fuss10.elemecdn.com/1/58/e75955a54f1e53416c6217e5c7ef5jpeg.jpeg</t>
        </is>
      </c>
      <c r="F20747" t="inlineStr">
        <is>
          <t>北京市</t>
        </is>
      </c>
      <c r="G20747" t="inlineStr">
        <is>
          <t>北京市</t>
        </is>
      </c>
      <c r="H20747" t="inlineStr">
        <is>
          <t>北京市海淀区农大南路88号1号楼4层402室</t>
        </is>
      </c>
      <c r="I20747" t="inlineStr">
        <is>
          <t>40.024498</t>
        </is>
      </c>
      <c r="J20747" t="inlineStr">
        <is>
          <t>116.300097</t>
        </is>
      </c>
      <c r="K20747" t="inlineStr">
        <is>
          <t>[{"sub_cat":"米粉面馆","parent_cat":"快餐便当"},{"sub_cat":"米粉面馆","parent_cat":"美食"}]</t>
        </is>
      </c>
      <c r="L20747" t="inlineStr">
        <is>
          <t>是</t>
        </is>
      </c>
      <c r="M20747" t="inlineStr">
        <is>
          <t>否</t>
        </is>
      </c>
      <c r="N20747" t="inlineStr">
        <is>
          <t>15501230370</t>
        </is>
      </c>
      <c r="O20747" t="inlineStr">
        <is>
          <t>["10:00/19:25"]</t>
        </is>
      </c>
      <c r="P20747" t="inlineStr">
        <is>
          <t>31</t>
        </is>
      </c>
      <c r="Q20747" t="inlineStr">
        <is>
          <t>https://www.ele.me/shop/E15176669849768643191</t>
        </is>
      </c>
      <c r="R20747" t="inlineStr">
        <is>
          <t>4</t>
        </is>
      </c>
      <c r="S20747" t="inlineStr">
        <is>
          <t/>
        </is>
      </c>
      <c r="T20747" t="inlineStr">
        <is>
          <t/>
        </is>
      </c>
      <c r="U20747" t="inlineStr">
        <is>
          <t>9</t>
        </is>
      </c>
      <c r="V20747" t="inlineStr">
        <is>
          <t>[{"pid":"21523319858","desc":"满25减13，满35减15，满50减20","name":"满减","type":"减"},{"pid":"21509508771","desc":"特价商品1元起","name":"单品定价","type":"特"},{"pid":"21508308699","desc":"新用户下单立减17元","name":"新用户立减(不与其他活动共享)","type":"首"}]</t>
        </is>
      </c>
      <c r="W20747" t="inlineStr">
        <is>
          <t>[]</t>
        </is>
      </c>
      <c r="X20747" t="inlineStr">
        <is>
          <t/>
        </is>
      </c>
      <c r="Y20747" t="inlineStr">
        <is>
          <t>31</t>
        </is>
      </c>
      <c r="Z20747" t="inlineStr">
        <is>
          <t>20</t>
        </is>
      </c>
      <c r="AA20747" t="inlineStr">
        <is>
          <t>3</t>
        </is>
      </c>
      <c r="AB20747" t="inlineStr">
        <is>
          <t>[]</t>
        </is>
      </c>
    </row>
    <row r="20748">
      <c r="A20748" t="inlineStr">
        <is>
          <t>2019-03-29 16:07:42</t>
        </is>
      </c>
      <c r="B20748" t="inlineStr">
        <is>
          <t>https://www.ele.me/shop/E14338036715600488691</t>
        </is>
      </c>
      <c r="C20748" t="inlineStr">
        <is>
          <t>E14338036715600488691</t>
        </is>
      </c>
      <c r="D20748" t="inlineStr">
        <is>
          <t>庆丰包子铺（农大南路店）</t>
        </is>
      </c>
      <c r="E20748" t="inlineStr">
        <is>
          <t>https://fuss10.elemecdn.com/7/40/f181b38a0f12f283d4abfbf8e02a9jpeg.jpeg</t>
        </is>
      </c>
      <c r="F20748" t="inlineStr">
        <is>
          <t>北京市</t>
        </is>
      </c>
      <c r="G20748" t="inlineStr">
        <is>
          <t>北京市</t>
        </is>
      </c>
      <c r="H20748" t="inlineStr">
        <is>
          <t>北京市海淀区农大南路88号1号楼1层西4号</t>
        </is>
      </c>
      <c r="I20748" t="inlineStr">
        <is>
          <t>40.024244</t>
        </is>
      </c>
      <c r="J20748" t="inlineStr">
        <is>
          <t>116.301197</t>
        </is>
      </c>
      <c r="K20748" t="inlineStr">
        <is>
          <t>[{"sub_cat":"包子粥店","parent_cat":"快餐便当"},{"sub_cat":"包子粥店","parent_cat":"美食"},{"sub_cat":"其他菜系","parent_cat":"特色菜系"},{"sub_cat":"其他菜系","parent_cat":"美食"}]</t>
        </is>
      </c>
      <c r="L20748" t="inlineStr">
        <is>
          <t>否</t>
        </is>
      </c>
      <c r="M20748" t="inlineStr">
        <is>
          <t>是</t>
        </is>
      </c>
      <c r="N20748" t="inlineStr">
        <is>
          <t>18516898780 13520589244 010-62966980</t>
        </is>
      </c>
      <c r="O20748" t="inlineStr">
        <is>
          <t>["08:00/20:30"]</t>
        </is>
      </c>
      <c r="P20748" t="inlineStr">
        <is>
          <t>734</t>
        </is>
      </c>
      <c r="Q20748" t="inlineStr">
        <is>
          <t>https://www.ele.me/shop/E14338036715600488691</t>
        </is>
      </c>
      <c r="R20748" t="inlineStr">
        <is>
          <t>4.8</t>
        </is>
      </c>
      <c r="S20748" t="inlineStr">
        <is>
          <t>4.8</t>
        </is>
      </c>
      <c r="T20748" t="inlineStr">
        <is>
          <t>4.8</t>
        </is>
      </c>
      <c r="U20748" t="inlineStr">
        <is>
          <t>193</t>
        </is>
      </c>
      <c r="V20748" t="inlineStr">
        <is>
          <t>[{"pid":"2087943459","desc":"新用户下单立减17元","name":"新用户立减(不与其他活动共享)","type":"首"}]</t>
        </is>
      </c>
      <c r="W20748" t="inlineStr">
        <is>
          <t>[]</t>
        </is>
      </c>
      <c r="X20748" t="inlineStr">
        <is>
          <t>蜂鸟专送</t>
        </is>
      </c>
      <c r="Y20748" t="inlineStr">
        <is>
          <t>20</t>
        </is>
      </c>
      <c r="Z20748" t="inlineStr">
        <is>
          <t>20</t>
        </is>
      </c>
      <c r="AA20748" t="inlineStr">
        <is>
          <t>5</t>
        </is>
      </c>
      <c r="AB20748" t="inlineStr">
        <is>
          <t>[{"sid":"4","desc":"该商家支持开发票，请在下单时填写好发票抬头","name":"开发票"}]</t>
        </is>
      </c>
    </row>
    <row r="20749">
      <c r="A20749" t="inlineStr">
        <is>
          <t>2019-03-29 16:07:40</t>
        </is>
      </c>
      <c r="B20749" t="inlineStr">
        <is>
          <t>https://www.ele.me/shop/E3954400094738276950</t>
        </is>
      </c>
      <c r="C20749" t="inlineStr">
        <is>
          <t>E3954400094738276950</t>
        </is>
      </c>
      <c r="D20749" t="inlineStr">
        <is>
          <t>贡茶(五棵松店)</t>
        </is>
      </c>
      <c r="E20749" t="inlineStr">
        <is>
          <t>https://fuss10.elemecdn.com/2/ca/b3296f5534cb2c43fa9ad5c2eddd2jpeg.jpeg</t>
        </is>
      </c>
      <c r="F20749" t="inlineStr">
        <is>
          <t>北京市</t>
        </is>
      </c>
      <c r="G20749" t="inlineStr">
        <is>
          <t>北京市</t>
        </is>
      </c>
      <c r="H20749" t="inlineStr">
        <is>
          <t>北京市海淀区万寿路街道复兴路42号15号楼1层1003</t>
        </is>
      </c>
      <c r="I20749" t="inlineStr">
        <is>
          <t>39.906955</t>
        </is>
      </c>
      <c r="J20749" t="inlineStr">
        <is>
          <t>116.254662</t>
        </is>
      </c>
      <c r="K20749" t="inlineStr">
        <is>
          <t>[{"sub_cat":"奶茶果汁","parent_cat":"甜品饮品"},{"sub_cat":"奶茶果汁","parent_cat":"美食"}]</t>
        </is>
      </c>
      <c r="L20749" t="inlineStr">
        <is>
          <t>否</t>
        </is>
      </c>
      <c r="M20749" t="inlineStr">
        <is>
          <t>否</t>
        </is>
      </c>
      <c r="N20749" t="inlineStr">
        <is>
          <t>18612310024</t>
        </is>
      </c>
      <c r="O20749" t="inlineStr">
        <is>
          <t>["08:00/22:00"]</t>
        </is>
      </c>
      <c r="P20749" t="inlineStr">
        <is>
          <t>54</t>
        </is>
      </c>
      <c r="Q20749" t="inlineStr">
        <is>
          <t>https://www.ele.me/shop/E3954400094738276950</t>
        </is>
      </c>
      <c r="R20749" t="inlineStr">
        <is>
          <t>4.8</t>
        </is>
      </c>
      <c r="S20749" t="inlineStr">
        <is>
          <t/>
        </is>
      </c>
      <c r="T20749" t="inlineStr">
        <is>
          <t/>
        </is>
      </c>
      <c r="U20749" t="inlineStr">
        <is>
          <t>9</t>
        </is>
      </c>
      <c r="V20749" t="inlineStr">
        <is>
          <t>[{"pid":"21521398883","desc":"满38减3，满49减8，满89减15，满120减29","name":"自营销复杂满减活动","type":"减"},{"pid":"2054100643","desc":"特价商品3元起","name":"超值换购","type":"换"},{"pid":"798836794","desc":"本店新用户立减1元","name":"门店新客立减","type":"新"}]</t>
        </is>
      </c>
      <c r="W20749" t="inlineStr">
        <is>
          <t>[]</t>
        </is>
      </c>
      <c r="X20749" t="inlineStr">
        <is>
          <t/>
        </is>
      </c>
      <c r="Y20749" t="inlineStr">
        <is>
          <t>22</t>
        </is>
      </c>
      <c r="Z20749" t="inlineStr">
        <is>
          <t>20</t>
        </is>
      </c>
      <c r="AA20749" t="inlineStr">
        <is>
          <t>3</t>
        </is>
      </c>
      <c r="AB20749" t="inlineStr">
        <is>
          <t>[{"sid":"7","desc":"该商户食品安全已由国泰产险承担，食品安全有保障","name":"食安保"}]</t>
        </is>
      </c>
    </row>
    <row r="20750">
      <c r="A20750" t="inlineStr">
        <is>
          <t>2019-03-29 16:07:40</t>
        </is>
      </c>
      <c r="B20750" t="inlineStr">
        <is>
          <t>https://www.ele.me/shop/E10544719085881362668</t>
        </is>
      </c>
      <c r="C20750" t="inlineStr">
        <is>
          <t>E10544719085881362668</t>
        </is>
      </c>
      <c r="D20750" t="inlineStr">
        <is>
          <t>炸鸡赵(玉泉路店)</t>
        </is>
      </c>
      <c r="E20750" t="inlineStr">
        <is>
          <t>https://fuss10.elemecdn.com/0/aa/e049f38da7644e56d0a8ac968c4a4jpeg.jpeg</t>
        </is>
      </c>
      <c r="F20750" t="inlineStr">
        <is>
          <t>北京市</t>
        </is>
      </c>
      <c r="G20750" t="inlineStr">
        <is>
          <t>北京市</t>
        </is>
      </c>
      <c r="H20750" t="inlineStr">
        <is>
          <t>北京市海淀区万寿路街道复兴路42号15号楼1层1005</t>
        </is>
      </c>
      <c r="I20750" t="inlineStr">
        <is>
          <t>39.906955</t>
        </is>
      </c>
      <c r="J20750" t="inlineStr">
        <is>
          <t>116.254662</t>
        </is>
      </c>
      <c r="K20750" t="inlineStr">
        <is>
          <t>[{"sub_cat":"炸鸡炸串","parent_cat":"小吃夜宵"},{"sub_cat":"炸鸡炸串","parent_cat":"美食"}]</t>
        </is>
      </c>
      <c r="L20750" t="inlineStr">
        <is>
          <t>否</t>
        </is>
      </c>
      <c r="M20750" t="inlineStr">
        <is>
          <t>否</t>
        </is>
      </c>
      <c r="N20750" t="inlineStr">
        <is>
          <t>13121196095</t>
        </is>
      </c>
      <c r="O20750" t="inlineStr">
        <is>
          <t>["10:30/21:30"]</t>
        </is>
      </c>
      <c r="P20750" t="inlineStr">
        <is>
          <t>216</t>
        </is>
      </c>
      <c r="Q20750" t="inlineStr">
        <is>
          <t>https://www.ele.me/shop/E10544719085881362668</t>
        </is>
      </c>
      <c r="R20750" t="inlineStr">
        <is>
          <t>4.8</t>
        </is>
      </c>
      <c r="S20750" t="inlineStr">
        <is>
          <t>4.9</t>
        </is>
      </c>
      <c r="T20750" t="inlineStr">
        <is>
          <t>4.8</t>
        </is>
      </c>
      <c r="U20750" t="inlineStr">
        <is>
          <t>45</t>
        </is>
      </c>
      <c r="V20750" t="inlineStr">
        <is>
          <t>[{"pid":"21517921379","desc":"满30减1，满50减3，满80减6，满100减10","name":"自营销复杂满减活动","type":"减"},{"pid":"1925560067","desc":"特价商品3.99元起","name":"超值换购","type":"换"},{"pid":"800736410","desc":"本店新用户立减1元","name":"门店新客立减","type":"新"}]</t>
        </is>
      </c>
      <c r="W20750" t="inlineStr">
        <is>
          <t>[]</t>
        </is>
      </c>
      <c r="X20750" t="inlineStr">
        <is>
          <t/>
        </is>
      </c>
      <c r="Y20750" t="inlineStr">
        <is>
          <t>21</t>
        </is>
      </c>
      <c r="Z20750" t="inlineStr">
        <is>
          <t>20</t>
        </is>
      </c>
      <c r="AA20750" t="inlineStr">
        <is>
          <t>0</t>
        </is>
      </c>
      <c r="AB20750" t="inlineStr">
        <is>
          <t>[{"sid":"7","desc":"该商户食品安全已由国泰产险承担，食品安全有保障","name":"食安保"}]</t>
        </is>
      </c>
    </row>
    <row r="20751">
      <c r="A20751" t="inlineStr">
        <is>
          <t>2019-03-29 16:07:35</t>
        </is>
      </c>
      <c r="B20751" t="inlineStr">
        <is>
          <t>https://www.ele.me/shop/E1313747420767085865</t>
        </is>
      </c>
      <c r="C20751" t="inlineStr">
        <is>
          <t>E1313747420767085865</t>
        </is>
      </c>
      <c r="D20751" t="inlineStr">
        <is>
          <t>大懒龙（玉泉路店）</t>
        </is>
      </c>
      <c r="E20751" t="inlineStr">
        <is>
          <t>https://fuss10.elemecdn.com/6/b7/af1b5c99d0bb378a2ba95ea2a27b0png.png</t>
        </is>
      </c>
      <c r="F20751" t="inlineStr">
        <is>
          <t>北京市</t>
        </is>
      </c>
      <c r="G20751" t="inlineStr">
        <is>
          <t>北京市</t>
        </is>
      </c>
      <c r="H20751" t="inlineStr">
        <is>
          <t>北京市海淀区万窍路街道复兴路42号15号楼1层1006号</t>
        </is>
      </c>
      <c r="I20751" t="inlineStr">
        <is>
          <t>39.906955</t>
        </is>
      </c>
      <c r="J20751" t="inlineStr">
        <is>
          <t>116.254662</t>
        </is>
      </c>
      <c r="K20751" t="inlineStr">
        <is>
          <t>[{"sub_cat":"地方小吃","parent_cat":"小吃夜宵"},{"sub_cat":"地方小吃","parent_cat":"美食"},{"sub_cat":"包子粥店","parent_cat":"快餐便当"},{"sub_cat":"包子粥店","parent_cat":"美食"}]</t>
        </is>
      </c>
      <c r="L20751" t="inlineStr">
        <is>
          <t>否</t>
        </is>
      </c>
      <c r="M20751" t="inlineStr">
        <is>
          <t>否</t>
        </is>
      </c>
      <c r="N20751" t="inlineStr">
        <is>
          <t>13269285689</t>
        </is>
      </c>
      <c r="O20751" t="inlineStr">
        <is>
          <t>["08:00/20:35"]</t>
        </is>
      </c>
      <c r="P20751" t="inlineStr">
        <is>
          <t>1965</t>
        </is>
      </c>
      <c r="Q20751" t="inlineStr">
        <is>
          <t>https://www.ele.me/shop/E1313747420767085865</t>
        </is>
      </c>
      <c r="R20751" t="inlineStr">
        <is>
          <t>4.9</t>
        </is>
      </c>
      <c r="S20751" t="inlineStr">
        <is>
          <t>4.9</t>
        </is>
      </c>
      <c r="T20751" t="inlineStr">
        <is>
          <t>4.9</t>
        </is>
      </c>
      <c r="U20751" t="inlineStr">
        <is>
          <t>753</t>
        </is>
      </c>
      <c r="V20751" t="inlineStr">
        <is>
          <t>[{"pid":"2064127331","desc":"满30减3，满50减5，满65减15","name":"自营销复杂满减活动","type":"减"},{"pid":"2073833507","desc":"折扣商品5折起","name":"单品折扣","type":"折"},{"pid":"1896289187","desc":"特价商品11元起","name":"超值换购","type":"换"}]</t>
        </is>
      </c>
      <c r="W20751" t="inlineStr">
        <is>
          <t>[]</t>
        </is>
      </c>
      <c r="X20751" t="inlineStr">
        <is>
          <t>蜂鸟专送</t>
        </is>
      </c>
      <c r="Y20751" t="inlineStr">
        <is>
          <t>20</t>
        </is>
      </c>
      <c r="Z20751" t="inlineStr">
        <is>
          <t>20</t>
        </is>
      </c>
      <c r="AA20751" t="inlineStr">
        <is>
          <t>5</t>
        </is>
      </c>
      <c r="AB20751" t="inlineStr">
        <is>
          <t>[{"sid":"7","desc":"该商户食品安全已由国泰产险承担，食品安全有保障","name":"食安保"}]</t>
        </is>
      </c>
    </row>
    <row r="20752">
      <c r="A20752" t="inlineStr">
        <is>
          <t>2019-03-29 16:07:34</t>
        </is>
      </c>
      <c r="B20752" t="inlineStr">
        <is>
          <t>https://www.ele.me/shop/E7473379019766887512</t>
        </is>
      </c>
      <c r="C20752" t="inlineStr">
        <is>
          <t>E7473379019766887512</t>
        </is>
      </c>
      <c r="D20752" t="inlineStr">
        <is>
          <t>重庆易记麻辣烫(玉泉路店)</t>
        </is>
      </c>
      <c r="E20752" t="inlineStr">
        <is>
          <t>https://fuss10.elemecdn.com/9/f0/358985361fb897b8610731a1af495jpeg.jpeg</t>
        </is>
      </c>
      <c r="F20752" t="inlineStr">
        <is>
          <t>北京市</t>
        </is>
      </c>
      <c r="G20752" t="inlineStr">
        <is>
          <t>北京市</t>
        </is>
      </c>
      <c r="H20752" t="inlineStr">
        <is>
          <t>北京市海淀区复兴路42号1幢1层1号</t>
        </is>
      </c>
      <c r="I20752" t="inlineStr">
        <is>
          <t>39.906955</t>
        </is>
      </c>
      <c r="J20752" t="inlineStr">
        <is>
          <t>116.254662</t>
        </is>
      </c>
      <c r="K20752" t="inlineStr">
        <is>
          <t>[{"sub_cat":"麻辣烫","parent_cat":"快餐便当"},{"sub_cat":"麻辣烫","parent_cat":"美食"},{"sub_cat":"简餐","parent_cat":"快餐便当"},{"sub_cat":"简餐","parent_cat":"美食"}]</t>
        </is>
      </c>
      <c r="L20752" t="inlineStr">
        <is>
          <t>否</t>
        </is>
      </c>
      <c r="M20752" t="inlineStr">
        <is>
          <t>否</t>
        </is>
      </c>
      <c r="N20752" t="inlineStr">
        <is>
          <t>17300266856 1700266856</t>
        </is>
      </c>
      <c r="O20752" t="inlineStr">
        <is>
          <t>["10:00/22:00"]</t>
        </is>
      </c>
      <c r="P20752" t="inlineStr">
        <is>
          <t>54</t>
        </is>
      </c>
      <c r="Q20752" t="inlineStr">
        <is>
          <t>https://www.ele.me/shop/E7473379019766887512</t>
        </is>
      </c>
      <c r="R20752" t="inlineStr">
        <is>
          <t>4</t>
        </is>
      </c>
      <c r="S20752" t="inlineStr">
        <is>
          <t/>
        </is>
      </c>
      <c r="T20752" t="inlineStr">
        <is>
          <t/>
        </is>
      </c>
      <c r="U20752" t="inlineStr">
        <is>
          <t>27</t>
        </is>
      </c>
      <c r="V20752" t="inlineStr">
        <is>
          <t>[{"pid":"1895589241","desc":"满30减5，满55减8，满68减9","name":"自营销复杂满减活动","type":"减"},{"pid":"21490959531","desc":"特价商品9.9元起","name":"限时秒杀-9.9午夜场","type":"折"},{"pid":"798759394","desc":"本店新用户立减1元","name":"门店新客立减","type":"新"}]</t>
        </is>
      </c>
      <c r="W20752" t="inlineStr">
        <is>
          <t>[]</t>
        </is>
      </c>
      <c r="X20752" t="inlineStr">
        <is>
          <t/>
        </is>
      </c>
      <c r="Y20752" t="inlineStr">
        <is>
          <t>24</t>
        </is>
      </c>
      <c r="Z20752" t="inlineStr">
        <is>
          <t>20</t>
        </is>
      </c>
      <c r="AA20752" t="inlineStr">
        <is>
          <t>3</t>
        </is>
      </c>
      <c r="AB20752" t="inlineStr">
        <is>
          <t>[{"sid":"7","desc":"该商户食品安全已由国泰产险承担，食品安全有保障","name":"食安保"}]</t>
        </is>
      </c>
    </row>
    <row r="20753">
      <c r="A20753" t="inlineStr">
        <is>
          <t>2019-03-29 16:07:34</t>
        </is>
      </c>
      <c r="B20753" t="inlineStr">
        <is>
          <t>https://www.ele.me/shop/E9291425434131303316</t>
        </is>
      </c>
      <c r="C20753" t="inlineStr">
        <is>
          <t>E9291425434131303316</t>
        </is>
      </c>
      <c r="D20753" t="inlineStr">
        <is>
          <t>北京麦当劳玉泉路餐厅</t>
        </is>
      </c>
      <c r="E20753" t="inlineStr">
        <is>
          <t>https://fuss10.elemecdn.com/1/32/c75a72f674052473fb35b5c8ab1d7jpeg.jpeg</t>
        </is>
      </c>
      <c r="F20753" t="inlineStr">
        <is>
          <t>北京市</t>
        </is>
      </c>
      <c r="G20753" t="inlineStr">
        <is>
          <t>北京市</t>
        </is>
      </c>
      <c r="H20753" t="inlineStr">
        <is>
          <t>北京市海淀区复兴路42号</t>
        </is>
      </c>
      <c r="I20753" t="inlineStr">
        <is>
          <t>39.906955</t>
        </is>
      </c>
      <c r="J20753" t="inlineStr">
        <is>
          <t>116.254662</t>
        </is>
      </c>
      <c r="K20753" t="inlineStr">
        <is>
          <t>[{"sub_cat":"汉堡","parent_cat":"快餐便当"},{"sub_cat":"汉堡","parent_cat":"美食"},{"sub_cat":"炸鸡炸串","parent_cat":"小吃夜宵"},{"sub_cat":"炸鸡炸串","parent_cat":"美食"}]</t>
        </is>
      </c>
      <c r="L20753" t="inlineStr">
        <is>
          <t>否</t>
        </is>
      </c>
      <c r="M20753" t="inlineStr">
        <is>
          <t>是</t>
        </is>
      </c>
      <c r="N20753" t="inlineStr">
        <is>
          <t>4000517117</t>
        </is>
      </c>
      <c r="O20753" t="inlineStr">
        <is>
          <t>["00:00/04:45","05:15/10:15","10:30/23:55"]</t>
        </is>
      </c>
      <c r="P20753" t="inlineStr">
        <is>
          <t>3637</t>
        </is>
      </c>
      <c r="Q20753" t="inlineStr">
        <is>
          <t>https://www.ele.me/shop/E9291425434131303316</t>
        </is>
      </c>
      <c r="R20753" t="inlineStr">
        <is>
          <t>4.8</t>
        </is>
      </c>
      <c r="S20753" t="inlineStr">
        <is>
          <t>4.9</t>
        </is>
      </c>
      <c r="T20753" t="inlineStr">
        <is>
          <t>4.9</t>
        </is>
      </c>
      <c r="U20753" t="inlineStr">
        <is>
          <t>759</t>
        </is>
      </c>
      <c r="V20753" t="inlineStr">
        <is>
          <t>[{"pid":"21517365939","desc":"特价商品5元起","name":"超值换购","type":"换"},{"pid":"2092681947","desc":"新用户下单立减17元","name":"新用户立减","type":"首"}]</t>
        </is>
      </c>
      <c r="W20753" t="inlineStr">
        <is>
          <t>[]</t>
        </is>
      </c>
      <c r="X20753" t="inlineStr">
        <is>
          <t/>
        </is>
      </c>
      <c r="Y20753" t="inlineStr">
        <is>
          <t>28</t>
        </is>
      </c>
      <c r="Z20753" t="inlineStr">
        <is>
          <t>0</t>
        </is>
      </c>
      <c r="AA20753" t="inlineStr">
        <is>
          <t>9</t>
        </is>
      </c>
      <c r="AB20753" t="inlineStr">
        <is>
          <t>[{"sid":"4","desc":"该商家支持开发票，请在下单时填写好发票抬头","name":"开发票"}]</t>
        </is>
      </c>
    </row>
    <row r="20754">
      <c r="A20754" t="inlineStr">
        <is>
          <t>2019-03-29 16:07:33</t>
        </is>
      </c>
      <c r="B20754" t="inlineStr">
        <is>
          <t>https://www.ele.me/shop/E17974162299327001553</t>
        </is>
      </c>
      <c r="C20754" t="inlineStr">
        <is>
          <t>E17974162299327001553</t>
        </is>
      </c>
      <c r="D20754" t="inlineStr">
        <is>
          <t>超市发(玉泉路店)</t>
        </is>
      </c>
      <c r="E20754" t="inlineStr">
        <is>
          <t>https://fuss10.elemecdn.com/e/54/f2787af6a4bc0d9f2722bf9dddb91jpeg.jpeg</t>
        </is>
      </c>
      <c r="F20754" t="inlineStr">
        <is>
          <t>北京市</t>
        </is>
      </c>
      <c r="G20754" t="inlineStr">
        <is>
          <t>北京市</t>
        </is>
      </c>
      <c r="H20754" t="inlineStr">
        <is>
          <t>北京市海淀区复兴路42号</t>
        </is>
      </c>
      <c r="I20754" t="inlineStr">
        <is>
          <t>39.906923</t>
        </is>
      </c>
      <c r="J20754" t="inlineStr">
        <is>
          <t>116.254905</t>
        </is>
      </c>
      <c r="K20754" t="inlineStr">
        <is>
          <t>[{"sub_cat":"大型超市","parent_cat":"商店超市"}]</t>
        </is>
      </c>
      <c r="L20754" t="inlineStr">
        <is>
          <t>否</t>
        </is>
      </c>
      <c r="M20754" t="inlineStr">
        <is>
          <t>否</t>
        </is>
      </c>
      <c r="N20754" t="inlineStr">
        <is>
          <t>01068271696</t>
        </is>
      </c>
      <c r="O20754" t="inlineStr">
        <is>
          <t>["08:30/20:00"]</t>
        </is>
      </c>
      <c r="P20754" t="inlineStr">
        <is>
          <t>384</t>
        </is>
      </c>
      <c r="Q20754" t="inlineStr">
        <is>
          <t>https://www.ele.me/shop/E17974162299327001553</t>
        </is>
      </c>
      <c r="R20754" t="inlineStr">
        <is>
          <t>4.9</t>
        </is>
      </c>
      <c r="S20754" t="inlineStr">
        <is>
          <t>4.9</t>
        </is>
      </c>
      <c r="T20754" t="inlineStr">
        <is>
          <t>4.9</t>
        </is>
      </c>
      <c r="U20754" t="inlineStr">
        <is>
          <t>296</t>
        </is>
      </c>
      <c r="V20754" t="inlineStr">
        <is>
          <t>[{"pid":"1000000000250177","desc":"立减商品最高优惠22.1元","name":"优惠","type":"折"},{"pid":"1000000000261294","desc":"折扣商品7折起","name":"玛氏商品7折","type":"折"}]</t>
        </is>
      </c>
      <c r="W20754" t="inlineStr">
        <is>
          <t>[]</t>
        </is>
      </c>
      <c r="X20754" t="inlineStr">
        <is>
          <t>蜂鸟专送</t>
        </is>
      </c>
      <c r="Y20754" t="inlineStr">
        <is>
          <t>27</t>
        </is>
      </c>
      <c r="Z20754" t="inlineStr">
        <is>
          <t>20</t>
        </is>
      </c>
      <c r="AA20754" t="inlineStr">
        <is>
          <t>5</t>
        </is>
      </c>
      <c r="AB20754" t="inlineStr">
        <is>
          <t>[{"sid":"4","desc":"该商家支持开发票，请在下单时填写好发票抬头","name":"开发票"}]</t>
        </is>
      </c>
    </row>
    <row r="20755">
      <c r="A20755" t="inlineStr">
        <is>
          <t>2019-03-29 16:07:30</t>
        </is>
      </c>
      <c r="B20755" t="inlineStr">
        <is>
          <t>https://www.ele.me/shop/E5481792076172586601</t>
        </is>
      </c>
      <c r="C20755" t="inlineStr">
        <is>
          <t>E5481792076172586601</t>
        </is>
      </c>
      <c r="D20755" t="inlineStr">
        <is>
          <t>陈阿婆大米师傅(玉泉路店)</t>
        </is>
      </c>
      <c r="E20755" t="inlineStr">
        <is>
          <t>https://fuss10.elemecdn.com/b/fd/1ff6271422b7df79f4c5ae89fdd9bpng.png</t>
        </is>
      </c>
      <c r="F20755" t="inlineStr">
        <is>
          <t>北京市</t>
        </is>
      </c>
      <c r="G20755" t="inlineStr">
        <is>
          <t>北京市</t>
        </is>
      </c>
      <c r="H20755" t="inlineStr">
        <is>
          <t>北京市海淀区万寿路街道复兴路42号15号楼1层1002</t>
        </is>
      </c>
      <c r="I20755" t="inlineStr">
        <is>
          <t>39.906923</t>
        </is>
      </c>
      <c r="J20755" t="inlineStr">
        <is>
          <t>116.254905</t>
        </is>
      </c>
      <c r="K20755" t="inlineStr">
        <is>
          <t>[{"sub_cat":"简餐","parent_cat":"快餐便当"},{"sub_cat":"简餐","parent_cat":"美食"},{"sub_cat":"地方小吃","parent_cat":"小吃夜宵"},{"sub_cat":"地方小吃","parent_cat":"美食"}]</t>
        </is>
      </c>
      <c r="L20755" t="inlineStr">
        <is>
          <t>否</t>
        </is>
      </c>
      <c r="M20755" t="inlineStr">
        <is>
          <t>否</t>
        </is>
      </c>
      <c r="N20755" t="inlineStr">
        <is>
          <t>18601257361</t>
        </is>
      </c>
      <c r="O20755" t="inlineStr">
        <is>
          <t>["08:00/21:20"]</t>
        </is>
      </c>
      <c r="P20755" t="inlineStr">
        <is>
          <t>604</t>
        </is>
      </c>
      <c r="Q20755" t="inlineStr">
        <is>
          <t>https://www.ele.me/shop/E5481792076172586601</t>
        </is>
      </c>
      <c r="R20755" t="inlineStr">
        <is>
          <t>4.8</t>
        </is>
      </c>
      <c r="S20755" t="inlineStr">
        <is>
          <t>4.8</t>
        </is>
      </c>
      <c r="T20755" t="inlineStr">
        <is>
          <t>4.8</t>
        </is>
      </c>
      <c r="U20755" t="inlineStr">
        <is>
          <t>164</t>
        </is>
      </c>
      <c r="V20755" t="inlineStr">
        <is>
          <t>[{"pid":"2133970283","desc":"满25减13，满50减20，满100减35","name":"自营销复杂满减活动","type":"减"},{"pid":"21478688059","desc":"折扣商品5.3折起","name":"单品折扣","type":"折"},{"pid":"705153786","desc":"本店新用户立减1元","name":"门店新客立减","type":"新"},{"pid":"21514385659","desc":"满78元赠送可口可乐一听1份","name":"赠品活动","type":"赠"},{"pid":"2133983499","desc":"特价商品3元起","name":"超值换购","type":"换"}]</t>
        </is>
      </c>
      <c r="W20755" t="inlineStr">
        <is>
          <t>[]</t>
        </is>
      </c>
      <c r="X20755" t="inlineStr">
        <is>
          <t>蜂鸟专送</t>
        </is>
      </c>
      <c r="Y20755" t="inlineStr">
        <is>
          <t>20</t>
        </is>
      </c>
      <c r="Z20755" t="inlineStr">
        <is>
          <t>20</t>
        </is>
      </c>
      <c r="AA20755" t="inlineStr">
        <is>
          <t>5</t>
        </is>
      </c>
      <c r="AB20755" t="inlineStr">
        <is>
          <t>[{"sid":"10","desc":"商家原因导致订单取消，赔付代金券","name":"拒单赔"},{"sid":"7","desc":"该商户食品安全已由国泰产险承担，食品安全有保障","name":"食安保"}]</t>
        </is>
      </c>
    </row>
    <row r="20756">
      <c r="A20756" t="inlineStr">
        <is>
          <t>2019-03-29 16:07:29</t>
        </is>
      </c>
      <c r="B20756" t="inlineStr">
        <is>
          <t>https://www.ele.me/shop/E7635457135796659214</t>
        </is>
      </c>
      <c r="C20756" t="inlineStr">
        <is>
          <t>E7635457135796659214</t>
        </is>
      </c>
      <c r="D20756" t="inlineStr">
        <is>
          <t>萌它宠物MentaPets(百子湾店)</t>
        </is>
      </c>
      <c r="E20756" t="inlineStr">
        <is>
          <t>https://fuss10.elemecdn.com/a/8e/f82b4445213a9d8757d8fb819cda8png.png</t>
        </is>
      </c>
      <c r="F20756" t="inlineStr">
        <is>
          <t>北京市</t>
        </is>
      </c>
      <c r="G20756" t="inlineStr">
        <is>
          <t>北京市</t>
        </is>
      </c>
      <c r="H20756" t="inlineStr">
        <is>
          <t>北京市朝阳区百子湾东里304号楼1层304-01</t>
        </is>
      </c>
      <c r="I20756" t="inlineStr">
        <is>
          <t>39.896203</t>
        </is>
      </c>
      <c r="J20756" t="inlineStr">
        <is>
          <t>116.503606</t>
        </is>
      </c>
      <c r="K20756" t="inlineStr">
        <is>
          <t>[{"sub_cat":"宠物超市","parent_cat":"商店超市"}]</t>
        </is>
      </c>
      <c r="L20756" t="inlineStr">
        <is>
          <t>否</t>
        </is>
      </c>
      <c r="M20756" t="inlineStr">
        <is>
          <t>否</t>
        </is>
      </c>
      <c r="N20756" t="inlineStr">
        <is>
          <t>17343107043</t>
        </is>
      </c>
      <c r="O20756" t="inlineStr">
        <is>
          <t>["09:30/21:30"]</t>
        </is>
      </c>
      <c r="P20756" t="inlineStr">
        <is>
          <t>62</t>
        </is>
      </c>
      <c r="Q20756" t="inlineStr">
        <is>
          <t>https://www.ele.me/shop/E7635457135796659214</t>
        </is>
      </c>
      <c r="R20756" t="inlineStr">
        <is>
          <t>5</t>
        </is>
      </c>
      <c r="S20756" t="inlineStr">
        <is>
          <t/>
        </is>
      </c>
      <c r="T20756" t="inlineStr">
        <is>
          <t/>
        </is>
      </c>
      <c r="U20756" t="inlineStr">
        <is>
          <t>6</t>
        </is>
      </c>
      <c r="V20756" t="inlineStr">
        <is>
          <t>[{"pid":"21507233803","desc":"满39减5，满68减8，满128减10","name":"自营销复杂满减活动","type":"减"},{"pid":"2079565019","desc":"新用户下单立减15元","name":"新用户立减(不与其他活动共享)","type":"首"}]</t>
        </is>
      </c>
      <c r="W20756" t="inlineStr">
        <is>
          <t>[]</t>
        </is>
      </c>
      <c r="X20756" t="inlineStr">
        <is>
          <t/>
        </is>
      </c>
      <c r="Y20756" t="inlineStr">
        <is>
          <t>24</t>
        </is>
      </c>
      <c r="Z20756" t="inlineStr">
        <is>
          <t>20</t>
        </is>
      </c>
      <c r="AA20756" t="inlineStr">
        <is>
          <t>3</t>
        </is>
      </c>
      <c r="AB20756" t="inlineStr">
        <is>
          <t>[{"sid":"10","desc":"商家原因导致订单取消，赔付代金券","name":"拒单赔"}]</t>
        </is>
      </c>
    </row>
    <row r="20757">
      <c r="A20757" t="inlineStr">
        <is>
          <t>2019-03-29 16:07:26</t>
        </is>
      </c>
      <c r="B20757" t="inlineStr">
        <is>
          <t>https://www.ele.me/shop/E7421292383851857367</t>
        </is>
      </c>
      <c r="C20757" t="inlineStr">
        <is>
          <t>E7421292383851857367</t>
        </is>
      </c>
      <c r="D20757" t="inlineStr">
        <is>
          <t>巴黎贝甜（玉泉路店）</t>
        </is>
      </c>
      <c r="E20757" t="inlineStr">
        <is>
          <t>https://fuss10.elemecdn.com/f/e4/2d0929e9a245249043cc459566617jpeg.jpeg</t>
        </is>
      </c>
      <c r="F20757" t="inlineStr">
        <is>
          <t>北京市</t>
        </is>
      </c>
      <c r="G20757" t="inlineStr">
        <is>
          <t>北京市</t>
        </is>
      </c>
      <c r="H20757" t="inlineStr">
        <is>
          <t>北京市海淀区万寿路街道复兴路42号15号楼一层1004</t>
        </is>
      </c>
      <c r="I20757" t="inlineStr">
        <is>
          <t>39.906955</t>
        </is>
      </c>
      <c r="J20757" t="inlineStr">
        <is>
          <t>116.254662</t>
        </is>
      </c>
      <c r="K20757" t="inlineStr">
        <is>
          <t>[{"sub_cat":"蛋糕","parent_cat":"面包蛋糕"},{"sub_cat":"蛋糕","parent_cat":"美食"},{"sub_cat":"面包","parent_cat":"面包蛋糕"},{"sub_cat":"面包","parent_cat":"美食"}]</t>
        </is>
      </c>
      <c r="L20757" t="inlineStr">
        <is>
          <t>否</t>
        </is>
      </c>
      <c r="M20757" t="inlineStr">
        <is>
          <t>是</t>
        </is>
      </c>
      <c r="N20757" t="inlineStr">
        <is>
          <t>18518670010</t>
        </is>
      </c>
      <c r="O20757" t="inlineStr">
        <is>
          <t>["07:45/21:25"]</t>
        </is>
      </c>
      <c r="P20757" t="inlineStr">
        <is>
          <t>289</t>
        </is>
      </c>
      <c r="Q20757" t="inlineStr">
        <is>
          <t>https://www.ele.me/shop/E7421292383851857367</t>
        </is>
      </c>
      <c r="R20757" t="inlineStr">
        <is>
          <t>4.9</t>
        </is>
      </c>
      <c r="S20757" t="inlineStr">
        <is>
          <t/>
        </is>
      </c>
      <c r="T20757" t="inlineStr">
        <is>
          <t/>
        </is>
      </c>
      <c r="U20757" t="inlineStr">
        <is>
          <t>87</t>
        </is>
      </c>
      <c r="V20757" t="inlineStr">
        <is>
          <t>[{"pid":"1948616035","desc":"满38减3，满68减10，满100减15，满200减35","name":"自营销复杂满减活动","type":"减"},{"pid":"1946887859","desc":"折扣商品8.8折起","name":"单品折扣","type":"折"},{"pid":"2088020203","desc":"新用户下单立减17元","name":"新用户立减(不与其他活动共享)","type":"首"},{"pid":"720417874","desc":"本店新用户立减5元","name":"门店新客立减","type":"新"}]</t>
        </is>
      </c>
      <c r="W20757" t="inlineStr">
        <is>
          <t>[]</t>
        </is>
      </c>
      <c r="X20757" t="inlineStr">
        <is>
          <t>蜂鸟专送</t>
        </is>
      </c>
      <c r="Y20757" t="inlineStr">
        <is>
          <t>20</t>
        </is>
      </c>
      <c r="Z20757" t="inlineStr">
        <is>
          <t>20</t>
        </is>
      </c>
      <c r="AA20757" t="inlineStr">
        <is>
          <t>5</t>
        </is>
      </c>
      <c r="AB20757" t="inlineStr">
        <is>
          <t>[{"sid":"4","desc":"该商家支持开发票，请在下单时填写好发票抬头","name":"开发票"}]</t>
        </is>
      </c>
    </row>
    <row r="20758">
      <c r="A20758" t="inlineStr">
        <is>
          <t>2019-03-29 16:07:11</t>
        </is>
      </c>
      <c r="B20758" t="inlineStr">
        <is>
          <t>https://www.ele.me/shop/E17464036314638432860</t>
        </is>
      </c>
      <c r="C20758" t="inlineStr">
        <is>
          <t>E17464036314638432860</t>
        </is>
      </c>
      <c r="D20758" t="inlineStr">
        <is>
          <t>川湘阁</t>
        </is>
      </c>
      <c r="E20758" t="inlineStr">
        <is>
          <t>https://fuss10.elemecdn.com/8/26/e8ca1f20bbefc627fb109865af5f1jpeg.jpeg</t>
        </is>
      </c>
      <c r="F20758" t="inlineStr">
        <is>
          <t>北京市</t>
        </is>
      </c>
      <c r="G20758" t="inlineStr">
        <is>
          <t>北京市</t>
        </is>
      </c>
      <c r="H20758" t="inlineStr">
        <is>
          <t>北京市朝阳区百子湾东里305号楼-05号</t>
        </is>
      </c>
      <c r="I20758" t="inlineStr">
        <is>
          <t>39.895389</t>
        </is>
      </c>
      <c r="J20758" t="inlineStr">
        <is>
          <t>116.503327</t>
        </is>
      </c>
      <c r="K20758" t="inlineStr">
        <is>
          <t>[{"sub_cat":"川湘菜","parent_cat":"特色菜系"},{"sub_cat":"川湘菜","parent_cat":"美食"},{"sub_cat":"米粉面馆","parent_cat":"快餐便当"},{"sub_cat":"米粉面馆","parent_cat":"美食"}]</t>
        </is>
      </c>
      <c r="L20758" t="inlineStr">
        <is>
          <t>否</t>
        </is>
      </c>
      <c r="M20758" t="inlineStr">
        <is>
          <t>否</t>
        </is>
      </c>
      <c r="N20758" t="inlineStr">
        <is>
          <t>01087214092</t>
        </is>
      </c>
      <c r="O20758" t="inlineStr">
        <is>
          <t>["10:20/23:00"]</t>
        </is>
      </c>
      <c r="P20758" t="inlineStr">
        <is>
          <t>2306</t>
        </is>
      </c>
      <c r="Q20758" t="inlineStr">
        <is>
          <t>https://www.ele.me/shop/E17464036314638432860</t>
        </is>
      </c>
      <c r="R20758" t="inlineStr">
        <is>
          <t>4.6</t>
        </is>
      </c>
      <c r="S20758" t="inlineStr">
        <is>
          <t>4.7</t>
        </is>
      </c>
      <c r="T20758" t="inlineStr">
        <is>
          <t>4.6</t>
        </is>
      </c>
      <c r="U20758" t="inlineStr">
        <is>
          <t>694</t>
        </is>
      </c>
      <c r="V20758" t="inlineStr">
        <is>
          <t>[{"pid":"21529644442","desc":"满35减11，满58减20，满100减35，满200减50","name":"满减","type":"减"},{"pid":"2132505731","desc":"特价商品3元起","name":"超值换购","type":"换"}]</t>
        </is>
      </c>
      <c r="W20758" t="inlineStr">
        <is>
          <t>[]</t>
        </is>
      </c>
      <c r="X20758" t="inlineStr">
        <is>
          <t>蜂鸟专送</t>
        </is>
      </c>
      <c r="Y20758" t="inlineStr">
        <is>
          <t>20</t>
        </is>
      </c>
      <c r="Z20758" t="inlineStr">
        <is>
          <t>20</t>
        </is>
      </c>
      <c r="AA20758" t="inlineStr">
        <is>
          <t>1</t>
        </is>
      </c>
      <c r="AB20758" t="inlineStr">
        <is>
          <t>[{"sid":"10","desc":"商家原因导致订单取消，赔付代金券","name":"拒单赔"},{"sid":"7","desc":"该商户食品安全已由国泰产险承担，食品安全有保障","name":"食安保"},{"sid":"4","desc":"该商家支持开发票，请在下单时填写好发票抬头","name":"开发票"}]</t>
        </is>
      </c>
    </row>
    <row r="20759">
      <c r="A20759" t="inlineStr">
        <is>
          <t>2019-03-29 16:07:07</t>
        </is>
      </c>
      <c r="B20759" t="inlineStr">
        <is>
          <t>https://www.ele.me/shop/E3150448827227553922</t>
        </is>
      </c>
      <c r="C20759" t="inlineStr">
        <is>
          <t>E3150448827227553922</t>
        </is>
      </c>
      <c r="D20759" t="inlineStr">
        <is>
          <t>张亮麻辣烫(赛洛城店)</t>
        </is>
      </c>
      <c r="E20759" t="inlineStr">
        <is>
          <t>https://fuss10.elemecdn.com/5/b4/e695ec132e4a1e05474187be10dddpng.png</t>
        </is>
      </c>
      <c r="F20759" t="inlineStr">
        <is>
          <t>北京市</t>
        </is>
      </c>
      <c r="G20759" t="inlineStr">
        <is>
          <t>北京市</t>
        </is>
      </c>
      <c r="H20759" t="inlineStr">
        <is>
          <t>北京市朝阳区百子湾东里304号楼1层304-02</t>
        </is>
      </c>
      <c r="I20759" t="inlineStr">
        <is>
          <t>39.896203</t>
        </is>
      </c>
      <c r="J20759" t="inlineStr">
        <is>
          <t>116.503606</t>
        </is>
      </c>
      <c r="K20759" t="inlineStr">
        <is>
          <t>[{"sub_cat":"麻辣烫","parent_cat":"快餐便当"},{"sub_cat":"麻辣烫","parent_cat":"美食"},{"sub_cat":"简餐","parent_cat":"快餐便当"},{"sub_cat":"简餐","parent_cat":"美食"}]</t>
        </is>
      </c>
      <c r="L20759" t="inlineStr">
        <is>
          <t>否</t>
        </is>
      </c>
      <c r="M20759" t="inlineStr">
        <is>
          <t>否</t>
        </is>
      </c>
      <c r="N20759" t="inlineStr">
        <is>
          <t>18810419291</t>
        </is>
      </c>
      <c r="O20759" t="inlineStr">
        <is>
          <t>["10:00/23:00"]</t>
        </is>
      </c>
      <c r="P20759" t="inlineStr">
        <is>
          <t>2941</t>
        </is>
      </c>
      <c r="Q20759" t="inlineStr">
        <is>
          <t>https://www.ele.me/shop/E3150448827227553922</t>
        </is>
      </c>
      <c r="R20759" t="inlineStr">
        <is>
          <t>4.5</t>
        </is>
      </c>
      <c r="S20759" t="inlineStr">
        <is>
          <t>4.5</t>
        </is>
      </c>
      <c r="T20759" t="inlineStr">
        <is>
          <t>4.5</t>
        </is>
      </c>
      <c r="U20759" t="inlineStr">
        <is>
          <t>3970</t>
        </is>
      </c>
      <c r="V20759" t="inlineStr">
        <is>
          <t>[{"pid":"2024611107","desc":"满28减12，满38减15，满58减18","name":"自营销复杂满减活动","type":"减"},{"pid":"21523405467","desc":"特价商品3元起","name":"超值换购","type":"换"}]</t>
        </is>
      </c>
      <c r="W20759" t="inlineStr">
        <is>
          <t>[]</t>
        </is>
      </c>
      <c r="X20759" t="inlineStr">
        <is>
          <t/>
        </is>
      </c>
      <c r="Y20759" t="inlineStr">
        <is>
          <t>26</t>
        </is>
      </c>
      <c r="Z20759" t="inlineStr">
        <is>
          <t>0</t>
        </is>
      </c>
      <c r="AA20759" t="inlineStr">
        <is>
          <t>0</t>
        </is>
      </c>
      <c r="AB20759" t="inlineStr">
        <is>
          <t>[{"sid":"10","desc":"商家原因导致订单取消，赔付代金券","name":"拒单赔"},{"sid":"7","desc":"该商户食品安全已由国泰产险承担，食品安全有保障","name":"食安保"}]</t>
        </is>
      </c>
    </row>
    <row r="20760">
      <c r="A20760" t="inlineStr">
        <is>
          <t>2019-03-29 16:07:06</t>
        </is>
      </c>
      <c r="B20760" t="inlineStr">
        <is>
          <t>https://www.ele.me/shop/E1686517798215517616</t>
        </is>
      </c>
      <c r="C20760" t="inlineStr">
        <is>
          <t>E1686517798215517616</t>
        </is>
      </c>
      <c r="D20760" t="inlineStr">
        <is>
          <t>萤火咖啡</t>
        </is>
      </c>
      <c r="E20760" t="inlineStr">
        <is>
          <t>https://fuss10.elemecdn.com/7/e5/fd58228e8a43bf5671b50cb507c84jpeg.jpeg</t>
        </is>
      </c>
      <c r="F20760" t="inlineStr">
        <is>
          <t>北京市</t>
        </is>
      </c>
      <c r="G20760" t="inlineStr">
        <is>
          <t>北京市</t>
        </is>
      </c>
      <c r="H20760" t="inlineStr">
        <is>
          <t>北京市朝阳区百子湾东里306号楼1层306-02-02</t>
        </is>
      </c>
      <c r="I20760" t="inlineStr">
        <is>
          <t>39.895391</t>
        </is>
      </c>
      <c r="J20760" t="inlineStr">
        <is>
          <t>116.503742</t>
        </is>
      </c>
      <c r="K20760" t="inlineStr">
        <is>
          <t>[{"sub_cat":"咖啡","parent_cat":"甜品饮品"},{"sub_cat":"咖啡","parent_cat":"美食"},{"sub_cat":"奶茶果汁","parent_cat":"甜品饮品"},{"sub_cat":"奶茶果汁","parent_cat":"美食"}]</t>
        </is>
      </c>
      <c r="L20760" t="inlineStr">
        <is>
          <t>否</t>
        </is>
      </c>
      <c r="M20760" t="inlineStr">
        <is>
          <t>否</t>
        </is>
      </c>
      <c r="N20760" t="inlineStr">
        <is>
          <t>13371671530</t>
        </is>
      </c>
      <c r="O20760" t="inlineStr">
        <is>
          <t>["09:00/22:00"]</t>
        </is>
      </c>
      <c r="P20760" t="inlineStr">
        <is>
          <t>42</t>
        </is>
      </c>
      <c r="Q20760" t="inlineStr">
        <is>
          <t>https://www.ele.me/shop/E1686517798215517616</t>
        </is>
      </c>
      <c r="R20760" t="inlineStr">
        <is>
          <t>4.9</t>
        </is>
      </c>
      <c r="S20760" t="inlineStr">
        <is>
          <t/>
        </is>
      </c>
      <c r="T20760" t="inlineStr">
        <is>
          <t/>
        </is>
      </c>
      <c r="U20760" t="inlineStr">
        <is>
          <t>3</t>
        </is>
      </c>
      <c r="V20760" t="inlineStr">
        <is>
          <t>[{"pid":"1917121297","desc":"满20减7，满40减16，满60减27，满80减43，满100减57","name":"自营销复杂满减活动","type":"减"},{"pid":"21492854059","desc":"特价商品19.9元起","name":"限时秒杀-19.9下午餐","type":"折"},{"pid":"767497090","desc":"本店新用户立减5元","name":"门店新客立减","type":"新"}]</t>
        </is>
      </c>
      <c r="W20760" t="inlineStr">
        <is>
          <t>[]</t>
        </is>
      </c>
      <c r="X20760" t="inlineStr">
        <is>
          <t>蜂鸟专送</t>
        </is>
      </c>
      <c r="Y20760" t="inlineStr">
        <is>
          <t>20</t>
        </is>
      </c>
      <c r="Z20760" t="inlineStr">
        <is>
          <t>20</t>
        </is>
      </c>
      <c r="AA20760" t="inlineStr">
        <is>
          <t>3</t>
        </is>
      </c>
      <c r="AB20760" t="inlineStr">
        <is>
          <t>[{"sid":"10","desc":"商家原因导致订单取消，赔付代金券","name":"拒单赔"},{"sid":"7","desc":"该商户食品安全已由国泰产险承担，食品安全有保障","name":"食安保"}]</t>
        </is>
      </c>
    </row>
    <row r="20761">
      <c r="A20761" t="inlineStr">
        <is>
          <t>2019-03-29 16:07:00</t>
        </is>
      </c>
      <c r="B20761" t="inlineStr">
        <is>
          <t>https://www.ele.me/shop/E13580138424508020925</t>
        </is>
      </c>
      <c r="C20761" t="inlineStr">
        <is>
          <t>E13580138424508020925</t>
        </is>
      </c>
      <c r="D20761" t="inlineStr">
        <is>
          <t>乐捷便利（百子湾店）</t>
        </is>
      </c>
      <c r="E20761" t="inlineStr">
        <is>
          <t>https://fuss10.elemecdn.com/3/13/3fb7f5d839bcbf50c6a8075d5256fjpeg.jpeg</t>
        </is>
      </c>
      <c r="F20761" t="inlineStr">
        <is>
          <t>北京市</t>
        </is>
      </c>
      <c r="G20761" t="inlineStr">
        <is>
          <t>北京市</t>
        </is>
      </c>
      <c r="H20761" t="inlineStr">
        <is>
          <t>北京市朝阳区百子湾5号赛洛家园C1-103</t>
        </is>
      </c>
      <c r="I20761" t="inlineStr">
        <is>
          <t>39.895391</t>
        </is>
      </c>
      <c r="J20761" t="inlineStr">
        <is>
          <t>116.503742</t>
        </is>
      </c>
      <c r="K20761" t="inlineStr">
        <is>
          <t>[{"sub_cat":"便利店","parent_cat":"商店超市"}]</t>
        </is>
      </c>
      <c r="L20761" t="inlineStr">
        <is>
          <t>是</t>
        </is>
      </c>
      <c r="M20761" t="inlineStr">
        <is>
          <t>否</t>
        </is>
      </c>
      <c r="N20761" t="inlineStr">
        <is>
          <t>13717877689</t>
        </is>
      </c>
      <c r="O20761" t="inlineStr">
        <is>
          <t>["09:00/23:55"]</t>
        </is>
      </c>
      <c r="P20761" t="inlineStr">
        <is>
          <t>3</t>
        </is>
      </c>
      <c r="Q20761" t="inlineStr">
        <is>
          <t>https://www.ele.me/shop/E13580138424508020925</t>
        </is>
      </c>
      <c r="R20761" t="inlineStr">
        <is>
          <t>0</t>
        </is>
      </c>
      <c r="S20761" t="inlineStr">
        <is>
          <t/>
        </is>
      </c>
      <c r="T20761" t="inlineStr">
        <is>
          <t/>
        </is>
      </c>
      <c r="U20761" t="inlineStr">
        <is>
          <t>0</t>
        </is>
      </c>
      <c r="V20761" t="inlineStr">
        <is>
          <t>[{"pid":"1000000000135532","desc":"满50减5，满100减8","name":"全店满减","type":"减"}]</t>
        </is>
      </c>
      <c r="W20761" t="inlineStr">
        <is>
          <t>[]</t>
        </is>
      </c>
      <c r="X20761" t="inlineStr">
        <is>
          <t>蜂鸟专送</t>
        </is>
      </c>
      <c r="Y20761" t="inlineStr">
        <is>
          <t>20</t>
        </is>
      </c>
      <c r="Z20761" t="inlineStr">
        <is>
          <t>20</t>
        </is>
      </c>
      <c r="AA20761" t="inlineStr">
        <is>
          <t>5</t>
        </is>
      </c>
      <c r="AB20761" t="inlineStr">
        <is>
          <t>[]</t>
        </is>
      </c>
    </row>
    <row r="20762">
      <c r="A20762" t="inlineStr">
        <is>
          <t>2019-03-29 16:07:00</t>
        </is>
      </c>
      <c r="B20762" t="inlineStr">
        <is>
          <t>https://www.ele.me/shop/E2915913709806486660</t>
        </is>
      </c>
      <c r="C20762" t="inlineStr">
        <is>
          <t>E2915913709806486660</t>
        </is>
      </c>
      <c r="D20762" t="inlineStr">
        <is>
          <t>晨曦·鲍鱼饭(五道口熊猫星厨美食城店)</t>
        </is>
      </c>
      <c r="E20762" t="inlineStr">
        <is>
          <t>https://fuss10.elemecdn.com/2/bc/6fc50eed278215674cf621d99f38epng.png</t>
        </is>
      </c>
      <c r="F20762" t="inlineStr">
        <is>
          <t>北京市</t>
        </is>
      </c>
      <c r="G20762" t="inlineStr">
        <is>
          <t>北京市</t>
        </is>
      </c>
      <c r="H20762" t="inlineStr">
        <is>
          <t>北京市海淀区暂安处1号蓟鑫大厦D区301</t>
        </is>
      </c>
      <c r="I20762" t="inlineStr">
        <is>
          <t>39.988536</t>
        </is>
      </c>
      <c r="J20762" t="inlineStr">
        <is>
          <t>116.34011</t>
        </is>
      </c>
      <c r="K20762" t="inlineStr">
        <is>
          <t>[{"sub_cat":"简餐","parent_cat":"快餐便当"},{"sub_cat":"简餐","parent_cat":"美食"},{"sub_cat":"粤菜","parent_cat":"特色菜系"},{"sub_cat":"粤菜","parent_cat":"美食"}]</t>
        </is>
      </c>
      <c r="L20762" t="inlineStr">
        <is>
          <t>否</t>
        </is>
      </c>
      <c r="M20762" t="inlineStr">
        <is>
          <t>是</t>
        </is>
      </c>
      <c r="N20762" t="inlineStr">
        <is>
          <t>15201215178</t>
        </is>
      </c>
      <c r="O20762" t="inlineStr">
        <is>
          <t>["00:00/24:00"]</t>
        </is>
      </c>
      <c r="P20762" t="inlineStr">
        <is>
          <t>1469</t>
        </is>
      </c>
      <c r="Q20762" t="inlineStr">
        <is>
          <t>https://www.ele.me/shop/E2915913709806486660</t>
        </is>
      </c>
      <c r="R20762" t="inlineStr">
        <is>
          <t>4.8</t>
        </is>
      </c>
      <c r="S20762" t="inlineStr">
        <is>
          <t>4.9</t>
        </is>
      </c>
      <c r="T20762" t="inlineStr">
        <is>
          <t>4.8</t>
        </is>
      </c>
      <c r="U20762" t="inlineStr">
        <is>
          <t>278</t>
        </is>
      </c>
      <c r="V20762" t="inlineStr">
        <is>
          <t>[{"pid":"2002543331","desc":"满128减5，满218减10，满328减15","name":"自营销复杂满减活动","type":"减"},{"pid":"2069421571","desc":"特价商品12.9元起","name":"单品定价","type":"特"},{"pid":"697542186","desc":"本店新用户立减1元","name":"门店新客立减","type":"新"},{"pid":"2082539763","desc":"新用户下单立减17元","name":"新用户立减(不与其他活动共享)","type":"首"}]</t>
        </is>
      </c>
      <c r="W20762" t="inlineStr">
        <is>
          <t>[]</t>
        </is>
      </c>
      <c r="X20762" t="inlineStr">
        <is>
          <t/>
        </is>
      </c>
      <c r="Y20762" t="inlineStr">
        <is>
          <t>32</t>
        </is>
      </c>
      <c r="Z20762" t="inlineStr">
        <is>
          <t>20</t>
        </is>
      </c>
      <c r="AA20762" t="inlineStr">
        <is>
          <t>4</t>
        </is>
      </c>
      <c r="AB20762" t="inlineStr">
        <is>
          <t>[{"sid":"10","desc":"商家原因导致订单取消，赔付代金券","name":"拒单赔"},{"sid":"7","desc":"该商户食品安全已由国泰产险承担，食品安全有保障","name":"食安保"}]</t>
        </is>
      </c>
    </row>
    <row r="20763">
      <c r="A20763" t="inlineStr">
        <is>
          <t>2019-03-29 16:06:59</t>
        </is>
      </c>
      <c r="B20763" t="inlineStr">
        <is>
          <t>https://www.ele.me/shop/E12696404610267060011</t>
        </is>
      </c>
      <c r="C20763" t="inlineStr">
        <is>
          <t>E12696404610267060011</t>
        </is>
      </c>
      <c r="D20763" t="inlineStr">
        <is>
          <t>鸿运老北平(五道口店)</t>
        </is>
      </c>
      <c r="E20763" t="inlineStr">
        <is>
          <t>https://fuss10.elemecdn.com/2/81/d1287e786eca305f8488f24ed8924png.png</t>
        </is>
      </c>
      <c r="F20763" t="inlineStr">
        <is>
          <t>北京市</t>
        </is>
      </c>
      <c r="G20763" t="inlineStr">
        <is>
          <t>北京市</t>
        </is>
      </c>
      <c r="H20763" t="inlineStr">
        <is>
          <t>北京市海淀区暂安处1号A5区2层、3层</t>
        </is>
      </c>
      <c r="I20763" t="inlineStr">
        <is>
          <t>39.988395</t>
        </is>
      </c>
      <c r="J20763" t="inlineStr">
        <is>
          <t>116.340117</t>
        </is>
      </c>
      <c r="K20763" t="inlineStr">
        <is>
          <t>[{"sub_cat":"其他菜系","parent_cat":"特色菜系"},{"sub_cat":"其他菜系","parent_cat":"美食"},{"sub_cat":"地方小吃","parent_cat":"小吃夜宵"},{"sub_cat":"地方小吃","parent_cat":"美食"}]</t>
        </is>
      </c>
      <c r="L20763" t="inlineStr">
        <is>
          <t>否</t>
        </is>
      </c>
      <c r="M20763" t="inlineStr">
        <is>
          <t>否</t>
        </is>
      </c>
      <c r="N20763" t="inlineStr">
        <is>
          <t>18515115258 010-56927101</t>
        </is>
      </c>
      <c r="O20763" t="inlineStr">
        <is>
          <t>["10:00/21:50"]</t>
        </is>
      </c>
      <c r="P20763" t="inlineStr">
        <is>
          <t>1761</t>
        </is>
      </c>
      <c r="Q20763" t="inlineStr">
        <is>
          <t>https://www.ele.me/shop/E12696404610267060011</t>
        </is>
      </c>
      <c r="R20763" t="inlineStr">
        <is>
          <t>4.7</t>
        </is>
      </c>
      <c r="S20763" t="inlineStr">
        <is>
          <t>4.8</t>
        </is>
      </c>
      <c r="T20763" t="inlineStr">
        <is>
          <t>4.7</t>
        </is>
      </c>
      <c r="U20763" t="inlineStr">
        <is>
          <t>655</t>
        </is>
      </c>
      <c r="V20763" t="inlineStr">
        <is>
          <t>[{"pid":"21520892498","desc":"满40减12，满70减28，满100减38，满120减43","name":"北平盛世五道口","type":"减"},{"pid":"21525194339","desc":"折扣商品5折起","name":"周三半价日","type":"折"},{"pid":"2088058355","desc":"新用户下单立减17元","name":"新用户立减(不与其他活动共享)","type":"首"},{"pid":"21492195819","desc":"特价商品19.9元起","name":"限时秒杀-19.9午餐","type":"折"}]</t>
        </is>
      </c>
      <c r="W20763" t="inlineStr">
        <is>
          <t>[]</t>
        </is>
      </c>
      <c r="X20763" t="inlineStr">
        <is>
          <t>蜂鸟专送</t>
        </is>
      </c>
      <c r="Y20763" t="inlineStr">
        <is>
          <t>20</t>
        </is>
      </c>
      <c r="Z20763" t="inlineStr">
        <is>
          <t>20</t>
        </is>
      </c>
      <c r="AA20763" t="inlineStr">
        <is>
          <t>5</t>
        </is>
      </c>
      <c r="AB20763" t="inlineStr">
        <is>
          <t>[{"sid":"7","desc":"该商户食品安全已由国泰产险承担，食品安全有保障","name":"食安保"},{"sid":"4","desc":"该商家支持开发票，请在下单时填写好发票抬头","name":"开发票"}]</t>
        </is>
      </c>
    </row>
    <row r="20764">
      <c r="A20764" t="inlineStr">
        <is>
          <t>2019-03-29 16:06:58</t>
        </is>
      </c>
      <c r="B20764" t="inlineStr">
        <is>
          <t>https://www.ele.me/shop/E3155467862983441266</t>
        </is>
      </c>
      <c r="C20764" t="inlineStr">
        <is>
          <t>E3155467862983441266</t>
        </is>
      </c>
      <c r="D20764" t="inlineStr">
        <is>
          <t>唐西餐厅DnaldBrown</t>
        </is>
      </c>
      <c r="E20764" t="inlineStr">
        <is>
          <t>https://fuss10.elemecdn.com/8/b2/33ed65342c8a2bb04f7cc7426caa0jpeg.jpeg</t>
        </is>
      </c>
      <c r="F20764" t="inlineStr">
        <is>
          <t>北京市</t>
        </is>
      </c>
      <c r="G20764" t="inlineStr">
        <is>
          <t>北京市</t>
        </is>
      </c>
      <c r="H20764" t="inlineStr">
        <is>
          <t>北京市海淀区五道口东升园12号楼配套楼</t>
        </is>
      </c>
      <c r="I20764" t="inlineStr">
        <is>
          <t>39.988968</t>
        </is>
      </c>
      <c r="J20764" t="inlineStr">
        <is>
          <t>116.33758</t>
        </is>
      </c>
      <c r="K20764" t="inlineStr">
        <is>
          <t>[{"sub_cat":"汉堡","parent_cat":"快餐便当"},{"sub_cat":"汉堡","parent_cat":"美食"},{"sub_cat":"地方小吃","parent_cat":"小吃夜宵"},{"sub_cat":"地方小吃","parent_cat":"美食"}]</t>
        </is>
      </c>
      <c r="L20764" t="inlineStr">
        <is>
          <t>否</t>
        </is>
      </c>
      <c r="M20764" t="inlineStr">
        <is>
          <t>否</t>
        </is>
      </c>
      <c r="N20764" t="inlineStr">
        <is>
          <t>010-62928876</t>
        </is>
      </c>
      <c r="O20764" t="inlineStr">
        <is>
          <t>["11:00/23:55"]</t>
        </is>
      </c>
      <c r="P20764" t="inlineStr">
        <is>
          <t>89</t>
        </is>
      </c>
      <c r="Q20764" t="inlineStr">
        <is>
          <t>https://www.ele.me/shop/E3155467862983441266</t>
        </is>
      </c>
      <c r="R20764" t="inlineStr">
        <is>
          <t>4.7</t>
        </is>
      </c>
      <c r="S20764" t="inlineStr">
        <is>
          <t/>
        </is>
      </c>
      <c r="T20764" t="inlineStr">
        <is>
          <t/>
        </is>
      </c>
      <c r="U20764" t="inlineStr">
        <is>
          <t>16</t>
        </is>
      </c>
      <c r="V20764" t="inlineStr">
        <is>
          <t>[{"pid":"2034050347","desc":"满38减8，满70减18，满105减20，满200减35","name":"自营销复杂满减活动","type":"减"},{"pid":"2133576891","desc":"特价商品11元起","name":"超值换购","type":"换"},{"pid":"1740809769","desc":"折扣商品6折起","name":"单品折扣","type":"折"}]</t>
        </is>
      </c>
      <c r="W20764" t="inlineStr">
        <is>
          <t>[]</t>
        </is>
      </c>
      <c r="X20764" t="inlineStr">
        <is>
          <t>蜂鸟专送</t>
        </is>
      </c>
      <c r="Y20764" t="inlineStr">
        <is>
          <t>20</t>
        </is>
      </c>
      <c r="Z20764" t="inlineStr">
        <is>
          <t>20</t>
        </is>
      </c>
      <c r="AA20764" t="inlineStr">
        <is>
          <t>4.5</t>
        </is>
      </c>
      <c r="AB20764" t="inlineStr">
        <is>
          <t>[{"sid":"7","desc":"该商户食品安全已由国泰产险承担，食品安全有保障","name":"食安保"},{"sid":"4","desc":"该商家支持开发票，请在下单时填写好发票抬头","name":"开发票"}]</t>
        </is>
      </c>
    </row>
    <row r="20765">
      <c r="A20765" t="inlineStr">
        <is>
          <t>2019-03-29 16:06:57</t>
        </is>
      </c>
      <c r="B20765" t="inlineStr">
        <is>
          <t>https://www.ele.me/shop/E3176551325436208948</t>
        </is>
      </c>
      <c r="C20765" t="inlineStr">
        <is>
          <t>E3176551325436208948</t>
        </is>
      </c>
      <c r="D20765" t="inlineStr">
        <is>
          <t>巴比（百子湾店）</t>
        </is>
      </c>
      <c r="E20765" t="inlineStr">
        <is>
          <t>https://fuss10.elemecdn.com/3/e3/5d772affe99fb5f0d0cf74826e796png.png</t>
        </is>
      </c>
      <c r="F20765" t="inlineStr">
        <is>
          <t>北京市</t>
        </is>
      </c>
      <c r="G20765" t="inlineStr">
        <is>
          <t>北京市</t>
        </is>
      </c>
      <c r="H20765" t="inlineStr">
        <is>
          <t>北京市朝阳区百子湾东里305号楼-05号</t>
        </is>
      </c>
      <c r="I20765" t="inlineStr">
        <is>
          <t>39.896203</t>
        </is>
      </c>
      <c r="J20765" t="inlineStr">
        <is>
          <t>116.503606</t>
        </is>
      </c>
      <c r="K20765" t="inlineStr">
        <is>
          <t>[{"sub_cat":"包子粥店","parent_cat":"快餐便当"},{"sub_cat":"包子粥店","parent_cat":"美食"}]</t>
        </is>
      </c>
      <c r="L20765" t="inlineStr">
        <is>
          <t>是</t>
        </is>
      </c>
      <c r="M20765" t="inlineStr">
        <is>
          <t>否</t>
        </is>
      </c>
      <c r="N20765" t="inlineStr">
        <is>
          <t>15313584137</t>
        </is>
      </c>
      <c r="O20765" t="inlineStr">
        <is>
          <t>["05:00/19:30"]</t>
        </is>
      </c>
      <c r="P20765" t="inlineStr">
        <is>
          <t>0</t>
        </is>
      </c>
      <c r="Q20765" t="inlineStr">
        <is>
          <t>https://www.ele.me/shop/E3176551325436208948</t>
        </is>
      </c>
      <c r="R20765" t="inlineStr">
        <is>
          <t>0</t>
        </is>
      </c>
      <c r="S20765" t="inlineStr">
        <is>
          <t/>
        </is>
      </c>
      <c r="T20765" t="inlineStr">
        <is>
          <t/>
        </is>
      </c>
      <c r="U20765" t="inlineStr">
        <is>
          <t>0</t>
        </is>
      </c>
      <c r="V20765" t="inlineStr">
        <is>
          <t>[{"pid":"21526224883","desc":"满30减3，满40减4，满50减6，满80减10","name":"自营销复杂满减活动","type":"减"},{"pid":"21528387003","desc":"新用户下单立减17元","name":"新用户立减(不与其他活动共享)","type":"首"}]</t>
        </is>
      </c>
      <c r="W20765" t="inlineStr">
        <is>
          <t>[]</t>
        </is>
      </c>
      <c r="X20765" t="inlineStr">
        <is>
          <t/>
        </is>
      </c>
      <c r="Y20765" t="inlineStr">
        <is>
          <t>25</t>
        </is>
      </c>
      <c r="Z20765" t="inlineStr">
        <is>
          <t>20</t>
        </is>
      </c>
      <c r="AA20765" t="inlineStr">
        <is>
          <t>2</t>
        </is>
      </c>
      <c r="AB20765" t="inlineStr">
        <is>
          <t>[]</t>
        </is>
      </c>
    </row>
    <row r="20766">
      <c r="A20766" t="inlineStr">
        <is>
          <t>2019-03-29 16:06:56</t>
        </is>
      </c>
      <c r="B20766" t="inlineStr">
        <is>
          <t>https://www.ele.me/shop/E11058002195213916235</t>
        </is>
      </c>
      <c r="C20766" t="inlineStr">
        <is>
          <t>E11058002195213916235</t>
        </is>
      </c>
      <c r="D20766" t="inlineStr">
        <is>
          <t>粥公粥婆（广渠东路店）</t>
        </is>
      </c>
      <c r="E20766" t="inlineStr">
        <is>
          <t>https://fuss10.elemecdn.com/f/73/24e4349695b1a915fe2e060cf95f4png.png</t>
        </is>
      </c>
      <c r="F20766" t="inlineStr">
        <is>
          <t>北京市</t>
        </is>
      </c>
      <c r="G20766" t="inlineStr">
        <is>
          <t>北京市</t>
        </is>
      </c>
      <c r="H20766" t="inlineStr">
        <is>
          <t>北京市朝阳区广渠东路33号赛洛家园B5楼1层0107</t>
        </is>
      </c>
      <c r="I20766" t="inlineStr">
        <is>
          <t>39.895389</t>
        </is>
      </c>
      <c r="J20766" t="inlineStr">
        <is>
          <t>116.503327</t>
        </is>
      </c>
      <c r="K20766" t="inlineStr">
        <is>
          <t>[{"sub_cat":"包子粥店","parent_cat":"快餐便当"},{"sub_cat":"包子粥店","parent_cat":"美食"},{"sub_cat":"简餐","parent_cat":"快餐便当"},{"sub_cat":"简餐","parent_cat":"美食"}]</t>
        </is>
      </c>
      <c r="L20766" t="inlineStr">
        <is>
          <t>否</t>
        </is>
      </c>
      <c r="M20766" t="inlineStr">
        <is>
          <t>否</t>
        </is>
      </c>
      <c r="N20766" t="inlineStr">
        <is>
          <t>15010369586</t>
        </is>
      </c>
      <c r="O20766" t="inlineStr">
        <is>
          <t>["09:40/22:50"]</t>
        </is>
      </c>
      <c r="P20766" t="inlineStr">
        <is>
          <t>964</t>
        </is>
      </c>
      <c r="Q20766" t="inlineStr">
        <is>
          <t>https://www.ele.me/shop/E11058002195213916235</t>
        </is>
      </c>
      <c r="R20766" t="inlineStr">
        <is>
          <t>4.8</t>
        </is>
      </c>
      <c r="S20766" t="inlineStr">
        <is>
          <t>4.7</t>
        </is>
      </c>
      <c r="T20766" t="inlineStr">
        <is>
          <t>4.8</t>
        </is>
      </c>
      <c r="U20766" t="inlineStr">
        <is>
          <t>179</t>
        </is>
      </c>
      <c r="V20766" t="inlineStr">
        <is>
          <t>[{"pid":"2019182395","desc":"满50减5，满100减10，满300减30","name":"自营销复杂满减活动","type":"减"},{"pid":"21499991939","desc":"特价商品5元起","name":"超值换购","type":"换"},{"pid":"2017099347","desc":"折扣商品5折起","name":"单品折扣","type":"折"}]</t>
        </is>
      </c>
      <c r="W20766" t="inlineStr">
        <is>
          <t>[]</t>
        </is>
      </c>
      <c r="X20766" t="inlineStr">
        <is>
          <t>蜂鸟专送</t>
        </is>
      </c>
      <c r="Y20766" t="inlineStr">
        <is>
          <t>20</t>
        </is>
      </c>
      <c r="Z20766" t="inlineStr">
        <is>
          <t>20</t>
        </is>
      </c>
      <c r="AA20766" t="inlineStr">
        <is>
          <t>2</t>
        </is>
      </c>
      <c r="AB20766" t="inlineStr">
        <is>
          <t>[{"sid":"7","desc":"该商户食品安全已由国泰产险承担，食品安全有保障","name":"食安保"}]</t>
        </is>
      </c>
    </row>
    <row r="20767">
      <c r="A20767" t="inlineStr">
        <is>
          <t>2019-03-29 16:06:52</t>
        </is>
      </c>
      <c r="B20767" t="inlineStr">
        <is>
          <t>https://www.ele.me/shop/E16345049971336168640</t>
        </is>
      </c>
      <c r="C20767" t="inlineStr">
        <is>
          <t>E16345049971336168640</t>
        </is>
      </c>
      <c r="D20767" t="inlineStr">
        <is>
          <t>德口福包子（百子湾店）</t>
        </is>
      </c>
      <c r="E20767" t="inlineStr">
        <is>
          <t>https://fuss10.elemecdn.com/4/a9/240888fd0a5913d2f5f601230feb0jpeg.jpeg</t>
        </is>
      </c>
      <c r="F20767" t="inlineStr">
        <is>
          <t>北京市</t>
        </is>
      </c>
      <c r="G20767" t="inlineStr">
        <is>
          <t>北京市</t>
        </is>
      </c>
      <c r="H20767" t="inlineStr">
        <is>
          <t>北京市朝阳区百子湾东里305号楼-05号</t>
        </is>
      </c>
      <c r="I20767" t="inlineStr">
        <is>
          <t>39.895389</t>
        </is>
      </c>
      <c r="J20767" t="inlineStr">
        <is>
          <t>116.503327</t>
        </is>
      </c>
      <c r="K20767" t="inlineStr">
        <is>
          <t>[{"sub_cat":"包子粥店","parent_cat":"快餐便当"},{"sub_cat":"包子粥店","parent_cat":"美食"}]</t>
        </is>
      </c>
      <c r="L20767" t="inlineStr">
        <is>
          <t>否</t>
        </is>
      </c>
      <c r="M20767" t="inlineStr">
        <is>
          <t>否</t>
        </is>
      </c>
      <c r="N20767" t="inlineStr">
        <is>
          <t>15856596063 17755600828</t>
        </is>
      </c>
      <c r="O20767" t="inlineStr">
        <is>
          <t>["05:00/19:30"]</t>
        </is>
      </c>
      <c r="P20767" t="inlineStr">
        <is>
          <t>588</t>
        </is>
      </c>
      <c r="Q20767" t="inlineStr">
        <is>
          <t>https://www.ele.me/shop/E16345049971336168640</t>
        </is>
      </c>
      <c r="R20767" t="inlineStr">
        <is>
          <t>4.8</t>
        </is>
      </c>
      <c r="S20767" t="inlineStr">
        <is>
          <t/>
        </is>
      </c>
      <c r="T20767" t="inlineStr">
        <is>
          <t/>
        </is>
      </c>
      <c r="U20767" t="inlineStr">
        <is>
          <t>244</t>
        </is>
      </c>
      <c r="V20767" t="inlineStr">
        <is>
          <t>[{"pid":"1728678073","desc":"满30减2，满50减5，满80减8","name":"自营销复杂满减活动","type":"减"},{"pid":"2122833363","desc":"特价商品1元起","name":"新客1元吃大牌","type":"特"}]</t>
        </is>
      </c>
      <c r="W20767" t="inlineStr">
        <is>
          <t>[]</t>
        </is>
      </c>
      <c r="X20767" t="inlineStr">
        <is>
          <t>蜂鸟专送</t>
        </is>
      </c>
      <c r="Y20767" t="inlineStr">
        <is>
          <t>20</t>
        </is>
      </c>
      <c r="Z20767" t="inlineStr">
        <is>
          <t>20</t>
        </is>
      </c>
      <c r="AA20767" t="inlineStr">
        <is>
          <t>5</t>
        </is>
      </c>
      <c r="AB20767" t="inlineStr">
        <is>
          <t>[{"sid":"7","desc":"该商户食品安全已由国泰产险承担，食品安全有保障","name":"食安保"}]</t>
        </is>
      </c>
    </row>
    <row r="20768">
      <c r="A20768" t="inlineStr">
        <is>
          <t>2019-03-29 16:06:43</t>
        </is>
      </c>
      <c r="B20768" t="inlineStr">
        <is>
          <t>https://www.ele.me/shop/E6256524963760438711</t>
        </is>
      </c>
      <c r="C20768" t="inlineStr">
        <is>
          <t>E6256524963760438711</t>
        </is>
      </c>
      <c r="D20768" t="inlineStr">
        <is>
          <t>老北京小吃</t>
        </is>
      </c>
      <c r="E20768" t="inlineStr">
        <is>
          <t>https://fuss10.elemecdn.com/3/ef/638dc36e71d03a2270682ed3aa2e6png.png</t>
        </is>
      </c>
      <c r="F20768" t="inlineStr">
        <is>
          <t>北京市</t>
        </is>
      </c>
      <c r="G20768" t="inlineStr">
        <is>
          <t>北京市</t>
        </is>
      </c>
      <c r="H20768" t="inlineStr">
        <is>
          <t>北京市通州区翠景北里21号楼-1层FZ020</t>
        </is>
      </c>
      <c r="I20768" t="inlineStr">
        <is>
          <t>39.889287</t>
        </is>
      </c>
      <c r="J20768" t="inlineStr">
        <is>
          <t>116.657127</t>
        </is>
      </c>
      <c r="K20768" t="inlineStr">
        <is>
          <t>[{"sub_cat":"地方小吃","parent_cat":"小吃夜宵"},{"sub_cat":"地方小吃","parent_cat":"美食"},{"sub_cat":"米粉面馆","parent_cat":"快餐便当"},{"sub_cat":"米粉面馆","parent_cat":"美食"}]</t>
        </is>
      </c>
      <c r="L20768" t="inlineStr">
        <is>
          <t>否</t>
        </is>
      </c>
      <c r="M20768" t="inlineStr">
        <is>
          <t>否</t>
        </is>
      </c>
      <c r="N20768" t="inlineStr">
        <is>
          <t>13717613283 13521281043 13261953689</t>
        </is>
      </c>
      <c r="O20768" t="inlineStr">
        <is>
          <t>["11:00/21:00"]</t>
        </is>
      </c>
      <c r="P20768" t="inlineStr">
        <is>
          <t>97</t>
        </is>
      </c>
      <c r="Q20768" t="inlineStr">
        <is>
          <t>https://www.ele.me/shop/E6256524963760438711</t>
        </is>
      </c>
      <c r="R20768" t="inlineStr">
        <is>
          <t>4.6</t>
        </is>
      </c>
      <c r="S20768" t="inlineStr">
        <is>
          <t/>
        </is>
      </c>
      <c r="T20768" t="inlineStr">
        <is>
          <t/>
        </is>
      </c>
      <c r="U20768" t="inlineStr">
        <is>
          <t>41</t>
        </is>
      </c>
      <c r="V20768" t="inlineStr">
        <is>
          <t>[]</t>
        </is>
      </c>
      <c r="W20768" t="inlineStr">
        <is>
          <t>[]</t>
        </is>
      </c>
      <c r="X20768" t="inlineStr">
        <is>
          <t>蜂鸟专送</t>
        </is>
      </c>
      <c r="Y20768" t="inlineStr">
        <is>
          <t>20</t>
        </is>
      </c>
      <c r="Z20768" t="inlineStr">
        <is>
          <t>20</t>
        </is>
      </c>
      <c r="AA20768" t="inlineStr">
        <is>
          <t>6</t>
        </is>
      </c>
      <c r="AB20768" t="inlineStr">
        <is>
          <t>[]</t>
        </is>
      </c>
    </row>
    <row r="20769">
      <c r="A20769" t="inlineStr">
        <is>
          <t>2019-03-29 16:06:42</t>
        </is>
      </c>
      <c r="B20769" t="inlineStr">
        <is>
          <t>https://www.ele.me/shop/E10835610864086344290</t>
        </is>
      </c>
      <c r="C20769" t="inlineStr">
        <is>
          <t>E10835610864086344290</t>
        </is>
      </c>
      <c r="D20769" t="inlineStr">
        <is>
          <t>弗瑞思冻酸奶(罗斯福店)</t>
        </is>
      </c>
      <c r="E20769" t="inlineStr">
        <is>
          <t>https://fuss10.elemecdn.com/d/35/9303534be8258bd3ede4c11f65274jpeg.jpeg</t>
        </is>
      </c>
      <c r="F20769" t="inlineStr">
        <is>
          <t>北京市</t>
        </is>
      </c>
      <c r="G20769" t="inlineStr">
        <is>
          <t>北京市</t>
        </is>
      </c>
      <c r="H20769" t="inlineStr">
        <is>
          <t>北京市通州区翠景北里21号楼5层101商业T13</t>
        </is>
      </c>
      <c r="I20769" t="inlineStr">
        <is>
          <t>39.889287</t>
        </is>
      </c>
      <c r="J20769" t="inlineStr">
        <is>
          <t>116.657127</t>
        </is>
      </c>
      <c r="K20769" t="inlineStr">
        <is>
          <t>[{"sub_cat":"奶茶果汁","parent_cat":"甜品饮品"},{"sub_cat":"奶茶果汁","parent_cat":"美食"}]</t>
        </is>
      </c>
      <c r="L20769" t="inlineStr">
        <is>
          <t>否</t>
        </is>
      </c>
      <c r="M20769" t="inlineStr">
        <is>
          <t>否</t>
        </is>
      </c>
      <c r="N20769" t="inlineStr">
        <is>
          <t>15711021717</t>
        </is>
      </c>
      <c r="O20769" t="inlineStr">
        <is>
          <t>["10:00/21:30"]</t>
        </is>
      </c>
      <c r="P20769" t="inlineStr">
        <is>
          <t>115</t>
        </is>
      </c>
      <c r="Q20769" t="inlineStr">
        <is>
          <t>https://www.ele.me/shop/E10835610864086344290</t>
        </is>
      </c>
      <c r="R20769" t="inlineStr">
        <is>
          <t>4.7</t>
        </is>
      </c>
      <c r="S20769" t="inlineStr">
        <is>
          <t/>
        </is>
      </c>
      <c r="T20769" t="inlineStr">
        <is>
          <t/>
        </is>
      </c>
      <c r="U20769" t="inlineStr">
        <is>
          <t>56</t>
        </is>
      </c>
      <c r="V20769" t="inlineStr">
        <is>
          <t>[{"pid":"2012315267","desc":"满300减1","name":"自营销复杂满减活动","type":"减"},{"pid":"1901850321","desc":"折扣商品9.9折起","name":"单品折扣","type":"折"},{"pid":"1901850561","desc":"特价商品2元起","name":"超值换购","type":"换"}]</t>
        </is>
      </c>
      <c r="W20769" t="inlineStr">
        <is>
          <t>[]</t>
        </is>
      </c>
      <c r="X20769" t="inlineStr">
        <is>
          <t/>
        </is>
      </c>
      <c r="Y20769" t="inlineStr">
        <is>
          <t>25</t>
        </is>
      </c>
      <c r="Z20769" t="inlineStr">
        <is>
          <t>20</t>
        </is>
      </c>
      <c r="AA20769" t="inlineStr">
        <is>
          <t>3</t>
        </is>
      </c>
      <c r="AB20769" t="inlineStr">
        <is>
          <t>[]</t>
        </is>
      </c>
    </row>
    <row r="20770">
      <c r="A20770" t="inlineStr">
        <is>
          <t>2019-03-29 16:06:40</t>
        </is>
      </c>
      <c r="B20770" t="inlineStr">
        <is>
          <t>https://www.ele.me/shop/E16629815286054761074</t>
        </is>
      </c>
      <c r="C20770" t="inlineStr">
        <is>
          <t>E16629815286054761074</t>
        </is>
      </c>
      <c r="D20770" t="inlineStr">
        <is>
          <t>汤鲜生米线(第A13号档口熊猫星厨美食城店)</t>
        </is>
      </c>
      <c r="E20770" t="inlineStr">
        <is>
          <t>https://fuss10.elemecdn.com/a/64/86696e775b185a96c6267ebe446a6png.png</t>
        </is>
      </c>
      <c r="F20770" t="inlineStr">
        <is>
          <t>北京市</t>
        </is>
      </c>
      <c r="G20770" t="inlineStr">
        <is>
          <t>北京市</t>
        </is>
      </c>
      <c r="H20770" t="inlineStr">
        <is>
          <t>北京市海淀区暂安处1号蓟鑫大厦D区301</t>
        </is>
      </c>
      <c r="I20770" t="inlineStr">
        <is>
          <t>39.988536</t>
        </is>
      </c>
      <c r="J20770" t="inlineStr">
        <is>
          <t>116.34011</t>
        </is>
      </c>
      <c r="K20770" t="inlineStr">
        <is>
          <t>[{"sub_cat":"米粉面馆","parent_cat":"快餐便当"},{"sub_cat":"米粉面馆","parent_cat":"美食"},{"sub_cat":"简餐","parent_cat":"快餐便当"},{"sub_cat":"简餐","parent_cat":"美食"}]</t>
        </is>
      </c>
      <c r="L20770" t="inlineStr">
        <is>
          <t>否</t>
        </is>
      </c>
      <c r="M20770" t="inlineStr">
        <is>
          <t>否</t>
        </is>
      </c>
      <c r="N20770" t="inlineStr">
        <is>
          <t>18510241518</t>
        </is>
      </c>
      <c r="O20770" t="inlineStr">
        <is>
          <t>["09:00/23:00"]</t>
        </is>
      </c>
      <c r="P20770" t="inlineStr">
        <is>
          <t>933</t>
        </is>
      </c>
      <c r="Q20770" t="inlineStr">
        <is>
          <t>https://www.ele.me/shop/E16629815286054761074</t>
        </is>
      </c>
      <c r="R20770" t="inlineStr">
        <is>
          <t>4.8</t>
        </is>
      </c>
      <c r="S20770" t="inlineStr">
        <is>
          <t>4.8</t>
        </is>
      </c>
      <c r="T20770" t="inlineStr">
        <is>
          <t>4.8</t>
        </is>
      </c>
      <c r="U20770" t="inlineStr">
        <is>
          <t>318</t>
        </is>
      </c>
      <c r="V20770" t="inlineStr">
        <is>
          <t>[{"pid":"2035602467","desc":"满39减10，满69减20，满99减30","name":"自营销复杂满减活动","type":"减"},{"pid":"2133532651","desc":"特价商品4元起","name":"超值换购","type":"换"}]</t>
        </is>
      </c>
      <c r="W20770" t="inlineStr">
        <is>
          <t>[]</t>
        </is>
      </c>
      <c r="X20770" t="inlineStr">
        <is>
          <t/>
        </is>
      </c>
      <c r="Y20770" t="inlineStr">
        <is>
          <t>25</t>
        </is>
      </c>
      <c r="Z20770" t="inlineStr">
        <is>
          <t>20</t>
        </is>
      </c>
      <c r="AA20770" t="inlineStr">
        <is>
          <t>6</t>
        </is>
      </c>
      <c r="AB20770" t="inlineStr">
        <is>
          <t>[{"sid":"7","desc":"该商户食品安全已由国泰产险承担，食品安全有保障","name":"食安保"},{"sid":"4","desc":"该商家支持开发票，请在下单时填写好发票抬头","name":"开发票"}]</t>
        </is>
      </c>
    </row>
    <row r="20771">
      <c r="A20771" t="inlineStr">
        <is>
          <t>2019-03-29 16:06:39</t>
        </is>
      </c>
      <c r="B20771" t="inlineStr">
        <is>
          <t>https://www.ele.me/shop/E11721534709231515593</t>
        </is>
      </c>
      <c r="C20771" t="inlineStr">
        <is>
          <t>E11721534709231515593</t>
        </is>
      </c>
      <c r="D20771" t="inlineStr">
        <is>
          <t>胖哥俩肉蟹煲(北京五道口店)</t>
        </is>
      </c>
      <c r="E20771" t="inlineStr">
        <is>
          <t>https://fuss10.elemecdn.com/0/db/165b64d19076829a6d147800d7e6apng.png</t>
        </is>
      </c>
      <c r="F20771" t="inlineStr">
        <is>
          <t>北京市</t>
        </is>
      </c>
      <c r="G20771" t="inlineStr">
        <is>
          <t>北京市</t>
        </is>
      </c>
      <c r="H20771" t="inlineStr">
        <is>
          <t>北京市海淀区成府路29号A-3-1</t>
        </is>
      </c>
      <c r="I20771" t="inlineStr">
        <is>
          <t>39.989123</t>
        </is>
      </c>
      <c r="J20771" t="inlineStr">
        <is>
          <t>116.335101</t>
        </is>
      </c>
      <c r="K20771" t="inlineStr">
        <is>
          <t>[{"sub_cat":"江浙菜","parent_cat":"特色菜系"},{"sub_cat":"江浙菜","parent_cat":"美食"},{"sub_cat":"海鲜","parent_cat":"特色菜系"},{"sub_cat":"海鲜","parent_cat":"美食"}]</t>
        </is>
      </c>
      <c r="L20771" t="inlineStr">
        <is>
          <t>否</t>
        </is>
      </c>
      <c r="M20771" t="inlineStr">
        <is>
          <t>是</t>
        </is>
      </c>
      <c r="N20771" t="inlineStr">
        <is>
          <t>18220334725 010-82839909</t>
        </is>
      </c>
      <c r="O20771" t="inlineStr">
        <is>
          <t>["11:10/23:00"]</t>
        </is>
      </c>
      <c r="P20771" t="inlineStr">
        <is>
          <t>1534</t>
        </is>
      </c>
      <c r="Q20771" t="inlineStr">
        <is>
          <t>https://www.ele.me/shop/E11721534709231515593</t>
        </is>
      </c>
      <c r="R20771" t="inlineStr">
        <is>
          <t>4.8</t>
        </is>
      </c>
      <c r="S20771" t="inlineStr">
        <is>
          <t>4.8</t>
        </is>
      </c>
      <c r="T20771" t="inlineStr">
        <is>
          <t>4.8</t>
        </is>
      </c>
      <c r="U20771" t="inlineStr">
        <is>
          <t>352</t>
        </is>
      </c>
      <c r="V20771" t="inlineStr">
        <is>
          <t>[{"pid":"21512142922","desc":"满140减20","name":"胖哥俩常规满减","type":"减"},{"pid":"21474884235","desc":"折扣商品9.9折起","name":"单品折扣","type":"折"},{"pid":"2088067507","desc":"新用户下单立减17元","name":"新用户立减(不与其他活动共享)","type":"首"},{"pid":"776183522","desc":"本店新用户立减1元","name":"门店新客立减","type":"新"}]</t>
        </is>
      </c>
      <c r="W20771" t="inlineStr">
        <is>
          <t>[]</t>
        </is>
      </c>
      <c r="X20771" t="inlineStr">
        <is>
          <t/>
        </is>
      </c>
      <c r="Y20771" t="inlineStr">
        <is>
          <t>33</t>
        </is>
      </c>
      <c r="Z20771" t="inlineStr">
        <is>
          <t>20</t>
        </is>
      </c>
      <c r="AA20771" t="inlineStr">
        <is>
          <t>5</t>
        </is>
      </c>
      <c r="AB20771" t="inlineStr">
        <is>
          <t>[{"sid":"4","desc":"该商家支持开发票，请在下单时填写好发票抬头","name":"开发票"}]</t>
        </is>
      </c>
    </row>
    <row r="20772">
      <c r="A20772" t="inlineStr">
        <is>
          <t>2019-03-29 16:06:39</t>
        </is>
      </c>
      <c r="B20772" t="inlineStr">
        <is>
          <t>https://www.ele.me/shop/E5701260423985520517</t>
        </is>
      </c>
      <c r="C20772" t="inlineStr">
        <is>
          <t>E5701260423985520517</t>
        </is>
      </c>
      <c r="D20772" t="inlineStr">
        <is>
          <t>赛百味(通州店)</t>
        </is>
      </c>
      <c r="E20772" t="inlineStr">
        <is>
          <t>https://fuss10.elemecdn.com/1/ed/8b1e42e2629decde9e107b04d6462jpeg.jpeg</t>
        </is>
      </c>
      <c r="F20772" t="inlineStr">
        <is>
          <t>北京市</t>
        </is>
      </c>
      <c r="G20772" t="inlineStr">
        <is>
          <t>北京市</t>
        </is>
      </c>
      <c r="H20772" t="inlineStr">
        <is>
          <t>北京市通州区翠景北里21号楼1层107</t>
        </is>
      </c>
      <c r="I20772" t="inlineStr">
        <is>
          <t>39.889287</t>
        </is>
      </c>
      <c r="J20772" t="inlineStr">
        <is>
          <t>116.657127</t>
        </is>
      </c>
      <c r="K20772" t="inlineStr">
        <is>
          <t>[{"sub_cat":"简餐","parent_cat":"快餐便当"},{"sub_cat":"简餐","parent_cat":"美食"}]</t>
        </is>
      </c>
      <c r="L20772" t="inlineStr">
        <is>
          <t>否</t>
        </is>
      </c>
      <c r="M20772" t="inlineStr">
        <is>
          <t>否</t>
        </is>
      </c>
      <c r="N20772" t="inlineStr">
        <is>
          <t>010-80556750</t>
        </is>
      </c>
      <c r="O20772" t="inlineStr">
        <is>
          <t>["09:00/21:35"]</t>
        </is>
      </c>
      <c r="P20772" t="inlineStr">
        <is>
          <t>1097</t>
        </is>
      </c>
      <c r="Q20772" t="inlineStr">
        <is>
          <t>https://www.ele.me/shop/E5701260423985520517</t>
        </is>
      </c>
      <c r="R20772" t="inlineStr">
        <is>
          <t>4.8</t>
        </is>
      </c>
      <c r="S20772" t="inlineStr">
        <is>
          <t>4.8</t>
        </is>
      </c>
      <c r="T20772" t="inlineStr">
        <is>
          <t>4.8</t>
        </is>
      </c>
      <c r="U20772" t="inlineStr">
        <is>
          <t>156</t>
        </is>
      </c>
      <c r="V20772" t="inlineStr">
        <is>
          <t>[]</t>
        </is>
      </c>
      <c r="W20772" t="inlineStr">
        <is>
          <t>[]</t>
        </is>
      </c>
      <c r="X20772" t="inlineStr">
        <is>
          <t/>
        </is>
      </c>
      <c r="Y20772" t="inlineStr">
        <is>
          <t>23</t>
        </is>
      </c>
      <c r="Z20772" t="inlineStr">
        <is>
          <t>20</t>
        </is>
      </c>
      <c r="AA20772" t="inlineStr">
        <is>
          <t>3</t>
        </is>
      </c>
      <c r="AB20772" t="inlineStr">
        <is>
          <t>[]</t>
        </is>
      </c>
    </row>
    <row r="20773">
      <c r="A20773" t="inlineStr">
        <is>
          <t>2019-03-29 16:06:37</t>
        </is>
      </c>
      <c r="B20773" t="inlineStr">
        <is>
          <t>https://www.ele.me/shop/E13873712533226636901</t>
        </is>
      </c>
      <c r="C20773" t="inlineStr">
        <is>
          <t>E13873712533226636901</t>
        </is>
      </c>
      <c r="D20773" t="inlineStr">
        <is>
          <t>每日优鲜(保福寺店)</t>
        </is>
      </c>
      <c r="E20773" t="inlineStr">
        <is>
          <t>https://fuss10.elemecdn.com/1/39/1c2c37a4982878c2b4c7e79948d58jpeg.jpeg</t>
        </is>
      </c>
      <c r="F20773" t="inlineStr">
        <is>
          <t>北京市</t>
        </is>
      </c>
      <c r="G20773" t="inlineStr">
        <is>
          <t>北京市</t>
        </is>
      </c>
      <c r="H20773" t="inlineStr">
        <is>
          <t>北京市朝阳区广顺南大街19号院2号楼2层写字楼8号</t>
        </is>
      </c>
      <c r="I20773" t="inlineStr">
        <is>
          <t>39.988077</t>
        </is>
      </c>
      <c r="J20773" t="inlineStr">
        <is>
          <t>116.336395</t>
        </is>
      </c>
      <c r="K20773" t="inlineStr">
        <is>
          <t>[{"sub_cat":"水果","parent_cat":"果蔬生鲜"}]</t>
        </is>
      </c>
      <c r="L20773" t="inlineStr">
        <is>
          <t>否</t>
        </is>
      </c>
      <c r="M20773" t="inlineStr">
        <is>
          <t>是</t>
        </is>
      </c>
      <c r="N20773" t="inlineStr">
        <is>
          <t>10106066</t>
        </is>
      </c>
      <c r="O20773" t="inlineStr">
        <is>
          <t>["09:00/21:00"]</t>
        </is>
      </c>
      <c r="P20773" t="inlineStr">
        <is>
          <t>1704</t>
        </is>
      </c>
      <c r="Q20773" t="inlineStr">
        <is>
          <t>https://www.ele.me/shop/E13873712533226636901</t>
        </is>
      </c>
      <c r="R20773" t="inlineStr">
        <is>
          <t>4.8</t>
        </is>
      </c>
      <c r="S20773" t="inlineStr">
        <is>
          <t>4.8</t>
        </is>
      </c>
      <c r="T20773" t="inlineStr">
        <is>
          <t>4.8</t>
        </is>
      </c>
      <c r="U20773" t="inlineStr">
        <is>
          <t>1417</t>
        </is>
      </c>
      <c r="V20773" t="inlineStr">
        <is>
          <t>[{"pid":"1000000000138767","desc":"满69减35，满99减50，满149减75，满199减100","name":"全店满减","type":"减"},{"pid":"6000162246","desc":"特价商品1.9元起","name":"白火龙果1.9","type":"特"}]</t>
        </is>
      </c>
      <c r="W20773" t="inlineStr">
        <is>
          <t>[]</t>
        </is>
      </c>
      <c r="X20773" t="inlineStr">
        <is>
          <t>蜂鸟专送</t>
        </is>
      </c>
      <c r="Y20773" t="inlineStr">
        <is>
          <t>20</t>
        </is>
      </c>
      <c r="Z20773" t="inlineStr">
        <is>
          <t>20</t>
        </is>
      </c>
      <c r="AA20773" t="inlineStr">
        <is>
          <t>2.5</t>
        </is>
      </c>
      <c r="AB20773" t="inlineStr">
        <is>
          <t>[{"sid":"10","desc":"商家原因导致订单取消，赔付代金券","name":"拒单赔"},{"sid":"4","desc":"该商家支持开发票，请在下单时填写好发票抬头","name":"开发票"}]</t>
        </is>
      </c>
    </row>
    <row r="20774">
      <c r="A20774" t="inlineStr">
        <is>
          <t>2019-03-29 16:06:37</t>
        </is>
      </c>
      <c r="B20774" t="inlineStr">
        <is>
          <t>https://www.ele.me/shop/E944637199309566993</t>
        </is>
      </c>
      <c r="C20774" t="inlineStr">
        <is>
          <t>E944637199309566993</t>
        </is>
      </c>
      <c r="D20774" t="inlineStr">
        <is>
          <t>超市（东升园公寓店）</t>
        </is>
      </c>
      <c r="E20774" t="inlineStr">
        <is>
          <t>https://fuss10.elemecdn.com/c/9e/4766cc0932ad10a27a8ea89ee26edpng.png</t>
        </is>
      </c>
      <c r="F20774" t="inlineStr">
        <is>
          <t>北京市</t>
        </is>
      </c>
      <c r="G20774" t="inlineStr">
        <is>
          <t>北京市</t>
        </is>
      </c>
      <c r="H20774" t="inlineStr">
        <is>
          <t>北京市海淀区东升园公寓11号楼1层1门底商1</t>
        </is>
      </c>
      <c r="I20774" t="inlineStr">
        <is>
          <t>39.988968</t>
        </is>
      </c>
      <c r="J20774" t="inlineStr">
        <is>
          <t>116.33758</t>
        </is>
      </c>
      <c r="K20774" t="inlineStr">
        <is>
          <t>[{"sub_cat":"大型超市","parent_cat":"商店超市"}]</t>
        </is>
      </c>
      <c r="L20774" t="inlineStr">
        <is>
          <t>否</t>
        </is>
      </c>
      <c r="M20774" t="inlineStr">
        <is>
          <t>否</t>
        </is>
      </c>
      <c r="N20774" t="inlineStr">
        <is>
          <t>13051207323</t>
        </is>
      </c>
      <c r="O20774" t="inlineStr">
        <is>
          <t>["09:00/22:00"]</t>
        </is>
      </c>
      <c r="P20774" t="inlineStr">
        <is>
          <t>1</t>
        </is>
      </c>
      <c r="Q20774" t="inlineStr">
        <is>
          <t>https://www.ele.me/shop/E944637199309566993</t>
        </is>
      </c>
      <c r="R20774" t="inlineStr">
        <is>
          <t>0</t>
        </is>
      </c>
      <c r="S20774" t="inlineStr">
        <is>
          <t/>
        </is>
      </c>
      <c r="T20774" t="inlineStr">
        <is>
          <t/>
        </is>
      </c>
      <c r="U20774" t="inlineStr">
        <is>
          <t>0</t>
        </is>
      </c>
      <c r="V20774" t="inlineStr">
        <is>
          <t>[{"pid":"2112536066","desc":"满100减5","name":"满立减","type":"减"},{"pid":"2079644707","desc":"新用户下单立减15元","name":"新用户立减(不与其他活动共享)","type":"首"}]</t>
        </is>
      </c>
      <c r="W20774" t="inlineStr">
        <is>
          <t>[]</t>
        </is>
      </c>
      <c r="X20774" t="inlineStr">
        <is>
          <t>蜂鸟专送</t>
        </is>
      </c>
      <c r="Y20774" t="inlineStr">
        <is>
          <t>20</t>
        </is>
      </c>
      <c r="Z20774" t="inlineStr">
        <is>
          <t>20</t>
        </is>
      </c>
      <c r="AA20774" t="inlineStr">
        <is>
          <t>5</t>
        </is>
      </c>
      <c r="AB20774" t="inlineStr">
        <is>
          <t>[]</t>
        </is>
      </c>
    </row>
    <row r="20775">
      <c r="A20775" t="inlineStr">
        <is>
          <t>2019-03-29 16:06:36</t>
        </is>
      </c>
      <c r="B20775" t="inlineStr">
        <is>
          <t>https://www.ele.me/shop/E13105078452368122223</t>
        </is>
      </c>
      <c r="C20775" t="inlineStr">
        <is>
          <t>E13105078452368122223</t>
        </is>
      </c>
      <c r="D20775" t="inlineStr">
        <is>
          <t>龙门花甲（京通罗斯福广场店）</t>
        </is>
      </c>
      <c r="E20775" t="inlineStr">
        <is>
          <t>https://fuss10.elemecdn.com/2/0f/66867a59ef426c7f29136bbeccff7png.png</t>
        </is>
      </c>
      <c r="F20775" t="inlineStr">
        <is>
          <t>北京市</t>
        </is>
      </c>
      <c r="G20775" t="inlineStr">
        <is>
          <t>北京市</t>
        </is>
      </c>
      <c r="H20775" t="inlineStr">
        <is>
          <t>北京市通州区翠景北里21号楼-1层FZ032, FZ033，FZ033-1</t>
        </is>
      </c>
      <c r="I20775" t="inlineStr">
        <is>
          <t>39.889287</t>
        </is>
      </c>
      <c r="J20775" t="inlineStr">
        <is>
          <t>116.657127</t>
        </is>
      </c>
      <c r="K20775" t="inlineStr">
        <is>
          <t>[{"sub_cat":"盖浇饭","parent_cat":"快餐便当"},{"sub_cat":"盖浇饭","parent_cat":"美食"},{"sub_cat":"地方小吃","parent_cat":"小吃夜宵"},{"sub_cat":"地方小吃","parent_cat":"美食"}]</t>
        </is>
      </c>
      <c r="L20775" t="inlineStr">
        <is>
          <t>否</t>
        </is>
      </c>
      <c r="M20775" t="inlineStr">
        <is>
          <t>否</t>
        </is>
      </c>
      <c r="N20775" t="inlineStr">
        <is>
          <t>17346532152 15210411044</t>
        </is>
      </c>
      <c r="O20775" t="inlineStr">
        <is>
          <t>["10:00/21:30"]</t>
        </is>
      </c>
      <c r="P20775" t="inlineStr">
        <is>
          <t>246</t>
        </is>
      </c>
      <c r="Q20775" t="inlineStr">
        <is>
          <t>https://www.ele.me/shop/E13105078452368122223</t>
        </is>
      </c>
      <c r="R20775" t="inlineStr">
        <is>
          <t>4.4</t>
        </is>
      </c>
      <c r="S20775" t="inlineStr">
        <is>
          <t>4.5</t>
        </is>
      </c>
      <c r="T20775" t="inlineStr">
        <is>
          <t>4.4</t>
        </is>
      </c>
      <c r="U20775" t="inlineStr">
        <is>
          <t>48</t>
        </is>
      </c>
      <c r="V20775" t="inlineStr">
        <is>
          <t>[{"pid":"1895857410","desc":"满20减5，满40减8，满80减20","name":"自营销复杂满减活动","type":"减"},{"pid":"1901818849","desc":"特价商品3元起","name":"超值换购","type":"换"},{"pid":"707881818","desc":"本店新用户立减1元","name":"门店新客立减","type":"新"}]</t>
        </is>
      </c>
      <c r="W20775" t="inlineStr">
        <is>
          <t>[]</t>
        </is>
      </c>
      <c r="X20775" t="inlineStr">
        <is>
          <t>蜂鸟专送</t>
        </is>
      </c>
      <c r="Y20775" t="inlineStr">
        <is>
          <t>20</t>
        </is>
      </c>
      <c r="Z20775" t="inlineStr">
        <is>
          <t>20</t>
        </is>
      </c>
      <c r="AA20775" t="inlineStr">
        <is>
          <t>5</t>
        </is>
      </c>
      <c r="AB20775" t="inlineStr">
        <is>
          <t>[]</t>
        </is>
      </c>
    </row>
    <row r="20776">
      <c r="A20776" t="inlineStr">
        <is>
          <t>2019-03-29 16:06:34</t>
        </is>
      </c>
      <c r="B20776" t="inlineStr">
        <is>
          <t>https://www.ele.me/shop/E1263300494653022765</t>
        </is>
      </c>
      <c r="C20776" t="inlineStr">
        <is>
          <t>E1263300494653022765</t>
        </is>
      </c>
      <c r="D20776" t="inlineStr">
        <is>
          <t>潼关肉夹馍</t>
        </is>
      </c>
      <c r="E20776" t="inlineStr">
        <is>
          <t>https://fuss10.elemecdn.com/c/10/0b1f0709942684d5ac644ebcf7152jpeg.jpeg</t>
        </is>
      </c>
      <c r="F20776" t="inlineStr">
        <is>
          <t>北京市</t>
        </is>
      </c>
      <c r="G20776" t="inlineStr">
        <is>
          <t>北京市</t>
        </is>
      </c>
      <c r="H20776" t="inlineStr">
        <is>
          <t>北京市通州区翠景北里21号楼-1层101商业FZ108、FZ109</t>
        </is>
      </c>
      <c r="I20776" t="inlineStr">
        <is>
          <t>39.889287</t>
        </is>
      </c>
      <c r="J20776" t="inlineStr">
        <is>
          <t>116.657127</t>
        </is>
      </c>
      <c r="K20776" t="inlineStr">
        <is>
          <t>[{"sub_cat":"地方小吃","parent_cat":"小吃夜宵"},{"sub_cat":"地方小吃","parent_cat":"美食"},{"sub_cat":"西北菜","parent_cat":"特色菜系"},{"sub_cat":"西北菜","parent_cat":"美食"}]</t>
        </is>
      </c>
      <c r="L20776" t="inlineStr">
        <is>
          <t>否</t>
        </is>
      </c>
      <c r="M20776" t="inlineStr">
        <is>
          <t>否</t>
        </is>
      </c>
      <c r="N20776" t="inlineStr">
        <is>
          <t>18612269458</t>
        </is>
      </c>
      <c r="O20776" t="inlineStr">
        <is>
          <t>["10:00/20:55"]</t>
        </is>
      </c>
      <c r="P20776" t="inlineStr">
        <is>
          <t>198</t>
        </is>
      </c>
      <c r="Q20776" t="inlineStr">
        <is>
          <t>https://www.ele.me/shop/E1263300494653022765</t>
        </is>
      </c>
      <c r="R20776" t="inlineStr">
        <is>
          <t>4.9</t>
        </is>
      </c>
      <c r="S20776" t="inlineStr">
        <is>
          <t>4.9</t>
        </is>
      </c>
      <c r="T20776" t="inlineStr">
        <is>
          <t>4.9</t>
        </is>
      </c>
      <c r="U20776" t="inlineStr">
        <is>
          <t>39</t>
        </is>
      </c>
      <c r="V20776" t="inlineStr">
        <is>
          <t>[{"pid":"2101000635","desc":"满23减4，满32减8，满60减12，满100减20","name":"自营销复杂满减活动","type":"减"},{"pid":"1901909481","desc":"特价商品3元起","name":"超值换购","type":"换"}]</t>
        </is>
      </c>
      <c r="W20776" t="inlineStr">
        <is>
          <t>[]</t>
        </is>
      </c>
      <c r="X20776" t="inlineStr">
        <is>
          <t>蜂鸟专送</t>
        </is>
      </c>
      <c r="Y20776" t="inlineStr">
        <is>
          <t>20</t>
        </is>
      </c>
      <c r="Z20776" t="inlineStr">
        <is>
          <t>20</t>
        </is>
      </c>
      <c r="AA20776" t="inlineStr">
        <is>
          <t>4.5</t>
        </is>
      </c>
      <c r="AB20776" t="inlineStr">
        <is>
          <t>[]</t>
        </is>
      </c>
    </row>
    <row r="20777">
      <c r="A20777" t="inlineStr">
        <is>
          <t>2019-03-29 16:06:32</t>
        </is>
      </c>
      <c r="B20777" t="inlineStr">
        <is>
          <t>https://www.ele.me/shop/E11128273281970262425</t>
        </is>
      </c>
      <c r="C20777" t="inlineStr">
        <is>
          <t>E11128273281970262425</t>
        </is>
      </c>
      <c r="D20777" t="inlineStr">
        <is>
          <t>北京麦当劳华清餐厅</t>
        </is>
      </c>
      <c r="E20777" t="inlineStr">
        <is>
          <t>https://fuss10.elemecdn.com/1/32/c75a72f674052473fb35b5c8ab1d7jpeg.jpeg</t>
        </is>
      </c>
      <c r="F20777" t="inlineStr">
        <is>
          <t>北京市</t>
        </is>
      </c>
      <c r="G20777" t="inlineStr">
        <is>
          <t>北京市</t>
        </is>
      </c>
      <c r="H20777" t="inlineStr">
        <is>
          <t>北京市海淀区五道口东升园华清嘉园16号</t>
        </is>
      </c>
      <c r="I20777" t="inlineStr">
        <is>
          <t>39.988968</t>
        </is>
      </c>
      <c r="J20777" t="inlineStr">
        <is>
          <t>116.33758</t>
        </is>
      </c>
      <c r="K20777" t="inlineStr">
        <is>
          <t>[{"sub_cat":"汉堡","parent_cat":"快餐便当"},{"sub_cat":"汉堡","parent_cat":"美食"},{"sub_cat":"炸鸡炸串","parent_cat":"小吃夜宵"},{"sub_cat":"炸鸡炸串","parent_cat":"美食"}]</t>
        </is>
      </c>
      <c r="L20777" t="inlineStr">
        <is>
          <t>否</t>
        </is>
      </c>
      <c r="M20777" t="inlineStr">
        <is>
          <t>是</t>
        </is>
      </c>
      <c r="N20777" t="inlineStr">
        <is>
          <t>4000517117</t>
        </is>
      </c>
      <c r="O20777" t="inlineStr">
        <is>
          <t>["00:00/04:45","05:15/10:15","10:30/23:55"]</t>
        </is>
      </c>
      <c r="P20777" t="inlineStr">
        <is>
          <t>5069</t>
        </is>
      </c>
      <c r="Q20777" t="inlineStr">
        <is>
          <t>https://www.ele.me/shop/E11128273281970262425</t>
        </is>
      </c>
      <c r="R20777" t="inlineStr">
        <is>
          <t>4.7</t>
        </is>
      </c>
      <c r="S20777" t="inlineStr">
        <is>
          <t>4.7</t>
        </is>
      </c>
      <c r="T20777" t="inlineStr">
        <is>
          <t>4.7</t>
        </is>
      </c>
      <c r="U20777" t="inlineStr">
        <is>
          <t>1037</t>
        </is>
      </c>
      <c r="V20777" t="inlineStr">
        <is>
          <t>[{"pid":"21517365859","desc":"特价商品5元起","name":"超值换购","type":"换"},{"pid":"2092671435","desc":"新用户下单立减17元","name":"新用户立减","type":"首"}]</t>
        </is>
      </c>
      <c r="W20777" t="inlineStr">
        <is>
          <t>[]</t>
        </is>
      </c>
      <c r="X20777" t="inlineStr">
        <is>
          <t/>
        </is>
      </c>
      <c r="Y20777" t="inlineStr">
        <is>
          <t>28</t>
        </is>
      </c>
      <c r="Z20777" t="inlineStr">
        <is>
          <t>0</t>
        </is>
      </c>
      <c r="AA20777" t="inlineStr">
        <is>
          <t>9</t>
        </is>
      </c>
      <c r="AB20777" t="inlineStr">
        <is>
          <t>[{"sid":"4","desc":"该商家支持开发票，请在下单时填写好发票抬头","name":"开发票"}]</t>
        </is>
      </c>
    </row>
    <row r="20778">
      <c r="A20778" t="inlineStr">
        <is>
          <t>2019-03-29 16:06:30</t>
        </is>
      </c>
      <c r="B20778" t="inlineStr">
        <is>
          <t>https://www.ele.me/shop/E3147447381288342376</t>
        </is>
      </c>
      <c r="C20778" t="inlineStr">
        <is>
          <t>E3147447381288342376</t>
        </is>
      </c>
      <c r="D20778" t="inlineStr">
        <is>
          <t>鱼图腾鱼头泡饼</t>
        </is>
      </c>
      <c r="E20778" t="inlineStr">
        <is>
          <t>https://fuss10.elemecdn.com/4/e6/11fc855db42c472a5d62c9d353f9apng.png</t>
        </is>
      </c>
      <c r="F20778" t="inlineStr">
        <is>
          <t>北京市</t>
        </is>
      </c>
      <c r="G20778" t="inlineStr">
        <is>
          <t>北京市</t>
        </is>
      </c>
      <c r="H20778" t="inlineStr">
        <is>
          <t>北京市通州区翠景北里21号楼4层406</t>
        </is>
      </c>
      <c r="I20778" t="inlineStr">
        <is>
          <t>39.889287</t>
        </is>
      </c>
      <c r="J20778" t="inlineStr">
        <is>
          <t>116.657127</t>
        </is>
      </c>
      <c r="K20778" t="inlineStr">
        <is>
          <t>[{"sub_cat":"火锅烤鱼","parent_cat":"特色菜系"},{"sub_cat":"火锅烤鱼","parent_cat":"美食"},{"sub_cat":"盖浇饭","parent_cat":"快餐便当"},{"sub_cat":"盖浇饭","parent_cat":"美食"}]</t>
        </is>
      </c>
      <c r="L20778" t="inlineStr">
        <is>
          <t>否</t>
        </is>
      </c>
      <c r="M20778" t="inlineStr">
        <is>
          <t>否</t>
        </is>
      </c>
      <c r="N20778" t="inlineStr">
        <is>
          <t>13552595583</t>
        </is>
      </c>
      <c r="O20778" t="inlineStr">
        <is>
          <t>["10:00/21:20"]</t>
        </is>
      </c>
      <c r="P20778" t="inlineStr">
        <is>
          <t>142</t>
        </is>
      </c>
      <c r="Q20778" t="inlineStr">
        <is>
          <t>https://www.ele.me/shop/E3147447381288342376</t>
        </is>
      </c>
      <c r="R20778" t="inlineStr">
        <is>
          <t>4.7</t>
        </is>
      </c>
      <c r="S20778" t="inlineStr">
        <is>
          <t>4.8</t>
        </is>
      </c>
      <c r="T20778" t="inlineStr">
        <is>
          <t>4.7</t>
        </is>
      </c>
      <c r="U20778" t="inlineStr">
        <is>
          <t>51</t>
        </is>
      </c>
      <c r="V20778" t="inlineStr">
        <is>
          <t>[{"pid":"1930668817","desc":"满35减12，满55减18，满85减30，满125减40","name":"自营销复杂满减活动","type":"减"},{"pid":"2041914395","desc":"特价商品1元起","name":"超值换购","type":"换"},{"pid":"714123474","desc":"本店新用户立减2元","name":"门店新客立减","type":"新"}]</t>
        </is>
      </c>
      <c r="W20778" t="inlineStr">
        <is>
          <t>[]</t>
        </is>
      </c>
      <c r="X20778" t="inlineStr">
        <is>
          <t>蜂鸟专送</t>
        </is>
      </c>
      <c r="Y20778" t="inlineStr">
        <is>
          <t>20</t>
        </is>
      </c>
      <c r="Z20778" t="inlineStr">
        <is>
          <t>20</t>
        </is>
      </c>
      <c r="AA20778" t="inlineStr">
        <is>
          <t>5</t>
        </is>
      </c>
      <c r="AB20778" t="inlineStr">
        <is>
          <t>[{"sid":"10","desc":"商家原因导致订单取消，赔付代金券","name":"拒单赔"},{"sid":"7","desc":"该商户食品安全已由国泰产险承担，食品安全有保障","name":"食安保"}]</t>
        </is>
      </c>
    </row>
    <row r="20779">
      <c r="A20779" t="inlineStr">
        <is>
          <t>2019-03-29 16:06:29</t>
        </is>
      </c>
      <c r="B20779" t="inlineStr">
        <is>
          <t>https://www.ele.me/shop/E15176493157019554718</t>
        </is>
      </c>
      <c r="C20779" t="inlineStr">
        <is>
          <t>E15176493157019554718</t>
        </is>
      </c>
      <c r="D20779" t="inlineStr">
        <is>
          <t>鲜芋仙（京通罗斯福店广场店）</t>
        </is>
      </c>
      <c r="E20779" t="inlineStr">
        <is>
          <t>https://fuss10.elemecdn.com/0/60/81d597ede5133df824a79c445658cpng.png</t>
        </is>
      </c>
      <c r="F20779" t="inlineStr">
        <is>
          <t>北京市</t>
        </is>
      </c>
      <c r="G20779" t="inlineStr">
        <is>
          <t>北京市</t>
        </is>
      </c>
      <c r="H20779" t="inlineStr">
        <is>
          <t>北京市通州区翠景北里21号楼4层4K08/4K09/4K07-2</t>
        </is>
      </c>
      <c r="I20779" t="inlineStr">
        <is>
          <t>39.889287</t>
        </is>
      </c>
      <c r="J20779" t="inlineStr">
        <is>
          <t>116.657127</t>
        </is>
      </c>
      <c r="K20779" t="inlineStr">
        <is>
          <t>[{"sub_cat":"甜品","parent_cat":"甜品饮品"},{"sub_cat":"甜品","parent_cat":"美食"}]</t>
        </is>
      </c>
      <c r="L20779" t="inlineStr">
        <is>
          <t>否</t>
        </is>
      </c>
      <c r="M20779" t="inlineStr">
        <is>
          <t>是</t>
        </is>
      </c>
      <c r="N20779" t="inlineStr">
        <is>
          <t>18310340056</t>
        </is>
      </c>
      <c r="O20779" t="inlineStr">
        <is>
          <t>["10:00/21:30"]</t>
        </is>
      </c>
      <c r="P20779" t="inlineStr">
        <is>
          <t>1156</t>
        </is>
      </c>
      <c r="Q20779" t="inlineStr">
        <is>
          <t>https://www.ele.me/shop/E15176493157019554718</t>
        </is>
      </c>
      <c r="R20779" t="inlineStr">
        <is>
          <t>4.8</t>
        </is>
      </c>
      <c r="S20779" t="inlineStr">
        <is>
          <t>4.9</t>
        </is>
      </c>
      <c r="T20779" t="inlineStr">
        <is>
          <t>4.8</t>
        </is>
      </c>
      <c r="U20779" t="inlineStr">
        <is>
          <t>356</t>
        </is>
      </c>
      <c r="V20779" t="inlineStr">
        <is>
          <t>[{"pid":"21506685634","desc":"满60减10","name":"鲜芋仙满减活动","type":"减"},{"pid":"2060776155","desc":"特价商品4元起","name":"超值换购","type":"换"},{"pid":"2060687451","desc":"折扣商品9折起","name":"单品折扣","type":"折"}]</t>
        </is>
      </c>
      <c r="W20779" t="inlineStr">
        <is>
          <t>[]</t>
        </is>
      </c>
      <c r="X20779" t="inlineStr">
        <is>
          <t>蜂鸟专送</t>
        </is>
      </c>
      <c r="Y20779" t="inlineStr">
        <is>
          <t>20</t>
        </is>
      </c>
      <c r="Z20779" t="inlineStr">
        <is>
          <t>35</t>
        </is>
      </c>
      <c r="AA20779" t="inlineStr">
        <is>
          <t>5</t>
        </is>
      </c>
      <c r="AB20779" t="inlineStr">
        <is>
          <t>[{"sid":"7","desc":"该商户食品安全已由国泰产险承担，食品安全有保障","name":"食安保"}]</t>
        </is>
      </c>
    </row>
    <row r="20780">
      <c r="A20780" t="inlineStr">
        <is>
          <t>2019-03-29 16:06:20</t>
        </is>
      </c>
      <c r="B20780" t="inlineStr">
        <is>
          <t>https://www.ele.me/shop/E6550751221748016784</t>
        </is>
      </c>
      <c r="C20780" t="inlineStr">
        <is>
          <t>E6550751221748016784</t>
        </is>
      </c>
      <c r="D20780" t="inlineStr">
        <is>
          <t>孙二娘（罗斯福店）</t>
        </is>
      </c>
      <c r="E20780" t="inlineStr">
        <is>
          <t>https://fuss10.elemecdn.com/6/0f/7c01b56fdecec43c052bdf0c9f2a0png.png</t>
        </is>
      </c>
      <c r="F20780" t="inlineStr">
        <is>
          <t>北京市</t>
        </is>
      </c>
      <c r="G20780" t="inlineStr">
        <is>
          <t>北京市</t>
        </is>
      </c>
      <c r="H20780" t="inlineStr">
        <is>
          <t>北京市通州区翠景北里21号楼-1层101FZ070、FZ071</t>
        </is>
      </c>
      <c r="I20780" t="inlineStr">
        <is>
          <t>39.889287</t>
        </is>
      </c>
      <c r="J20780" t="inlineStr">
        <is>
          <t>116.657127</t>
        </is>
      </c>
      <c r="K20780" t="inlineStr">
        <is>
          <t>[{"sub_cat":"米粉面馆","parent_cat":"快餐便当"},{"sub_cat":"米粉面馆","parent_cat":"美食"}]</t>
        </is>
      </c>
      <c r="L20780" t="inlineStr">
        <is>
          <t>否</t>
        </is>
      </c>
      <c r="M20780" t="inlineStr">
        <is>
          <t>否</t>
        </is>
      </c>
      <c r="N20780" t="inlineStr">
        <is>
          <t>13522717892</t>
        </is>
      </c>
      <c r="O20780" t="inlineStr">
        <is>
          <t>["10:00/21:00"]</t>
        </is>
      </c>
      <c r="P20780" t="inlineStr">
        <is>
          <t>644</t>
        </is>
      </c>
      <c r="Q20780" t="inlineStr">
        <is>
          <t>https://www.ele.me/shop/E6550751221748016784</t>
        </is>
      </c>
      <c r="R20780" t="inlineStr">
        <is>
          <t>4.7</t>
        </is>
      </c>
      <c r="S20780" t="inlineStr">
        <is>
          <t>4.7</t>
        </is>
      </c>
      <c r="T20780" t="inlineStr">
        <is>
          <t>4.7</t>
        </is>
      </c>
      <c r="U20780" t="inlineStr">
        <is>
          <t>175</t>
        </is>
      </c>
      <c r="V20780" t="inlineStr">
        <is>
          <t>[{"pid":"2101006163","desc":"满500减1","name":"自营销复杂满减活动","type":"减"},{"pid":"21480281643","desc":"特价商品5.99元起","name":"超值换购","type":"换"},{"pid":"2041750699","desc":"折扣商品9.9折起","name":"单品折扣","type":"折"}]</t>
        </is>
      </c>
      <c r="W20780" t="inlineStr">
        <is>
          <t>[]</t>
        </is>
      </c>
      <c r="X20780" t="inlineStr">
        <is>
          <t/>
        </is>
      </c>
      <c r="Y20780" t="inlineStr">
        <is>
          <t>24</t>
        </is>
      </c>
      <c r="Z20780" t="inlineStr">
        <is>
          <t>20</t>
        </is>
      </c>
      <c r="AA20780" t="inlineStr">
        <is>
          <t>0</t>
        </is>
      </c>
      <c r="AB20780" t="inlineStr">
        <is>
          <t>[{"sid":"7","desc":"该商户食品安全已由国泰产险承担，食品安全有保障","name":"食安保"}]</t>
        </is>
      </c>
    </row>
    <row r="20781">
      <c r="A20781" t="inlineStr">
        <is>
          <t>2019-03-29 16:05:59</t>
        </is>
      </c>
      <c r="B20781" t="inlineStr">
        <is>
          <t>https://www.ele.me/shop/E10051151596268426869</t>
        </is>
      </c>
      <c r="C20781" t="inlineStr">
        <is>
          <t>E10051151596268426869</t>
        </is>
      </c>
      <c r="D20781" t="inlineStr">
        <is>
          <t>麻辣速递酸辣苕粉麻辣拌(第B5档口顺河源美食城店)</t>
        </is>
      </c>
      <c r="E20781" t="inlineStr">
        <is>
          <t>https://fuss10.elemecdn.com/a/33/b1606531d213985f418ab894bfafejpeg.jpeg</t>
        </is>
      </c>
      <c r="F20781" t="inlineStr">
        <is>
          <t>北京市</t>
        </is>
      </c>
      <c r="G20781" t="inlineStr">
        <is>
          <t>北京市</t>
        </is>
      </c>
      <c r="H20781" t="inlineStr">
        <is>
          <t>北京市丰台区宋庄路71号院9幢地下一层(1号投影下的17轴至19轴之间部分)</t>
        </is>
      </c>
      <c r="I20781" t="inlineStr">
        <is>
          <t>39.845499</t>
        </is>
      </c>
      <c r="J20781" t="inlineStr">
        <is>
          <t>116.427479</t>
        </is>
      </c>
      <c r="K20781" t="inlineStr">
        <is>
          <t>[{"sub_cat":"米粉面馆","parent_cat":"快餐便当"},{"sub_cat":"米粉面馆","parent_cat":"美食"}]</t>
        </is>
      </c>
      <c r="L20781" t="inlineStr">
        <is>
          <t>否</t>
        </is>
      </c>
      <c r="M20781" t="inlineStr">
        <is>
          <t>否</t>
        </is>
      </c>
      <c r="N20781" t="inlineStr">
        <is>
          <t>17600889927</t>
        </is>
      </c>
      <c r="O20781" t="inlineStr">
        <is>
          <t>["10:00/20:40"]</t>
        </is>
      </c>
      <c r="P20781" t="inlineStr">
        <is>
          <t>197</t>
        </is>
      </c>
      <c r="Q20781" t="inlineStr">
        <is>
          <t>https://www.ele.me/shop/E10051151596268426869</t>
        </is>
      </c>
      <c r="R20781" t="inlineStr">
        <is>
          <t>4.5</t>
        </is>
      </c>
      <c r="S20781" t="inlineStr">
        <is>
          <t/>
        </is>
      </c>
      <c r="T20781" t="inlineStr">
        <is>
          <t/>
        </is>
      </c>
      <c r="U20781" t="inlineStr">
        <is>
          <t>67</t>
        </is>
      </c>
      <c r="V20781" t="inlineStr">
        <is>
          <t>[{"pid":"1704787161","desc":"满10减5，满30减12，满48减20，满78减25","name":"自营销复杂满减活动","type":"减"},{"pid":"1913729609","desc":"特价商品0元起","name":"超值换购","type":"换"}]</t>
        </is>
      </c>
      <c r="W20781" t="inlineStr">
        <is>
          <t>[]</t>
        </is>
      </c>
      <c r="X20781" t="inlineStr">
        <is>
          <t/>
        </is>
      </c>
      <c r="Y20781" t="inlineStr">
        <is>
          <t>25</t>
        </is>
      </c>
      <c r="Z20781" t="inlineStr">
        <is>
          <t>20</t>
        </is>
      </c>
      <c r="AA20781" t="inlineStr">
        <is>
          <t>3</t>
        </is>
      </c>
      <c r="AB20781" t="inlineStr">
        <is>
          <t>[]</t>
        </is>
      </c>
    </row>
    <row r="20782">
      <c r="A20782" t="inlineStr">
        <is>
          <t>2019-03-29 16:05:56</t>
        </is>
      </c>
      <c r="B20782" t="inlineStr">
        <is>
          <t>https://www.ele.me/shop/E9079258074025678125</t>
        </is>
      </c>
      <c r="C20782" t="inlineStr">
        <is>
          <t>E9079258074025678125</t>
        </is>
      </c>
      <c r="D20782" t="inlineStr">
        <is>
          <t>北京麦当劳宋家庄餐厅</t>
        </is>
      </c>
      <c r="E20782" t="inlineStr">
        <is>
          <t>https://fuss10.elemecdn.com/1/32/c75a72f674052473fb35b5c8ab1d7jpeg.jpeg</t>
        </is>
      </c>
      <c r="F20782" t="inlineStr">
        <is>
          <t>北京市</t>
        </is>
      </c>
      <c r="G20782" t="inlineStr">
        <is>
          <t>北京市</t>
        </is>
      </c>
      <c r="H20782" t="inlineStr">
        <is>
          <t>北京市丰台区宋庄路69号13-15号配套商业首层东侧</t>
        </is>
      </c>
      <c r="I20782" t="inlineStr">
        <is>
          <t>39.84472</t>
        </is>
      </c>
      <c r="J20782" t="inlineStr">
        <is>
          <t>116.42809</t>
        </is>
      </c>
      <c r="K20782" t="inlineStr">
        <is>
          <t>[{"sub_cat":"汉堡","parent_cat":"快餐便当"},{"sub_cat":"汉堡","parent_cat":"美食"},{"sub_cat":"炸鸡炸串","parent_cat":"小吃夜宵"},{"sub_cat":"炸鸡炸串","parent_cat":"美食"}]</t>
        </is>
      </c>
      <c r="L20782" t="inlineStr">
        <is>
          <t>否</t>
        </is>
      </c>
      <c r="M20782" t="inlineStr">
        <is>
          <t>是</t>
        </is>
      </c>
      <c r="N20782" t="inlineStr">
        <is>
          <t>4000517117</t>
        </is>
      </c>
      <c r="O20782" t="inlineStr">
        <is>
          <t>["00:00/04:45","05:15/10:15","10:30/23:55"]</t>
        </is>
      </c>
      <c r="P20782" t="inlineStr">
        <is>
          <t>3505</t>
        </is>
      </c>
      <c r="Q20782" t="inlineStr">
        <is>
          <t>https://www.ele.me/shop/E9079258074025678125</t>
        </is>
      </c>
      <c r="R20782" t="inlineStr">
        <is>
          <t>4.8</t>
        </is>
      </c>
      <c r="S20782" t="inlineStr">
        <is>
          <t/>
        </is>
      </c>
      <c r="T20782" t="inlineStr">
        <is>
          <t/>
        </is>
      </c>
      <c r="U20782" t="inlineStr">
        <is>
          <t>759</t>
        </is>
      </c>
      <c r="V20782" t="inlineStr">
        <is>
          <t>[{"pid":"21517365331","desc":"特价商品5元起","name":"超值换购","type":"换"},{"pid":"2092682299","desc":"新用户下单立减17元","name":"新用户立减","type":"首"}]</t>
        </is>
      </c>
      <c r="W20782" t="inlineStr">
        <is>
          <t>[]</t>
        </is>
      </c>
      <c r="X20782" t="inlineStr">
        <is>
          <t/>
        </is>
      </c>
      <c r="Y20782" t="inlineStr">
        <is>
          <t>28</t>
        </is>
      </c>
      <c r="Z20782" t="inlineStr">
        <is>
          <t>0</t>
        </is>
      </c>
      <c r="AA20782" t="inlineStr">
        <is>
          <t>9</t>
        </is>
      </c>
      <c r="AB20782" t="inlineStr">
        <is>
          <t>[{"sid":"4","desc":"该商家支持开发票，请在下单时填写好发票抬头","name":"开发票"}]</t>
        </is>
      </c>
    </row>
    <row r="20783">
      <c r="A20783" t="inlineStr">
        <is>
          <t>2019-03-29 16:05:54</t>
        </is>
      </c>
      <c r="B20783" t="inlineStr">
        <is>
          <t>https://www.ele.me/shop/E4139337218810167700</t>
        </is>
      </c>
      <c r="C20783" t="inlineStr">
        <is>
          <t>E4139337218810167700</t>
        </is>
      </c>
      <c r="D20783" t="inlineStr">
        <is>
          <t>全时便利店(鑫兆雅园店)</t>
        </is>
      </c>
      <c r="E20783" t="inlineStr">
        <is>
          <t>https://fuss10.elemecdn.com/a/99/30d95bdc2b79a90d21e878d5cb4f8jpeg.jpeg</t>
        </is>
      </c>
      <c r="F20783" t="inlineStr">
        <is>
          <t>北京市</t>
        </is>
      </c>
      <c r="G20783" t="inlineStr">
        <is>
          <t>北京市</t>
        </is>
      </c>
      <c r="H20783" t="inlineStr">
        <is>
          <t>北京市丰台区宋庄路71号院8号楼S03-6</t>
        </is>
      </c>
      <c r="I20783" t="inlineStr">
        <is>
          <t>39.844063</t>
        </is>
      </c>
      <c r="J20783" t="inlineStr">
        <is>
          <t>116.428043</t>
        </is>
      </c>
      <c r="K20783" t="inlineStr">
        <is>
          <t>[{"sub_cat":"便利店","parent_cat":"商店超市"}]</t>
        </is>
      </c>
      <c r="L20783" t="inlineStr">
        <is>
          <t>否</t>
        </is>
      </c>
      <c r="M20783" t="inlineStr">
        <is>
          <t>是</t>
        </is>
      </c>
      <c r="N20783" t="inlineStr">
        <is>
          <t>010-87653010</t>
        </is>
      </c>
      <c r="O20783" t="inlineStr">
        <is>
          <t>["07:00/23:55"]</t>
        </is>
      </c>
      <c r="P20783" t="inlineStr">
        <is>
          <t>89</t>
        </is>
      </c>
      <c r="Q20783" t="inlineStr">
        <is>
          <t>https://www.ele.me/shop/E4139337218810167700</t>
        </is>
      </c>
      <c r="R20783" t="inlineStr">
        <is>
          <t>5</t>
        </is>
      </c>
      <c r="S20783" t="inlineStr">
        <is>
          <t>5.0</t>
        </is>
      </c>
      <c r="T20783" t="inlineStr">
        <is>
          <t>5.0</t>
        </is>
      </c>
      <c r="U20783" t="inlineStr">
        <is>
          <t>28</t>
        </is>
      </c>
      <c r="V20783" t="inlineStr">
        <is>
          <t>[{"pid":"1000000000216014","desc":"特价商品2.2元起","name":"康师傅特价2.2","type":"特"}]</t>
        </is>
      </c>
      <c r="W20783" t="inlineStr">
        <is>
          <t>[]</t>
        </is>
      </c>
      <c r="X20783" t="inlineStr">
        <is>
          <t/>
        </is>
      </c>
      <c r="Y20783" t="inlineStr">
        <is>
          <t>20</t>
        </is>
      </c>
      <c r="Z20783" t="inlineStr">
        <is>
          <t>20</t>
        </is>
      </c>
      <c r="AA20783" t="inlineStr">
        <is>
          <t>5</t>
        </is>
      </c>
      <c r="AB20783" t="inlineStr">
        <is>
          <t>[]</t>
        </is>
      </c>
    </row>
    <row r="20784">
      <c r="A20784" t="inlineStr">
        <is>
          <t>2019-03-29 16:05:48</t>
        </is>
      </c>
      <c r="B20784" t="inlineStr">
        <is>
          <t>https://www.ele.me/shop/E756195869159968618</t>
        </is>
      </c>
      <c r="C20784" t="inlineStr">
        <is>
          <t>E756195869159968618</t>
        </is>
      </c>
      <c r="D20784" t="inlineStr">
        <is>
          <t>Aflower鲜花(宋家庄店)</t>
        </is>
      </c>
      <c r="E20784" t="inlineStr">
        <is>
          <t>https://fuss10.elemecdn.com/2/b4/9f95af76fd2ece48d9742037928a4jpeg.jpeg</t>
        </is>
      </c>
      <c r="F20784" t="inlineStr">
        <is>
          <t>北京市</t>
        </is>
      </c>
      <c r="G20784" t="inlineStr">
        <is>
          <t>北京市</t>
        </is>
      </c>
      <c r="H20784" t="inlineStr">
        <is>
          <t>北京市丰台区宋庄路71号院318</t>
        </is>
      </c>
      <c r="I20784" t="inlineStr">
        <is>
          <t>39.845004</t>
        </is>
      </c>
      <c r="J20784" t="inlineStr">
        <is>
          <t>116.426961</t>
        </is>
      </c>
      <c r="K20784" t="inlineStr">
        <is>
          <t>[{"sub_cat":"鲜花","parent_cat":"鲜花绿植"}]</t>
        </is>
      </c>
      <c r="L20784" t="inlineStr">
        <is>
          <t>否</t>
        </is>
      </c>
      <c r="M20784" t="inlineStr">
        <is>
          <t>否</t>
        </is>
      </c>
      <c r="N20784" t="inlineStr">
        <is>
          <t>15210900520</t>
        </is>
      </c>
      <c r="O20784" t="inlineStr">
        <is>
          <t>["00:00/23:55"]</t>
        </is>
      </c>
      <c r="P20784" t="inlineStr">
        <is>
          <t>32</t>
        </is>
      </c>
      <c r="Q20784" t="inlineStr">
        <is>
          <t>https://www.ele.me/shop/E756195869159968618</t>
        </is>
      </c>
      <c r="R20784" t="inlineStr">
        <is>
          <t>4.2</t>
        </is>
      </c>
      <c r="S20784" t="inlineStr">
        <is>
          <t>4.3</t>
        </is>
      </c>
      <c r="T20784" t="inlineStr">
        <is>
          <t>4.2</t>
        </is>
      </c>
      <c r="U20784" t="inlineStr">
        <is>
          <t>0</t>
        </is>
      </c>
      <c r="V20784" t="inlineStr">
        <is>
          <t>[{"pid":"1000000000159064","desc":"满118减5，满258减10，满399减30，满599减60，满999减100","name":"全店满减","type":"减"},{"pid":"1000000000220406","desc":"特价商品79元起","name":"(不与其它活动同享)扶郎花束79元","type":"特"},{"pid":"6000099503","desc":"折扣商品5折起","name":"(不与其它活动同享)五折9-31号","type":"折"}]</t>
        </is>
      </c>
      <c r="W20784" t="inlineStr">
        <is>
          <t>[]</t>
        </is>
      </c>
      <c r="X20784" t="inlineStr">
        <is>
          <t/>
        </is>
      </c>
      <c r="Y20784" t="inlineStr">
        <is>
          <t>32</t>
        </is>
      </c>
      <c r="Z20784" t="inlineStr">
        <is>
          <t>0</t>
        </is>
      </c>
      <c r="AA20784" t="inlineStr">
        <is>
          <t>0</t>
        </is>
      </c>
      <c r="AB20784" t="inlineStr">
        <is>
          <t>[{"sid":"10","desc":"商家原因导致订单取消，赔付代金券","name":"拒单赔"},{"sid":"4","desc":"该商家支持开发票，请在下单时填写好发票抬头","name":"开发票"}]</t>
        </is>
      </c>
    </row>
    <row r="20785">
      <c r="A20785" t="inlineStr">
        <is>
          <t>2019-03-29 16:05:47</t>
        </is>
      </c>
      <c r="B20785" t="inlineStr">
        <is>
          <t>https://www.ele.me/shop/E6014578484212209402</t>
        </is>
      </c>
      <c r="C20785" t="inlineStr">
        <is>
          <t>E6014578484212209402</t>
        </is>
      </c>
      <c r="D20785" t="inlineStr">
        <is>
          <t>农夫山泉水便利（宋家庄店）</t>
        </is>
      </c>
      <c r="E20785" t="inlineStr">
        <is>
          <t>https://fuss10.elemecdn.com/9/0f/54f8f4ed7257910dc3a95e7126260jpeg.jpeg</t>
        </is>
      </c>
      <c r="F20785" t="inlineStr">
        <is>
          <t>北京市</t>
        </is>
      </c>
      <c r="G20785" t="inlineStr">
        <is>
          <t>北京市</t>
        </is>
      </c>
      <c r="H20785" t="inlineStr">
        <is>
          <t>北京市大兴区欣荣北大街45号院2号楼一层1号</t>
        </is>
      </c>
      <c r="I20785" t="inlineStr">
        <is>
          <t>39.844075</t>
        </is>
      </c>
      <c r="J20785" t="inlineStr">
        <is>
          <t>116.427554</t>
        </is>
      </c>
      <c r="K20785" t="inlineStr">
        <is>
          <t>[{"sub_cat":"水站","parent_cat":"商店超市"}]</t>
        </is>
      </c>
      <c r="L20785" t="inlineStr">
        <is>
          <t>否</t>
        </is>
      </c>
      <c r="M20785" t="inlineStr">
        <is>
          <t>否</t>
        </is>
      </c>
      <c r="N20785" t="inlineStr">
        <is>
          <t>18710156258</t>
        </is>
      </c>
      <c r="O20785" t="inlineStr">
        <is>
          <t>["07:00/19:00"]</t>
        </is>
      </c>
      <c r="P20785" t="inlineStr">
        <is>
          <t>1</t>
        </is>
      </c>
      <c r="Q20785" t="inlineStr">
        <is>
          <t>https://www.ele.me/shop/E6014578484212209402</t>
        </is>
      </c>
      <c r="R20785" t="inlineStr">
        <is>
          <t>0</t>
        </is>
      </c>
      <c r="S20785" t="inlineStr">
        <is>
          <t/>
        </is>
      </c>
      <c r="T20785" t="inlineStr">
        <is>
          <t/>
        </is>
      </c>
      <c r="U20785" t="inlineStr">
        <is>
          <t>0</t>
        </is>
      </c>
      <c r="V20785" t="inlineStr">
        <is>
          <t>[{"pid":"1000000000150722","desc":"满59减3","name":"全店满减","type":"减"}]</t>
        </is>
      </c>
      <c r="W20785" t="inlineStr">
        <is>
          <t>[]</t>
        </is>
      </c>
      <c r="X20785" t="inlineStr">
        <is>
          <t/>
        </is>
      </c>
      <c r="Y20785" t="inlineStr">
        <is>
          <t>32</t>
        </is>
      </c>
      <c r="Z20785" t="inlineStr">
        <is>
          <t>20</t>
        </is>
      </c>
      <c r="AA20785" t="inlineStr">
        <is>
          <t>5</t>
        </is>
      </c>
      <c r="AB20785" t="inlineStr">
        <is>
          <t>[{"sid":"4","desc":"该商家支持开发票，请在下单时填写好发票抬头","name":"开发票"}]</t>
        </is>
      </c>
    </row>
    <row r="20786">
      <c r="A20786" t="inlineStr">
        <is>
          <t>2019-03-29 16:05:47</t>
        </is>
      </c>
      <c r="B20786" t="inlineStr">
        <is>
          <t>https://www.ele.me/shop/E10913516456913527753</t>
        </is>
      </c>
      <c r="C20786" t="inlineStr">
        <is>
          <t>E10913516456913527753</t>
        </is>
      </c>
      <c r="D20786" t="inlineStr">
        <is>
          <t>小碗菜（顺河源美食城店）</t>
        </is>
      </c>
      <c r="E20786" t="inlineStr">
        <is>
          <t>https://fuss10.elemecdn.com/d/56/a0fe124d5cea0fd94e5e4bfcc09d9jpeg.jpeg</t>
        </is>
      </c>
      <c r="F20786" t="inlineStr">
        <is>
          <t>北京市</t>
        </is>
      </c>
      <c r="G20786" t="inlineStr">
        <is>
          <t>北京市</t>
        </is>
      </c>
      <c r="H20786" t="inlineStr">
        <is>
          <t>北京市丰台区宋庄路71号院9幢地下一层  (1号投影下的17轴至19轴之间部分)</t>
        </is>
      </c>
      <c r="I20786" t="inlineStr">
        <is>
          <t>39.845499</t>
        </is>
      </c>
      <c r="J20786" t="inlineStr">
        <is>
          <t>116.427479</t>
        </is>
      </c>
      <c r="K20786" t="inlineStr">
        <is>
          <t>[{"sub_cat":"川湘菜","parent_cat":"特色菜系"},{"sub_cat":"川湘菜","parent_cat":"美食"},{"sub_cat":"简餐","parent_cat":"快餐便当"},{"sub_cat":"简餐","parent_cat":"美食"}]</t>
        </is>
      </c>
      <c r="L20786" t="inlineStr">
        <is>
          <t>否</t>
        </is>
      </c>
      <c r="M20786" t="inlineStr">
        <is>
          <t>否</t>
        </is>
      </c>
      <c r="N20786" t="inlineStr">
        <is>
          <t>16601116905</t>
        </is>
      </c>
      <c r="O20786" t="inlineStr">
        <is>
          <t>["10:00/21:00"]</t>
        </is>
      </c>
      <c r="P20786" t="inlineStr">
        <is>
          <t>1199</t>
        </is>
      </c>
      <c r="Q20786" t="inlineStr">
        <is>
          <t>https://www.ele.me/shop/E10913516456913527753</t>
        </is>
      </c>
      <c r="R20786" t="inlineStr">
        <is>
          <t>4.4</t>
        </is>
      </c>
      <c r="S20786" t="inlineStr">
        <is>
          <t>4.4</t>
        </is>
      </c>
      <c r="T20786" t="inlineStr">
        <is>
          <t>4.4</t>
        </is>
      </c>
      <c r="U20786" t="inlineStr">
        <is>
          <t>504</t>
        </is>
      </c>
      <c r="V20786" t="inlineStr">
        <is>
          <t>[{"pid":"2028633314","desc":"满25减12，满40减20，满65减25","name":"满减","type":"减"},{"pid":"21525200051","desc":"折扣商品5折起","name":"周三半价日","type":"折"},{"pid":"2081355691","desc":"新用户下单立减17元","name":"新用户立减(不与其他活动共享)","type":"首"},{"pid":"21507484459","desc":"满50元赠送可乐1份","name":"赠品活动","type":"赠"},{"pid":"2108169507","desc":"特价商品1元起","name":"新客1元吃大牌","type":"特"}]</t>
        </is>
      </c>
      <c r="W20786" t="inlineStr">
        <is>
          <t>[]</t>
        </is>
      </c>
      <c r="X20786" t="inlineStr">
        <is>
          <t/>
        </is>
      </c>
      <c r="Y20786" t="inlineStr">
        <is>
          <t>22</t>
        </is>
      </c>
      <c r="Z20786" t="inlineStr">
        <is>
          <t>20</t>
        </is>
      </c>
      <c r="AA20786" t="inlineStr">
        <is>
          <t>1</t>
        </is>
      </c>
      <c r="AB20786" t="inlineStr">
        <is>
          <t>[{"sid":"10","desc":"商家原因导致订单取消，赔付代金券","name":"拒单赔"},{"sid":"7","desc":"该商户食品安全已由国泰产险承担，食品安全有保障","name":"食安保"}]</t>
        </is>
      </c>
    </row>
    <row r="20787">
      <c r="A20787" t="inlineStr">
        <is>
          <t>2019-03-29 16:05:46</t>
        </is>
      </c>
      <c r="B20787" t="inlineStr">
        <is>
          <t>https://www.ele.me/shop/E13183275572808259111</t>
        </is>
      </c>
      <c r="C20787" t="inlineStr">
        <is>
          <t>E13183275572808259111</t>
        </is>
      </c>
      <c r="D20787" t="inlineStr">
        <is>
          <t>多点便利（宋庄路店）</t>
        </is>
      </c>
      <c r="E20787" t="inlineStr">
        <is>
          <t>https://fuss10.elemecdn.com/b/c7/f66e3e9f8c89fcdfda75739e645efjpeg.jpeg</t>
        </is>
      </c>
      <c r="F20787" t="inlineStr">
        <is>
          <t>北京市</t>
        </is>
      </c>
      <c r="G20787" t="inlineStr">
        <is>
          <t>北京市</t>
        </is>
      </c>
      <c r="H20787" t="inlineStr">
        <is>
          <t>北京市丰台区宋庄路71号院8号楼1层S01-2</t>
        </is>
      </c>
      <c r="I20787" t="inlineStr">
        <is>
          <t>39.844063</t>
        </is>
      </c>
      <c r="J20787" t="inlineStr">
        <is>
          <t>116.428043</t>
        </is>
      </c>
      <c r="K20787" t="inlineStr">
        <is>
          <t>[{"sub_cat":"便利店","parent_cat":"商店超市"}]</t>
        </is>
      </c>
      <c r="L20787" t="inlineStr">
        <is>
          <t>否</t>
        </is>
      </c>
      <c r="M20787" t="inlineStr">
        <is>
          <t>否</t>
        </is>
      </c>
      <c r="N20787" t="inlineStr">
        <is>
          <t>010-86364439</t>
        </is>
      </c>
      <c r="O20787" t="inlineStr">
        <is>
          <t>["00:00/05:55","06:00/23:55"]</t>
        </is>
      </c>
      <c r="P20787" t="inlineStr">
        <is>
          <t>28</t>
        </is>
      </c>
      <c r="Q20787" t="inlineStr">
        <is>
          <t>https://www.ele.me/shop/E13183275572808259111</t>
        </is>
      </c>
      <c r="R20787" t="inlineStr">
        <is>
          <t>5</t>
        </is>
      </c>
      <c r="S20787" t="inlineStr">
        <is>
          <t/>
        </is>
      </c>
      <c r="T20787" t="inlineStr">
        <is>
          <t/>
        </is>
      </c>
      <c r="U20787" t="inlineStr">
        <is>
          <t>3</t>
        </is>
      </c>
      <c r="V20787" t="inlineStr">
        <is>
          <t>[{"pid":"1000000000262562","desc":"满49减12","name":"全店满减","type":"减"},{"pid":"6000132585","desc":"立减商品最高优惠59元","name":"海报清单","type":"折"}]</t>
        </is>
      </c>
      <c r="W20787" t="inlineStr">
        <is>
          <t>[]</t>
        </is>
      </c>
      <c r="X20787" t="inlineStr">
        <is>
          <t>蜂鸟专送</t>
        </is>
      </c>
      <c r="Y20787" t="inlineStr">
        <is>
          <t>20</t>
        </is>
      </c>
      <c r="Z20787" t="inlineStr">
        <is>
          <t>20</t>
        </is>
      </c>
      <c r="AA20787" t="inlineStr">
        <is>
          <t>5</t>
        </is>
      </c>
      <c r="AB20787" t="inlineStr">
        <is>
          <t>[]</t>
        </is>
      </c>
    </row>
    <row r="20788">
      <c r="A20788" t="inlineStr">
        <is>
          <t>2019-03-29 16:05:45</t>
        </is>
      </c>
      <c r="B20788" t="inlineStr">
        <is>
          <t>https://www.ele.me/shop/E8382667716617445105</t>
        </is>
      </c>
      <c r="C20788" t="inlineStr">
        <is>
          <t>E8382667716617445105</t>
        </is>
      </c>
      <c r="D20788" t="inlineStr">
        <is>
          <t>麦多和馅饼（宋家庄店）</t>
        </is>
      </c>
      <c r="E20788" t="inlineStr">
        <is>
          <t>https://fuss10.elemecdn.com/4/76/14a65cc0b6aff4f4ae902e1d49444png.png</t>
        </is>
      </c>
      <c r="F20788" t="inlineStr">
        <is>
          <t>北京市</t>
        </is>
      </c>
      <c r="G20788" t="inlineStr">
        <is>
          <t>北京市</t>
        </is>
      </c>
      <c r="H20788" t="inlineStr">
        <is>
          <t>北京市丰台区宋庄路71号院8号楼一层S02-2号</t>
        </is>
      </c>
      <c r="I20788" t="inlineStr">
        <is>
          <t>39.844063</t>
        </is>
      </c>
      <c r="J20788" t="inlineStr">
        <is>
          <t>116.428043</t>
        </is>
      </c>
      <c r="K20788" t="inlineStr">
        <is>
          <t>[{"sub_cat":"简餐","parent_cat":"快餐便当"},{"sub_cat":"简餐","parent_cat":"美食"}]</t>
        </is>
      </c>
      <c r="L20788" t="inlineStr">
        <is>
          <t>否</t>
        </is>
      </c>
      <c r="M20788" t="inlineStr">
        <is>
          <t>否</t>
        </is>
      </c>
      <c r="N20788" t="inlineStr">
        <is>
          <t>13552407049</t>
        </is>
      </c>
      <c r="O20788" t="inlineStr">
        <is>
          <t>["08:00/20:30"]</t>
        </is>
      </c>
      <c r="P20788" t="inlineStr">
        <is>
          <t>387</t>
        </is>
      </c>
      <c r="Q20788" t="inlineStr">
        <is>
          <t>https://www.ele.me/shop/E8382667716617445105</t>
        </is>
      </c>
      <c r="R20788" t="inlineStr">
        <is>
          <t>4.8</t>
        </is>
      </c>
      <c r="S20788" t="inlineStr">
        <is>
          <t>4.8</t>
        </is>
      </c>
      <c r="T20788" t="inlineStr">
        <is>
          <t>4.8</t>
        </is>
      </c>
      <c r="U20788" t="inlineStr">
        <is>
          <t>141</t>
        </is>
      </c>
      <c r="V20788" t="inlineStr">
        <is>
          <t>[{"pid":"2119433355","desc":"满25减6，满33减8，满50减11","name":"满减活动","type":"减"},{"pid":"2059062939","desc":"特价商品8.8元起","name":"单品定价","type":"特"},{"pid":"780433714","desc":"本店新用户立减1元","name":"门店新客立减","type":"新"}]</t>
        </is>
      </c>
      <c r="W20788" t="inlineStr">
        <is>
          <t>[]</t>
        </is>
      </c>
      <c r="X20788" t="inlineStr">
        <is>
          <t/>
        </is>
      </c>
      <c r="Y20788" t="inlineStr">
        <is>
          <t>21</t>
        </is>
      </c>
      <c r="Z20788" t="inlineStr">
        <is>
          <t>20</t>
        </is>
      </c>
      <c r="AA20788" t="inlineStr">
        <is>
          <t>1</t>
        </is>
      </c>
      <c r="AB20788" t="inlineStr">
        <is>
          <t>[{"sid":"7","desc":"该商户食品安全已由国泰产险承担，食品安全有保障","name":"食安保"}]</t>
        </is>
      </c>
    </row>
    <row r="20789">
      <c r="A20789" t="inlineStr">
        <is>
          <t>2019-03-29 16:05:22</t>
        </is>
      </c>
      <c r="B20789" t="inlineStr">
        <is>
          <t>https://www.ele.me/shop/E12608420879493303460</t>
        </is>
      </c>
      <c r="C20789" t="inlineStr">
        <is>
          <t>E12608420879493303460</t>
        </is>
      </c>
      <c r="D20789" t="inlineStr">
        <is>
          <t>佳乡小炒</t>
        </is>
      </c>
      <c r="E20789" t="inlineStr">
        <is>
          <t>https://fuss10.elemecdn.com/4/9d/2b13c107b67ad389d370b5dfbffd7png.png</t>
        </is>
      </c>
      <c r="F20789" t="inlineStr">
        <is>
          <t>北京市</t>
        </is>
      </c>
      <c r="G20789" t="inlineStr">
        <is>
          <t>北京市</t>
        </is>
      </c>
      <c r="H20789" t="inlineStr">
        <is>
          <t>北京市西城区白广路4、6号1幢一层02号</t>
        </is>
      </c>
      <c r="I20789" t="inlineStr">
        <is>
          <t>39.888254</t>
        </is>
      </c>
      <c r="J20789" t="inlineStr">
        <is>
          <t>116.359533</t>
        </is>
      </c>
      <c r="K20789" t="inlineStr">
        <is>
          <t>[{"sub_cat":"川湘菜","parent_cat":"特色菜系"},{"sub_cat":"川湘菜","parent_cat":"美食"},{"sub_cat":"盖浇饭","parent_cat":"快餐便当"},{"sub_cat":"盖浇饭","parent_cat":"美食"}]</t>
        </is>
      </c>
      <c r="L20789" t="inlineStr">
        <is>
          <t>否</t>
        </is>
      </c>
      <c r="M20789" t="inlineStr">
        <is>
          <t>否</t>
        </is>
      </c>
      <c r="N20789" t="inlineStr">
        <is>
          <t>15201048529</t>
        </is>
      </c>
      <c r="O20789" t="inlineStr">
        <is>
          <t>["07:30/14:00","16:55/22:00"]</t>
        </is>
      </c>
      <c r="P20789" t="inlineStr">
        <is>
          <t>57</t>
        </is>
      </c>
      <c r="Q20789" t="inlineStr">
        <is>
          <t>https://www.ele.me/shop/E12608420879493303460</t>
        </is>
      </c>
      <c r="R20789" t="inlineStr">
        <is>
          <t>4.1</t>
        </is>
      </c>
      <c r="S20789" t="inlineStr">
        <is>
          <t>4.2</t>
        </is>
      </c>
      <c r="T20789" t="inlineStr">
        <is>
          <t>3.9</t>
        </is>
      </c>
      <c r="U20789" t="inlineStr">
        <is>
          <t>6</t>
        </is>
      </c>
      <c r="V20789" t="inlineStr">
        <is>
          <t>[{"pid":"2011593730","desc":"满30减3，满50减5","name":"满减","type":"减"},{"pid":"21501466387","desc":"特价商品15元起","name":"超值换购","type":"换"}]</t>
        </is>
      </c>
      <c r="W20789" t="inlineStr">
        <is>
          <t>[]</t>
        </is>
      </c>
      <c r="X20789" t="inlineStr">
        <is>
          <t/>
        </is>
      </c>
      <c r="Y20789" t="inlineStr">
        <is>
          <t>23</t>
        </is>
      </c>
      <c r="Z20789" t="inlineStr">
        <is>
          <t>20</t>
        </is>
      </c>
      <c r="AA20789" t="inlineStr">
        <is>
          <t>3</t>
        </is>
      </c>
      <c r="AB20789" t="inlineStr">
        <is>
          <t>[{"sid":"7","desc":"该商户食品安全已由国泰产险承担，食品安全有保障","name":"食安保"}]</t>
        </is>
      </c>
    </row>
    <row r="20790">
      <c r="A20790" t="inlineStr">
        <is>
          <t>2019-03-29 16:05:07</t>
        </is>
      </c>
      <c r="B20790" t="inlineStr">
        <is>
          <t>https://www.ele.me/shop/E17599593042369290858</t>
        </is>
      </c>
      <c r="C20790" t="inlineStr">
        <is>
          <t>E17599593042369290858</t>
        </is>
      </c>
      <c r="D20790" t="inlineStr">
        <is>
          <t>北京麦当劳白广路餐厅</t>
        </is>
      </c>
      <c r="E20790" t="inlineStr">
        <is>
          <t>https://fuss10.elemecdn.com/1/32/c75a72f674052473fb35b5c8ab1d7jpeg.jpeg</t>
        </is>
      </c>
      <c r="F20790" t="inlineStr">
        <is>
          <t>北京市</t>
        </is>
      </c>
      <c r="G20790" t="inlineStr">
        <is>
          <t>北京市</t>
        </is>
      </c>
      <c r="H20790" t="inlineStr">
        <is>
          <t>北京市西城区广内大街</t>
        </is>
      </c>
      <c r="I20790" t="inlineStr">
        <is>
          <t>39.889732</t>
        </is>
      </c>
      <c r="J20790" t="inlineStr">
        <is>
          <t>116.359113</t>
        </is>
      </c>
      <c r="K20790" t="inlineStr">
        <is>
          <t>[{"sub_cat":"汉堡","parent_cat":"快餐便当"},{"sub_cat":"汉堡","parent_cat":"美食"},{"sub_cat":"炸鸡炸串","parent_cat":"小吃夜宵"},{"sub_cat":"炸鸡炸串","parent_cat":"美食"}]</t>
        </is>
      </c>
      <c r="L20790" t="inlineStr">
        <is>
          <t>否</t>
        </is>
      </c>
      <c r="M20790" t="inlineStr">
        <is>
          <t>是</t>
        </is>
      </c>
      <c r="N20790" t="inlineStr">
        <is>
          <t>4000517117</t>
        </is>
      </c>
      <c r="O20790" t="inlineStr">
        <is>
          <t>["00:00/04:45","05:15/10:15","10:30/23:55"]</t>
        </is>
      </c>
      <c r="P20790" t="inlineStr">
        <is>
          <t>2900</t>
        </is>
      </c>
      <c r="Q20790" t="inlineStr">
        <is>
          <t>https://www.ele.me/shop/E17599593042369290858</t>
        </is>
      </c>
      <c r="R20790" t="inlineStr">
        <is>
          <t>4.8</t>
        </is>
      </c>
      <c r="S20790" t="inlineStr">
        <is>
          <t>4.9</t>
        </is>
      </c>
      <c r="T20790" t="inlineStr">
        <is>
          <t>4.9</t>
        </is>
      </c>
      <c r="U20790" t="inlineStr">
        <is>
          <t>625</t>
        </is>
      </c>
      <c r="V20790" t="inlineStr">
        <is>
          <t>[{"pid":"21517371027","desc":"特价商品9元起","name":"超值换购","type":"换"},{"pid":"2092671291","desc":"新用户下单立减17元","name":"新用户立减","type":"首"}]</t>
        </is>
      </c>
      <c r="W20790" t="inlineStr">
        <is>
          <t>[]</t>
        </is>
      </c>
      <c r="X20790" t="inlineStr">
        <is>
          <t/>
        </is>
      </c>
      <c r="Y20790" t="inlineStr">
        <is>
          <t>28</t>
        </is>
      </c>
      <c r="Z20790" t="inlineStr">
        <is>
          <t>0</t>
        </is>
      </c>
      <c r="AA20790" t="inlineStr">
        <is>
          <t>9</t>
        </is>
      </c>
      <c r="AB20790" t="inlineStr">
        <is>
          <t>[{"sid":"4","desc":"该商家支持开发票，请在下单时填写好发票抬头","name":"开发票"}]</t>
        </is>
      </c>
    </row>
    <row r="20791">
      <c r="A20791" t="inlineStr">
        <is>
          <t>2019-03-29 16:05:06</t>
        </is>
      </c>
      <c r="B20791" t="inlineStr">
        <is>
          <t>https://www.ele.me/shop/E16819245881749628026</t>
        </is>
      </c>
      <c r="C20791" t="inlineStr">
        <is>
          <t>E16819245881749628026</t>
        </is>
      </c>
      <c r="D20791" t="inlineStr">
        <is>
          <t>沙县小吃（广内店）</t>
        </is>
      </c>
      <c r="E20791" t="inlineStr">
        <is>
          <t>https://fuss10.elemecdn.com/7/81/9fcec4679dc5edc09199be1d6c9cfjpeg.jpeg</t>
        </is>
      </c>
      <c r="F20791" t="inlineStr">
        <is>
          <t>北京市</t>
        </is>
      </c>
      <c r="G20791" t="inlineStr">
        <is>
          <t>北京市</t>
        </is>
      </c>
      <c r="H20791" t="inlineStr">
        <is>
          <t>北京市西城区白广路4、6号2幢1层101</t>
        </is>
      </c>
      <c r="I20791" t="inlineStr">
        <is>
          <t>39.888829</t>
        </is>
      </c>
      <c r="J20791" t="inlineStr">
        <is>
          <t>116.359271</t>
        </is>
      </c>
      <c r="K20791" t="inlineStr">
        <is>
          <t>[{"sub_cat":"黄焖鸡米饭","parent_cat":"快餐便当"},{"sub_cat":"黄焖鸡米饭","parent_cat":"美食"}]</t>
        </is>
      </c>
      <c r="L20791" t="inlineStr">
        <is>
          <t>否</t>
        </is>
      </c>
      <c r="M20791" t="inlineStr">
        <is>
          <t>否</t>
        </is>
      </c>
      <c r="N20791" t="inlineStr">
        <is>
          <t>13521787994</t>
        </is>
      </c>
      <c r="O20791" t="inlineStr">
        <is>
          <t>["10:00/21:30"]</t>
        </is>
      </c>
      <c r="P20791" t="inlineStr">
        <is>
          <t>186</t>
        </is>
      </c>
      <c r="Q20791" t="inlineStr">
        <is>
          <t>https://www.ele.me/shop/E16819245881749628026</t>
        </is>
      </c>
      <c r="R20791" t="inlineStr">
        <is>
          <t>4.7</t>
        </is>
      </c>
      <c r="S20791" t="inlineStr">
        <is>
          <t/>
        </is>
      </c>
      <c r="T20791" t="inlineStr">
        <is>
          <t/>
        </is>
      </c>
      <c r="U20791" t="inlineStr">
        <is>
          <t>47</t>
        </is>
      </c>
      <c r="V20791" t="inlineStr">
        <is>
          <t>[{"pid":"2108252403","desc":"满25减2，满50减5","name":"自营销复杂满减活动","type":"减"},{"pid":"21518986251","desc":"折扣商品5折起","name":"超会特价5折起","type":"折"},{"pid":"21501430163","desc":"特价商品7元起","name":"超值换购","type":"换"}]</t>
        </is>
      </c>
      <c r="W20791" t="inlineStr">
        <is>
          <t>[]</t>
        </is>
      </c>
      <c r="X20791" t="inlineStr">
        <is>
          <t>蜂鸟专送</t>
        </is>
      </c>
      <c r="Y20791" t="inlineStr">
        <is>
          <t>20</t>
        </is>
      </c>
      <c r="Z20791" t="inlineStr">
        <is>
          <t>20</t>
        </is>
      </c>
      <c r="AA20791" t="inlineStr">
        <is>
          <t>5</t>
        </is>
      </c>
      <c r="AB20791" t="inlineStr">
        <is>
          <t>[{"sid":"7","desc":"该商户食品安全已由国泰产险承担，食品安全有保障","name":"食安保"}]</t>
        </is>
      </c>
    </row>
    <row r="20792">
      <c r="A20792" t="inlineStr">
        <is>
          <t>2019-03-29 16:05:02</t>
        </is>
      </c>
      <c r="B20792" t="inlineStr">
        <is>
          <t>https://www.ele.me/shop/E511157959968146035</t>
        </is>
      </c>
      <c r="C20792" t="inlineStr">
        <is>
          <t>E511157959968146035</t>
        </is>
      </c>
      <c r="D20792" t="inlineStr">
        <is>
          <t>杨国福麻辣烫(广安门店)</t>
        </is>
      </c>
      <c r="E20792" t="inlineStr">
        <is>
          <t>https://fuss10.elemecdn.com/e/89/4e2a06b8468ba074889f9a71db604jpeg.jpeg</t>
        </is>
      </c>
      <c r="F20792" t="inlineStr">
        <is>
          <t>北京市</t>
        </is>
      </c>
      <c r="G20792" t="inlineStr">
        <is>
          <t>北京市</t>
        </is>
      </c>
      <c r="H20792" t="inlineStr">
        <is>
          <t>北京市西城区广安门内大街甲306号楼二层202室</t>
        </is>
      </c>
      <c r="I20792" t="inlineStr">
        <is>
          <t>39.888178</t>
        </is>
      </c>
      <c r="J20792" t="inlineStr">
        <is>
          <t>116.358919</t>
        </is>
      </c>
      <c r="K20792" t="inlineStr">
        <is>
          <t>[{"sub_cat":"麻辣烫","parent_cat":"快餐便当"},{"sub_cat":"麻辣烫","parent_cat":"美食"}]</t>
        </is>
      </c>
      <c r="L20792" t="inlineStr">
        <is>
          <t>否</t>
        </is>
      </c>
      <c r="M20792" t="inlineStr">
        <is>
          <t>否</t>
        </is>
      </c>
      <c r="N20792" t="inlineStr">
        <is>
          <t>17600622456</t>
        </is>
      </c>
      <c r="O20792" t="inlineStr">
        <is>
          <t>["10:00/21:30"]</t>
        </is>
      </c>
      <c r="P20792" t="inlineStr">
        <is>
          <t>378</t>
        </is>
      </c>
      <c r="Q20792" t="inlineStr">
        <is>
          <t>https://www.ele.me/shop/E511157959968146035</t>
        </is>
      </c>
      <c r="R20792" t="inlineStr">
        <is>
          <t>4.8</t>
        </is>
      </c>
      <c r="S20792" t="inlineStr">
        <is>
          <t/>
        </is>
      </c>
      <c r="T20792" t="inlineStr">
        <is>
          <t/>
        </is>
      </c>
      <c r="U20792" t="inlineStr">
        <is>
          <t>627</t>
        </is>
      </c>
      <c r="V20792" t="inlineStr">
        <is>
          <t>[{"pid":"2124598762","desc":"满30减3，满50减7","name":"杨国福麻辣烫","type":"减"},{"pid":"21485401419","desc":"折扣商品8折起","name":"单品折扣","type":"折"},{"pid":"21485389459","desc":"特价商品2元起","name":"超值换购","type":"换"}]</t>
        </is>
      </c>
      <c r="W20792" t="inlineStr">
        <is>
          <t>[]</t>
        </is>
      </c>
      <c r="X20792" t="inlineStr">
        <is>
          <t>蜂鸟专送</t>
        </is>
      </c>
      <c r="Y20792" t="inlineStr">
        <is>
          <t>20</t>
        </is>
      </c>
      <c r="Z20792" t="inlineStr">
        <is>
          <t>20</t>
        </is>
      </c>
      <c r="AA20792" t="inlineStr">
        <is>
          <t>5</t>
        </is>
      </c>
      <c r="AB20792" t="inlineStr">
        <is>
          <t>[{"sid":"7","desc":"该商户食品安全已由国泰产险承担，食品安全有保障","name":"食安保"}]</t>
        </is>
      </c>
    </row>
    <row r="20793">
      <c r="A20793" t="inlineStr">
        <is>
          <t>2019-03-29 16:04:58</t>
        </is>
      </c>
      <c r="B20793" t="inlineStr">
        <is>
          <t>https://www.ele.me/shop/E2670646358029250038</t>
        </is>
      </c>
      <c r="C20793" t="inlineStr">
        <is>
          <t>E2670646358029250038</t>
        </is>
      </c>
      <c r="D20793" t="inlineStr">
        <is>
          <t>禾田村</t>
        </is>
      </c>
      <c r="E20793" t="inlineStr">
        <is>
          <t>https://fuss10.elemecdn.com/2/2d/2af10be96e9906eea12bad20a77a7png.png</t>
        </is>
      </c>
      <c r="F20793" t="inlineStr">
        <is>
          <t>北京市</t>
        </is>
      </c>
      <c r="G20793" t="inlineStr">
        <is>
          <t>北京市</t>
        </is>
      </c>
      <c r="H20793" t="inlineStr">
        <is>
          <t>北京市西城区白广路北口综合楼一层</t>
        </is>
      </c>
      <c r="I20793" t="inlineStr">
        <is>
          <t>39.888964</t>
        </is>
      </c>
      <c r="J20793" t="inlineStr">
        <is>
          <t>116.359339</t>
        </is>
      </c>
      <c r="K20793" t="inlineStr">
        <is>
          <t>[{"sub_cat":"盖浇饭","parent_cat":"快餐便当"},{"sub_cat":"盖浇饭","parent_cat":"美食"},{"sub_cat":"简餐","parent_cat":"快餐便当"},{"sub_cat":"简餐","parent_cat":"美食"}]</t>
        </is>
      </c>
      <c r="L20793" t="inlineStr">
        <is>
          <t>否</t>
        </is>
      </c>
      <c r="M20793" t="inlineStr">
        <is>
          <t>否</t>
        </is>
      </c>
      <c r="N20793" t="inlineStr">
        <is>
          <t>63518388</t>
        </is>
      </c>
      <c r="O20793" t="inlineStr">
        <is>
          <t>["10:25/19:30"]</t>
        </is>
      </c>
      <c r="P20793" t="inlineStr">
        <is>
          <t>1953</t>
        </is>
      </c>
      <c r="Q20793" t="inlineStr">
        <is>
          <t>https://www.ele.me/shop/E2670646358029250038</t>
        </is>
      </c>
      <c r="R20793" t="inlineStr">
        <is>
          <t>4.7</t>
        </is>
      </c>
      <c r="S20793" t="inlineStr">
        <is>
          <t>4.7</t>
        </is>
      </c>
      <c r="T20793" t="inlineStr">
        <is>
          <t>4.6</t>
        </is>
      </c>
      <c r="U20793" t="inlineStr">
        <is>
          <t>1585</t>
        </is>
      </c>
      <c r="V20793" t="inlineStr">
        <is>
          <t>[{"pid":"21502886650","desc":"满35减14，满55减23，满85减34","name":"禾田村","type":"减"},{"pid":"21519077931","desc":"折扣商品5折起","name":"超会特价5折起","type":"折"},{"pid":"820675330","desc":"本店新用户立减3元","name":"门店新客立减","type":"新"},{"pid":"21501340291","desc":"特价商品4元起","name":"超值换购","type":"换"}]</t>
        </is>
      </c>
      <c r="W20793" t="inlineStr">
        <is>
          <t>[]</t>
        </is>
      </c>
      <c r="X20793" t="inlineStr">
        <is>
          <t>蜂鸟专送</t>
        </is>
      </c>
      <c r="Y20793" t="inlineStr">
        <is>
          <t>20</t>
        </is>
      </c>
      <c r="Z20793" t="inlineStr">
        <is>
          <t>20</t>
        </is>
      </c>
      <c r="AA20793" t="inlineStr">
        <is>
          <t>5</t>
        </is>
      </c>
      <c r="AB20793" t="inlineStr">
        <is>
          <t>[{"sid":"7","desc":"该商户食品安全已由国泰产险承担，食品安全有保障","name":"食安保"}]</t>
        </is>
      </c>
    </row>
    <row r="20794">
      <c r="A20794" t="inlineStr">
        <is>
          <t>2019-03-29 16:04:34</t>
        </is>
      </c>
      <c r="B20794" t="inlineStr">
        <is>
          <t>https://www.ele.me/shop/E2049214577932260209</t>
        </is>
      </c>
      <c r="C20794" t="inlineStr">
        <is>
          <t>E2049214577932260209</t>
        </is>
      </c>
      <c r="D20794" t="inlineStr">
        <is>
          <t>比格比萨(昌平店)</t>
        </is>
      </c>
      <c r="E20794" t="inlineStr">
        <is>
          <t>https://fuss10.elemecdn.com/1/e5/e935d9d8f1801f97a80b344a76055png.png</t>
        </is>
      </c>
      <c r="F20794" t="inlineStr">
        <is>
          <t>北京市</t>
        </is>
      </c>
      <c r="G20794" t="inlineStr">
        <is>
          <t>北京市</t>
        </is>
      </c>
      <c r="H20794" t="inlineStr">
        <is>
          <t>北京市昌平区城北街道政府街13号2号楼东北侧</t>
        </is>
      </c>
      <c r="I20794" t="inlineStr">
        <is>
          <t>40.220907</t>
        </is>
      </c>
      <c r="J20794" t="inlineStr">
        <is>
          <t>116.233813</t>
        </is>
      </c>
      <c r="K20794" t="inlineStr">
        <is>
          <t>[{"sub_cat":"披萨意面","parent_cat":"异国料理"},{"sub_cat":"披萨意面","parent_cat":"美食"},{"sub_cat":"简餐","parent_cat":"快餐便当"},{"sub_cat":"简餐","parent_cat":"美食"}]</t>
        </is>
      </c>
      <c r="L20794" t="inlineStr">
        <is>
          <t>否</t>
        </is>
      </c>
      <c r="M20794" t="inlineStr">
        <is>
          <t>否</t>
        </is>
      </c>
      <c r="N20794" t="inlineStr">
        <is>
          <t>89745588</t>
        </is>
      </c>
      <c r="O20794" t="inlineStr">
        <is>
          <t>["09:50/21:10"]</t>
        </is>
      </c>
      <c r="P20794" t="inlineStr">
        <is>
          <t>591</t>
        </is>
      </c>
      <c r="Q20794" t="inlineStr">
        <is>
          <t>https://www.ele.me/shop/E2049214577932260209</t>
        </is>
      </c>
      <c r="R20794" t="inlineStr">
        <is>
          <t>4.8</t>
        </is>
      </c>
      <c r="S20794" t="inlineStr">
        <is>
          <t>4.8</t>
        </is>
      </c>
      <c r="T20794" t="inlineStr">
        <is>
          <t>4.7</t>
        </is>
      </c>
      <c r="U20794" t="inlineStr">
        <is>
          <t>125</t>
        </is>
      </c>
      <c r="V20794" t="inlineStr">
        <is>
          <t>[{"pid":"1945500019","desc":"满30减8，满60减22，满110减32，满150减42，满210减50","name":"自营销复杂满减活动","type":"减"},{"pid":"2134837019","desc":"特价商品4元起","name":"超值换购","type":"换"},{"pid":"2134919011","desc":"满10元赠送《带图评论》得5元优惠券1份","name":"赠品活动","type":"赠"},{"pid":"2127369547","desc":"折扣商品5折起","name":"单品折扣","type":"折"}]</t>
        </is>
      </c>
      <c r="W20794" t="inlineStr">
        <is>
          <t>[]</t>
        </is>
      </c>
      <c r="X20794" t="inlineStr">
        <is>
          <t/>
        </is>
      </c>
      <c r="Y20794" t="inlineStr">
        <is>
          <t>29</t>
        </is>
      </c>
      <c r="Z20794" t="inlineStr">
        <is>
          <t>15</t>
        </is>
      </c>
      <c r="AA20794" t="inlineStr">
        <is>
          <t>0</t>
        </is>
      </c>
      <c r="AB20794" t="inlineStr">
        <is>
          <t>[{"sid":"10","desc":"商家原因导致订单取消，赔付代金券","name":"拒单赔"},{"sid":"7","desc":"该商户食品安全已由国泰产险承担，食品安全有保障","name":"食安保"},{"sid":"4","desc":"该商家支持开发票，请在下单时填写好发票抬头","name":"开发票"}]</t>
        </is>
      </c>
    </row>
    <row r="20795">
      <c r="A20795" t="inlineStr">
        <is>
          <t>2019-03-29 16:04:29</t>
        </is>
      </c>
      <c r="B20795" t="inlineStr">
        <is>
          <t>https://www.ele.me/shop/E11230064467893014816</t>
        </is>
      </c>
      <c r="C20795" t="inlineStr">
        <is>
          <t>E11230064467893014816</t>
        </is>
      </c>
      <c r="D20795" t="inlineStr">
        <is>
          <t>哚哚米线（北京昌平政府街店）</t>
        </is>
      </c>
      <c r="E20795" t="inlineStr">
        <is>
          <t>https://fuss10.elemecdn.com/3/02/5cd80f40f7f67a5e22faee9e95e6apng.png</t>
        </is>
      </c>
      <c r="F20795" t="inlineStr">
        <is>
          <t>北京市</t>
        </is>
      </c>
      <c r="G20795" t="inlineStr">
        <is>
          <t>北京市</t>
        </is>
      </c>
      <c r="H20795" t="inlineStr">
        <is>
          <t>北京市昌平区城北街道政府街12号12-1楼-层001</t>
        </is>
      </c>
      <c r="I20795" t="inlineStr">
        <is>
          <t>40.22019</t>
        </is>
      </c>
      <c r="J20795" t="inlineStr">
        <is>
          <t>116.235181</t>
        </is>
      </c>
      <c r="K20795" t="inlineStr">
        <is>
          <t>[{"sub_cat":"米粉面馆","parent_cat":"快餐便当"},{"sub_cat":"米粉面馆","parent_cat":"美食"},{"sub_cat":"简餐","parent_cat":"快餐便当"},{"sub_cat":"简餐","parent_cat":"美食"}]</t>
        </is>
      </c>
      <c r="L20795" t="inlineStr">
        <is>
          <t>否</t>
        </is>
      </c>
      <c r="M20795" t="inlineStr">
        <is>
          <t>否</t>
        </is>
      </c>
      <c r="N20795" t="inlineStr">
        <is>
          <t>13910117555</t>
        </is>
      </c>
      <c r="O20795" t="inlineStr">
        <is>
          <t>["10:00/21:00"]</t>
        </is>
      </c>
      <c r="P20795" t="inlineStr">
        <is>
          <t>386</t>
        </is>
      </c>
      <c r="Q20795" t="inlineStr">
        <is>
          <t>https://www.ele.me/shop/E11230064467893014816</t>
        </is>
      </c>
      <c r="R20795" t="inlineStr">
        <is>
          <t>4.9</t>
        </is>
      </c>
      <c r="S20795" t="inlineStr">
        <is>
          <t/>
        </is>
      </c>
      <c r="T20795" t="inlineStr">
        <is>
          <t/>
        </is>
      </c>
      <c r="U20795" t="inlineStr">
        <is>
          <t>119</t>
        </is>
      </c>
      <c r="V20795" t="inlineStr">
        <is>
          <t>[{"pid":"1532378033","desc":"满30减10，满50减15，满60减20","name":"自营销复杂满减活动","type":"减"},{"pid":"1568740985","desc":"折扣商品7.8折起","name":"单品折扣","type":"折"},{"pid":"2082570091","desc":"新用户下单立减17元","name":"新用户立减(不与其他活动共享)","type":"首"}]</t>
        </is>
      </c>
      <c r="W20795" t="inlineStr">
        <is>
          <t>[]</t>
        </is>
      </c>
      <c r="X20795" t="inlineStr">
        <is>
          <t>蜂鸟专送</t>
        </is>
      </c>
      <c r="Y20795" t="inlineStr">
        <is>
          <t>20</t>
        </is>
      </c>
      <c r="Z20795" t="inlineStr">
        <is>
          <t>20</t>
        </is>
      </c>
      <c r="AA20795" t="inlineStr">
        <is>
          <t>5</t>
        </is>
      </c>
      <c r="AB20795" t="inlineStr">
        <is>
          <t>[]</t>
        </is>
      </c>
    </row>
    <row r="20796">
      <c r="A20796" t="inlineStr">
        <is>
          <t>2019-03-29 16:04:27</t>
        </is>
      </c>
      <c r="B20796" t="inlineStr">
        <is>
          <t>https://www.ele.me/shop/E17659054334145388631</t>
        </is>
      </c>
      <c r="C20796" t="inlineStr">
        <is>
          <t>E17659054334145388631</t>
        </is>
      </c>
      <c r="D20796" t="inlineStr">
        <is>
          <t>管氏翅吧（昌平店）</t>
        </is>
      </c>
      <c r="E20796" t="inlineStr">
        <is>
          <t>https://fuss10.elemecdn.com/d/92/720f9a1d652a46543206805a0ffb9png.png</t>
        </is>
      </c>
      <c r="F20796" t="inlineStr">
        <is>
          <t>北京市</t>
        </is>
      </c>
      <c r="G20796" t="inlineStr">
        <is>
          <t>北京市</t>
        </is>
      </c>
      <c r="H20796" t="inlineStr">
        <is>
          <t>北京市昌平区城北街道政府街12号12-1楼一层002</t>
        </is>
      </c>
      <c r="I20796" t="inlineStr">
        <is>
          <t>40.22013</t>
        </is>
      </c>
      <c r="J20796" t="inlineStr">
        <is>
          <t>116.235037</t>
        </is>
      </c>
      <c r="K20796" t="inlineStr">
        <is>
          <t>[{"sub_cat":"烧烤","parent_cat":"小吃夜宵"},{"sub_cat":"烧烤","parent_cat":"美食"}]</t>
        </is>
      </c>
      <c r="L20796" t="inlineStr">
        <is>
          <t>否</t>
        </is>
      </c>
      <c r="M20796" t="inlineStr">
        <is>
          <t>否</t>
        </is>
      </c>
      <c r="N20796" t="inlineStr">
        <is>
          <t>010-89782839</t>
        </is>
      </c>
      <c r="O20796" t="inlineStr">
        <is>
          <t>["11:00/23:55"]</t>
        </is>
      </c>
      <c r="P20796" t="inlineStr">
        <is>
          <t>197</t>
        </is>
      </c>
      <c r="Q20796" t="inlineStr">
        <is>
          <t>https://www.ele.me/shop/E17659054334145388631</t>
        </is>
      </c>
      <c r="R20796" t="inlineStr">
        <is>
          <t>4.8</t>
        </is>
      </c>
      <c r="S20796" t="inlineStr">
        <is>
          <t/>
        </is>
      </c>
      <c r="T20796" t="inlineStr">
        <is>
          <t/>
        </is>
      </c>
      <c r="U20796" t="inlineStr">
        <is>
          <t>80</t>
        </is>
      </c>
      <c r="V20796" t="inlineStr">
        <is>
          <t>[{"pid":"21524049202","desc":"满69减7，满99减18，满129减30","name":"管氏周末含补贴","type":"减"},{"pid":"21502885323","desc":"特价商品1.99元起","name":"单品定价","type":"特"},{"pid":"2087968315","desc":"新用户下单立减17元","name":"新用户立减(不与其他活动共享)","type":"首"}]</t>
        </is>
      </c>
      <c r="W20796" t="inlineStr">
        <is>
          <t>[]</t>
        </is>
      </c>
      <c r="X20796" t="inlineStr">
        <is>
          <t>蜂鸟专送</t>
        </is>
      </c>
      <c r="Y20796" t="inlineStr">
        <is>
          <t>20</t>
        </is>
      </c>
      <c r="Z20796" t="inlineStr">
        <is>
          <t>20</t>
        </is>
      </c>
      <c r="AA20796" t="inlineStr">
        <is>
          <t>5</t>
        </is>
      </c>
      <c r="AB20796" t="inlineStr">
        <is>
          <t>[{"sid":"4","desc":"该商家支持开发票，请在下单时填写好发票抬头","name":"开发票"}]</t>
        </is>
      </c>
    </row>
    <row r="20797">
      <c r="A20797" t="inlineStr">
        <is>
          <t>2019-03-29 16:04:25</t>
        </is>
      </c>
      <c r="B20797" t="inlineStr">
        <is>
          <t>https://www.ele.me/shop/E7924540616098236097</t>
        </is>
      </c>
      <c r="C20797" t="inlineStr">
        <is>
          <t>E7924540616098236097</t>
        </is>
      </c>
      <c r="D20797" t="inlineStr">
        <is>
          <t>东方宫中国兰州牛肉拉面（昌平直营店）</t>
        </is>
      </c>
      <c r="E20797" t="inlineStr">
        <is>
          <t>https://fuss10.elemecdn.com/c/6c/59a58b69a260e017e599c94003d62jpeg.jpeg</t>
        </is>
      </c>
      <c r="F20797" t="inlineStr">
        <is>
          <t>北京市</t>
        </is>
      </c>
      <c r="G20797" t="inlineStr">
        <is>
          <t>北京市</t>
        </is>
      </c>
      <c r="H20797" t="inlineStr">
        <is>
          <t>北京市昌平区政府街14号</t>
        </is>
      </c>
      <c r="I20797" t="inlineStr">
        <is>
          <t>40.220036</t>
        </is>
      </c>
      <c r="J20797" t="inlineStr">
        <is>
          <t>116.2338</t>
        </is>
      </c>
      <c r="K20797" t="inlineStr">
        <is>
          <t>[{"sub_cat":"米粉面馆","parent_cat":"快餐便当"},{"sub_cat":"米粉面馆","parent_cat":"美食"}]</t>
        </is>
      </c>
      <c r="L20797" t="inlineStr">
        <is>
          <t>否</t>
        </is>
      </c>
      <c r="M20797" t="inlineStr">
        <is>
          <t>否</t>
        </is>
      </c>
      <c r="N20797" t="inlineStr">
        <is>
          <t>010-53394519</t>
        </is>
      </c>
      <c r="O20797" t="inlineStr">
        <is>
          <t>["07:30/20:40"]</t>
        </is>
      </c>
      <c r="P20797" t="inlineStr">
        <is>
          <t>245</t>
        </is>
      </c>
      <c r="Q20797" t="inlineStr">
        <is>
          <t>https://www.ele.me/shop/E7924540616098236097</t>
        </is>
      </c>
      <c r="R20797" t="inlineStr">
        <is>
          <t>4.8</t>
        </is>
      </c>
      <c r="S20797" t="inlineStr">
        <is>
          <t>4.8</t>
        </is>
      </c>
      <c r="T20797" t="inlineStr">
        <is>
          <t>4.7</t>
        </is>
      </c>
      <c r="U20797" t="inlineStr">
        <is>
          <t>112</t>
        </is>
      </c>
      <c r="V20797" t="inlineStr">
        <is>
          <t>[{"pid":"1373624881","desc":"满28减2，满38减3，满58减5","name":"满减","type":"减"},{"pid":"21514507035","desc":"特价商品3.8元起","name":"超值换购","type":"换"}]</t>
        </is>
      </c>
      <c r="W20797" t="inlineStr">
        <is>
          <t>[]</t>
        </is>
      </c>
      <c r="X20797" t="inlineStr">
        <is>
          <t>蜂鸟专送</t>
        </is>
      </c>
      <c r="Y20797" t="inlineStr">
        <is>
          <t>20</t>
        </is>
      </c>
      <c r="Z20797" t="inlineStr">
        <is>
          <t>20</t>
        </is>
      </c>
      <c r="AA20797" t="inlineStr">
        <is>
          <t>4.5</t>
        </is>
      </c>
      <c r="AB20797" t="inlineStr">
        <is>
          <t>[]</t>
        </is>
      </c>
    </row>
    <row r="20798">
      <c r="A20798" t="inlineStr">
        <is>
          <t>2019-03-29 16:04:19</t>
        </is>
      </c>
      <c r="B20798" t="inlineStr">
        <is>
          <t>https://www.ele.me/shop/E3953173686659871130</t>
        </is>
      </c>
      <c r="C20798" t="inlineStr">
        <is>
          <t>E3953173686659871130</t>
        </is>
      </c>
      <c r="D20798" t="inlineStr">
        <is>
          <t>好利来（昌平政府街店）</t>
        </is>
      </c>
      <c r="E20798" t="inlineStr">
        <is>
          <t>https://fuss10.elemecdn.com/a/99/5b52547032f41610fb1e757c410f4jpeg.jpeg</t>
        </is>
      </c>
      <c r="F20798" t="inlineStr">
        <is>
          <t>北京市</t>
        </is>
      </c>
      <c r="G20798" t="inlineStr">
        <is>
          <t>北京市</t>
        </is>
      </c>
      <c r="H20798" t="inlineStr">
        <is>
          <t>北京市昌平区城北街道政府街16号1号楼A-006</t>
        </is>
      </c>
      <c r="I20798" t="inlineStr">
        <is>
          <t>40.220907</t>
        </is>
      </c>
      <c r="J20798" t="inlineStr">
        <is>
          <t>116.233813</t>
        </is>
      </c>
      <c r="K20798" t="inlineStr">
        <is>
          <t>[{"sub_cat":"甜品","parent_cat":"甜品饮品"},{"sub_cat":"甜品","parent_cat":"美食"},{"sub_cat":"蛋糕","parent_cat":"面包蛋糕"},{"sub_cat":"蛋糕","parent_cat":"美食"}]</t>
        </is>
      </c>
      <c r="L20798" t="inlineStr">
        <is>
          <t>否</t>
        </is>
      </c>
      <c r="M20798" t="inlineStr">
        <is>
          <t>否</t>
        </is>
      </c>
      <c r="N20798" t="inlineStr">
        <is>
          <t>89780533</t>
        </is>
      </c>
      <c r="O20798" t="inlineStr">
        <is>
          <t>["08:30/21:00"]</t>
        </is>
      </c>
      <c r="P20798" t="inlineStr">
        <is>
          <t>106</t>
        </is>
      </c>
      <c r="Q20798" t="inlineStr">
        <is>
          <t>https://www.ele.me/shop/E3953173686659871130</t>
        </is>
      </c>
      <c r="R20798" t="inlineStr">
        <is>
          <t>4.7</t>
        </is>
      </c>
      <c r="S20798" t="inlineStr">
        <is>
          <t/>
        </is>
      </c>
      <c r="T20798" t="inlineStr">
        <is>
          <t/>
        </is>
      </c>
      <c r="U20798" t="inlineStr">
        <is>
          <t>34</t>
        </is>
      </c>
      <c r="V20798" t="inlineStr">
        <is>
          <t>[{"pid":"21504583330","desc":"满168减5","name":"好利来","type":"减"}]</t>
        </is>
      </c>
      <c r="W20798" t="inlineStr">
        <is>
          <t>[]</t>
        </is>
      </c>
      <c r="X20798" t="inlineStr">
        <is>
          <t>蜂鸟专送</t>
        </is>
      </c>
      <c r="Y20798" t="inlineStr">
        <is>
          <t>20</t>
        </is>
      </c>
      <c r="Z20798" t="inlineStr">
        <is>
          <t>20</t>
        </is>
      </c>
      <c r="AA20798" t="inlineStr">
        <is>
          <t>5</t>
        </is>
      </c>
      <c r="AB20798" t="inlineStr">
        <is>
          <t>[{"sid":"4","desc":"该商家支持开发票，请在下单时填写好发票抬头","name":"开发票"}]</t>
        </is>
      </c>
    </row>
    <row r="20799">
      <c r="A20799" t="inlineStr">
        <is>
          <t>2019-03-29 16:04:18</t>
        </is>
      </c>
      <c r="B20799" t="inlineStr">
        <is>
          <t>https://www.ele.me/shop/E3696044312515518120</t>
        </is>
      </c>
      <c r="C20799" t="inlineStr">
        <is>
          <t>E3696044312515518120</t>
        </is>
      </c>
      <c r="D20799" t="inlineStr">
        <is>
          <t>正兴蜀园(鼓楼南大街店)</t>
        </is>
      </c>
      <c r="E20799" t="inlineStr">
        <is>
          <t>https://fuss10.elemecdn.com/5/fb/e79aef2e4a1a5f7205c3dd2647769png.png</t>
        </is>
      </c>
      <c r="F20799" t="inlineStr">
        <is>
          <t>北京市</t>
        </is>
      </c>
      <c r="G20799" t="inlineStr">
        <is>
          <t>北京市</t>
        </is>
      </c>
      <c r="H20799" t="inlineStr">
        <is>
          <t>北京市昌平区昌平镇政府街路南(北京国寿酒店内)</t>
        </is>
      </c>
      <c r="I20799" t="inlineStr">
        <is>
          <t>40.219913</t>
        </is>
      </c>
      <c r="J20799" t="inlineStr">
        <is>
          <t>116.232956</t>
        </is>
      </c>
      <c r="K20799" t="inlineStr">
        <is>
          <t>[{"sub_cat":"川湘菜","parent_cat":"特色菜系"},{"sub_cat":"川湘菜","parent_cat":"美食"},{"sub_cat":"盖浇饭","parent_cat":"快餐便当"},{"sub_cat":"盖浇饭","parent_cat":"美食"}]</t>
        </is>
      </c>
      <c r="L20799" t="inlineStr">
        <is>
          <t>否</t>
        </is>
      </c>
      <c r="M20799" t="inlineStr">
        <is>
          <t>否</t>
        </is>
      </c>
      <c r="N20799" t="inlineStr">
        <is>
          <t>010-60716319</t>
        </is>
      </c>
      <c r="O20799" t="inlineStr">
        <is>
          <t>["10:30/13:50","16:50/20:30"]</t>
        </is>
      </c>
      <c r="P20799" t="inlineStr">
        <is>
          <t>361</t>
        </is>
      </c>
      <c r="Q20799" t="inlineStr">
        <is>
          <t>https://www.ele.me/shop/E3696044312515518120</t>
        </is>
      </c>
      <c r="R20799" t="inlineStr">
        <is>
          <t>4.8</t>
        </is>
      </c>
      <c r="S20799" t="inlineStr">
        <is>
          <t/>
        </is>
      </c>
      <c r="T20799" t="inlineStr">
        <is>
          <t/>
        </is>
      </c>
      <c r="U20799" t="inlineStr">
        <is>
          <t>113</t>
        </is>
      </c>
      <c r="V20799" t="inlineStr">
        <is>
          <t>[]</t>
        </is>
      </c>
      <c r="W20799" t="inlineStr">
        <is>
          <t>[]</t>
        </is>
      </c>
      <c r="X20799" t="inlineStr">
        <is>
          <t>蜂鸟专送</t>
        </is>
      </c>
      <c r="Y20799" t="inlineStr">
        <is>
          <t>20</t>
        </is>
      </c>
      <c r="Z20799" t="inlineStr">
        <is>
          <t>20</t>
        </is>
      </c>
      <c r="AA20799" t="inlineStr">
        <is>
          <t>5</t>
        </is>
      </c>
      <c r="AB20799" t="inlineStr">
        <is>
          <t>[{"sid":"10","desc":"商家原因导致订单取消，赔付代金券","name":"拒单赔"},{"sid":"7","desc":"该商户食品安全已由国泰产险承担，食品安全有保障","name":"食安保"}]</t>
        </is>
      </c>
    </row>
    <row r="20800">
      <c r="A20800" t="inlineStr">
        <is>
          <t>2019-03-29 16:04:11</t>
        </is>
      </c>
      <c r="B20800" t="inlineStr">
        <is>
          <t>https://www.ele.me/shop/E6634470908176188714</t>
        </is>
      </c>
      <c r="C20800" t="inlineStr">
        <is>
          <t>E6634470908176188714</t>
        </is>
      </c>
      <c r="D20800" t="inlineStr">
        <is>
          <t>康伟凉皮店</t>
        </is>
      </c>
      <c r="E20800" t="inlineStr">
        <is>
          <t>https://fuss10.elemecdn.com/b/c5/39ea2bb4d52978c1be7f49efb1ad9png.png</t>
        </is>
      </c>
      <c r="F20800" t="inlineStr">
        <is>
          <t>北京市</t>
        </is>
      </c>
      <c r="G20800" t="inlineStr">
        <is>
          <t>北京市</t>
        </is>
      </c>
      <c r="H20800" t="inlineStr">
        <is>
          <t>北京市昌平区一街车厢房胡同29号</t>
        </is>
      </c>
      <c r="I20800" t="inlineStr">
        <is>
          <t>40.21967</t>
        </is>
      </c>
      <c r="J20800" t="inlineStr">
        <is>
          <t>116.234092</t>
        </is>
      </c>
      <c r="K20800" t="inlineStr">
        <is>
          <t>[{"sub_cat":"包子粥店","parent_cat":"快餐便当"},{"sub_cat":"包子粥店","parent_cat":"美食"},{"sub_cat":"米粉面馆","parent_cat":"快餐便当"},{"sub_cat":"米粉面馆","parent_cat":"美食"}]</t>
        </is>
      </c>
      <c r="L20800" t="inlineStr">
        <is>
          <t>否</t>
        </is>
      </c>
      <c r="M20800" t="inlineStr">
        <is>
          <t>否</t>
        </is>
      </c>
      <c r="N20800" t="inlineStr">
        <is>
          <t>18513773342</t>
        </is>
      </c>
      <c r="O20800" t="inlineStr">
        <is>
          <t>["10:00/20:00"]</t>
        </is>
      </c>
      <c r="P20800" t="inlineStr">
        <is>
          <t>222</t>
        </is>
      </c>
      <c r="Q20800" t="inlineStr">
        <is>
          <t>https://www.ele.me/shop/E6634470908176188714</t>
        </is>
      </c>
      <c r="R20800" t="inlineStr">
        <is>
          <t>4.7</t>
        </is>
      </c>
      <c r="S20800" t="inlineStr">
        <is>
          <t>4.9</t>
        </is>
      </c>
      <c r="T20800" t="inlineStr">
        <is>
          <t>4.7</t>
        </is>
      </c>
      <c r="U20800" t="inlineStr">
        <is>
          <t>44</t>
        </is>
      </c>
      <c r="V20800" t="inlineStr">
        <is>
          <t>[{"pid":"2067193331","desc":"满20减3，满40减5","name":"自营销复杂满减活动","type":"减"},{"pid":"2135011715","desc":"特价商品9.8元起","name":"超值换购","type":"换"},{"pid":"2135014003","desc":"折扣商品3.8折起","name":"单品折扣","type":"折"}]</t>
        </is>
      </c>
      <c r="W20800" t="inlineStr">
        <is>
          <t>[]</t>
        </is>
      </c>
      <c r="X20800" t="inlineStr">
        <is>
          <t/>
        </is>
      </c>
      <c r="Y20800" t="inlineStr">
        <is>
          <t>24</t>
        </is>
      </c>
      <c r="Z20800" t="inlineStr">
        <is>
          <t>20</t>
        </is>
      </c>
      <c r="AA20800" t="inlineStr">
        <is>
          <t>3</t>
        </is>
      </c>
      <c r="AB20800" t="inlineStr">
        <is>
          <t>[{"sid":"7","desc":"该商户食品安全已由国泰产险承担，食品安全有保障","name":"食安保"}]</t>
        </is>
      </c>
    </row>
    <row r="20801">
      <c r="A20801" t="inlineStr">
        <is>
          <t>2019-03-29 16:04:09</t>
        </is>
      </c>
      <c r="B20801" t="inlineStr">
        <is>
          <t>https://www.ele.me/shop/E16706462909361924712</t>
        </is>
      </c>
      <c r="C20801" t="inlineStr">
        <is>
          <t>E16706462909361924712</t>
        </is>
      </c>
      <c r="D20801" t="inlineStr">
        <is>
          <t>江西瓦罐(昌平店)</t>
        </is>
      </c>
      <c r="E20801" t="inlineStr">
        <is>
          <t>https://fuss10.elemecdn.com/9/66/054e402bbf18db476d9ee640a7bedpng.png</t>
        </is>
      </c>
      <c r="F20801" t="inlineStr">
        <is>
          <t>北京市</t>
        </is>
      </c>
      <c r="G20801" t="inlineStr">
        <is>
          <t>北京市</t>
        </is>
      </c>
      <c r="H20801" t="inlineStr">
        <is>
          <t>北京市昌平区政府街14号</t>
        </is>
      </c>
      <c r="I20801" t="inlineStr">
        <is>
          <t>40.22031</t>
        </is>
      </c>
      <c r="J20801" t="inlineStr">
        <is>
          <t>116.233908</t>
        </is>
      </c>
      <c r="K20801" t="inlineStr">
        <is>
          <t>[{"sub_cat":"米粉面馆","parent_cat":"快餐便当"},{"sub_cat":"米粉面馆","parent_cat":"美食"},{"sub_cat":"盖浇饭","parent_cat":"快餐便当"},{"sub_cat":"盖浇饭","parent_cat":"美食"}]</t>
        </is>
      </c>
      <c r="L20801" t="inlineStr">
        <is>
          <t>否</t>
        </is>
      </c>
      <c r="M20801" t="inlineStr">
        <is>
          <t>否</t>
        </is>
      </c>
      <c r="N20801" t="inlineStr">
        <is>
          <t>13552774586 17505161806</t>
        </is>
      </c>
      <c r="O20801" t="inlineStr">
        <is>
          <t>["10:00/21:30"]</t>
        </is>
      </c>
      <c r="P20801" t="inlineStr">
        <is>
          <t>174</t>
        </is>
      </c>
      <c r="Q20801" t="inlineStr">
        <is>
          <t>https://www.ele.me/shop/E16706462909361924712</t>
        </is>
      </c>
      <c r="R20801" t="inlineStr">
        <is>
          <t>4.8</t>
        </is>
      </c>
      <c r="S20801" t="inlineStr">
        <is>
          <t>4.8</t>
        </is>
      </c>
      <c r="T20801" t="inlineStr">
        <is>
          <t>4.8</t>
        </is>
      </c>
      <c r="U20801" t="inlineStr">
        <is>
          <t>47</t>
        </is>
      </c>
      <c r="V20801" t="inlineStr">
        <is>
          <t>[{"pid":"2110465979","desc":"特价商品3.8元起","name":"超值换购","type":"换"},{"pid":"1737552905","desc":"折扣商品9折起","name":"折扣","type":"折"}]</t>
        </is>
      </c>
      <c r="W20801" t="inlineStr">
        <is>
          <t>[]</t>
        </is>
      </c>
      <c r="X20801" t="inlineStr">
        <is>
          <t/>
        </is>
      </c>
      <c r="Y20801" t="inlineStr">
        <is>
          <t>23</t>
        </is>
      </c>
      <c r="Z20801" t="inlineStr">
        <is>
          <t>20</t>
        </is>
      </c>
      <c r="AA20801" t="inlineStr">
        <is>
          <t>3</t>
        </is>
      </c>
      <c r="AB20801" t="inlineStr">
        <is>
          <t>[{"sid":"7","desc":"该商户食品安全已由国泰产险承担，食品安全有保障","name":"食安保"}]</t>
        </is>
      </c>
    </row>
    <row r="20802">
      <c r="A20802" t="inlineStr">
        <is>
          <t>2019-03-29 16:04:09</t>
        </is>
      </c>
      <c r="B20802" t="inlineStr">
        <is>
          <t>https://www.ele.me/shop/E3122784047249465724</t>
        </is>
      </c>
      <c r="C20802" t="inlineStr">
        <is>
          <t>E3122784047249465724</t>
        </is>
      </c>
      <c r="D20802" t="inlineStr">
        <is>
          <t>秦阿婆有粥有饼有馍馍（大成路店）</t>
        </is>
      </c>
      <c r="E20802" t="inlineStr">
        <is>
          <t>https://fuss10.elemecdn.com/4/b5/8845499b3fbf86da780c528c9576ejpeg.jpeg</t>
        </is>
      </c>
      <c r="F20802" t="inlineStr">
        <is>
          <t>北京市</t>
        </is>
      </c>
      <c r="G20802" t="inlineStr">
        <is>
          <t>北京市</t>
        </is>
      </c>
      <c r="H20802" t="inlineStr">
        <is>
          <t>北京市丰台区大成路21号1-1</t>
        </is>
      </c>
      <c r="I20802" t="inlineStr">
        <is>
          <t>39.889733</t>
        </is>
      </c>
      <c r="J20802" t="inlineStr">
        <is>
          <t>116.256473</t>
        </is>
      </c>
      <c r="K20802" t="inlineStr">
        <is>
          <t>[{"sub_cat":"西北菜","parent_cat":"特色菜系"},{"sub_cat":"西北菜","parent_cat":"美食"},{"sub_cat":"简餐","parent_cat":"快餐便当"},{"sub_cat":"简餐","parent_cat":"美食"}]</t>
        </is>
      </c>
      <c r="L20802" t="inlineStr">
        <is>
          <t>否</t>
        </is>
      </c>
      <c r="M20802" t="inlineStr">
        <is>
          <t>否</t>
        </is>
      </c>
      <c r="N20802" t="inlineStr">
        <is>
          <t>010-68153150</t>
        </is>
      </c>
      <c r="O20802" t="inlineStr">
        <is>
          <t>["06:00/05:55"]</t>
        </is>
      </c>
      <c r="P20802" t="inlineStr">
        <is>
          <t>3305</t>
        </is>
      </c>
      <c r="Q20802" t="inlineStr">
        <is>
          <t>https://www.ele.me/shop/E3122784047249465724</t>
        </is>
      </c>
      <c r="R20802" t="inlineStr">
        <is>
          <t>4.6</t>
        </is>
      </c>
      <c r="S20802" t="inlineStr">
        <is>
          <t>4.7</t>
        </is>
      </c>
      <c r="T20802" t="inlineStr">
        <is>
          <t>4.6</t>
        </is>
      </c>
      <c r="U20802" t="inlineStr">
        <is>
          <t>1437</t>
        </is>
      </c>
      <c r="V20802" t="inlineStr">
        <is>
          <t>[{"pid":"21503275962","desc":"满35减5，满50减10，满70减15，满100减20","name":"秦阿婆满减","type":"减"},{"pid":"21519276267","desc":"折扣商品5折起","name":"超会特价5折起","type":"折"},{"pid":"783163362","desc":"本店新用户立减3元","name":"门店新客立减","type":"新"},{"pid":"2135041539","desc":"特价商品5元起","name":"超值换购","type":"换"}]</t>
        </is>
      </c>
      <c r="W20802" t="inlineStr">
        <is>
          <t>[]</t>
        </is>
      </c>
      <c r="X20802" t="inlineStr">
        <is>
          <t/>
        </is>
      </c>
      <c r="Y20802" t="inlineStr">
        <is>
          <t>23</t>
        </is>
      </c>
      <c r="Z20802" t="inlineStr">
        <is>
          <t>15</t>
        </is>
      </c>
      <c r="AA20802" t="inlineStr">
        <is>
          <t>0</t>
        </is>
      </c>
      <c r="AB20802" t="inlineStr">
        <is>
          <t>[{"sid":"10","desc":"商家原因导致订单取消，赔付代金券","name":"拒单赔"}]</t>
        </is>
      </c>
    </row>
    <row r="20803">
      <c r="A20803" t="inlineStr">
        <is>
          <t>2019-03-29 16:04:07</t>
        </is>
      </c>
      <c r="B20803" t="inlineStr">
        <is>
          <t>https://www.ele.me/shop/E8122514727239339824</t>
        </is>
      </c>
      <c r="C20803" t="inlineStr">
        <is>
          <t>E8122514727239339824</t>
        </is>
      </c>
      <c r="D20803" t="inlineStr">
        <is>
          <t>功夫大盘鸡(天使大厦店)</t>
        </is>
      </c>
      <c r="E20803" t="inlineStr">
        <is>
          <t>https://fuss10.elemecdn.com/9/2b/8db8fce1f4f0184a994551e81b278jpeg.jpeg</t>
        </is>
      </c>
      <c r="F20803" t="inlineStr">
        <is>
          <t>北京市</t>
        </is>
      </c>
      <c r="G20803" t="inlineStr">
        <is>
          <t>北京市</t>
        </is>
      </c>
      <c r="H20803" t="inlineStr">
        <is>
          <t>北京市海淀区海淀大街27号一层西侧F1</t>
        </is>
      </c>
      <c r="I20803" t="inlineStr">
        <is>
          <t>39.982382</t>
        </is>
      </c>
      <c r="J20803" t="inlineStr">
        <is>
          <t>116.307433</t>
        </is>
      </c>
      <c r="K20803" t="inlineStr">
        <is>
          <t>[{"sub_cat":"川湘菜","parent_cat":"特色菜系"},{"sub_cat":"川湘菜","parent_cat":"美食"},{"sub_cat":"简餐","parent_cat":"快餐便当"},{"sub_cat":"简餐","parent_cat":"美食"}]</t>
        </is>
      </c>
      <c r="L20803" t="inlineStr">
        <is>
          <t>否</t>
        </is>
      </c>
      <c r="M20803" t="inlineStr">
        <is>
          <t>否</t>
        </is>
      </c>
      <c r="N20803" t="inlineStr">
        <is>
          <t>010-57170788</t>
        </is>
      </c>
      <c r="O20803" t="inlineStr">
        <is>
          <t>["10:25/21:00"]</t>
        </is>
      </c>
      <c r="P20803" t="inlineStr">
        <is>
          <t>142</t>
        </is>
      </c>
      <c r="Q20803" t="inlineStr">
        <is>
          <t>https://www.ele.me/shop/E8122514727239339824</t>
        </is>
      </c>
      <c r="R20803" t="inlineStr">
        <is>
          <t>4.7</t>
        </is>
      </c>
      <c r="S20803" t="inlineStr">
        <is>
          <t/>
        </is>
      </c>
      <c r="T20803" t="inlineStr">
        <is>
          <t/>
        </is>
      </c>
      <c r="U20803" t="inlineStr">
        <is>
          <t>41</t>
        </is>
      </c>
      <c r="V20803" t="inlineStr">
        <is>
          <t>[{"pid":"2031661131","desc":"满30减10，满79减15，满100减20","name":"自营销复杂满减活动","type":"减"},{"pid":"2071580675","desc":"折扣商品6折起","name":"单品折扣","type":"折"},{"pid":"1616175465","desc":"特价商品3.8元起","name":"超值换购","type":"换"}]</t>
        </is>
      </c>
      <c r="W20803" t="inlineStr">
        <is>
          <t>[]</t>
        </is>
      </c>
      <c r="X20803" t="inlineStr">
        <is>
          <t>蜂鸟专送</t>
        </is>
      </c>
      <c r="Y20803" t="inlineStr">
        <is>
          <t>20</t>
        </is>
      </c>
      <c r="Z20803" t="inlineStr">
        <is>
          <t>20</t>
        </is>
      </c>
      <c r="AA20803" t="inlineStr">
        <is>
          <t>5</t>
        </is>
      </c>
      <c r="AB20803" t="inlineStr">
        <is>
          <t>[]</t>
        </is>
      </c>
    </row>
    <row r="20804">
      <c r="A20804" t="inlineStr">
        <is>
          <t>2019-03-29 16:04:03</t>
        </is>
      </c>
      <c r="B20804" t="inlineStr">
        <is>
          <t>https://www.ele.me/shop/E2273294194347602600</t>
        </is>
      </c>
      <c r="C20804" t="inlineStr">
        <is>
          <t>E2273294194347602600</t>
        </is>
      </c>
      <c r="D20804" t="inlineStr">
        <is>
          <t>薛湘記湘菜馆(大成路店)</t>
        </is>
      </c>
      <c r="E20804" t="inlineStr">
        <is>
          <t>https://fuss10.elemecdn.com/a/09/68031e867bd0215ac670bc5c7d17ajpeg.jpeg</t>
        </is>
      </c>
      <c r="F20804" t="inlineStr">
        <is>
          <t>北京市</t>
        </is>
      </c>
      <c r="G20804" t="inlineStr">
        <is>
          <t>北京市</t>
        </is>
      </c>
      <c r="H20804" t="inlineStr">
        <is>
          <t>北京市丰台区大成南里一区23号楼一层18号</t>
        </is>
      </c>
      <c r="I20804" t="inlineStr">
        <is>
          <t>39.889735</t>
        </is>
      </c>
      <c r="J20804" t="inlineStr">
        <is>
          <t>116.258174</t>
        </is>
      </c>
      <c r="K20804" t="inlineStr">
        <is>
          <t>[{"sub_cat":"川湘菜","parent_cat":"特色菜系"},{"sub_cat":"川湘菜","parent_cat":"美食"},{"sub_cat":"盖浇饭","parent_cat":"快餐便当"},{"sub_cat":"盖浇饭","parent_cat":"美食"}]</t>
        </is>
      </c>
      <c r="L20804" t="inlineStr">
        <is>
          <t>否</t>
        </is>
      </c>
      <c r="M20804" t="inlineStr">
        <is>
          <t>否</t>
        </is>
      </c>
      <c r="N20804" t="inlineStr">
        <is>
          <t>01088615890</t>
        </is>
      </c>
      <c r="O20804" t="inlineStr">
        <is>
          <t>["10:30/21:30"]</t>
        </is>
      </c>
      <c r="P20804" t="inlineStr">
        <is>
          <t>1157</t>
        </is>
      </c>
      <c r="Q20804" t="inlineStr">
        <is>
          <t>https://www.ele.me/shop/E2273294194347602600</t>
        </is>
      </c>
      <c r="R20804" t="inlineStr">
        <is>
          <t>4.6</t>
        </is>
      </c>
      <c r="S20804" t="inlineStr">
        <is>
          <t>4.7</t>
        </is>
      </c>
      <c r="T20804" t="inlineStr">
        <is>
          <t>4.6</t>
        </is>
      </c>
      <c r="U20804" t="inlineStr">
        <is>
          <t>370</t>
        </is>
      </c>
      <c r="V20804" t="inlineStr">
        <is>
          <t>[{"pid":"2107167891","desc":"满35减12，满69减18，满99减28，满150减35","name":"自营销复杂满减活动","type":"减"},{"pid":"1762803465","desc":"特价商品15元起","name":"超值换购","type":"换"},{"pid":"1593876745","desc":"折扣商品8折起","name":"单品折扣","type":"折"}]</t>
        </is>
      </c>
      <c r="W20804" t="inlineStr">
        <is>
          <t>[]</t>
        </is>
      </c>
      <c r="X20804" t="inlineStr">
        <is>
          <t>蜂鸟专送</t>
        </is>
      </c>
      <c r="Y20804" t="inlineStr">
        <is>
          <t>20</t>
        </is>
      </c>
      <c r="Z20804" t="inlineStr">
        <is>
          <t>20</t>
        </is>
      </c>
      <c r="AA20804" t="inlineStr">
        <is>
          <t>2</t>
        </is>
      </c>
      <c r="AB20804" t="inlineStr">
        <is>
          <t>[{"sid":"4","desc":"该商家支持开发票，请在下单时填写好发票抬头","name":"开发票"}]</t>
        </is>
      </c>
    </row>
    <row r="20805">
      <c r="A20805" t="inlineStr">
        <is>
          <t>2019-03-29 16:04:01</t>
        </is>
      </c>
      <c r="B20805" t="inlineStr">
        <is>
          <t>https://www.ele.me/shop/E4248370034543091013</t>
        </is>
      </c>
      <c r="C20805" t="inlineStr">
        <is>
          <t>E4248370034543091013</t>
        </is>
      </c>
      <c r="D20805" t="inlineStr">
        <is>
          <t>45度现烙肉饼(大成路店)</t>
        </is>
      </c>
      <c r="E20805" t="inlineStr">
        <is>
          <t>https://fuss10.elemecdn.com/2/7a/676c5e43a685276e4a2e4ede2d76bjpeg.jpeg</t>
        </is>
      </c>
      <c r="F20805" t="inlineStr">
        <is>
          <t>北京市</t>
        </is>
      </c>
      <c r="G20805" t="inlineStr">
        <is>
          <t>北京市</t>
        </is>
      </c>
      <c r="H20805" t="inlineStr">
        <is>
          <t>北京市丰台区大成路21号1-2</t>
        </is>
      </c>
      <c r="I20805" t="inlineStr">
        <is>
          <t>39.889735</t>
        </is>
      </c>
      <c r="J20805" t="inlineStr">
        <is>
          <t>116.257748</t>
        </is>
      </c>
      <c r="K20805" t="inlineStr">
        <is>
          <t>[{"sub_cat":"包子粥店","parent_cat":"快餐便当"},{"sub_cat":"包子粥店","parent_cat":"美食"},{"sub_cat":"简餐","parent_cat":"快餐便当"},{"sub_cat":"简餐","parent_cat":"美食"}]</t>
        </is>
      </c>
      <c r="L20805" t="inlineStr">
        <is>
          <t>否</t>
        </is>
      </c>
      <c r="M20805" t="inlineStr">
        <is>
          <t>是</t>
        </is>
      </c>
      <c r="N20805" t="inlineStr">
        <is>
          <t>13890812907 15501093045</t>
        </is>
      </c>
      <c r="O20805" t="inlineStr">
        <is>
          <t>["07:00/21:15"]</t>
        </is>
      </c>
      <c r="P20805" t="inlineStr">
        <is>
          <t>971</t>
        </is>
      </c>
      <c r="Q20805" t="inlineStr">
        <is>
          <t>https://www.ele.me/shop/E4248370034543091013</t>
        </is>
      </c>
      <c r="R20805" t="inlineStr">
        <is>
          <t>4.7</t>
        </is>
      </c>
      <c r="S20805" t="inlineStr">
        <is>
          <t/>
        </is>
      </c>
      <c r="T20805" t="inlineStr">
        <is>
          <t/>
        </is>
      </c>
      <c r="U20805" t="inlineStr">
        <is>
          <t>335</t>
        </is>
      </c>
      <c r="V20805" t="inlineStr">
        <is>
          <t>[{"pid":"21501283355","desc":"满20减3，满30减6，满60减15","name":"自营销复杂满减活动","type":"减"},{"pid":"811019650","desc":"本店新用户立减2元","name":"门店新客立减","type":"新"}]</t>
        </is>
      </c>
      <c r="W20805" t="inlineStr">
        <is>
          <t>[]</t>
        </is>
      </c>
      <c r="X20805" t="inlineStr">
        <is>
          <t>蜂鸟专送</t>
        </is>
      </c>
      <c r="Y20805" t="inlineStr">
        <is>
          <t>21</t>
        </is>
      </c>
      <c r="Z20805" t="inlineStr">
        <is>
          <t>20</t>
        </is>
      </c>
      <c r="AA20805" t="inlineStr">
        <is>
          <t>5</t>
        </is>
      </c>
      <c r="AB20805" t="inlineStr">
        <is>
          <t>[{"sid":"10","desc":"商家原因导致订单取消，赔付代金券","name":"拒单赔"},{"sid":"4","desc":"该商家支持开发票，请在下单时填写好发票抬头","name":"开发票"}]</t>
        </is>
      </c>
    </row>
    <row r="20806">
      <c r="A20806" t="inlineStr">
        <is>
          <t>2019-03-29 16:04:00</t>
        </is>
      </c>
      <c r="B20806" t="inlineStr">
        <is>
          <t>https://www.ele.me/shop/E2621337058189137668</t>
        </is>
      </c>
      <c r="C20806" t="inlineStr">
        <is>
          <t>E2621337058189137668</t>
        </is>
      </c>
      <c r="D20806" t="inlineStr">
        <is>
          <t>铭洋便利店</t>
        </is>
      </c>
      <c r="E20806" t="inlineStr">
        <is>
          <t>https://fuss10.elemecdn.com/7/d2/0ca8b37d3f9907fb136e8e74dbff7jpeg.jpeg</t>
        </is>
      </c>
      <c r="F20806" t="inlineStr">
        <is>
          <t>北京市</t>
        </is>
      </c>
      <c r="G20806" t="inlineStr">
        <is>
          <t>北京市</t>
        </is>
      </c>
      <c r="H20806" t="inlineStr">
        <is>
          <t>北京市丰台区小屯路甲10号3号楼全部</t>
        </is>
      </c>
      <c r="I20806" t="inlineStr">
        <is>
          <t>39.889233</t>
        </is>
      </c>
      <c r="J20806" t="inlineStr">
        <is>
          <t>116.256941</t>
        </is>
      </c>
      <c r="K20806" t="inlineStr">
        <is>
          <t>[{"sub_cat":"便利店","parent_cat":"商店超市"}]</t>
        </is>
      </c>
      <c r="L20806" t="inlineStr">
        <is>
          <t>否</t>
        </is>
      </c>
      <c r="M20806" t="inlineStr">
        <is>
          <t>否</t>
        </is>
      </c>
      <c r="N20806" t="inlineStr">
        <is>
          <t>18911357772</t>
        </is>
      </c>
      <c r="O20806" t="inlineStr">
        <is>
          <t>["06:40/05:00"]</t>
        </is>
      </c>
      <c r="P20806" t="inlineStr">
        <is>
          <t>149</t>
        </is>
      </c>
      <c r="Q20806" t="inlineStr">
        <is>
          <t>https://www.ele.me/shop/E2621337058189137668</t>
        </is>
      </c>
      <c r="R20806" t="inlineStr">
        <is>
          <t>5</t>
        </is>
      </c>
      <c r="S20806" t="inlineStr">
        <is>
          <t/>
        </is>
      </c>
      <c r="T20806" t="inlineStr">
        <is>
          <t/>
        </is>
      </c>
      <c r="U20806" t="inlineStr">
        <is>
          <t>28</t>
        </is>
      </c>
      <c r="V20806" t="inlineStr">
        <is>
          <t>[{"pid":"6000228592","desc":"满39减4，满99减9","name":"全店满减","type":"减"}]</t>
        </is>
      </c>
      <c r="W20806" t="inlineStr">
        <is>
          <t>[]</t>
        </is>
      </c>
      <c r="X20806" t="inlineStr">
        <is>
          <t/>
        </is>
      </c>
      <c r="Y20806" t="inlineStr">
        <is>
          <t>20</t>
        </is>
      </c>
      <c r="Z20806" t="inlineStr">
        <is>
          <t>20</t>
        </is>
      </c>
      <c r="AA20806" t="inlineStr">
        <is>
          <t>5</t>
        </is>
      </c>
      <c r="AB20806" t="inlineStr">
        <is>
          <t>[]</t>
        </is>
      </c>
    </row>
    <row r="20807">
      <c r="A20807" t="inlineStr">
        <is>
          <t>2019-03-29 16:03:58</t>
        </is>
      </c>
      <c r="B20807" t="inlineStr">
        <is>
          <t>https://www.ele.me/shop/E15712495464495566758</t>
        </is>
      </c>
      <c r="C20807" t="inlineStr">
        <is>
          <t>E15712495464495566758</t>
        </is>
      </c>
      <c r="D20807" t="inlineStr">
        <is>
          <t>习连汇西域人家(大成路店)</t>
        </is>
      </c>
      <c r="E20807" t="inlineStr">
        <is>
          <t>https://fuss10.elemecdn.com/4/83/a11c32fb48f7a9a26ea935845e092jpeg.jpeg</t>
        </is>
      </c>
      <c r="F20807" t="inlineStr">
        <is>
          <t>北京市</t>
        </is>
      </c>
      <c r="G20807" t="inlineStr">
        <is>
          <t>北京市</t>
        </is>
      </c>
      <c r="H20807" t="inlineStr">
        <is>
          <t>北京市丰台区大成路21号1-3-4号</t>
        </is>
      </c>
      <c r="I20807" t="inlineStr">
        <is>
          <t>39.88973</t>
        </is>
      </c>
      <c r="J20807" t="inlineStr">
        <is>
          <t>116.25627</t>
        </is>
      </c>
      <c r="K20807" t="inlineStr">
        <is>
          <t>[{"sub_cat":"其他菜系","parent_cat":"特色菜系"},{"sub_cat":"其他菜系","parent_cat":"美食"},{"sub_cat":"米粉面馆","parent_cat":"快餐便当"},{"sub_cat":"米粉面馆","parent_cat":"美食"}]</t>
        </is>
      </c>
      <c r="L20807" t="inlineStr">
        <is>
          <t>否</t>
        </is>
      </c>
      <c r="M20807" t="inlineStr">
        <is>
          <t>否</t>
        </is>
      </c>
      <c r="N20807" t="inlineStr">
        <is>
          <t>18811042628</t>
        </is>
      </c>
      <c r="O20807" t="inlineStr">
        <is>
          <t>["09:30/24:00"]</t>
        </is>
      </c>
      <c r="P20807" t="inlineStr">
        <is>
          <t>749</t>
        </is>
      </c>
      <c r="Q20807" t="inlineStr">
        <is>
          <t>https://www.ele.me/shop/E15712495464495566758</t>
        </is>
      </c>
      <c r="R20807" t="inlineStr">
        <is>
          <t>4.7</t>
        </is>
      </c>
      <c r="S20807" t="inlineStr">
        <is>
          <t>4.7</t>
        </is>
      </c>
      <c r="T20807" t="inlineStr">
        <is>
          <t>4.7</t>
        </is>
      </c>
      <c r="U20807" t="inlineStr">
        <is>
          <t>202</t>
        </is>
      </c>
      <c r="V20807" t="inlineStr">
        <is>
          <t>[{"pid":"21501287275","desc":"满22减2，满30减4，满50减5，满80减8，满110减15","name":"自营销复杂满减活动","type":"减"},{"pid":"21527392579","desc":"折扣商品5折起","name":"周四套餐日","type":"折"},{"pid":"21518574403","desc":"特价商品5元起","name":"周一特价日","type":"折"}]</t>
        </is>
      </c>
      <c r="W20807" t="inlineStr">
        <is>
          <t>[]</t>
        </is>
      </c>
      <c r="X20807" t="inlineStr">
        <is>
          <t>蜂鸟专送</t>
        </is>
      </c>
      <c r="Y20807" t="inlineStr">
        <is>
          <t>20</t>
        </is>
      </c>
      <c r="Z20807" t="inlineStr">
        <is>
          <t>20</t>
        </is>
      </c>
      <c r="AA20807" t="inlineStr">
        <is>
          <t>5</t>
        </is>
      </c>
      <c r="AB20807" t="inlineStr">
        <is>
          <t>[{"sid":"7","desc":"该商户食品安全已由国泰产险承担，食品安全有保障","name":"食安保"}]</t>
        </is>
      </c>
    </row>
    <row r="20808">
      <c r="A20808" t="inlineStr">
        <is>
          <t>2019-03-29 16:03:58</t>
        </is>
      </c>
      <c r="B20808" t="inlineStr">
        <is>
          <t>https://www.ele.me/shop/E17044680022250022001</t>
        </is>
      </c>
      <c r="C20808" t="inlineStr">
        <is>
          <t>E17044680022250022001</t>
        </is>
      </c>
      <c r="D20808" t="inlineStr">
        <is>
          <t>包顺昌鲜包(中关村店)</t>
        </is>
      </c>
      <c r="E20808" t="inlineStr">
        <is>
          <t>https://fuss10.elemecdn.com/f/65/9cfec97f3c64b686181c44b44283bjpeg.jpeg</t>
        </is>
      </c>
      <c r="F20808" t="inlineStr">
        <is>
          <t>北京市</t>
        </is>
      </c>
      <c r="G20808" t="inlineStr">
        <is>
          <t>北京市</t>
        </is>
      </c>
      <c r="H20808" t="inlineStr">
        <is>
          <t>北京市海淀区海淀大街27号一层西侧F1</t>
        </is>
      </c>
      <c r="I20808" t="inlineStr">
        <is>
          <t>39.982634</t>
        </is>
      </c>
      <c r="J20808" t="inlineStr">
        <is>
          <t>116.30719</t>
        </is>
      </c>
      <c r="K20808" t="inlineStr">
        <is>
          <t>[{"sub_cat":"包子粥店","parent_cat":"快餐便当"},{"sub_cat":"包子粥店","parent_cat":"美食"},{"sub_cat":"米粉面馆","parent_cat":"快餐便当"},{"sub_cat":"米粉面馆","parent_cat":"美食"}]</t>
        </is>
      </c>
      <c r="L20808" t="inlineStr">
        <is>
          <t>否</t>
        </is>
      </c>
      <c r="M20808" t="inlineStr">
        <is>
          <t>否</t>
        </is>
      </c>
      <c r="N20808" t="inlineStr">
        <is>
          <t>18621975057</t>
        </is>
      </c>
      <c r="O20808" t="inlineStr">
        <is>
          <t>["07:00/18:30"]</t>
        </is>
      </c>
      <c r="P20808" t="inlineStr">
        <is>
          <t>38</t>
        </is>
      </c>
      <c r="Q20808" t="inlineStr">
        <is>
          <t>https://www.ele.me/shop/E17044680022250022001</t>
        </is>
      </c>
      <c r="R20808" t="inlineStr">
        <is>
          <t>4.9</t>
        </is>
      </c>
      <c r="S20808" t="inlineStr">
        <is>
          <t>4.9</t>
        </is>
      </c>
      <c r="T20808" t="inlineStr">
        <is>
          <t>4.9</t>
        </is>
      </c>
      <c r="U20808" t="inlineStr">
        <is>
          <t>5</t>
        </is>
      </c>
      <c r="V20808" t="inlineStr">
        <is>
          <t>[{"pid":"1895560553","desc":"满25减3，满35减6，满55减12","name":"自营销复杂满减活动","type":"减"},{"pid":"2131953827","desc":"特价商品4.9元起","name":"超值换购","type":"换"},{"pid":"2134087587","desc":"折扣商品9.9折起","name":"单品折扣","type":"折"}]</t>
        </is>
      </c>
      <c r="W20808" t="inlineStr">
        <is>
          <t>[]</t>
        </is>
      </c>
      <c r="X20808" t="inlineStr">
        <is>
          <t/>
        </is>
      </c>
      <c r="Y20808" t="inlineStr">
        <is>
          <t>26</t>
        </is>
      </c>
      <c r="Z20808" t="inlineStr">
        <is>
          <t>15</t>
        </is>
      </c>
      <c r="AA20808" t="inlineStr">
        <is>
          <t>4</t>
        </is>
      </c>
      <c r="AB20808" t="inlineStr">
        <is>
          <t>[{"sid":"7","desc":"该商户食品安全已由国泰产险承担，食品安全有保障","name":"食安保"}]</t>
        </is>
      </c>
    </row>
    <row r="20809">
      <c r="A20809" t="inlineStr">
        <is>
          <t>2019-03-29 16:03:56</t>
        </is>
      </c>
      <c r="B20809" t="inlineStr">
        <is>
          <t>https://www.ele.me/shop/E12270340096954627084</t>
        </is>
      </c>
      <c r="C20809" t="inlineStr">
        <is>
          <t>E12270340096954627084</t>
        </is>
      </c>
      <c r="D20809" t="inlineStr">
        <is>
          <t>羊庄印象</t>
        </is>
      </c>
      <c r="E20809" t="inlineStr">
        <is>
          <t>https://fuss10.elemecdn.com/b/ae/8e13e8287fb91c88da3e263ef8568jpeg.jpeg</t>
        </is>
      </c>
      <c r="F20809" t="inlineStr">
        <is>
          <t>北京市</t>
        </is>
      </c>
      <c r="G20809" t="inlineStr">
        <is>
          <t>北京市</t>
        </is>
      </c>
      <c r="H20809" t="inlineStr">
        <is>
          <t>北京市丰台区大成路21号2层201内3-1</t>
        </is>
      </c>
      <c r="I20809" t="inlineStr">
        <is>
          <t>39.88973</t>
        </is>
      </c>
      <c r="J20809" t="inlineStr">
        <is>
          <t>116.25627</t>
        </is>
      </c>
      <c r="K20809" t="inlineStr">
        <is>
          <t>[{"sub_cat":"火锅烤鱼","parent_cat":"特色菜系"},{"sub_cat":"火锅烤鱼","parent_cat":"美食"},{"sub_cat":"烧烤","parent_cat":"小吃夜宵"},{"sub_cat":"烧烤","parent_cat":"美食"}]</t>
        </is>
      </c>
      <c r="L20809" t="inlineStr">
        <is>
          <t>否</t>
        </is>
      </c>
      <c r="M20809" t="inlineStr">
        <is>
          <t>否</t>
        </is>
      </c>
      <c r="N20809" t="inlineStr">
        <is>
          <t>13810175680</t>
        </is>
      </c>
      <c r="O20809" t="inlineStr">
        <is>
          <t>["10:00/22:00"]</t>
        </is>
      </c>
      <c r="P20809" t="inlineStr">
        <is>
          <t>12</t>
        </is>
      </c>
      <c r="Q20809" t="inlineStr">
        <is>
          <t>https://www.ele.me/shop/E12270340096954627084</t>
        </is>
      </c>
      <c r="R20809" t="inlineStr">
        <is>
          <t>5</t>
        </is>
      </c>
      <c r="S20809" t="inlineStr">
        <is>
          <t>5.0</t>
        </is>
      </c>
      <c r="T20809" t="inlineStr">
        <is>
          <t>5.0</t>
        </is>
      </c>
      <c r="U20809" t="inlineStr">
        <is>
          <t>0</t>
        </is>
      </c>
      <c r="V20809" t="inlineStr">
        <is>
          <t>[{"pid":"1881104305","desc":"满60减5，满100减10","name":"自营销复杂满减活动","type":"减"},{"pid":"2081358403","desc":"新用户下单立减17元","name":"新用户立减(不与其他活动共享)","type":"首"}]</t>
        </is>
      </c>
      <c r="W20809" t="inlineStr">
        <is>
          <t>[]</t>
        </is>
      </c>
      <c r="X20809" t="inlineStr">
        <is>
          <t>蜂鸟专送</t>
        </is>
      </c>
      <c r="Y20809" t="inlineStr">
        <is>
          <t>20</t>
        </is>
      </c>
      <c r="Z20809" t="inlineStr">
        <is>
          <t>20</t>
        </is>
      </c>
      <c r="AA20809" t="inlineStr">
        <is>
          <t>5</t>
        </is>
      </c>
      <c r="AB20809" t="inlineStr">
        <is>
          <t>[]</t>
        </is>
      </c>
    </row>
    <row r="20810">
      <c r="A20810" t="inlineStr">
        <is>
          <t>2019-03-29 16:03:56</t>
        </is>
      </c>
      <c r="B20810" t="inlineStr">
        <is>
          <t>https://www.ele.me/shop/E8890948625923465357</t>
        </is>
      </c>
      <c r="C20810" t="inlineStr">
        <is>
          <t>E8890948625923465357</t>
        </is>
      </c>
      <c r="D20810" t="inlineStr">
        <is>
          <t>宏状元(大成路店)</t>
        </is>
      </c>
      <c r="E20810" t="inlineStr">
        <is>
          <t>https://fuss10.elemecdn.com/0/60/51f0cbd1c67dcacedbb5e238c13a5png.png</t>
        </is>
      </c>
      <c r="F20810" t="inlineStr">
        <is>
          <t>北京市</t>
        </is>
      </c>
      <c r="G20810" t="inlineStr">
        <is>
          <t>北京市</t>
        </is>
      </c>
      <c r="H20810" t="inlineStr">
        <is>
          <t>北京市丰台区大成路21号一层</t>
        </is>
      </c>
      <c r="I20810" t="inlineStr">
        <is>
          <t>39.889726</t>
        </is>
      </c>
      <c r="J20810" t="inlineStr">
        <is>
          <t>116.256948</t>
        </is>
      </c>
      <c r="K20810" t="inlineStr">
        <is>
          <t>[{"sub_cat":"简餐","parent_cat":"快餐便当"},{"sub_cat":"简餐","parent_cat":"美食"},{"sub_cat":"包子粥店","parent_cat":"快餐便当"},{"sub_cat":"包子粥店","parent_cat":"美食"}]</t>
        </is>
      </c>
      <c r="L20810" t="inlineStr">
        <is>
          <t>否</t>
        </is>
      </c>
      <c r="M20810" t="inlineStr">
        <is>
          <t>是</t>
        </is>
      </c>
      <c r="N20810" t="inlineStr">
        <is>
          <t>4006007000</t>
        </is>
      </c>
      <c r="O20810" t="inlineStr">
        <is>
          <t>["10:00/23:55"]</t>
        </is>
      </c>
      <c r="P20810" t="inlineStr">
        <is>
          <t>1147</t>
        </is>
      </c>
      <c r="Q20810" t="inlineStr">
        <is>
          <t>https://www.ele.me/shop/E8890948625923465357</t>
        </is>
      </c>
      <c r="R20810" t="inlineStr">
        <is>
          <t>4.8</t>
        </is>
      </c>
      <c r="S20810" t="inlineStr">
        <is>
          <t/>
        </is>
      </c>
      <c r="T20810" t="inlineStr">
        <is>
          <t/>
        </is>
      </c>
      <c r="U20810" t="inlineStr">
        <is>
          <t>236</t>
        </is>
      </c>
      <c r="V20810" t="inlineStr">
        <is>
          <t>[{"pid":"21500039723","desc":"满55减8","name":"自营销复杂满减活动","type":"减"},{"pid":"21517297387","desc":"折扣商品6折起","name":"单品折扣","type":"折"},{"pid":"2087957811","desc":"新用户下单立减17元","name":"新用户立减(不与其他活动共享)","type":"首"},{"pid":"21510048027","desc":"特价商品25元起","name":"单品定价","type":"特"}]</t>
        </is>
      </c>
      <c r="W20810" t="inlineStr">
        <is>
          <t>[]</t>
        </is>
      </c>
      <c r="X20810" t="inlineStr">
        <is>
          <t>蜂鸟专送</t>
        </is>
      </c>
      <c r="Y20810" t="inlineStr">
        <is>
          <t>21</t>
        </is>
      </c>
      <c r="Z20810" t="inlineStr">
        <is>
          <t>20</t>
        </is>
      </c>
      <c r="AA20810" t="inlineStr">
        <is>
          <t>5</t>
        </is>
      </c>
      <c r="AB20810" t="inlineStr">
        <is>
          <t>[{"sid":"4","desc":"该商家支持开发票，请在下单时填写好发票抬头","name":"开发票"}]</t>
        </is>
      </c>
    </row>
    <row r="20811">
      <c r="A20811" t="inlineStr">
        <is>
          <t>2019-03-29 16:03:54</t>
        </is>
      </c>
      <c r="B20811" t="inlineStr">
        <is>
          <t>https://www.ele.me/shop/E6248947178905296697</t>
        </is>
      </c>
      <c r="C20811" t="inlineStr">
        <is>
          <t>E6248947178905296697</t>
        </is>
      </c>
      <c r="D20811" t="inlineStr">
        <is>
          <t>吉祥哥煎饼（海置店）</t>
        </is>
      </c>
      <c r="E20811" t="inlineStr">
        <is>
          <t>https://fuss10.elemecdn.com/4/45/2bb7205e6fee32ef2135ef35b84cfjpeg.jpeg</t>
        </is>
      </c>
      <c r="F20811" t="inlineStr">
        <is>
          <t>北京市</t>
        </is>
      </c>
      <c r="G20811" t="inlineStr">
        <is>
          <t>北京市</t>
        </is>
      </c>
      <c r="H20811" t="inlineStr">
        <is>
          <t>北京市海淀区海淀大街34号1层101室</t>
        </is>
      </c>
      <c r="I20811" t="inlineStr">
        <is>
          <t>39.98223</t>
        </is>
      </c>
      <c r="J20811" t="inlineStr">
        <is>
          <t>116.307461</t>
        </is>
      </c>
      <c r="K20811" t="inlineStr">
        <is>
          <t>[{"sub_cat":"米粉面馆","parent_cat":"快餐便当"},{"sub_cat":"米粉面馆","parent_cat":"美食"}]</t>
        </is>
      </c>
      <c r="L20811" t="inlineStr">
        <is>
          <t>否</t>
        </is>
      </c>
      <c r="M20811" t="inlineStr">
        <is>
          <t>否</t>
        </is>
      </c>
      <c r="N20811" t="inlineStr">
        <is>
          <t>18622617822 13141187888</t>
        </is>
      </c>
      <c r="O20811" t="inlineStr">
        <is>
          <t>["07:00/20:30"]</t>
        </is>
      </c>
      <c r="P20811" t="inlineStr">
        <is>
          <t>1852</t>
        </is>
      </c>
      <c r="Q20811" t="inlineStr">
        <is>
          <t>https://www.ele.me/shop/E6248947178905296697</t>
        </is>
      </c>
      <c r="R20811" t="inlineStr">
        <is>
          <t>4.8</t>
        </is>
      </c>
      <c r="S20811" t="inlineStr">
        <is>
          <t>4.8</t>
        </is>
      </c>
      <c r="T20811" t="inlineStr">
        <is>
          <t>4.8</t>
        </is>
      </c>
      <c r="U20811" t="inlineStr">
        <is>
          <t>614</t>
        </is>
      </c>
      <c r="V20811" t="inlineStr">
        <is>
          <t>[{"pid":"21521064946","desc":"满27减16，满35减19，满60减24，满88减28，满120减35","name":"吉祥","type":"减"},{"pid":"21527347747","desc":"折扣商品5折起","name":"周四套餐日","type":"折"},{"pid":"819434890","desc":"本店新用户立减1元","name":"门店新客立减","type":"新"},{"pid":"2081294227","desc":"新用户下单立减17元","name":"新用户立减(不与其他活动共享)","type":"首"},{"pid":"21517022907","desc":"满32元赠送汇源果饮1份","name":"赠品活动","type":"赠"},{"pid":"2075428786","desc":"特价商品1元起","name":"新客1元吃大牌","type":"特"}]</t>
        </is>
      </c>
      <c r="W20811" t="inlineStr">
        <is>
          <t>[]</t>
        </is>
      </c>
      <c r="X20811" t="inlineStr">
        <is>
          <t/>
        </is>
      </c>
      <c r="Y20811" t="inlineStr">
        <is>
          <t>25</t>
        </is>
      </c>
      <c r="Z20811" t="inlineStr">
        <is>
          <t>15</t>
        </is>
      </c>
      <c r="AA20811" t="inlineStr">
        <is>
          <t>0</t>
        </is>
      </c>
      <c r="AB20811" t="inlineStr">
        <is>
          <t>[{"sid":"7","desc":"该商户食品安全已由国泰产险承担，食品安全有保障","name":"食安保"},{"sid":"4","desc":"该商家支持开发票，请在下单时填写好发票抬头","name":"开发票"}]</t>
        </is>
      </c>
    </row>
    <row r="20812">
      <c r="A20812" t="inlineStr">
        <is>
          <t>2019-03-29 16:03:53</t>
        </is>
      </c>
      <c r="B20812" t="inlineStr">
        <is>
          <t>https://www.ele.me/shop/E6636031260806001483</t>
        </is>
      </c>
      <c r="C20812" t="inlineStr">
        <is>
          <t>E6636031260806001483</t>
        </is>
      </c>
      <c r="D20812" t="inlineStr">
        <is>
          <t>京味堂烤鸭店(大成路店)</t>
        </is>
      </c>
      <c r="E20812" t="inlineStr">
        <is>
          <t>https://fuss10.elemecdn.com/6/df/5a743543e2791f64761079465278bpng.png</t>
        </is>
      </c>
      <c r="F20812" t="inlineStr">
        <is>
          <t>北京市</t>
        </is>
      </c>
      <c r="G20812" t="inlineStr">
        <is>
          <t>北京市</t>
        </is>
      </c>
      <c r="H20812" t="inlineStr">
        <is>
          <t>北京市丰台区大成路23号2-2号</t>
        </is>
      </c>
      <c r="I20812" t="inlineStr">
        <is>
          <t>39.889733</t>
        </is>
      </c>
      <c r="J20812" t="inlineStr">
        <is>
          <t>116.256473</t>
        </is>
      </c>
      <c r="K20812" t="inlineStr">
        <is>
          <t>[{"sub_cat":"盖浇饭","parent_cat":"快餐便当"},{"sub_cat":"盖浇饭","parent_cat":"美食"}]</t>
        </is>
      </c>
      <c r="L20812" t="inlineStr">
        <is>
          <t>否</t>
        </is>
      </c>
      <c r="M20812" t="inlineStr">
        <is>
          <t>否</t>
        </is>
      </c>
      <c r="N20812" t="inlineStr">
        <is>
          <t>010-56286588</t>
        </is>
      </c>
      <c r="O20812" t="inlineStr">
        <is>
          <t>["10:00/21:30"]</t>
        </is>
      </c>
      <c r="P20812" t="inlineStr">
        <is>
          <t>1067</t>
        </is>
      </c>
      <c r="Q20812" t="inlineStr">
        <is>
          <t>https://www.ele.me/shop/E6636031260806001483</t>
        </is>
      </c>
      <c r="R20812" t="inlineStr">
        <is>
          <t>4.5</t>
        </is>
      </c>
      <c r="S20812" t="inlineStr">
        <is>
          <t>4.6</t>
        </is>
      </c>
      <c r="T20812" t="inlineStr">
        <is>
          <t>4.5</t>
        </is>
      </c>
      <c r="U20812" t="inlineStr">
        <is>
          <t>371</t>
        </is>
      </c>
      <c r="V20812" t="inlineStr">
        <is>
          <t>[{"pid":"21520609034","desc":"满30减12，满50减20，满100减30","name":"京味堂","type":"减"},{"pid":"21527287035","desc":"折扣商品5折起","name":"单品折扣","type":"折"},{"pid":"783162530","desc":"本店新用户立减3元","name":"门店新客立减","type":"新"},{"pid":"21514611371","desc":"特价商品3.5元起","name":"超值换购","type":"换"}]</t>
        </is>
      </c>
      <c r="W20812" t="inlineStr">
        <is>
          <t>[]</t>
        </is>
      </c>
      <c r="X20812" t="inlineStr">
        <is>
          <t>蜂鸟专送</t>
        </is>
      </c>
      <c r="Y20812" t="inlineStr">
        <is>
          <t>21</t>
        </is>
      </c>
      <c r="Z20812" t="inlineStr">
        <is>
          <t>20</t>
        </is>
      </c>
      <c r="AA20812" t="inlineStr">
        <is>
          <t>0</t>
        </is>
      </c>
      <c r="AB20812" t="inlineStr">
        <is>
          <t>[{"sid":"7","desc":"该商户食品安全已由国泰产险承担，食品安全有保障","name":"食安保"}]</t>
        </is>
      </c>
    </row>
    <row r="20813">
      <c r="A20813" t="inlineStr">
        <is>
          <t>2019-03-29 16:03:43</t>
        </is>
      </c>
      <c r="B20813" t="inlineStr">
        <is>
          <t>https://www.ele.me/shop/E13758433957924958393</t>
        </is>
      </c>
      <c r="C20813" t="inlineStr">
        <is>
          <t>E13758433957924958393</t>
        </is>
      </c>
      <c r="D20813" t="inlineStr">
        <is>
          <t>北京麦当劳海淀餐厅</t>
        </is>
      </c>
      <c r="E20813" t="inlineStr">
        <is>
          <t>https://fuss10.elemecdn.com/1/32/c75a72f674052473fb35b5c8ab1d7jpeg.jpeg</t>
        </is>
      </c>
      <c r="F20813" t="inlineStr">
        <is>
          <t>北京市</t>
        </is>
      </c>
      <c r="G20813" t="inlineStr">
        <is>
          <t>北京市</t>
        </is>
      </c>
      <c r="H20813" t="inlineStr">
        <is>
          <t>北京市海淀区海淀大街甲36号1号</t>
        </is>
      </c>
      <c r="I20813" t="inlineStr">
        <is>
          <t>39.982095</t>
        </is>
      </c>
      <c r="J20813" t="inlineStr">
        <is>
          <t>116.307237</t>
        </is>
      </c>
      <c r="K20813" t="inlineStr">
        <is>
          <t>[{"sub_cat":"汉堡","parent_cat":"快餐便当"},{"sub_cat":"汉堡","parent_cat":"美食"},{"sub_cat":"炸鸡炸串","parent_cat":"小吃夜宵"},{"sub_cat":"炸鸡炸串","parent_cat":"美食"}]</t>
        </is>
      </c>
      <c r="L20813" t="inlineStr">
        <is>
          <t>否</t>
        </is>
      </c>
      <c r="M20813" t="inlineStr">
        <is>
          <t>是</t>
        </is>
      </c>
      <c r="N20813" t="inlineStr">
        <is>
          <t>4000517117</t>
        </is>
      </c>
      <c r="O20813" t="inlineStr">
        <is>
          <t>["00:00/04:45","05:15/10:15","10:30/23:55"]</t>
        </is>
      </c>
      <c r="P20813" t="inlineStr">
        <is>
          <t>7484</t>
        </is>
      </c>
      <c r="Q20813" t="inlineStr">
        <is>
          <t>https://www.ele.me/shop/E13758433957924958393</t>
        </is>
      </c>
      <c r="R20813" t="inlineStr">
        <is>
          <t>4.9</t>
        </is>
      </c>
      <c r="S20813" t="inlineStr">
        <is>
          <t>4.9</t>
        </is>
      </c>
      <c r="T20813" t="inlineStr">
        <is>
          <t>4.9</t>
        </is>
      </c>
      <c r="U20813" t="inlineStr">
        <is>
          <t>1503</t>
        </is>
      </c>
      <c r="V20813" t="inlineStr">
        <is>
          <t>[{"pid":"21517365443","desc":"特价商品5元起","name":"超值换购","type":"换"},{"pid":"2092670243","desc":"新用户下单立减17元","name":"新用户立减","type":"首"}]</t>
        </is>
      </c>
      <c r="W20813" t="inlineStr">
        <is>
          <t>[]</t>
        </is>
      </c>
      <c r="X20813" t="inlineStr">
        <is>
          <t/>
        </is>
      </c>
      <c r="Y20813" t="inlineStr">
        <is>
          <t>28</t>
        </is>
      </c>
      <c r="Z20813" t="inlineStr">
        <is>
          <t>0</t>
        </is>
      </c>
      <c r="AA20813" t="inlineStr">
        <is>
          <t>9</t>
        </is>
      </c>
      <c r="AB20813" t="inlineStr">
        <is>
          <t>[{"sid":"4","desc":"该商家支持开发票，请在下单时填写好发票抬头","name":"开发票"}]</t>
        </is>
      </c>
    </row>
    <row r="20814">
      <c r="A20814" t="inlineStr">
        <is>
          <t>2019-03-29 16:03:41</t>
        </is>
      </c>
      <c r="B20814" t="inlineStr">
        <is>
          <t>https://www.ele.me/shop/E720005142814266499</t>
        </is>
      </c>
      <c r="C20814" t="inlineStr">
        <is>
          <t>E720005142814266499</t>
        </is>
      </c>
      <c r="D20814" t="inlineStr">
        <is>
          <t>西部马华(海淀桥店)</t>
        </is>
      </c>
      <c r="E20814" t="inlineStr">
        <is>
          <t>https://fuss10.elemecdn.com/8/c0/4e1410072a7ccb9035a0fdd4d2044png.png</t>
        </is>
      </c>
      <c r="F20814" t="inlineStr">
        <is>
          <t>北京市</t>
        </is>
      </c>
      <c r="G20814" t="inlineStr">
        <is>
          <t>北京市</t>
        </is>
      </c>
      <c r="H20814" t="inlineStr">
        <is>
          <t>北京市海淀区海淀大街甲36号二层西部</t>
        </is>
      </c>
      <c r="I20814" t="inlineStr">
        <is>
          <t>39.982095</t>
        </is>
      </c>
      <c r="J20814" t="inlineStr">
        <is>
          <t>116.307237</t>
        </is>
      </c>
      <c r="K20814" t="inlineStr">
        <is>
          <t>[{"sub_cat":"盖浇饭","parent_cat":"快餐便当"},{"sub_cat":"盖浇饭","parent_cat":"美食"},{"sub_cat":"新疆菜","parent_cat":"特色菜系"},{"sub_cat":"新疆菜","parent_cat":"美食"}]</t>
        </is>
      </c>
      <c r="L20814" t="inlineStr">
        <is>
          <t>否</t>
        </is>
      </c>
      <c r="M20814" t="inlineStr">
        <is>
          <t>是</t>
        </is>
      </c>
      <c r="N20814" t="inlineStr">
        <is>
          <t>17633108425</t>
        </is>
      </c>
      <c r="O20814" t="inlineStr">
        <is>
          <t>["00:00/24:00"]</t>
        </is>
      </c>
      <c r="P20814" t="inlineStr">
        <is>
          <t>1905</t>
        </is>
      </c>
      <c r="Q20814" t="inlineStr">
        <is>
          <t>https://www.ele.me/shop/E720005142814266499</t>
        </is>
      </c>
      <c r="R20814" t="inlineStr">
        <is>
          <t>4.7</t>
        </is>
      </c>
      <c r="S20814" t="inlineStr">
        <is>
          <t/>
        </is>
      </c>
      <c r="T20814" t="inlineStr">
        <is>
          <t/>
        </is>
      </c>
      <c r="U20814" t="inlineStr">
        <is>
          <t>529</t>
        </is>
      </c>
      <c r="V20814" t="inlineStr">
        <is>
          <t>[{"pid":"21493726258","desc":"满30减6，满60减18，满100减30","name":"西部马华满减","type":"减"},{"pid":"21519160899","desc":"折扣商品5折起","name":"超会特价5折起","type":"折"},{"pid":"2111675123","desc":"特价商品1元起","name":"新客1元吃大牌","type":"特"}]</t>
        </is>
      </c>
      <c r="W20814" t="inlineStr">
        <is>
          <t>[]</t>
        </is>
      </c>
      <c r="X20814" t="inlineStr">
        <is>
          <t/>
        </is>
      </c>
      <c r="Y20814" t="inlineStr">
        <is>
          <t>32</t>
        </is>
      </c>
      <c r="Z20814" t="inlineStr">
        <is>
          <t>20</t>
        </is>
      </c>
      <c r="AA20814" t="inlineStr">
        <is>
          <t>6</t>
        </is>
      </c>
      <c r="AB20814" t="inlineStr">
        <is>
          <t>[{"sid":"7","desc":"该商户食品安全已由国泰产险承担，食品安全有保障","name":"食安保"},{"sid":"4","desc":"该商家支持开发票，请在下单时填写好发票抬头","name":"开发票"}]</t>
        </is>
      </c>
    </row>
    <row r="20815">
      <c r="A20815" t="inlineStr">
        <is>
          <t>2019-03-29 16:03:40</t>
        </is>
      </c>
      <c r="B20815" t="inlineStr">
        <is>
          <t>https://www.ele.me/shop/E17991938166697846703</t>
        </is>
      </c>
      <c r="C20815" t="inlineStr">
        <is>
          <t>E17991938166697846703</t>
        </is>
      </c>
      <c r="D20815" t="inlineStr">
        <is>
          <t>嘉和一品粥(中关村店)</t>
        </is>
      </c>
      <c r="E20815" t="inlineStr">
        <is>
          <t>https://fuss10.elemecdn.com/8/0f/8cbaf14bc13661f7ee157b399299cpng.png</t>
        </is>
      </c>
      <c r="F20815" t="inlineStr">
        <is>
          <t>北京市</t>
        </is>
      </c>
      <c r="G20815" t="inlineStr">
        <is>
          <t>北京市</t>
        </is>
      </c>
      <c r="H20815" t="inlineStr">
        <is>
          <t>北京市海淀区海淀大街甲36号一层西部</t>
        </is>
      </c>
      <c r="I20815" t="inlineStr">
        <is>
          <t>39.98223</t>
        </is>
      </c>
      <c r="J20815" t="inlineStr">
        <is>
          <t>116.307461</t>
        </is>
      </c>
      <c r="K20815" t="inlineStr">
        <is>
          <t>[{"sub_cat":"包子粥店","parent_cat":"快餐便当"},{"sub_cat":"包子粥店","parent_cat":"美食"},{"sub_cat":"简餐","parent_cat":"快餐便当"},{"sub_cat":"简餐","parent_cat":"美食"}]</t>
        </is>
      </c>
      <c r="L20815" t="inlineStr">
        <is>
          <t>否</t>
        </is>
      </c>
      <c r="M20815" t="inlineStr">
        <is>
          <t>是</t>
        </is>
      </c>
      <c r="N20815" t="inlineStr">
        <is>
          <t>15810001272 13937208155 010-62553676</t>
        </is>
      </c>
      <c r="O20815" t="inlineStr">
        <is>
          <t>["07:00/22:00"]</t>
        </is>
      </c>
      <c r="P20815" t="inlineStr">
        <is>
          <t>4089</t>
        </is>
      </c>
      <c r="Q20815" t="inlineStr">
        <is>
          <t>https://www.ele.me/shop/E17991938166697846703</t>
        </is>
      </c>
      <c r="R20815" t="inlineStr">
        <is>
          <t>4.8</t>
        </is>
      </c>
      <c r="S20815" t="inlineStr">
        <is>
          <t/>
        </is>
      </c>
      <c r="T20815" t="inlineStr">
        <is>
          <t/>
        </is>
      </c>
      <c r="U20815" t="inlineStr">
        <is>
          <t>1457</t>
        </is>
      </c>
      <c r="V20815" t="inlineStr">
        <is>
          <t>[{"pid":"21531387426","desc":"满39减14，满55减20","name":"嘉和一品月末","type":"减"},{"pid":"21525209379","desc":"折扣商品5折起","name":"周三半价日","type":"折"},{"pid":"2133026195","desc":"新用户下单立减25元","name":"华北ka直营城市25-17","type":"首"},{"pid":"2064548915","desc":"特价商品1元起","name":"新用户1元吃","type":"特"}]</t>
        </is>
      </c>
      <c r="W20815" t="inlineStr">
        <is>
          <t>[]</t>
        </is>
      </c>
      <c r="X20815" t="inlineStr">
        <is>
          <t>蜂鸟专送</t>
        </is>
      </c>
      <c r="Y20815" t="inlineStr">
        <is>
          <t>20</t>
        </is>
      </c>
      <c r="Z20815" t="inlineStr">
        <is>
          <t>20</t>
        </is>
      </c>
      <c r="AA20815" t="inlineStr">
        <is>
          <t>5</t>
        </is>
      </c>
      <c r="AB20815" t="inlineStr">
        <is>
          <t>[{"sid":"10","desc":"商家原因导致订单取消，赔付代金券","name":"拒单赔"},{"sid":"4","desc":"该商家支持开发票，请在下单时填写好发票抬头","name":"开发票"}]</t>
        </is>
      </c>
    </row>
    <row r="20816">
      <c r="A20816" t="inlineStr">
        <is>
          <t>2019-03-29 16:03:37</t>
        </is>
      </c>
      <c r="B20816" t="inlineStr">
        <is>
          <t>https://www.ele.me/shop/E2334825565356023947</t>
        </is>
      </c>
      <c r="C20816" t="inlineStr">
        <is>
          <t>E2334825565356023947</t>
        </is>
      </c>
      <c r="D20816" t="inlineStr">
        <is>
          <t>九州町(中关村店)</t>
        </is>
      </c>
      <c r="E20816" t="inlineStr">
        <is>
          <t>https://fuss10.elemecdn.com/1/7d/7bc87c9febb5e950bee4bd16a2c69jpeg.jpeg</t>
        </is>
      </c>
      <c r="F20816" t="inlineStr">
        <is>
          <t>北京市</t>
        </is>
      </c>
      <c r="G20816" t="inlineStr">
        <is>
          <t>北京市</t>
        </is>
      </c>
      <c r="H20816" t="inlineStr">
        <is>
          <t>北京市海淀区海淀大街34号1层101室</t>
        </is>
      </c>
      <c r="I20816" t="inlineStr">
        <is>
          <t>39.98223</t>
        </is>
      </c>
      <c r="J20816" t="inlineStr">
        <is>
          <t>116.307461</t>
        </is>
      </c>
      <c r="K20816" t="inlineStr">
        <is>
          <t>[{"sub_cat":"简餐","parent_cat":"快餐便当"},{"sub_cat":"简餐","parent_cat":"美食"},{"sub_cat":"川湘菜","parent_cat":"特色菜系"},{"sub_cat":"川湘菜","parent_cat":"美食"}]</t>
        </is>
      </c>
      <c r="L20816" t="inlineStr">
        <is>
          <t>否</t>
        </is>
      </c>
      <c r="M20816" t="inlineStr">
        <is>
          <t>否</t>
        </is>
      </c>
      <c r="N20816" t="inlineStr">
        <is>
          <t>13681009609</t>
        </is>
      </c>
      <c r="O20816" t="inlineStr">
        <is>
          <t>["10:10/20:00"]</t>
        </is>
      </c>
      <c r="P20816" t="inlineStr">
        <is>
          <t>1537</t>
        </is>
      </c>
      <c r="Q20816" t="inlineStr">
        <is>
          <t>https://www.ele.me/shop/E2334825565356023947</t>
        </is>
      </c>
      <c r="R20816" t="inlineStr">
        <is>
          <t>4.4</t>
        </is>
      </c>
      <c r="S20816" t="inlineStr">
        <is>
          <t>4.6</t>
        </is>
      </c>
      <c r="T20816" t="inlineStr">
        <is>
          <t>4.4</t>
        </is>
      </c>
      <c r="U20816" t="inlineStr">
        <is>
          <t>401</t>
        </is>
      </c>
      <c r="V20816" t="inlineStr">
        <is>
          <t>[{"pid":"21479701195","desc":"满30减15，满58减26，满80减38，满110减51，满140减71","name":"自营销复杂满减活动","type":"减"},{"pid":"21513432355","desc":"特价商品3元起","name":"超值换购","type":"换"},{"pid":"2065121187","desc":"折扣商品5折起","name":"开学季-5折菜","type":"折"}]</t>
        </is>
      </c>
      <c r="W20816" t="inlineStr">
        <is>
          <t>[]</t>
        </is>
      </c>
      <c r="X20816" t="inlineStr">
        <is>
          <t/>
        </is>
      </c>
      <c r="Y20816" t="inlineStr">
        <is>
          <t>24</t>
        </is>
      </c>
      <c r="Z20816" t="inlineStr">
        <is>
          <t>20</t>
        </is>
      </c>
      <c r="AA20816" t="inlineStr">
        <is>
          <t>1</t>
        </is>
      </c>
      <c r="AB20816" t="inlineStr">
        <is>
          <t>[{"sid":"10","desc":"商家原因导致订单取消，赔付代金券","name":"拒单赔"},{"sid":"7","desc":"该商户食品安全已由国泰产险承担，食品安全有保障","name":"食安保"},{"sid":"4","desc":"该商家支持开发票，请在下单时填写好发票抬头","name":"开发票"}]</t>
        </is>
      </c>
    </row>
    <row r="20817">
      <c r="A20817" t="inlineStr">
        <is>
          <t>2019-03-29 16:03:36</t>
        </is>
      </c>
      <c r="B20817" t="inlineStr">
        <is>
          <t>https://www.ele.me/shop/E3451753865568851156</t>
        </is>
      </c>
      <c r="C20817" t="inlineStr">
        <is>
          <t>E3451753865568851156</t>
        </is>
      </c>
      <c r="D20817" t="inlineStr">
        <is>
          <t>阿奔·蒸的肉夹馍（食宝街二期店）</t>
        </is>
      </c>
      <c r="E20817" t="inlineStr">
        <is>
          <t>https://fuss10.elemecdn.com/5/a4/8c2a98a085e25f4639224e214740djpeg.jpeg</t>
        </is>
      </c>
      <c r="F20817" t="inlineStr">
        <is>
          <t>北京市</t>
        </is>
      </c>
      <c r="G20817" t="inlineStr">
        <is>
          <t>北京市</t>
        </is>
      </c>
      <c r="H20817" t="inlineStr">
        <is>
          <t>北京市海淀区中关村大街15-10号F1层BF1-13</t>
        </is>
      </c>
      <c r="I20817" t="inlineStr">
        <is>
          <t>39.98223</t>
        </is>
      </c>
      <c r="J20817" t="inlineStr">
        <is>
          <t>116.307461</t>
        </is>
      </c>
      <c r="K20817" t="inlineStr">
        <is>
          <t>[{"sub_cat":"地方小吃","parent_cat":"小吃夜宵"},{"sub_cat":"地方小吃","parent_cat":"美食"},{"sub_cat":"米粉面馆","parent_cat":"快餐便当"},{"sub_cat":"米粉面馆","parent_cat":"美食"}]</t>
        </is>
      </c>
      <c r="L20817" t="inlineStr">
        <is>
          <t>是</t>
        </is>
      </c>
      <c r="M20817" t="inlineStr">
        <is>
          <t>否</t>
        </is>
      </c>
      <c r="N20817" t="inlineStr">
        <is>
          <t>13383578105</t>
        </is>
      </c>
      <c r="O20817" t="inlineStr">
        <is>
          <t>["10:00/21:20"]</t>
        </is>
      </c>
      <c r="P20817" t="inlineStr">
        <is>
          <t>8</t>
        </is>
      </c>
      <c r="Q20817" t="inlineStr">
        <is>
          <t>https://www.ele.me/shop/E3451753865568851156</t>
        </is>
      </c>
      <c r="R20817" t="inlineStr">
        <is>
          <t>5</t>
        </is>
      </c>
      <c r="S20817" t="inlineStr">
        <is>
          <t>5.0</t>
        </is>
      </c>
      <c r="T20817" t="inlineStr">
        <is>
          <t>5.0</t>
        </is>
      </c>
      <c r="U20817" t="inlineStr">
        <is>
          <t>1</t>
        </is>
      </c>
      <c r="V20817" t="inlineStr">
        <is>
          <t>[{"pid":"21510466779","desc":"满25减5，满35减10，满60减18","name":"自营销复杂满减活动","type":"减"},{"pid":"21512995467","desc":"折扣商品7.9折起","name":"单品折扣","type":"折"},{"pid":"21515061427","desc":"新用户下单立减17元","name":"新用户立减(不与其他活动共享)","type":"首"}]</t>
        </is>
      </c>
      <c r="W20817" t="inlineStr">
        <is>
          <t>[]</t>
        </is>
      </c>
      <c r="X20817" t="inlineStr">
        <is>
          <t/>
        </is>
      </c>
      <c r="Y20817" t="inlineStr">
        <is>
          <t>25</t>
        </is>
      </c>
      <c r="Z20817" t="inlineStr">
        <is>
          <t>20</t>
        </is>
      </c>
      <c r="AA20817" t="inlineStr">
        <is>
          <t>0</t>
        </is>
      </c>
      <c r="AB20817" t="inlineStr">
        <is>
          <t>[{"sid":"4","desc":"该商家支持开发票，请在下单时填写好发票抬头","name":"开发票"}]</t>
        </is>
      </c>
    </row>
    <row r="20818">
      <c r="A20818" t="inlineStr">
        <is>
          <t>2019-03-29 16:02:55</t>
        </is>
      </c>
      <c r="B20818" t="inlineStr">
        <is>
          <t>https://www.ele.me/shop/E2357812465458738839</t>
        </is>
      </c>
      <c r="C20818" t="inlineStr">
        <is>
          <t>E2357812465458738839</t>
        </is>
      </c>
      <c r="D20818" t="inlineStr">
        <is>
          <t>嘿哒白</t>
        </is>
      </c>
      <c r="E20818" t="inlineStr">
        <is>
          <t>https://fuss10.elemecdn.com/b/ab/38a3ca2c46a28c45ccabfd11ae45epng.png</t>
        </is>
      </c>
      <c r="F20818" t="inlineStr">
        <is>
          <t>北京市</t>
        </is>
      </c>
      <c r="G20818" t="inlineStr">
        <is>
          <t>北京市</t>
        </is>
      </c>
      <c r="H20818" t="inlineStr">
        <is>
          <t>北京市北京经济技术开发区荣华中路7号院4号楼4层4073、4075</t>
        </is>
      </c>
      <c r="I20818" t="inlineStr">
        <is>
          <t>39.800884</t>
        </is>
      </c>
      <c r="J20818" t="inlineStr">
        <is>
          <t>116.501593</t>
        </is>
      </c>
      <c r="K20818" t="inlineStr">
        <is>
          <t>[{"sub_cat":"简餐","parent_cat":"快餐便当"},{"sub_cat":"简餐","parent_cat":"美食"},{"sub_cat":"盖浇饭","parent_cat":"快餐便当"},{"sub_cat":"盖浇饭","parent_cat":"美食"}]</t>
        </is>
      </c>
      <c r="L20818" t="inlineStr">
        <is>
          <t>否</t>
        </is>
      </c>
      <c r="M20818" t="inlineStr">
        <is>
          <t>否</t>
        </is>
      </c>
      <c r="N20818" t="inlineStr">
        <is>
          <t>13752143438</t>
        </is>
      </c>
      <c r="O20818" t="inlineStr">
        <is>
          <t>["00:00/24:00"]</t>
        </is>
      </c>
      <c r="P20818" t="inlineStr">
        <is>
          <t>123</t>
        </is>
      </c>
      <c r="Q20818" t="inlineStr">
        <is>
          <t>https://www.ele.me/shop/E2357812465458738839</t>
        </is>
      </c>
      <c r="R20818" t="inlineStr">
        <is>
          <t>4.9</t>
        </is>
      </c>
      <c r="S20818" t="inlineStr">
        <is>
          <t/>
        </is>
      </c>
      <c r="T20818" t="inlineStr">
        <is>
          <t/>
        </is>
      </c>
      <c r="U20818" t="inlineStr">
        <is>
          <t>19</t>
        </is>
      </c>
      <c r="V20818" t="inlineStr">
        <is>
          <t>[{"pid":"1702932041","desc":"满58减5，满100减12","name":"自营销复杂满减活动","type":"减"},{"pid":"21501931251","desc":"特价商品15.8元起","name":"单品定价","type":"特"}]</t>
        </is>
      </c>
      <c r="W20818" t="inlineStr">
        <is>
          <t>[]</t>
        </is>
      </c>
      <c r="X20818" t="inlineStr">
        <is>
          <t/>
        </is>
      </c>
      <c r="Y20818" t="inlineStr">
        <is>
          <t>30</t>
        </is>
      </c>
      <c r="Z20818" t="inlineStr">
        <is>
          <t>0</t>
        </is>
      </c>
      <c r="AA20818" t="inlineStr">
        <is>
          <t>5</t>
        </is>
      </c>
      <c r="AB20818" t="inlineStr">
        <is>
          <t>[{"sid":"10","desc":"商家原因导致订单取消，赔付代金券","name":"拒单赔"},{"sid":"7","desc":"该商户食品安全已由国泰产险承担，食品安全有保障","name":"食安保"},{"sid":"4","desc":"该商家支持开发票，请在下单时填写好发票抬头","name":"开发票"}]</t>
        </is>
      </c>
    </row>
    <row r="20819">
      <c r="A20819" t="inlineStr">
        <is>
          <t>2019-03-29 16:02:51</t>
        </is>
      </c>
      <c r="B20819" t="inlineStr">
        <is>
          <t>https://www.ele.me/shop/E15559447595610747777</t>
        </is>
      </c>
      <c r="C20819" t="inlineStr">
        <is>
          <t>E15559447595610747777</t>
        </is>
      </c>
      <c r="D20819" t="inlineStr">
        <is>
          <t>胖子烧烤小龙虾</t>
        </is>
      </c>
      <c r="E20819" t="inlineStr">
        <is>
          <t>https://fuss10.elemecdn.com/0/73/d63026c64f339b83b37a5128781b2png.png</t>
        </is>
      </c>
      <c r="F20819" t="inlineStr">
        <is>
          <t>北京市</t>
        </is>
      </c>
      <c r="G20819" t="inlineStr">
        <is>
          <t>北京市</t>
        </is>
      </c>
      <c r="H20819" t="inlineStr">
        <is>
          <t>北京市北京经济技术开发区荣华中路7号院4号楼4层4073、4075</t>
        </is>
      </c>
      <c r="I20819" t="inlineStr">
        <is>
          <t>39.800991</t>
        </is>
      </c>
      <c r="J20819" t="inlineStr">
        <is>
          <t>116.501392</t>
        </is>
      </c>
      <c r="K20819" t="inlineStr">
        <is>
          <t>[{"sub_cat":"烧烤","parent_cat":"小吃夜宵"},{"sub_cat":"烧烤","parent_cat":"美食"},{"sub_cat":"小龙虾","parent_cat":"小吃夜宵"},{"sub_cat":"小龙虾","parent_cat":"美食"}]</t>
        </is>
      </c>
      <c r="L20819" t="inlineStr">
        <is>
          <t>否</t>
        </is>
      </c>
      <c r="M20819" t="inlineStr">
        <is>
          <t>否</t>
        </is>
      </c>
      <c r="N20819" t="inlineStr">
        <is>
          <t>18911189700</t>
        </is>
      </c>
      <c r="O20819" t="inlineStr">
        <is>
          <t>["14:00/02:00"]</t>
        </is>
      </c>
      <c r="P20819" t="inlineStr">
        <is>
          <t>95</t>
        </is>
      </c>
      <c r="Q20819" t="inlineStr">
        <is>
          <t>https://www.ele.me/shop/E15559447595610747777</t>
        </is>
      </c>
      <c r="R20819" t="inlineStr">
        <is>
          <t>4.5</t>
        </is>
      </c>
      <c r="S20819" t="inlineStr">
        <is>
          <t/>
        </is>
      </c>
      <c r="T20819" t="inlineStr">
        <is>
          <t/>
        </is>
      </c>
      <c r="U20819" t="inlineStr">
        <is>
          <t>36</t>
        </is>
      </c>
      <c r="V20819" t="inlineStr">
        <is>
          <t>[{"pid":"1894927897","desc":"满20减17，满78减25，满108减38，满138减48","name":"自营销复杂满减活动","type":"减"},{"pid":"1746711809","desc":"折扣商品2折起","name":"单品折扣","type":"折"},{"pid":"732389410","desc":"本店新用户立减3元","name":"门店新客立减","type":"新"},{"pid":"1308145305","desc":"特价商品4元起","name":"超值换购","type":"换"}]</t>
        </is>
      </c>
      <c r="W20819" t="inlineStr">
        <is>
          <t>[]</t>
        </is>
      </c>
      <c r="X20819" t="inlineStr">
        <is>
          <t/>
        </is>
      </c>
      <c r="Y20819" t="inlineStr">
        <is>
          <t>23</t>
        </is>
      </c>
      <c r="Z20819" t="inlineStr">
        <is>
          <t>48</t>
        </is>
      </c>
      <c r="AA20819" t="inlineStr">
        <is>
          <t>8</t>
        </is>
      </c>
      <c r="AB20819" t="inlineStr">
        <is>
          <t>[{"sid":"10","desc":"商家原因导致订单取消，赔付代金券","name":"拒单赔"},{"sid":"7","desc":"该商户食品安全已由国泰产险承担，食品安全有保障","name":"食安保"},{"sid":"4","desc":"该商家支持开发票，请在下单时填写好发票抬头","name":"开发票"}]</t>
        </is>
      </c>
    </row>
    <row r="20820">
      <c r="A20820" t="inlineStr">
        <is>
          <t>2019-03-29 16:02:45</t>
        </is>
      </c>
      <c r="B20820" t="inlineStr">
        <is>
          <t>https://www.ele.me/shop/E7345556245937679627</t>
        </is>
      </c>
      <c r="C20820" t="inlineStr">
        <is>
          <t>E7345556245937679627</t>
        </is>
      </c>
      <c r="D20820" t="inlineStr">
        <is>
          <t>珂米小巷麻辣香锅</t>
        </is>
      </c>
      <c r="E20820" t="inlineStr">
        <is>
          <t>https://fuss10.elemecdn.com/5/64/16b9980acc0cc2ba30dfdbe5c9a7djpeg.jpeg</t>
        </is>
      </c>
      <c r="F20820" t="inlineStr">
        <is>
          <t>北京市</t>
        </is>
      </c>
      <c r="G20820" t="inlineStr">
        <is>
          <t>北京市</t>
        </is>
      </c>
      <c r="H20820" t="inlineStr">
        <is>
          <t>北京市北京经济技术开发区荣华中路7号院4号楼1044、1层1045</t>
        </is>
      </c>
      <c r="I20820" t="inlineStr">
        <is>
          <t>39.800884</t>
        </is>
      </c>
      <c r="J20820" t="inlineStr">
        <is>
          <t>116.501593</t>
        </is>
      </c>
      <c r="K20820" t="inlineStr">
        <is>
          <t>[{"sub_cat":"香锅砂锅","parent_cat":"快餐便当"},{"sub_cat":"香锅砂锅","parent_cat":"美食"}]</t>
        </is>
      </c>
      <c r="L20820" t="inlineStr">
        <is>
          <t>否</t>
        </is>
      </c>
      <c r="M20820" t="inlineStr">
        <is>
          <t>否</t>
        </is>
      </c>
      <c r="N20820" t="inlineStr">
        <is>
          <t>13251630161 15046335161</t>
        </is>
      </c>
      <c r="O20820" t="inlineStr">
        <is>
          <t>["10:00/21:30"]</t>
        </is>
      </c>
      <c r="P20820" t="inlineStr">
        <is>
          <t>1784</t>
        </is>
      </c>
      <c r="Q20820" t="inlineStr">
        <is>
          <t>https://www.ele.me/shop/E7345556245937679627</t>
        </is>
      </c>
      <c r="R20820" t="inlineStr">
        <is>
          <t>4.6</t>
        </is>
      </c>
      <c r="S20820" t="inlineStr">
        <is>
          <t>4.7</t>
        </is>
      </c>
      <c r="T20820" t="inlineStr">
        <is>
          <t>4.6</t>
        </is>
      </c>
      <c r="U20820" t="inlineStr">
        <is>
          <t>1098</t>
        </is>
      </c>
      <c r="V20820" t="inlineStr">
        <is>
          <t>[{"pid":"21499451906","desc":"满28减16，满45减21，满70减33，满100减42，满150减55","name":"满减","type":"减"},{"pid":"21525201651","desc":"折扣商品5折起","name":"周三半价日","type":"折"},{"pid":"2024948499","desc":"特价商品3.4元起","name":"超值换购","type":"换"},{"pid":"537481153","desc":"满30元赠送满30送软软1份","name":"自营销赠品活动","type":"赠"}]</t>
        </is>
      </c>
      <c r="W20820" t="inlineStr">
        <is>
          <t>[]</t>
        </is>
      </c>
      <c r="X20820" t="inlineStr">
        <is>
          <t/>
        </is>
      </c>
      <c r="Y20820" t="inlineStr">
        <is>
          <t>28</t>
        </is>
      </c>
      <c r="Z20820" t="inlineStr">
        <is>
          <t>20</t>
        </is>
      </c>
      <c r="AA20820" t="inlineStr">
        <is>
          <t>2</t>
        </is>
      </c>
      <c r="AB20820" t="inlineStr">
        <is>
          <t>[{"sid":"7","desc":"该商户食品安全已由国泰产险承担，食品安全有保障","name":"食安保"}]</t>
        </is>
      </c>
    </row>
    <row r="20821">
      <c r="A20821" t="inlineStr">
        <is>
          <t>2019-03-29 16:02:42</t>
        </is>
      </c>
      <c r="B20821" t="inlineStr">
        <is>
          <t>https://www.ele.me/shop/E13618643859382652932</t>
        </is>
      </c>
      <c r="C20821" t="inlineStr">
        <is>
          <t>E13618643859382652932</t>
        </is>
      </c>
      <c r="D20821" t="inlineStr">
        <is>
          <t>亨果达人（荣华中路店）</t>
        </is>
      </c>
      <c r="E20821" t="inlineStr">
        <is>
          <t>https://fuss10.elemecdn.com/5/d1/ccd48564583d6805203edd79018b0jpeg.jpeg</t>
        </is>
      </c>
      <c r="F20821" t="inlineStr">
        <is>
          <t>北京市</t>
        </is>
      </c>
      <c r="G20821" t="inlineStr">
        <is>
          <t>北京市</t>
        </is>
      </c>
      <c r="H20821" t="inlineStr">
        <is>
          <t>北京市朝阳区广渠东路60号（北院）8幢101室</t>
        </is>
      </c>
      <c r="I20821" t="inlineStr">
        <is>
          <t>39.800991</t>
        </is>
      </c>
      <c r="J20821" t="inlineStr">
        <is>
          <t>116.501392</t>
        </is>
      </c>
      <c r="K20821" t="inlineStr">
        <is>
          <t>[{"sub_cat":"水果","parent_cat":"果蔬生鲜"}]</t>
        </is>
      </c>
      <c r="L20821" t="inlineStr">
        <is>
          <t>否</t>
        </is>
      </c>
      <c r="M20821" t="inlineStr">
        <is>
          <t>否</t>
        </is>
      </c>
      <c r="N20821" t="inlineStr">
        <is>
          <t>17600904638</t>
        </is>
      </c>
      <c r="O20821" t="inlineStr">
        <is>
          <t>["08:30/20:30"]</t>
        </is>
      </c>
      <c r="P20821" t="inlineStr">
        <is>
          <t>36</t>
        </is>
      </c>
      <c r="Q20821" t="inlineStr">
        <is>
          <t>https://www.ele.me/shop/E13618643859382652932</t>
        </is>
      </c>
      <c r="R20821" t="inlineStr">
        <is>
          <t>0</t>
        </is>
      </c>
      <c r="S20821" t="inlineStr">
        <is>
          <t/>
        </is>
      </c>
      <c r="T20821" t="inlineStr">
        <is>
          <t/>
        </is>
      </c>
      <c r="U20821" t="inlineStr">
        <is>
          <t>17</t>
        </is>
      </c>
      <c r="V20821" t="inlineStr">
        <is>
          <t>[{"pid":"31735027","desc":"满39减15，满59减20，满89减30","name":"全店满减","type":"减"},{"pid":"1000000000110095","desc":"立减商品最高优惠12.9元","name":"女神节活动","type":"折"}]</t>
        </is>
      </c>
      <c r="W20821" t="inlineStr">
        <is>
          <t>[]</t>
        </is>
      </c>
      <c r="X20821" t="inlineStr">
        <is>
          <t/>
        </is>
      </c>
      <c r="Y20821" t="inlineStr">
        <is>
          <t>38</t>
        </is>
      </c>
      <c r="Z20821" t="inlineStr">
        <is>
          <t>20</t>
        </is>
      </c>
      <c r="AA20821" t="inlineStr">
        <is>
          <t>5</t>
        </is>
      </c>
      <c r="AB20821" t="inlineStr">
        <is>
          <t>[]</t>
        </is>
      </c>
    </row>
    <row r="20822">
      <c r="A20822" t="inlineStr">
        <is>
          <t>2019-03-29 16:02:36</t>
        </is>
      </c>
      <c r="B20822" t="inlineStr">
        <is>
          <t>https://www.ele.me/shop/E7138584209455906929</t>
        </is>
      </c>
      <c r="C20822" t="inlineStr">
        <is>
          <t>E7138584209455906929</t>
        </is>
      </c>
      <c r="D20822" t="inlineStr">
        <is>
          <t>鲜直达（荣华中路店）</t>
        </is>
      </c>
      <c r="E20822" t="inlineStr">
        <is>
          <t>https://fuss10.elemecdn.com/7/e2/cc2d74ad4703e8335adcb66276373jpeg.jpeg</t>
        </is>
      </c>
      <c r="F20822" t="inlineStr">
        <is>
          <t>北京市</t>
        </is>
      </c>
      <c r="G20822" t="inlineStr">
        <is>
          <t>北京市</t>
        </is>
      </c>
      <c r="H20822" t="inlineStr">
        <is>
          <t>北京市丰台区巴庄子139号17栋1181室</t>
        </is>
      </c>
      <c r="I20822" t="inlineStr">
        <is>
          <t>39.800991</t>
        </is>
      </c>
      <c r="J20822" t="inlineStr">
        <is>
          <t>116.501392</t>
        </is>
      </c>
      <c r="K20822" t="inlineStr">
        <is>
          <t>[{"sub_cat":"蔬菜豆品","parent_cat":"果蔬生鲜"}]</t>
        </is>
      </c>
      <c r="L20822" t="inlineStr">
        <is>
          <t>否</t>
        </is>
      </c>
      <c r="M20822" t="inlineStr">
        <is>
          <t>否</t>
        </is>
      </c>
      <c r="N20822" t="inlineStr">
        <is>
          <t>17600904638</t>
        </is>
      </c>
      <c r="O20822" t="inlineStr">
        <is>
          <t>["02:00/04:00","09:00/19:50"]</t>
        </is>
      </c>
      <c r="P20822" t="inlineStr">
        <is>
          <t>87</t>
        </is>
      </c>
      <c r="Q20822" t="inlineStr">
        <is>
          <t>https://www.ele.me/shop/E7138584209455906929</t>
        </is>
      </c>
      <c r="R20822" t="inlineStr">
        <is>
          <t>4.4</t>
        </is>
      </c>
      <c r="S20822" t="inlineStr">
        <is>
          <t/>
        </is>
      </c>
      <c r="T20822" t="inlineStr">
        <is>
          <t/>
        </is>
      </c>
      <c r="U20822" t="inlineStr">
        <is>
          <t>38</t>
        </is>
      </c>
      <c r="V20822" t="inlineStr">
        <is>
          <t>[{"pid":"1000000000151045","desc":"满39减12，满49减15，满79减20","name":"全店满减","type":"减"},{"pid":"6000025939","desc":"特价商品0.99元起","name":"鲜直达新客特价","type":"特"}]</t>
        </is>
      </c>
      <c r="W20822" t="inlineStr">
        <is>
          <t>[]</t>
        </is>
      </c>
      <c r="X20822" t="inlineStr">
        <is>
          <t>蜂鸟专送</t>
        </is>
      </c>
      <c r="Y20822" t="inlineStr">
        <is>
          <t>20</t>
        </is>
      </c>
      <c r="Z20822" t="inlineStr">
        <is>
          <t>20</t>
        </is>
      </c>
      <c r="AA20822" t="inlineStr">
        <is>
          <t>2.5</t>
        </is>
      </c>
      <c r="AB20822" t="inlineStr">
        <is>
          <t>[{"sid":"4","desc":"该商家支持开发票，请在下单时填写好发票抬头","name":"开发票"}]</t>
        </is>
      </c>
    </row>
    <row r="20823">
      <c r="A20823" t="inlineStr">
        <is>
          <t>2019-03-29 16:02:34</t>
        </is>
      </c>
      <c r="B20823" t="inlineStr">
        <is>
          <t>https://www.ele.me/shop/E6281967772357223271</t>
        </is>
      </c>
      <c r="C20823" t="inlineStr">
        <is>
          <t>E6281967772357223271</t>
        </is>
      </c>
      <c r="D20823" t="inlineStr">
        <is>
          <t>桂林米粉(国融国际店)</t>
        </is>
      </c>
      <c r="E20823" t="inlineStr">
        <is>
          <t>https://fuss10.elemecdn.com/2/78/72cd6ce48484689fafe5823d35953jpeg.jpeg</t>
        </is>
      </c>
      <c r="F20823" t="inlineStr">
        <is>
          <t>北京市</t>
        </is>
      </c>
      <c r="G20823" t="inlineStr">
        <is>
          <t>北京市</t>
        </is>
      </c>
      <c r="H20823" t="inlineStr">
        <is>
          <t>北京市北京经济技术开发区荣华中路7号院4号楼1层1036</t>
        </is>
      </c>
      <c r="I20823" t="inlineStr">
        <is>
          <t>39.800991</t>
        </is>
      </c>
      <c r="J20823" t="inlineStr">
        <is>
          <t>116.501392</t>
        </is>
      </c>
      <c r="K20823" t="inlineStr">
        <is>
          <t>[{"sub_cat":"米粉面馆","parent_cat":"快餐便当"},{"sub_cat":"米粉面馆","parent_cat":"美食"},{"sub_cat":"盖浇饭","parent_cat":"快餐便当"},{"sub_cat":"盖浇饭","parent_cat":"美食"}]</t>
        </is>
      </c>
      <c r="L20823" t="inlineStr">
        <is>
          <t>否</t>
        </is>
      </c>
      <c r="M20823" t="inlineStr">
        <is>
          <t>否</t>
        </is>
      </c>
      <c r="N20823" t="inlineStr">
        <is>
          <t>18611677178 18600682045</t>
        </is>
      </c>
      <c r="O20823" t="inlineStr">
        <is>
          <t>["09:00/23:55"]</t>
        </is>
      </c>
      <c r="P20823" t="inlineStr">
        <is>
          <t>1024</t>
        </is>
      </c>
      <c r="Q20823" t="inlineStr">
        <is>
          <t>https://www.ele.me/shop/E6281967772357223271</t>
        </is>
      </c>
      <c r="R20823" t="inlineStr">
        <is>
          <t>4.8</t>
        </is>
      </c>
      <c r="S20823" t="inlineStr">
        <is>
          <t>4.9</t>
        </is>
      </c>
      <c r="T20823" t="inlineStr">
        <is>
          <t>4.8</t>
        </is>
      </c>
      <c r="U20823" t="inlineStr">
        <is>
          <t>154</t>
        </is>
      </c>
      <c r="V20823" t="inlineStr">
        <is>
          <t>[{"pid":"2061892379","desc":"满25减11，满60减22，满100减30","name":"自营销复杂满减活动","type":"减"},{"pid":"2074025971","desc":"折扣商品7折起","name":"元气福利餐（7折特价菜）","type":"折"},{"pid":"2069170859","desc":"特价商品3元起","name":"超值换购","type":"换"}]</t>
        </is>
      </c>
      <c r="W20823" t="inlineStr">
        <is>
          <t>[]</t>
        </is>
      </c>
      <c r="X20823" t="inlineStr">
        <is>
          <t>蜂鸟专送</t>
        </is>
      </c>
      <c r="Y20823" t="inlineStr">
        <is>
          <t>20</t>
        </is>
      </c>
      <c r="Z20823" t="inlineStr">
        <is>
          <t>20</t>
        </is>
      </c>
      <c r="AA20823" t="inlineStr">
        <is>
          <t>5</t>
        </is>
      </c>
      <c r="AB20823" t="inlineStr">
        <is>
          <t>[]</t>
        </is>
      </c>
    </row>
    <row r="20824">
      <c r="A20824" t="inlineStr">
        <is>
          <t>2019-03-29 16:02:34</t>
        </is>
      </c>
      <c r="B20824" t="inlineStr">
        <is>
          <t>https://www.ele.me/shop/E11375193750250666154</t>
        </is>
      </c>
      <c r="C20824" t="inlineStr">
        <is>
          <t>E11375193750250666154</t>
        </is>
      </c>
      <c r="D20824" t="inlineStr">
        <is>
          <t>邻活生鲜（果鲜多店）</t>
        </is>
      </c>
      <c r="E20824" t="inlineStr">
        <is>
          <t>https://fuss10.elemecdn.com/0/48/308b9a3dbc923d6ffe1791e4f98b7jpeg.jpeg</t>
        </is>
      </c>
      <c r="F20824" t="inlineStr">
        <is>
          <t>北京市</t>
        </is>
      </c>
      <c r="G20824" t="inlineStr">
        <is>
          <t>北京市</t>
        </is>
      </c>
      <c r="H20824" t="inlineStr">
        <is>
          <t>北京市北京经济技术开发区荣华中路7号院4幢1054</t>
        </is>
      </c>
      <c r="I20824" t="inlineStr">
        <is>
          <t>39.800991</t>
        </is>
      </c>
      <c r="J20824" t="inlineStr">
        <is>
          <t>116.501392</t>
        </is>
      </c>
      <c r="K20824" t="inlineStr">
        <is>
          <t>[{"sub_cat":"水果","parent_cat":"果蔬生鲜"}]</t>
        </is>
      </c>
      <c r="L20824" t="inlineStr">
        <is>
          <t>否</t>
        </is>
      </c>
      <c r="M20824" t="inlineStr">
        <is>
          <t>否</t>
        </is>
      </c>
      <c r="N20824" t="inlineStr">
        <is>
          <t>13552585198</t>
        </is>
      </c>
      <c r="O20824" t="inlineStr">
        <is>
          <t>["08:20/23:40"]</t>
        </is>
      </c>
      <c r="P20824" t="inlineStr">
        <is>
          <t>168</t>
        </is>
      </c>
      <c r="Q20824" t="inlineStr">
        <is>
          <t>https://www.ele.me/shop/E11375193750250666154</t>
        </is>
      </c>
      <c r="R20824" t="inlineStr">
        <is>
          <t>4.6</t>
        </is>
      </c>
      <c r="S20824" t="inlineStr">
        <is>
          <t>4.8</t>
        </is>
      </c>
      <c r="T20824" t="inlineStr">
        <is>
          <t>4.6</t>
        </is>
      </c>
      <c r="U20824" t="inlineStr">
        <is>
          <t>65</t>
        </is>
      </c>
      <c r="V20824" t="inlineStr">
        <is>
          <t>[{"pid":"2013367075","desc":"满39减15，满59减22，满129减40","name":"自营销复杂满减活动","type":"减"},{"pid":"21526064155","desc":"折扣商品8折起","name":"单品折扣","type":"折"},{"pid":"2082287283","desc":"新用户下单立减15元","name":"新用户立减(不与其他活动共享)","type":"首"},{"pid":"21504767522","desc":"特价商品4.99元起","name":"单品定价","type":"特"}]</t>
        </is>
      </c>
      <c r="W20824" t="inlineStr">
        <is>
          <t>[]</t>
        </is>
      </c>
      <c r="X20824" t="inlineStr">
        <is>
          <t/>
        </is>
      </c>
      <c r="Y20824" t="inlineStr">
        <is>
          <t>30</t>
        </is>
      </c>
      <c r="Z20824" t="inlineStr">
        <is>
          <t>20</t>
        </is>
      </c>
      <c r="AA20824" t="inlineStr">
        <is>
          <t>5</t>
        </is>
      </c>
      <c r="AB20824" t="inlineStr">
        <is>
          <t>[{"sid":"7","desc":"该商户食品安全已由国泰产险承担，食品安全有保障","name":"食安保"}]</t>
        </is>
      </c>
    </row>
    <row r="20825">
      <c r="A20825" t="inlineStr">
        <is>
          <t>2019-03-29 16:02:33</t>
        </is>
      </c>
      <c r="B20825" t="inlineStr">
        <is>
          <t>https://www.ele.me/shop/E8056428147980994472</t>
        </is>
      </c>
      <c r="C20825" t="inlineStr">
        <is>
          <t>E8056428147980994472</t>
        </is>
      </c>
      <c r="D20825" t="inlineStr">
        <is>
          <t>好客齐鲁黄焖鸡米饭煎饼</t>
        </is>
      </c>
      <c r="E20825" t="inlineStr">
        <is>
          <t>https://fuss10.elemecdn.com/5/11/2d55929af5fcbec1d09f1b75a4c8bjpeg.jpeg</t>
        </is>
      </c>
      <c r="F20825" t="inlineStr">
        <is>
          <t>北京市</t>
        </is>
      </c>
      <c r="G20825" t="inlineStr">
        <is>
          <t>北京市</t>
        </is>
      </c>
      <c r="H20825" t="inlineStr">
        <is>
          <t>北京市北京经济技术开发区荣华中路7号院4号楼1层1041、2层2037</t>
        </is>
      </c>
      <c r="I20825" t="inlineStr">
        <is>
          <t>39.800991</t>
        </is>
      </c>
      <c r="J20825" t="inlineStr">
        <is>
          <t>116.501392</t>
        </is>
      </c>
      <c r="K20825" t="inlineStr">
        <is>
          <t>[{"sub_cat":"黄焖鸡米饭","parent_cat":"快餐便当"},{"sub_cat":"黄焖鸡米饭","parent_cat":"美食"},{"sub_cat":"简餐","parent_cat":"快餐便当"},{"sub_cat":"简餐","parent_cat":"美食"}]</t>
        </is>
      </c>
      <c r="L20825" t="inlineStr">
        <is>
          <t>否</t>
        </is>
      </c>
      <c r="M20825" t="inlineStr">
        <is>
          <t>否</t>
        </is>
      </c>
      <c r="N20825" t="inlineStr">
        <is>
          <t>13810973471</t>
        </is>
      </c>
      <c r="O20825" t="inlineStr">
        <is>
          <t>["06:00/23:55"]</t>
        </is>
      </c>
      <c r="P20825" t="inlineStr">
        <is>
          <t>333</t>
        </is>
      </c>
      <c r="Q20825" t="inlineStr">
        <is>
          <t>https://www.ele.me/shop/E8056428147980994472</t>
        </is>
      </c>
      <c r="R20825" t="inlineStr">
        <is>
          <t>4.8</t>
        </is>
      </c>
      <c r="S20825" t="inlineStr">
        <is>
          <t>4.8</t>
        </is>
      </c>
      <c r="T20825" t="inlineStr">
        <is>
          <t>4.8</t>
        </is>
      </c>
      <c r="U20825" t="inlineStr">
        <is>
          <t>92</t>
        </is>
      </c>
      <c r="V20825" t="inlineStr">
        <is>
          <t>[{"pid":"2055346395","desc":"满26减26，满53减28，满62减30","name":"自营销复杂满减活动","type":"减"},{"pid":"21496362027","desc":"折扣商品4折起","name":"单品折扣","type":"折"},{"pid":"21496627171","desc":"特价商品2.98元起","name":"单品定价","type":"特"}]</t>
        </is>
      </c>
      <c r="W20825" t="inlineStr">
        <is>
          <t>[]</t>
        </is>
      </c>
      <c r="X20825" t="inlineStr">
        <is>
          <t/>
        </is>
      </c>
      <c r="Y20825" t="inlineStr">
        <is>
          <t>23</t>
        </is>
      </c>
      <c r="Z20825" t="inlineStr">
        <is>
          <t>15</t>
        </is>
      </c>
      <c r="AA20825" t="inlineStr">
        <is>
          <t>0</t>
        </is>
      </c>
      <c r="AB20825" t="inlineStr">
        <is>
          <t>[{"sid":"7","desc":"该商户食品安全已由国泰产险承担，食品安全有保障","name":"食安保"}]</t>
        </is>
      </c>
    </row>
    <row r="20826">
      <c r="A20826" t="inlineStr">
        <is>
          <t>2019-03-29 16:01:25</t>
        </is>
      </c>
      <c r="B20826" t="inlineStr">
        <is>
          <t>https://www.ele.me/shop/E12500173989717105474</t>
        </is>
      </c>
      <c r="C20826" t="inlineStr">
        <is>
          <t>E12500173989717105474</t>
        </is>
      </c>
      <c r="D20826" t="inlineStr">
        <is>
          <t>优鲜菜场（高米店）</t>
        </is>
      </c>
      <c r="E20826" t="inlineStr">
        <is>
          <t>https://fuss10.elemecdn.com/1/87/d9ff7841726a94574b3a1618b7430jpeg.jpeg</t>
        </is>
      </c>
      <c r="F20826" t="inlineStr">
        <is>
          <t>北京市</t>
        </is>
      </c>
      <c r="G20826" t="inlineStr">
        <is>
          <t>北京市</t>
        </is>
      </c>
      <c r="H20826" t="inlineStr">
        <is>
          <t>北京市朝阳区望京东园四区11号楼12层1201室</t>
        </is>
      </c>
      <c r="I20826" t="inlineStr">
        <is>
          <t>39.747001</t>
        </is>
      </c>
      <c r="J20826" t="inlineStr">
        <is>
          <t>116.31279</t>
        </is>
      </c>
      <c r="K20826" t="inlineStr">
        <is>
          <t>[{"sub_cat":"蔬菜豆品","parent_cat":"果蔬生鲜"}]</t>
        </is>
      </c>
      <c r="L20826" t="inlineStr">
        <is>
          <t>是</t>
        </is>
      </c>
      <c r="M20826" t="inlineStr">
        <is>
          <t>否</t>
        </is>
      </c>
      <c r="N20826" t="inlineStr">
        <is>
          <t>10106066</t>
        </is>
      </c>
      <c r="O20826" t="inlineStr">
        <is>
          <t>["09:00/21:00"]</t>
        </is>
      </c>
      <c r="P20826" t="inlineStr">
        <is>
          <t>7</t>
        </is>
      </c>
      <c r="Q20826" t="inlineStr">
        <is>
          <t>https://www.ele.me/shop/E12500173989717105474</t>
        </is>
      </c>
      <c r="R20826" t="inlineStr">
        <is>
          <t>0</t>
        </is>
      </c>
      <c r="S20826" t="inlineStr">
        <is>
          <t/>
        </is>
      </c>
      <c r="T20826" t="inlineStr">
        <is>
          <t/>
        </is>
      </c>
      <c r="U20826" t="inlineStr">
        <is>
          <t>0</t>
        </is>
      </c>
      <c r="V20826" t="inlineStr">
        <is>
          <t>[{"pid":"6000072512","desc":"满39减15，满59减30，满79减40，满139减70","name":"全店满减","type":"减"},{"pid":"6000145606","desc":"特价商品0.1元起","name":"鸡蛋0.1","type":"特"}]</t>
        </is>
      </c>
      <c r="W20826" t="inlineStr">
        <is>
          <t>[]</t>
        </is>
      </c>
      <c r="X20826" t="inlineStr">
        <is>
          <t>蜂鸟专送</t>
        </is>
      </c>
      <c r="Y20826" t="inlineStr">
        <is>
          <t>20</t>
        </is>
      </c>
      <c r="Z20826" t="inlineStr">
        <is>
          <t>20</t>
        </is>
      </c>
      <c r="AA20826" t="inlineStr">
        <is>
          <t>2.5</t>
        </is>
      </c>
      <c r="AB20826" t="inlineStr">
        <is>
          <t>[{"sid":"4","desc":"该商家支持开发票，请在下单时填写好发票抬头","name":"开发票"}]</t>
        </is>
      </c>
    </row>
    <row r="20827">
      <c r="A20827" t="inlineStr">
        <is>
          <t>2019-03-29 16:01:22</t>
        </is>
      </c>
      <c r="B20827" t="inlineStr">
        <is>
          <t>https://www.ele.me/shop/E9348113429492261292</t>
        </is>
      </c>
      <c r="C20827" t="inlineStr">
        <is>
          <t>E9348113429492261292</t>
        </is>
      </c>
      <c r="D20827" t="inlineStr">
        <is>
          <t>臻鲜小炒·烧烤(魏公村店)</t>
        </is>
      </c>
      <c r="E20827" t="inlineStr">
        <is>
          <t>https://fuss10.elemecdn.com/d/9f/a8f1299fb4157af2a3b092faa8cedjpeg.jpeg</t>
        </is>
      </c>
      <c r="F20827" t="inlineStr">
        <is>
          <t>北京市</t>
        </is>
      </c>
      <c r="G20827" t="inlineStr">
        <is>
          <t>北京市</t>
        </is>
      </c>
      <c r="H20827" t="inlineStr">
        <is>
          <t>北京市海淀区中关村南大街12号三区86幢9号</t>
        </is>
      </c>
      <c r="I20827" t="inlineStr">
        <is>
          <t>39.958807</t>
        </is>
      </c>
      <c r="J20827" t="inlineStr">
        <is>
          <t>116.327582</t>
        </is>
      </c>
      <c r="K20827" t="inlineStr">
        <is>
          <t>[{"sub_cat":"川湘菜","parent_cat":"特色菜系"},{"sub_cat":"川湘菜","parent_cat":"美食"},{"sub_cat":"烧烤","parent_cat":"小吃夜宵"},{"sub_cat":"烧烤","parent_cat":"美食"}]</t>
        </is>
      </c>
      <c r="L20827" t="inlineStr">
        <is>
          <t>否</t>
        </is>
      </c>
      <c r="M20827" t="inlineStr">
        <is>
          <t>否</t>
        </is>
      </c>
      <c r="N20827" t="inlineStr">
        <is>
          <t>010-57116161</t>
        </is>
      </c>
      <c r="O20827" t="inlineStr">
        <is>
          <t>["10:00/14:00","16:00/22:00"]</t>
        </is>
      </c>
      <c r="P20827" t="inlineStr">
        <is>
          <t>561</t>
        </is>
      </c>
      <c r="Q20827" t="inlineStr">
        <is>
          <t>https://www.ele.me/shop/E9348113429492261292</t>
        </is>
      </c>
      <c r="R20827" t="inlineStr">
        <is>
          <t>4.7</t>
        </is>
      </c>
      <c r="S20827" t="inlineStr">
        <is>
          <t/>
        </is>
      </c>
      <c r="T20827" t="inlineStr">
        <is>
          <t/>
        </is>
      </c>
      <c r="U20827" t="inlineStr">
        <is>
          <t>274</t>
        </is>
      </c>
      <c r="V20827" t="inlineStr">
        <is>
          <t>[{"pid":"2096924355","desc":"满35减15，满60减30，满100减37","name":"自营销复杂满减活动","type":"减"},{"pid":"1735540473","desc":"特价商品4.5元起","name":"超值换购","type":"换"},{"pid":"800942298","desc":"本店新用户立减1元","name":"门店新客立减","type":"新"}]</t>
        </is>
      </c>
      <c r="W20827" t="inlineStr">
        <is>
          <t>[]</t>
        </is>
      </c>
      <c r="X20827" t="inlineStr">
        <is>
          <t/>
        </is>
      </c>
      <c r="Y20827" t="inlineStr">
        <is>
          <t>25</t>
        </is>
      </c>
      <c r="Z20827" t="inlineStr">
        <is>
          <t>20</t>
        </is>
      </c>
      <c r="AA20827" t="inlineStr">
        <is>
          <t>3</t>
        </is>
      </c>
      <c r="AB20827" t="inlineStr">
        <is>
          <t>[{"sid":"7","desc":"该商户食品安全已由国泰产险承担，食品安全有保障","name":"食安保"}]</t>
        </is>
      </c>
    </row>
    <row r="20828">
      <c r="A20828" t="inlineStr">
        <is>
          <t>2019-03-29 16:01:20</t>
        </is>
      </c>
      <c r="B20828" t="inlineStr">
        <is>
          <t>https://www.ele.me/shop/E16100871960887156868</t>
        </is>
      </c>
      <c r="C20828" t="inlineStr">
        <is>
          <t>E16100871960887156868</t>
        </is>
      </c>
      <c r="D20828" t="inlineStr">
        <is>
          <t>德福林饺子坊(天作国际店)</t>
        </is>
      </c>
      <c r="E20828" t="inlineStr">
        <is>
          <t>https://fuss10.elemecdn.com/6/c1/76294ab74df4cc69ffe1bd5ac845djpeg.jpeg</t>
        </is>
      </c>
      <c r="F20828" t="inlineStr">
        <is>
          <t>北京市</t>
        </is>
      </c>
      <c r="G20828" t="inlineStr">
        <is>
          <t>北京市</t>
        </is>
      </c>
      <c r="H20828" t="inlineStr">
        <is>
          <t>北京市海淀区中关村南大街乙12号院1号楼1层1-01</t>
        </is>
      </c>
      <c r="I20828" t="inlineStr">
        <is>
          <t>39.961016</t>
        </is>
      </c>
      <c r="J20828" t="inlineStr">
        <is>
          <t>116.324039</t>
        </is>
      </c>
      <c r="K20828" t="inlineStr">
        <is>
          <t>[{"sub_cat":"饺子馄饨","parent_cat":"快餐便当"},{"sub_cat":"饺子馄饨","parent_cat":"美食"},{"sub_cat":"地方小吃","parent_cat":"小吃夜宵"},{"sub_cat":"地方小吃","parent_cat":"美食"}]</t>
        </is>
      </c>
      <c r="L20828" t="inlineStr">
        <is>
          <t>否</t>
        </is>
      </c>
      <c r="M20828" t="inlineStr">
        <is>
          <t>否</t>
        </is>
      </c>
      <c r="N20828" t="inlineStr">
        <is>
          <t>18911920636 010-82168908</t>
        </is>
      </c>
      <c r="O20828" t="inlineStr">
        <is>
          <t>["09:00/20:45"]</t>
        </is>
      </c>
      <c r="P20828" t="inlineStr">
        <is>
          <t>102</t>
        </is>
      </c>
      <c r="Q20828" t="inlineStr">
        <is>
          <t>https://www.ele.me/shop/E16100871960887156868</t>
        </is>
      </c>
      <c r="R20828" t="inlineStr">
        <is>
          <t>4.7</t>
        </is>
      </c>
      <c r="S20828" t="inlineStr">
        <is>
          <t/>
        </is>
      </c>
      <c r="T20828" t="inlineStr">
        <is>
          <t/>
        </is>
      </c>
      <c r="U20828" t="inlineStr">
        <is>
          <t>12</t>
        </is>
      </c>
      <c r="V20828" t="inlineStr">
        <is>
          <t>[{"pid":"1969875187","desc":"满35减8，满55减10，满95减28","name":"自营销复杂满减活动","type":"减"},{"pid":"1733021001","desc":"特价商品5元起","name":"超值换购","type":"换"},{"pid":"2081397067","desc":"新用户下单立减17元","name":"新用户立减(不与其他活动共享)","type":"首"},{"pid":"740028730","desc":"本店新用户立减3元","name":"门店新客立减","type":"新"}]</t>
        </is>
      </c>
      <c r="W20828" t="inlineStr">
        <is>
          <t>[]</t>
        </is>
      </c>
      <c r="X20828" t="inlineStr">
        <is>
          <t>蜂鸟专送</t>
        </is>
      </c>
      <c r="Y20828" t="inlineStr">
        <is>
          <t>20</t>
        </is>
      </c>
      <c r="Z20828" t="inlineStr">
        <is>
          <t>20</t>
        </is>
      </c>
      <c r="AA20828" t="inlineStr">
        <is>
          <t>5</t>
        </is>
      </c>
      <c r="AB20828" t="inlineStr">
        <is>
          <t>[{"sid":"10","desc":"商家原因导致订单取消，赔付代金券","name":"拒单赔"},{"sid":"7","desc":"该商户食品安全已由国泰产险承担，食品安全有保障","name":"食安保"},{"sid":"4","desc":"该商家支持开发票，请在下单时填写好发票抬头","name":"开发票"}]</t>
        </is>
      </c>
    </row>
    <row r="20829">
      <c r="A20829" t="inlineStr">
        <is>
          <t>2019-03-29 16:01:19</t>
        </is>
      </c>
      <c r="B20829" t="inlineStr">
        <is>
          <t>https://www.ele.me/shop/E646876213260298526</t>
        </is>
      </c>
      <c r="C20829" t="inlineStr">
        <is>
          <t>E646876213260298526</t>
        </is>
      </c>
      <c r="D20829" t="inlineStr">
        <is>
          <t>宁诚堂大药房(马赛公馆店)</t>
        </is>
      </c>
      <c r="E20829" t="inlineStr">
        <is>
          <t>https://fuss10.elemecdn.com/b/c0/22da81249e49e4df220ba541d5a37jpeg.jpeg</t>
        </is>
      </c>
      <c r="F20829" t="inlineStr">
        <is>
          <t>北京市</t>
        </is>
      </c>
      <c r="G20829" t="inlineStr">
        <is>
          <t>北京市</t>
        </is>
      </c>
      <c r="H20829" t="inlineStr">
        <is>
          <t>北京市大兴区圣和巷8号院5号楼1层111室</t>
        </is>
      </c>
      <c r="I20829" t="inlineStr">
        <is>
          <t>39.746591</t>
        </is>
      </c>
      <c r="J20829" t="inlineStr">
        <is>
          <t>116.314191</t>
        </is>
      </c>
      <c r="K20829" t="inlineStr">
        <is>
          <t>[{"sub_cat":"药店","parent_cat":"医药健康"}]</t>
        </is>
      </c>
      <c r="L20829" t="inlineStr">
        <is>
          <t>否</t>
        </is>
      </c>
      <c r="M20829" t="inlineStr">
        <is>
          <t>否</t>
        </is>
      </c>
      <c r="N20829" t="inlineStr">
        <is>
          <t>010-89293794</t>
        </is>
      </c>
      <c r="O20829" t="inlineStr">
        <is>
          <t>["08:30/21:00"]</t>
        </is>
      </c>
      <c r="P20829" t="inlineStr">
        <is>
          <t>45</t>
        </is>
      </c>
      <c r="Q20829" t="inlineStr">
        <is>
          <t>https://www.ele.me/shop/E646876213260298526</t>
        </is>
      </c>
      <c r="R20829" t="inlineStr">
        <is>
          <t>4.9</t>
        </is>
      </c>
      <c r="S20829" t="inlineStr">
        <is>
          <t>4.9</t>
        </is>
      </c>
      <c r="T20829" t="inlineStr">
        <is>
          <t>4.9</t>
        </is>
      </c>
      <c r="U20829" t="inlineStr">
        <is>
          <t>6</t>
        </is>
      </c>
      <c r="V20829" t="inlineStr">
        <is>
          <t>[{"pid":"6000111155","desc":"满49减12，满79减22，满159减30","name":"全店满减","type":"减"},{"pid":"6000025724","desc":"立减商品最高优惠17元","name":"(不与其它活动同享)优惠","type":"折"}]</t>
        </is>
      </c>
      <c r="W20829" t="inlineStr">
        <is>
          <t>[]</t>
        </is>
      </c>
      <c r="X20829" t="inlineStr">
        <is>
          <t>蜂鸟专送</t>
        </is>
      </c>
      <c r="Y20829" t="inlineStr">
        <is>
          <t>20</t>
        </is>
      </c>
      <c r="Z20829" t="inlineStr">
        <is>
          <t>20</t>
        </is>
      </c>
      <c r="AA20829" t="inlineStr">
        <is>
          <t>5</t>
        </is>
      </c>
      <c r="AB20829" t="inlineStr">
        <is>
          <t>[{"sid":"4","desc":"该商家支持开发票，请在下单时填写好发票抬头","name":"开发票"}]</t>
        </is>
      </c>
    </row>
    <row r="20830">
      <c r="A20830" t="inlineStr">
        <is>
          <t>2019-03-29 16:01:19</t>
        </is>
      </c>
      <c r="B20830" t="inlineStr">
        <is>
          <t>https://www.ele.me/shop/E8129192764907638110</t>
        </is>
      </c>
      <c r="C20830" t="inlineStr">
        <is>
          <t>E8129192764907638110</t>
        </is>
      </c>
      <c r="D20830" t="inlineStr">
        <is>
          <t>紫燕百味鸡（圣和巷店）</t>
        </is>
      </c>
      <c r="E20830" t="inlineStr">
        <is>
          <t>https://fuss10.elemecdn.com/3/87/abe78dcf838633b39a013d6b078bejpeg.jpeg</t>
        </is>
      </c>
      <c r="F20830" t="inlineStr">
        <is>
          <t>北京市</t>
        </is>
      </c>
      <c r="G20830" t="inlineStr">
        <is>
          <t>北京市</t>
        </is>
      </c>
      <c r="H20830" t="inlineStr">
        <is>
          <t>北京市大兴区丽园路30号院23号楼1层115</t>
        </is>
      </c>
      <c r="I20830" t="inlineStr">
        <is>
          <t>39.746591</t>
        </is>
      </c>
      <c r="J20830" t="inlineStr">
        <is>
          <t>116.314191</t>
        </is>
      </c>
      <c r="K20830" t="inlineStr">
        <is>
          <t>[{"sub_cat":"地方小吃","parent_cat":"小吃夜宵"},{"sub_cat":"地方小吃","parent_cat":"美食"}]</t>
        </is>
      </c>
      <c r="L20830" t="inlineStr">
        <is>
          <t>否</t>
        </is>
      </c>
      <c r="M20830" t="inlineStr">
        <is>
          <t>否</t>
        </is>
      </c>
      <c r="N20830" t="inlineStr">
        <is>
          <t>13555336077</t>
        </is>
      </c>
      <c r="O20830" t="inlineStr">
        <is>
          <t>["09:05/20:00"]</t>
        </is>
      </c>
      <c r="P20830" t="inlineStr">
        <is>
          <t>35</t>
        </is>
      </c>
      <c r="Q20830" t="inlineStr">
        <is>
          <t>https://www.ele.me/shop/E8129192764907638110</t>
        </is>
      </c>
      <c r="R20830" t="inlineStr">
        <is>
          <t>5</t>
        </is>
      </c>
      <c r="S20830" t="inlineStr">
        <is>
          <t>5.0</t>
        </is>
      </c>
      <c r="T20830" t="inlineStr">
        <is>
          <t>5.0</t>
        </is>
      </c>
      <c r="U20830" t="inlineStr">
        <is>
          <t>7</t>
        </is>
      </c>
      <c r="V20830" t="inlineStr">
        <is>
          <t>[{"pid":"21518978274","desc":"满38减5，满49减8，满58减12，满69减18","name":"紫燕25-29-上海唐山","type":"减"},{"pid":"2085593227","desc":"新用户下单立减15元","name":"新用户立减(不与其他活动共享)","type":"首"}]</t>
        </is>
      </c>
      <c r="W20830" t="inlineStr">
        <is>
          <t>[]</t>
        </is>
      </c>
      <c r="X20830" t="inlineStr">
        <is>
          <t/>
        </is>
      </c>
      <c r="Y20830" t="inlineStr">
        <is>
          <t>21</t>
        </is>
      </c>
      <c r="Z20830" t="inlineStr">
        <is>
          <t>20</t>
        </is>
      </c>
      <c r="AA20830" t="inlineStr">
        <is>
          <t>5</t>
        </is>
      </c>
      <c r="AB20830" t="inlineStr">
        <is>
          <t>[]</t>
        </is>
      </c>
    </row>
    <row r="20831">
      <c r="A20831" t="inlineStr">
        <is>
          <t>2019-03-29 16:01:16</t>
        </is>
      </c>
      <c r="B20831" t="inlineStr">
        <is>
          <t>https://www.ele.me/shop/E13687040426287309530</t>
        </is>
      </c>
      <c r="C20831" t="inlineStr">
        <is>
          <t>E13687040426287309530</t>
        </is>
      </c>
      <c r="D20831" t="inlineStr">
        <is>
          <t>大清八旗家常菜（丽园路店）</t>
        </is>
      </c>
      <c r="E20831" t="inlineStr">
        <is>
          <t>https://fuss10.elemecdn.com/c/dd/272f26a98a7069a868b1a91d39caapng.png</t>
        </is>
      </c>
      <c r="F20831" t="inlineStr">
        <is>
          <t>北京市</t>
        </is>
      </c>
      <c r="G20831" t="inlineStr">
        <is>
          <t>北京市</t>
        </is>
      </c>
      <c r="H20831" t="inlineStr">
        <is>
          <t>北京市大兴区丽园路30号院1号楼1至2层01</t>
        </is>
      </c>
      <c r="I20831" t="inlineStr">
        <is>
          <t>39.749821</t>
        </is>
      </c>
      <c r="J20831" t="inlineStr">
        <is>
          <t>116.31329</t>
        </is>
      </c>
      <c r="K20831" t="inlineStr">
        <is>
          <t>[{"sub_cat":"其他菜系","parent_cat":"特色菜系"},{"sub_cat":"其他菜系","parent_cat":"美食"}]</t>
        </is>
      </c>
      <c r="L20831" t="inlineStr">
        <is>
          <t>否</t>
        </is>
      </c>
      <c r="M20831" t="inlineStr">
        <is>
          <t>否</t>
        </is>
      </c>
      <c r="N20831" t="inlineStr">
        <is>
          <t>89292916</t>
        </is>
      </c>
      <c r="O20831" t="inlineStr">
        <is>
          <t>["10:00/21:55"]</t>
        </is>
      </c>
      <c r="P20831" t="inlineStr">
        <is>
          <t>1152</t>
        </is>
      </c>
      <c r="Q20831" t="inlineStr">
        <is>
          <t>https://www.ele.me/shop/E13687040426287309530</t>
        </is>
      </c>
      <c r="R20831" t="inlineStr">
        <is>
          <t>4.5</t>
        </is>
      </c>
      <c r="S20831" t="inlineStr">
        <is>
          <t>4.7</t>
        </is>
      </c>
      <c r="T20831" t="inlineStr">
        <is>
          <t>4.5</t>
        </is>
      </c>
      <c r="U20831" t="inlineStr">
        <is>
          <t>591</t>
        </is>
      </c>
      <c r="V20831" t="inlineStr">
        <is>
          <t>[{"pid":"21475993978","desc":"满30减18，满45减25，满75减40","name":"大清八旗","type":"减"},{"pid":"21514856459","desc":"折扣商品5折起","name":"超会特价5折起","type":"折"},{"pid":"2075130378","desc":"特价商品1元起","name":"新客1元吃大牌","type":"特"}]</t>
        </is>
      </c>
      <c r="W20831" t="inlineStr">
        <is>
          <t>[]</t>
        </is>
      </c>
      <c r="X20831" t="inlineStr">
        <is>
          <t>蜂鸟专送</t>
        </is>
      </c>
      <c r="Y20831" t="inlineStr">
        <is>
          <t>21</t>
        </is>
      </c>
      <c r="Z20831" t="inlineStr">
        <is>
          <t>20</t>
        </is>
      </c>
      <c r="AA20831" t="inlineStr">
        <is>
          <t>4.5</t>
        </is>
      </c>
      <c r="AB20831" t="inlineStr">
        <is>
          <t>[{"sid":"7","desc":"该商户食品安全已由国泰产险承担，食品安全有保障","name":"食安保"}]</t>
        </is>
      </c>
    </row>
    <row r="20832">
      <c r="A20832" t="inlineStr">
        <is>
          <t>2019-03-29 16:01:14</t>
        </is>
      </c>
      <c r="B20832" t="inlineStr">
        <is>
          <t>https://www.ele.me/shop/E13954495868465602278</t>
        </is>
      </c>
      <c r="C20832" t="inlineStr">
        <is>
          <t>E13954495868465602278</t>
        </is>
      </c>
      <c r="D20832" t="inlineStr">
        <is>
          <t>郑家老式熏鸡(丽园路店)</t>
        </is>
      </c>
      <c r="E20832" t="inlineStr">
        <is>
          <t>https://fuss10.elemecdn.com/a/d5/032535da4065b389ea0d4970e84c2jpeg.jpeg</t>
        </is>
      </c>
      <c r="F20832" t="inlineStr">
        <is>
          <t>北京市</t>
        </is>
      </c>
      <c r="G20832" t="inlineStr">
        <is>
          <t>北京市</t>
        </is>
      </c>
      <c r="H20832" t="inlineStr">
        <is>
          <t>北京市大兴区丽园路30号院23号楼1层104</t>
        </is>
      </c>
      <c r="I20832" t="inlineStr">
        <is>
          <t>39.747114</t>
        </is>
      </c>
      <c r="J20832" t="inlineStr">
        <is>
          <t>116.313416</t>
        </is>
      </c>
      <c r="K20832" t="inlineStr">
        <is>
          <t>[]</t>
        </is>
      </c>
      <c r="L20832" t="inlineStr">
        <is>
          <t>否</t>
        </is>
      </c>
      <c r="M20832" t="inlineStr">
        <is>
          <t>否</t>
        </is>
      </c>
      <c r="N20832" t="inlineStr">
        <is>
          <t>13070189927</t>
        </is>
      </c>
      <c r="O20832" t="inlineStr">
        <is>
          <t>["09:00/22:00"]</t>
        </is>
      </c>
      <c r="P20832" t="inlineStr">
        <is>
          <t>25</t>
        </is>
      </c>
      <c r="Q20832" t="inlineStr">
        <is>
          <t>https://www.ele.me/shop/E13954495868465602278</t>
        </is>
      </c>
      <c r="R20832" t="inlineStr">
        <is>
          <t>5</t>
        </is>
      </c>
      <c r="S20832" t="inlineStr">
        <is>
          <t/>
        </is>
      </c>
      <c r="T20832" t="inlineStr">
        <is>
          <t/>
        </is>
      </c>
      <c r="U20832" t="inlineStr">
        <is>
          <t>1</t>
        </is>
      </c>
      <c r="V20832" t="inlineStr">
        <is>
          <t>[{"pid":"1872732393","desc":"满59减3","name":"自营销复杂满减活动","type":"减"},{"pid":"2079517595","desc":"新用户下单立减15元","name":"新用户立减(不与其他活动共享)","type":"首"}]</t>
        </is>
      </c>
      <c r="W20832" t="inlineStr">
        <is>
          <t>[]</t>
        </is>
      </c>
      <c r="X20832" t="inlineStr">
        <is>
          <t>蜂鸟专送</t>
        </is>
      </c>
      <c r="Y20832" t="inlineStr">
        <is>
          <t>20</t>
        </is>
      </c>
      <c r="Z20832" t="inlineStr">
        <is>
          <t>20</t>
        </is>
      </c>
      <c r="AA20832" t="inlineStr">
        <is>
          <t>5</t>
        </is>
      </c>
      <c r="AB20832" t="inlineStr">
        <is>
          <t>[{"sid":"7","desc":"该商户食品安全已由国泰产险承担，食品安全有保障","name":"食安保"}]</t>
        </is>
      </c>
    </row>
    <row r="20833">
      <c r="A20833" t="inlineStr">
        <is>
          <t>2019-03-29 16:01:13</t>
        </is>
      </c>
      <c r="B20833" t="inlineStr">
        <is>
          <t>https://www.ele.me/shop/E13062603704622901493</t>
        </is>
      </c>
      <c r="C20833" t="inlineStr">
        <is>
          <t>E13062603704622901493</t>
        </is>
      </c>
      <c r="D20833" t="inlineStr">
        <is>
          <t>北京麦当劳枣园路餐厅</t>
        </is>
      </c>
      <c r="E20833" t="inlineStr">
        <is>
          <t>https://fuss10.elemecdn.com/d/61/135a91686f2d4c2baa5a883e2459ajpeg.jpeg</t>
        </is>
      </c>
      <c r="F20833" t="inlineStr">
        <is>
          <t>北京市</t>
        </is>
      </c>
      <c r="G20833" t="inlineStr">
        <is>
          <t>北京市</t>
        </is>
      </c>
      <c r="H20833" t="inlineStr">
        <is>
          <t>北京市大兴区枣园路28号院1号楼1-2层109号</t>
        </is>
      </c>
      <c r="I20833" t="inlineStr">
        <is>
          <t>39.749821</t>
        </is>
      </c>
      <c r="J20833" t="inlineStr">
        <is>
          <t>116.31329</t>
        </is>
      </c>
      <c r="K20833" t="inlineStr">
        <is>
          <t>[{"sub_cat":"汉堡","parent_cat":"快餐便当"},{"sub_cat":"汉堡","parent_cat":"美食"},{"sub_cat":"炸鸡炸串","parent_cat":"小吃夜宵"},{"sub_cat":"炸鸡炸串","parent_cat":"美食"}]</t>
        </is>
      </c>
      <c r="L20833" t="inlineStr">
        <is>
          <t>否</t>
        </is>
      </c>
      <c r="M20833" t="inlineStr">
        <is>
          <t>是</t>
        </is>
      </c>
      <c r="N20833" t="inlineStr">
        <is>
          <t>4000517117</t>
        </is>
      </c>
      <c r="O20833" t="inlineStr">
        <is>
          <t>["00:00/04:45","05:00/10:15","10:30/23:55"]</t>
        </is>
      </c>
      <c r="P20833" t="inlineStr">
        <is>
          <t>1800</t>
        </is>
      </c>
      <c r="Q20833" t="inlineStr">
        <is>
          <t>https://www.ele.me/shop/E13062603704622901493</t>
        </is>
      </c>
      <c r="R20833" t="inlineStr">
        <is>
          <t>4.8</t>
        </is>
      </c>
      <c r="S20833" t="inlineStr">
        <is>
          <t>4.8</t>
        </is>
      </c>
      <c r="T20833" t="inlineStr">
        <is>
          <t>4.8</t>
        </is>
      </c>
      <c r="U20833" t="inlineStr">
        <is>
          <t>319</t>
        </is>
      </c>
      <c r="V20833" t="inlineStr">
        <is>
          <t>[{"pid":"21517371283","desc":"特价商品9元起","name":"超值换购","type":"换"},{"pid":"2092699027","desc":"新用户下单立减17元","name":"新用户立减","type":"首"}]</t>
        </is>
      </c>
      <c r="W20833" t="inlineStr">
        <is>
          <t>[]</t>
        </is>
      </c>
      <c r="X20833" t="inlineStr">
        <is>
          <t/>
        </is>
      </c>
      <c r="Y20833" t="inlineStr">
        <is>
          <t>28</t>
        </is>
      </c>
      <c r="Z20833" t="inlineStr">
        <is>
          <t>0</t>
        </is>
      </c>
      <c r="AA20833" t="inlineStr">
        <is>
          <t>9</t>
        </is>
      </c>
      <c r="AB20833" t="inlineStr">
        <is>
          <t>[{"sid":"4","desc":"该商家支持开发票，请在下单时填写好发票抬头","name":"开发票"}]</t>
        </is>
      </c>
    </row>
    <row r="20834">
      <c r="A20834" t="inlineStr">
        <is>
          <t>2019-03-29 16:01:13</t>
        </is>
      </c>
      <c r="B20834" t="inlineStr">
        <is>
          <t>https://www.ele.me/shop/E2215944734512842807</t>
        </is>
      </c>
      <c r="C20834" t="inlineStr">
        <is>
          <t>E2215944734512842807</t>
        </is>
      </c>
      <c r="D20834" t="inlineStr">
        <is>
          <t>1點點(天作国际店)</t>
        </is>
      </c>
      <c r="E20834" t="inlineStr">
        <is>
          <t>https://fuss10.elemecdn.com/c/ab/81564a6d806cbc7c61878b19e17cepng.png</t>
        </is>
      </c>
      <c r="F20834" t="inlineStr">
        <is>
          <t>北京市</t>
        </is>
      </c>
      <c r="G20834" t="inlineStr">
        <is>
          <t>北京市</t>
        </is>
      </c>
      <c r="H20834" t="inlineStr">
        <is>
          <t>北京市海淀区中关村南大街乙12号院1号楼1层1-16</t>
        </is>
      </c>
      <c r="I20834" t="inlineStr">
        <is>
          <t>39.961222</t>
        </is>
      </c>
      <c r="J20834" t="inlineStr">
        <is>
          <t>116.323628</t>
        </is>
      </c>
      <c r="K20834" t="inlineStr">
        <is>
          <t>[{"sub_cat":"奶茶果汁","parent_cat":"甜品饮品"},{"sub_cat":"奶茶果汁","parent_cat":"美食"}]</t>
        </is>
      </c>
      <c r="L20834" t="inlineStr">
        <is>
          <t>否</t>
        </is>
      </c>
      <c r="M20834" t="inlineStr">
        <is>
          <t>是</t>
        </is>
      </c>
      <c r="N20834" t="inlineStr">
        <is>
          <t>15510414481</t>
        </is>
      </c>
      <c r="O20834" t="inlineStr">
        <is>
          <t>["10:00/21:45"]</t>
        </is>
      </c>
      <c r="P20834" t="inlineStr">
        <is>
          <t>2907</t>
        </is>
      </c>
      <c r="Q20834" t="inlineStr">
        <is>
          <t>https://www.ele.me/shop/E2215944734512842807</t>
        </is>
      </c>
      <c r="R20834" t="inlineStr">
        <is>
          <t>4.9</t>
        </is>
      </c>
      <c r="S20834" t="inlineStr">
        <is>
          <t/>
        </is>
      </c>
      <c r="T20834" t="inlineStr">
        <is>
          <t/>
        </is>
      </c>
      <c r="U20834" t="inlineStr">
        <is>
          <t>746</t>
        </is>
      </c>
      <c r="V20834" t="inlineStr">
        <is>
          <t>[]</t>
        </is>
      </c>
      <c r="W20834" t="inlineStr">
        <is>
          <t>[]</t>
        </is>
      </c>
      <c r="X20834" t="inlineStr">
        <is>
          <t>蜂鸟专送</t>
        </is>
      </c>
      <c r="Y20834" t="inlineStr">
        <is>
          <t>20</t>
        </is>
      </c>
      <c r="Z20834" t="inlineStr">
        <is>
          <t>20</t>
        </is>
      </c>
      <c r="AA20834" t="inlineStr">
        <is>
          <t>0</t>
        </is>
      </c>
      <c r="AB20834" t="inlineStr">
        <is>
          <t>[{"sid":"7","desc":"该商户食品安全已由国泰产险承担，食品安全有保障","name":"食安保"}]</t>
        </is>
      </c>
    </row>
    <row r="20835">
      <c r="A20835" t="inlineStr">
        <is>
          <t>2019-03-29 16:01:10</t>
        </is>
      </c>
      <c r="B20835" t="inlineStr">
        <is>
          <t>https://www.ele.me/shop/E10579419074990566734</t>
        </is>
      </c>
      <c r="C20835" t="inlineStr">
        <is>
          <t>E10579419074990566734</t>
        </is>
      </c>
      <c r="D20835" t="inlineStr">
        <is>
          <t>信至诚水业(康乃馨店)</t>
        </is>
      </c>
      <c r="E20835" t="inlineStr">
        <is>
          <t>https://fuss10.elemecdn.com/5/20/dda719f6f00e2c839a5c7a4cc5faejpeg.jpeg</t>
        </is>
      </c>
      <c r="F20835" t="inlineStr">
        <is>
          <t>北京市</t>
        </is>
      </c>
      <c r="G20835" t="inlineStr">
        <is>
          <t>北京市</t>
        </is>
      </c>
      <c r="H20835" t="inlineStr">
        <is>
          <t>北京市大兴区丽园路30号院2号楼1层03</t>
        </is>
      </c>
      <c r="I20835" t="inlineStr">
        <is>
          <t>39.748442</t>
        </is>
      </c>
      <c r="J20835" t="inlineStr">
        <is>
          <t>116.311874</t>
        </is>
      </c>
      <c r="K20835" t="inlineStr">
        <is>
          <t>[{"sub_cat":"水站","parent_cat":"商店超市"}]</t>
        </is>
      </c>
      <c r="L20835" t="inlineStr">
        <is>
          <t>否</t>
        </is>
      </c>
      <c r="M20835" t="inlineStr">
        <is>
          <t>否</t>
        </is>
      </c>
      <c r="N20835" t="inlineStr">
        <is>
          <t>13717532657 010-57037786</t>
        </is>
      </c>
      <c r="O20835" t="inlineStr">
        <is>
          <t>["08:00/19:30"]</t>
        </is>
      </c>
      <c r="P20835" t="inlineStr">
        <is>
          <t>17</t>
        </is>
      </c>
      <c r="Q20835" t="inlineStr">
        <is>
          <t>https://www.ele.me/shop/E10579419074990566734</t>
        </is>
      </c>
      <c r="R20835" t="inlineStr">
        <is>
          <t>5</t>
        </is>
      </c>
      <c r="S20835" t="inlineStr">
        <is>
          <t>5.0</t>
        </is>
      </c>
      <c r="T20835" t="inlineStr">
        <is>
          <t>5.0</t>
        </is>
      </c>
      <c r="U20835" t="inlineStr">
        <is>
          <t>3</t>
        </is>
      </c>
      <c r="V20835" t="inlineStr">
        <is>
          <t>[{"pid":"2122545842","desc":"满100减1","name":"满减","type":"减"},{"pid":"2122648707","desc":"折扣商品9.8折起","name":"活动","type":"折"},{"pid":"2079562515","desc":"新用户下单立减15元","name":"新用户立减(不与其他活动共享)","type":"首"}]</t>
        </is>
      </c>
      <c r="W20835" t="inlineStr">
        <is>
          <t>[]</t>
        </is>
      </c>
      <c r="X20835" t="inlineStr">
        <is>
          <t/>
        </is>
      </c>
      <c r="Y20835" t="inlineStr">
        <is>
          <t>33</t>
        </is>
      </c>
      <c r="Z20835" t="inlineStr">
        <is>
          <t>20</t>
        </is>
      </c>
      <c r="AA20835" t="inlineStr">
        <is>
          <t>0</t>
        </is>
      </c>
      <c r="AB20835" t="inlineStr">
        <is>
          <t>[{"sid":"4","desc":"该商家支持开发票，开票订单金额300元起，请在下单时填写好发票抬头","name":"开发票"}]</t>
        </is>
      </c>
    </row>
    <row r="20836">
      <c r="A20836" t="inlineStr">
        <is>
          <t>2019-03-29 16:01:04</t>
        </is>
      </c>
      <c r="B20836" t="inlineStr">
        <is>
          <t>https://www.ele.me/shop/E7067610727711032259</t>
        </is>
      </c>
      <c r="C20836" t="inlineStr">
        <is>
          <t>E7067610727711032259</t>
        </is>
      </c>
      <c r="D20836" t="inlineStr">
        <is>
          <t>百果园（康乃馨店）</t>
        </is>
      </c>
      <c r="E20836" t="inlineStr">
        <is>
          <t>https://fuss10.elemecdn.com/5/61/251af4c832c7ca608079f646f340fjpeg.jpeg</t>
        </is>
      </c>
      <c r="F20836" t="inlineStr">
        <is>
          <t>北京市</t>
        </is>
      </c>
      <c r="G20836" t="inlineStr">
        <is>
          <t>北京市</t>
        </is>
      </c>
      <c r="H20836" t="inlineStr">
        <is>
          <t>北京市大兴区丽园路30号院23号楼1层116</t>
        </is>
      </c>
      <c r="I20836" t="inlineStr">
        <is>
          <t>39.747114</t>
        </is>
      </c>
      <c r="J20836" t="inlineStr">
        <is>
          <t>116.313416</t>
        </is>
      </c>
      <c r="K20836" t="inlineStr">
        <is>
          <t>[{"sub_cat":"水果","parent_cat":"果蔬生鲜"}]</t>
        </is>
      </c>
      <c r="L20836" t="inlineStr">
        <is>
          <t>否</t>
        </is>
      </c>
      <c r="M20836" t="inlineStr">
        <is>
          <t>是</t>
        </is>
      </c>
      <c r="N20836" t="inlineStr">
        <is>
          <t>17746560650</t>
        </is>
      </c>
      <c r="O20836" t="inlineStr">
        <is>
          <t>["08:30/22:30"]</t>
        </is>
      </c>
      <c r="P20836" t="inlineStr">
        <is>
          <t>162</t>
        </is>
      </c>
      <c r="Q20836" t="inlineStr">
        <is>
          <t>https://www.ele.me/shop/E7067610727711032259</t>
        </is>
      </c>
      <c r="R20836" t="inlineStr">
        <is>
          <t>4.7</t>
        </is>
      </c>
      <c r="S20836" t="inlineStr">
        <is>
          <t>4.8</t>
        </is>
      </c>
      <c r="T20836" t="inlineStr">
        <is>
          <t>4.7</t>
        </is>
      </c>
      <c r="U20836" t="inlineStr">
        <is>
          <t>43</t>
        </is>
      </c>
      <c r="V20836" t="inlineStr">
        <is>
          <t>[{"pid":"1000000000262529","desc":"满59减30，满79减40","name":"全店满减","type":"减"},{"pid":"1000000000217319","desc":"特价商品5.9元起","name":"5.9元抢购","type":"特"}]</t>
        </is>
      </c>
      <c r="W20836" t="inlineStr">
        <is>
          <t>[]</t>
        </is>
      </c>
      <c r="X20836" t="inlineStr">
        <is>
          <t>蜂鸟专送</t>
        </is>
      </c>
      <c r="Y20836" t="inlineStr">
        <is>
          <t>20</t>
        </is>
      </c>
      <c r="Z20836" t="inlineStr">
        <is>
          <t>20</t>
        </is>
      </c>
      <c r="AA20836" t="inlineStr">
        <is>
          <t>2.5</t>
        </is>
      </c>
      <c r="AB20836" t="inlineStr">
        <is>
          <t>[{"sid":"4","desc":"该商家支持开发票，请在下单时填写好发票抬头","name":"开发票"}]</t>
        </is>
      </c>
    </row>
    <row r="20837">
      <c r="A20837" t="inlineStr">
        <is>
          <t>2019-03-29 16:01:03</t>
        </is>
      </c>
      <c r="B20837" t="inlineStr">
        <is>
          <t>https://www.ele.me/shop/E12665541036314362869</t>
        </is>
      </c>
      <c r="C20837" t="inlineStr">
        <is>
          <t>E12665541036314362869</t>
        </is>
      </c>
      <c r="D20837" t="inlineStr">
        <is>
          <t>巴黎贝甜（蓝色港湾店）</t>
        </is>
      </c>
      <c r="E20837" t="inlineStr">
        <is>
          <t>https://fuss10.elemecdn.com/2/05/96203607c49bc1603cdc93be1a694png.png</t>
        </is>
      </c>
      <c r="F20837" t="inlineStr">
        <is>
          <t>北京市</t>
        </is>
      </c>
      <c r="G20837" t="inlineStr">
        <is>
          <t>北京市</t>
        </is>
      </c>
      <c r="H20837" t="inlineStr">
        <is>
          <t>北京市朝阳公园路6号院1号楼L-DS-01、L-DS-01a号</t>
        </is>
      </c>
      <c r="I20837" t="inlineStr">
        <is>
          <t>39.950458</t>
        </is>
      </c>
      <c r="J20837" t="inlineStr">
        <is>
          <t>116.474108</t>
        </is>
      </c>
      <c r="K20837" t="inlineStr">
        <is>
          <t>[{"sub_cat":"蛋糕","parent_cat":"面包蛋糕"},{"sub_cat":"蛋糕","parent_cat":"美食"},{"sub_cat":"面包","parent_cat":"面包蛋糕"},{"sub_cat":"面包","parent_cat":"美食"}]</t>
        </is>
      </c>
      <c r="L20837" t="inlineStr">
        <is>
          <t>否</t>
        </is>
      </c>
      <c r="M20837" t="inlineStr">
        <is>
          <t>是</t>
        </is>
      </c>
      <c r="N20837" t="inlineStr">
        <is>
          <t>010-59056450</t>
        </is>
      </c>
      <c r="O20837" t="inlineStr">
        <is>
          <t>["08:30/22:10"]</t>
        </is>
      </c>
      <c r="P20837" t="inlineStr">
        <is>
          <t>340</t>
        </is>
      </c>
      <c r="Q20837" t="inlineStr">
        <is>
          <t>https://www.ele.me/shop/E12665541036314362869</t>
        </is>
      </c>
      <c r="R20837" t="inlineStr">
        <is>
          <t>4.9</t>
        </is>
      </c>
      <c r="S20837" t="inlineStr">
        <is>
          <t>4.9</t>
        </is>
      </c>
      <c r="T20837" t="inlineStr">
        <is>
          <t>4.9</t>
        </is>
      </c>
      <c r="U20837" t="inlineStr">
        <is>
          <t>99</t>
        </is>
      </c>
      <c r="V20837" t="inlineStr">
        <is>
          <t>[{"pid":"1743786609","desc":"满40减5，满65减12，满88减20，满128减30","name":"自营销复杂满减活动","type":"减"},{"pid":"2036393467","desc":"折扣商品7折起","name":"单品折扣","type":"折"},{"pid":"2087949355","desc":"新用户下单立减17元","name":"新用户立减(不与其他活动共享)","type":"首"}]</t>
        </is>
      </c>
      <c r="W20837" t="inlineStr">
        <is>
          <t>[]</t>
        </is>
      </c>
      <c r="X20837" t="inlineStr">
        <is>
          <t>蜂鸟专送</t>
        </is>
      </c>
      <c r="Y20837" t="inlineStr">
        <is>
          <t>20</t>
        </is>
      </c>
      <c r="Z20837" t="inlineStr">
        <is>
          <t>20</t>
        </is>
      </c>
      <c r="AA20837" t="inlineStr">
        <is>
          <t>5</t>
        </is>
      </c>
      <c r="AB20837" t="inlineStr">
        <is>
          <t>[{"sid":"10","desc":"商家原因导致订单取消，赔付代金券","name":"拒单赔"},{"sid":"7","desc":"该商户食品安全已由国泰产险承担，食品安全有保障","name":"食安保"},{"sid":"4","desc":"该商家支持开发票，请在下单时填写好发票抬头","name":"开发票"}]</t>
        </is>
      </c>
    </row>
    <row r="20838">
      <c r="A20838" t="inlineStr">
        <is>
          <t>2019-03-29 16:01:02</t>
        </is>
      </c>
      <c r="B20838" t="inlineStr">
        <is>
          <t>https://www.ele.me/shop/E8362699324887270332</t>
        </is>
      </c>
      <c r="C20838" t="inlineStr">
        <is>
          <t>E8362699324887270332</t>
        </is>
      </c>
      <c r="D20838" t="inlineStr">
        <is>
          <t>广芳园老香港茶点(中关村南大街店)</t>
        </is>
      </c>
      <c r="E20838" t="inlineStr">
        <is>
          <t>https://fuss10.elemecdn.com/d/8e/c3ecf639e0c96a3ca4bd2e9a237f4jpeg.jpeg</t>
        </is>
      </c>
      <c r="F20838" t="inlineStr">
        <is>
          <t>北京市</t>
        </is>
      </c>
      <c r="G20838" t="inlineStr">
        <is>
          <t>北京市</t>
        </is>
      </c>
      <c r="H20838" t="inlineStr">
        <is>
          <t>北京市海淀区中关村南大街乙12号院1号楼1层1-07</t>
        </is>
      </c>
      <c r="I20838" t="inlineStr">
        <is>
          <t>39.961016</t>
        </is>
      </c>
      <c r="J20838" t="inlineStr">
        <is>
          <t>116.324039</t>
        </is>
      </c>
      <c r="K20838" t="inlineStr">
        <is>
          <t>[{"sub_cat":"奶茶果汁","parent_cat":"甜品饮品"},{"sub_cat":"奶茶果汁","parent_cat":"美食"}]</t>
        </is>
      </c>
      <c r="L20838" t="inlineStr">
        <is>
          <t>否</t>
        </is>
      </c>
      <c r="M20838" t="inlineStr">
        <is>
          <t>否</t>
        </is>
      </c>
      <c r="N20838" t="inlineStr">
        <is>
          <t>13439742918</t>
        </is>
      </c>
      <c r="O20838" t="inlineStr">
        <is>
          <t>["10:00/22:00"]</t>
        </is>
      </c>
      <c r="P20838" t="inlineStr">
        <is>
          <t>491</t>
        </is>
      </c>
      <c r="Q20838" t="inlineStr">
        <is>
          <t>https://www.ele.me/shop/E8362699324887270332</t>
        </is>
      </c>
      <c r="R20838" t="inlineStr">
        <is>
          <t>4.7</t>
        </is>
      </c>
      <c r="S20838" t="inlineStr">
        <is>
          <t>4.7</t>
        </is>
      </c>
      <c r="T20838" t="inlineStr">
        <is>
          <t>4.7</t>
        </is>
      </c>
      <c r="U20838" t="inlineStr">
        <is>
          <t>122</t>
        </is>
      </c>
      <c r="V20838" t="inlineStr">
        <is>
          <t>[{"pid":"2090991099","desc":"满25减8，满59减20，满79减25，满99减30，满168减48","name":"自营销复杂满减活动","type":"减"},{"pid":"21491525651","desc":"特价商品9.9元起","name":"限时秒杀-9.9晚餐","type":"折"},{"pid":"796662010","desc":"本店新用户立减1元","name":"门店新客立减","type":"新"}]</t>
        </is>
      </c>
      <c r="W20838" t="inlineStr">
        <is>
          <t>[]</t>
        </is>
      </c>
      <c r="X20838" t="inlineStr">
        <is>
          <t>蜂鸟专送</t>
        </is>
      </c>
      <c r="Y20838" t="inlineStr">
        <is>
          <t>20</t>
        </is>
      </c>
      <c r="Z20838" t="inlineStr">
        <is>
          <t>20</t>
        </is>
      </c>
      <c r="AA20838" t="inlineStr">
        <is>
          <t>5</t>
        </is>
      </c>
      <c r="AB20838" t="inlineStr">
        <is>
          <t>[{"sid":"10","desc":"商家原因导致订单取消，赔付代金券","name":"拒单赔"},{"sid":"4","desc":"该商家支持开发票，请在下单时填写好发票抬头","name":"开发票"}]</t>
        </is>
      </c>
    </row>
    <row r="20839">
      <c r="A20839" t="inlineStr">
        <is>
          <t>2019-03-29 16:01:00</t>
        </is>
      </c>
      <c r="B20839" t="inlineStr">
        <is>
          <t>https://www.ele.me/shop/E984916960402261297</t>
        </is>
      </c>
      <c r="C20839" t="inlineStr">
        <is>
          <t>E984916960402261297</t>
        </is>
      </c>
      <c r="D20839" t="inlineStr">
        <is>
          <t>望京小腰(四通桥店)</t>
        </is>
      </c>
      <c r="E20839" t="inlineStr">
        <is>
          <t>https://fuss10.elemecdn.com/8/22/6bf60b2ef5b9f9db76dc408fd10bdjpeg.jpeg</t>
        </is>
      </c>
      <c r="F20839" t="inlineStr">
        <is>
          <t>北京市</t>
        </is>
      </c>
      <c r="G20839" t="inlineStr">
        <is>
          <t>北京市</t>
        </is>
      </c>
      <c r="H20839" t="inlineStr">
        <is>
          <t>北京市海淀区中关村南大街乙12号院1号楼1层1-10</t>
        </is>
      </c>
      <c r="I20839" t="inlineStr">
        <is>
          <t>39.961891</t>
        </is>
      </c>
      <c r="J20839" t="inlineStr">
        <is>
          <t>116.323847</t>
        </is>
      </c>
      <c r="K20839" t="inlineStr">
        <is>
          <t>[{"sub_cat":"烧烤","parent_cat":"小吃夜宵"},{"sub_cat":"烧烤","parent_cat":"美食"}]</t>
        </is>
      </c>
      <c r="L20839" t="inlineStr">
        <is>
          <t>否</t>
        </is>
      </c>
      <c r="M20839" t="inlineStr">
        <is>
          <t>否</t>
        </is>
      </c>
      <c r="N20839" t="inlineStr">
        <is>
          <t>13552433798 18730971159</t>
        </is>
      </c>
      <c r="O20839" t="inlineStr">
        <is>
          <t>["15:55/03:00"]</t>
        </is>
      </c>
      <c r="P20839" t="inlineStr">
        <is>
          <t>1556</t>
        </is>
      </c>
      <c r="Q20839" t="inlineStr">
        <is>
          <t>https://www.ele.me/shop/E984916960402261297</t>
        </is>
      </c>
      <c r="R20839" t="inlineStr">
        <is>
          <t>4.5</t>
        </is>
      </c>
      <c r="S20839" t="inlineStr">
        <is>
          <t>4.7</t>
        </is>
      </c>
      <c r="T20839" t="inlineStr">
        <is>
          <t>4.5</t>
        </is>
      </c>
      <c r="U20839" t="inlineStr">
        <is>
          <t>842</t>
        </is>
      </c>
      <c r="V20839" t="inlineStr">
        <is>
          <t>[{"pid":"2101863642","desc":"满39减27，满69减42，满119减52，满169减62，满229减72","name":"望京小腰满减","type":"减"},{"pid":"21519264907","desc":"折扣商品5折起","name":"超会特价5折起","type":"折"},{"pid":"800958634","desc":"本店新用户立减1元","name":"门店新客立减","type":"新"},{"pid":"2132436611","desc":"特价商品1元起","name":"新客1元吃大牌","type":"特"}]</t>
        </is>
      </c>
      <c r="W20839" t="inlineStr">
        <is>
          <t>[]</t>
        </is>
      </c>
      <c r="X20839" t="inlineStr">
        <is>
          <t/>
        </is>
      </c>
      <c r="Y20839" t="inlineStr">
        <is>
          <t>23</t>
        </is>
      </c>
      <c r="Z20839" t="inlineStr">
        <is>
          <t>48</t>
        </is>
      </c>
      <c r="AA20839" t="inlineStr">
        <is>
          <t>5</t>
        </is>
      </c>
      <c r="AB20839" t="inlineStr">
        <is>
          <t>[{"sid":"10","desc":"商家原因导致订单取消，赔付代金券","name":"拒单赔"},{"sid":"7","desc":"该商户食品安全已由国泰产险承担，食品安全有保障","name":"食安保"},{"sid":"4","desc":"该商家支持开发票，请在下单时填写好发票抬头","name":"开发票"}]</t>
        </is>
      </c>
    </row>
    <row r="20840">
      <c r="A20840" t="inlineStr">
        <is>
          <t>2019-03-29 16:01:00</t>
        </is>
      </c>
      <c r="B20840" t="inlineStr">
        <is>
          <t>https://www.ele.me/shop/E8218833968689038649</t>
        </is>
      </c>
      <c r="C20840" t="inlineStr">
        <is>
          <t>E8218833968689038649</t>
        </is>
      </c>
      <c r="D20840" t="inlineStr">
        <is>
          <t>江同学烤蹄（魏公村店）</t>
        </is>
      </c>
      <c r="E20840" t="inlineStr">
        <is>
          <t>https://fuss10.elemecdn.com/4/3e/371efd76623bb8ebc111d90d7231epng.png</t>
        </is>
      </c>
      <c r="F20840" t="inlineStr">
        <is>
          <t>北京市</t>
        </is>
      </c>
      <c r="G20840" t="inlineStr">
        <is>
          <t>北京市</t>
        </is>
      </c>
      <c r="H20840" t="inlineStr">
        <is>
          <t>北京市海淀区中关村南大街乙12号院1号楼1层1-03</t>
        </is>
      </c>
      <c r="I20840" t="inlineStr">
        <is>
          <t>39.961016</t>
        </is>
      </c>
      <c r="J20840" t="inlineStr">
        <is>
          <t>116.324039</t>
        </is>
      </c>
      <c r="K20840" t="inlineStr">
        <is>
          <t>[{"sub_cat":"烧烤","parent_cat":"小吃夜宵"},{"sub_cat":"烧烤","parent_cat":"美食"},{"sub_cat":"小龙虾","parent_cat":"小吃夜宵"},{"sub_cat":"小龙虾","parent_cat":"美食"}]</t>
        </is>
      </c>
      <c r="L20840" t="inlineStr">
        <is>
          <t>否</t>
        </is>
      </c>
      <c r="M20840" t="inlineStr">
        <is>
          <t>是</t>
        </is>
      </c>
      <c r="N20840" t="inlineStr">
        <is>
          <t>17821369780</t>
        </is>
      </c>
      <c r="O20840" t="inlineStr">
        <is>
          <t>["11:00/01:30"]</t>
        </is>
      </c>
      <c r="P20840" t="inlineStr">
        <is>
          <t>810</t>
        </is>
      </c>
      <c r="Q20840" t="inlineStr">
        <is>
          <t>https://www.ele.me/shop/E8218833968689038649</t>
        </is>
      </c>
      <c r="R20840" t="inlineStr">
        <is>
          <t>4.8</t>
        </is>
      </c>
      <c r="S20840" t="inlineStr">
        <is>
          <t/>
        </is>
      </c>
      <c r="T20840" t="inlineStr">
        <is>
          <t/>
        </is>
      </c>
      <c r="U20840" t="inlineStr">
        <is>
          <t>220</t>
        </is>
      </c>
      <c r="V20840" t="inlineStr">
        <is>
          <t>[{"pid":"2127996018","desc":"满22减4，满32减8，满55减15，满80减20，满150减35","name":"江同学烤蹄","type":"减"},{"pid":"2117100675","desc":"特价商品14元起","name":"超值换购","type":"换"}]</t>
        </is>
      </c>
      <c r="W20840" t="inlineStr">
        <is>
          <t>[]</t>
        </is>
      </c>
      <c r="X20840" t="inlineStr">
        <is>
          <t/>
        </is>
      </c>
      <c r="Y20840" t="inlineStr">
        <is>
          <t>30</t>
        </is>
      </c>
      <c r="Z20840" t="inlineStr">
        <is>
          <t>20</t>
        </is>
      </c>
      <c r="AA20840" t="inlineStr">
        <is>
          <t>0</t>
        </is>
      </c>
      <c r="AB20840" t="inlineStr">
        <is>
          <t>[{"sid":"7","desc":"该商户食品安全已由国泰产险承担，食品安全有保障","name":"食安保"}]</t>
        </is>
      </c>
    </row>
    <row r="20841">
      <c r="A20841" t="inlineStr">
        <is>
          <t>2019-03-29 16:00:59</t>
        </is>
      </c>
      <c r="B20841" t="inlineStr">
        <is>
          <t>https://www.ele.me/shop/E12126584953488594626</t>
        </is>
      </c>
      <c r="C20841" t="inlineStr">
        <is>
          <t>E12126584953488594626</t>
        </is>
      </c>
      <c r="D20841" t="inlineStr">
        <is>
          <t>速度披萨（蓝色港湾店）</t>
        </is>
      </c>
      <c r="E20841" t="inlineStr">
        <is>
          <t>https://fuss10.elemecdn.com/7/90/7095de7d5b3abade9a55c8d6cc775png.png</t>
        </is>
      </c>
      <c r="F20841" t="inlineStr">
        <is>
          <t>北京市</t>
        </is>
      </c>
      <c r="G20841" t="inlineStr">
        <is>
          <t>北京市</t>
        </is>
      </c>
      <c r="H20841" t="inlineStr">
        <is>
          <t>北京市朝阳区朝阳公园6号院1号楼DS-20号</t>
        </is>
      </c>
      <c r="I20841" t="inlineStr">
        <is>
          <t>39.949537</t>
        </is>
      </c>
      <c r="J20841" t="inlineStr">
        <is>
          <t>116.47432</t>
        </is>
      </c>
      <c r="K20841" t="inlineStr">
        <is>
          <t>[{"sub_cat":"披萨意面","parent_cat":"异国料理"},{"sub_cat":"披萨意面","parent_cat":"美食"},{"sub_cat":"西餐","parent_cat":"异国料理"},{"sub_cat":"西餐","parent_cat":"美食"}]</t>
        </is>
      </c>
      <c r="L20841" t="inlineStr">
        <is>
          <t>否</t>
        </is>
      </c>
      <c r="M20841" t="inlineStr">
        <is>
          <t>否</t>
        </is>
      </c>
      <c r="N20841" t="inlineStr">
        <is>
          <t>010-59056369</t>
        </is>
      </c>
      <c r="O20841" t="inlineStr">
        <is>
          <t>["11:00/21:00"]</t>
        </is>
      </c>
      <c r="P20841" t="inlineStr">
        <is>
          <t>158</t>
        </is>
      </c>
      <c r="Q20841" t="inlineStr">
        <is>
          <t>https://www.ele.me/shop/E12126584953488594626</t>
        </is>
      </c>
      <c r="R20841" t="inlineStr">
        <is>
          <t>5</t>
        </is>
      </c>
      <c r="S20841" t="inlineStr">
        <is>
          <t/>
        </is>
      </c>
      <c r="T20841" t="inlineStr">
        <is>
          <t/>
        </is>
      </c>
      <c r="U20841" t="inlineStr">
        <is>
          <t>29</t>
        </is>
      </c>
      <c r="V20841" t="inlineStr">
        <is>
          <t>[{"pid":"1912395673","desc":"满80减8，满150减20，满300减30","name":"自营销复杂满减活动","type":"减"}]</t>
        </is>
      </c>
      <c r="W20841" t="inlineStr">
        <is>
          <t>[]</t>
        </is>
      </c>
      <c r="X20841" t="inlineStr">
        <is>
          <t>蜂鸟专送</t>
        </is>
      </c>
      <c r="Y20841" t="inlineStr">
        <is>
          <t>22</t>
        </is>
      </c>
      <c r="Z20841" t="inlineStr">
        <is>
          <t>20</t>
        </is>
      </c>
      <c r="AA20841" t="inlineStr">
        <is>
          <t>5</t>
        </is>
      </c>
      <c r="AB20841" t="inlineStr">
        <is>
          <t>[{"sid":"4","desc":"该商家支持开发票，请在下单时填写好发票抬头","name":"开发票"}]</t>
        </is>
      </c>
    </row>
    <row r="20842">
      <c r="A20842" t="inlineStr">
        <is>
          <t>2019-03-29 16:00:55</t>
        </is>
      </c>
      <c r="B20842" t="inlineStr">
        <is>
          <t>https://www.ele.me/shop/E16121069960997262648</t>
        </is>
      </c>
      <c r="C20842" t="inlineStr">
        <is>
          <t>E16121069960997262648</t>
        </is>
      </c>
      <c r="D20842" t="inlineStr">
        <is>
          <t>中礼（吉天鲜花店）</t>
        </is>
      </c>
      <c r="E20842" t="inlineStr">
        <is>
          <t>https://fuss10.elemecdn.com/5/89/fc7c25a2c8f6d1a9bc17d60c4ff88jpeg.jpeg</t>
        </is>
      </c>
      <c r="F20842" t="inlineStr">
        <is>
          <t>北京市</t>
        </is>
      </c>
      <c r="G20842" t="inlineStr">
        <is>
          <t>北京市</t>
        </is>
      </c>
      <c r="H20842" t="inlineStr">
        <is>
          <t>******</t>
        </is>
      </c>
      <c r="I20842" t="inlineStr">
        <is>
          <t>39.960186</t>
        </is>
      </c>
      <c r="J20842" t="inlineStr">
        <is>
          <t>116.323856</t>
        </is>
      </c>
      <c r="K20842" t="inlineStr">
        <is>
          <t>[{"sub_cat":"鲜花","parent_cat":"鲜花绿植"}]</t>
        </is>
      </c>
      <c r="L20842" t="inlineStr">
        <is>
          <t>否</t>
        </is>
      </c>
      <c r="M20842" t="inlineStr">
        <is>
          <t>否</t>
        </is>
      </c>
      <c r="N20842" t="inlineStr">
        <is>
          <t>18126292516</t>
        </is>
      </c>
      <c r="O20842" t="inlineStr">
        <is>
          <t>["00:00/23:55"]</t>
        </is>
      </c>
      <c r="P20842" t="inlineStr">
        <is>
          <t>13</t>
        </is>
      </c>
      <c r="Q20842" t="inlineStr">
        <is>
          <t>https://www.ele.me/shop/E16121069960997262648</t>
        </is>
      </c>
      <c r="R20842" t="inlineStr">
        <is>
          <t>5</t>
        </is>
      </c>
      <c r="S20842" t="inlineStr">
        <is>
          <t>5.0</t>
        </is>
      </c>
      <c r="T20842" t="inlineStr">
        <is>
          <t>5.0</t>
        </is>
      </c>
      <c r="U20842" t="inlineStr">
        <is>
          <t>0</t>
        </is>
      </c>
      <c r="V20842" t="inlineStr">
        <is>
          <t>[{"pid":"31736866","desc":"满99减50，满199减100","name":"全店满减","type":"减"},{"pid":"10275603","desc":"满1元赠送精美贺卡1份","name":"下单满赠","type":"赠"},{"pid":"6000118260","desc":"立减商品最高优惠428元","name":"(不与其它活动同享)直降","type":"折"},{"pid":"6000118168","desc":"折扣商品3折起","name":"(不与其它活动同享)3折","type":"折"}]</t>
        </is>
      </c>
      <c r="W20842" t="inlineStr">
        <is>
          <t>[]</t>
        </is>
      </c>
      <c r="X20842" t="inlineStr">
        <is>
          <t/>
        </is>
      </c>
      <c r="Y20842" t="inlineStr">
        <is>
          <t>32</t>
        </is>
      </c>
      <c r="Z20842" t="inlineStr">
        <is>
          <t>20</t>
        </is>
      </c>
      <c r="AA20842" t="inlineStr">
        <is>
          <t>0</t>
        </is>
      </c>
      <c r="AB20842" t="inlineStr">
        <is>
          <t>[]</t>
        </is>
      </c>
    </row>
    <row r="20843">
      <c r="A20843" t="inlineStr">
        <is>
          <t>2019-03-29 16:00:55</t>
        </is>
      </c>
      <c r="B20843" t="inlineStr">
        <is>
          <t>https://www.ele.me/shop/E3783028255436779420</t>
        </is>
      </c>
      <c r="C20843" t="inlineStr">
        <is>
          <t>E3783028255436779420</t>
        </is>
      </c>
      <c r="D20843" t="inlineStr">
        <is>
          <t>甘兔庵（蓝色港湾店）</t>
        </is>
      </c>
      <c r="E20843" t="inlineStr">
        <is>
          <t>https://fuss10.elemecdn.com/5/49/cc739c0fae5d41bae76a54a7a2bb7png.png</t>
        </is>
      </c>
      <c r="F20843" t="inlineStr">
        <is>
          <t>北京市</t>
        </is>
      </c>
      <c r="G20843" t="inlineStr">
        <is>
          <t>北京市</t>
        </is>
      </c>
      <c r="H20843" t="inlineStr">
        <is>
          <t>北京市朝阳区朝阳公园路6号院1号楼1层L-SA-03a号</t>
        </is>
      </c>
      <c r="I20843" t="inlineStr">
        <is>
          <t>39.949409</t>
        </is>
      </c>
      <c r="J20843" t="inlineStr">
        <is>
          <t>116.475697</t>
        </is>
      </c>
      <c r="K20843" t="inlineStr">
        <is>
          <t>[{"sub_cat":"奶茶果汁","parent_cat":"甜品饮品"},{"sub_cat":"奶茶果汁","parent_cat":"美食"},{"sub_cat":"甜品","parent_cat":"甜品饮品"},{"sub_cat":"甜品","parent_cat":"美食"}]</t>
        </is>
      </c>
      <c r="L20843" t="inlineStr">
        <is>
          <t>否</t>
        </is>
      </c>
      <c r="M20843" t="inlineStr">
        <is>
          <t>否</t>
        </is>
      </c>
      <c r="N20843" t="inlineStr">
        <is>
          <t>010-59051751</t>
        </is>
      </c>
      <c r="O20843" t="inlineStr">
        <is>
          <t>["10:00/22:00"]</t>
        </is>
      </c>
      <c r="P20843" t="inlineStr">
        <is>
          <t>10</t>
        </is>
      </c>
      <c r="Q20843" t="inlineStr">
        <is>
          <t>https://www.ele.me/shop/E3783028255436779420</t>
        </is>
      </c>
      <c r="R20843" t="inlineStr">
        <is>
          <t>0</t>
        </is>
      </c>
      <c r="S20843" t="inlineStr">
        <is>
          <t/>
        </is>
      </c>
      <c r="T20843" t="inlineStr">
        <is>
          <t/>
        </is>
      </c>
      <c r="U20843" t="inlineStr">
        <is>
          <t>0</t>
        </is>
      </c>
      <c r="V20843" t="inlineStr">
        <is>
          <t>[{"pid":"1619591073","desc":"满20减3，满50减8，满100减15","name":"满减","type":"减"},{"pid":"2081258555","desc":"新用户下单立减17元","name":"新用户立减(不与其他活动共享)","type":"首"}]</t>
        </is>
      </c>
      <c r="W20843" t="inlineStr">
        <is>
          <t>[]</t>
        </is>
      </c>
      <c r="X20843" t="inlineStr">
        <is>
          <t>蜂鸟专送</t>
        </is>
      </c>
      <c r="Y20843" t="inlineStr">
        <is>
          <t>20</t>
        </is>
      </c>
      <c r="Z20843" t="inlineStr">
        <is>
          <t>20</t>
        </is>
      </c>
      <c r="AA20843" t="inlineStr">
        <is>
          <t>5</t>
        </is>
      </c>
      <c r="AB20843" t="inlineStr">
        <is>
          <t>[]</t>
        </is>
      </c>
    </row>
    <row r="20844">
      <c r="A20844" t="inlineStr">
        <is>
          <t>2019-03-29 16:00:50</t>
        </is>
      </c>
      <c r="B20844" t="inlineStr">
        <is>
          <t>https://www.ele.me/shop/E6815271248094334917</t>
        </is>
      </c>
      <c r="C20844" t="inlineStr">
        <is>
          <t>E6815271248094334917</t>
        </is>
      </c>
      <c r="D20844" t="inlineStr">
        <is>
          <t>龙门花甲(天作国际店)</t>
        </is>
      </c>
      <c r="E20844" t="inlineStr">
        <is>
          <t>https://fuss10.elemecdn.com/2/da/79e3edf29fc3703d9bce4878c25dfjpeg.jpeg</t>
        </is>
      </c>
      <c r="F20844" t="inlineStr">
        <is>
          <t>北京市</t>
        </is>
      </c>
      <c r="G20844" t="inlineStr">
        <is>
          <t>北京市</t>
        </is>
      </c>
      <c r="H20844" t="inlineStr">
        <is>
          <t>北京市海淀区中关村南大街乙12号院1号楼1层1-02</t>
        </is>
      </c>
      <c r="I20844" t="inlineStr">
        <is>
          <t>39.961891</t>
        </is>
      </c>
      <c r="J20844" t="inlineStr">
        <is>
          <t>116.323847</t>
        </is>
      </c>
      <c r="K20844" t="inlineStr">
        <is>
          <t>[{"sub_cat":"地方小吃","parent_cat":"小吃夜宵"},{"sub_cat":"地方小吃","parent_cat":"美食"}]</t>
        </is>
      </c>
      <c r="L20844" t="inlineStr">
        <is>
          <t>否</t>
        </is>
      </c>
      <c r="M20844" t="inlineStr">
        <is>
          <t>否</t>
        </is>
      </c>
      <c r="N20844" t="inlineStr">
        <is>
          <t>15801493473</t>
        </is>
      </c>
      <c r="O20844" t="inlineStr">
        <is>
          <t>["10:00/01:00"]</t>
        </is>
      </c>
      <c r="P20844" t="inlineStr">
        <is>
          <t>437</t>
        </is>
      </c>
      <c r="Q20844" t="inlineStr">
        <is>
          <t>https://www.ele.me/shop/E6815271248094334917</t>
        </is>
      </c>
      <c r="R20844" t="inlineStr">
        <is>
          <t>4.5</t>
        </is>
      </c>
      <c r="S20844" t="inlineStr">
        <is>
          <t>4.5</t>
        </is>
      </c>
      <c r="T20844" t="inlineStr">
        <is>
          <t>4.5</t>
        </is>
      </c>
      <c r="U20844" t="inlineStr">
        <is>
          <t>61</t>
        </is>
      </c>
      <c r="V20844" t="inlineStr">
        <is>
          <t>[{"pid":"2127549882","desc":"满15减8，满35减14，满55减17，满99减30","name":"龙门满减","type":"减"},{"pid":"732260194","desc":"满68元赠送可口可乐1听1份","name":"自营销赠品活动","type":"赠"},{"pid":"1949081803","desc":"折扣商品5折起","name":"单品折扣","type":"折"},{"pid":"1926880513","desc":"特价商品6元起","name":"超值换购","type":"换"}]</t>
        </is>
      </c>
      <c r="W20844" t="inlineStr">
        <is>
          <t>[]</t>
        </is>
      </c>
      <c r="X20844" t="inlineStr">
        <is>
          <t>蜂鸟专送</t>
        </is>
      </c>
      <c r="Y20844" t="inlineStr">
        <is>
          <t>20</t>
        </is>
      </c>
      <c r="Z20844" t="inlineStr">
        <is>
          <t>20</t>
        </is>
      </c>
      <c r="AA20844" t="inlineStr">
        <is>
          <t>0</t>
        </is>
      </c>
      <c r="AB20844" t="inlineStr">
        <is>
          <t>[{"sid":"7","desc":"该商户食品安全已由国泰产险承担，食品安全有保障","name":"食安保"}]</t>
        </is>
      </c>
    </row>
    <row r="20845">
      <c r="A20845" t="inlineStr">
        <is>
          <t>2019-03-29 16:00:47</t>
        </is>
      </c>
      <c r="B20845" t="inlineStr">
        <is>
          <t>https://www.ele.me/shop/E11001986967928736901</t>
        </is>
      </c>
      <c r="C20845" t="inlineStr">
        <is>
          <t>E11001986967928736901</t>
        </is>
      </c>
      <c r="D20845" t="inlineStr">
        <is>
          <t>韩时烤肉（蓝色港湾店）</t>
        </is>
      </c>
      <c r="E20845" t="inlineStr">
        <is>
          <t>https://fuss10.elemecdn.com/2/a4/dbe690fe21ba03b84a5aee6d7017bpng.png</t>
        </is>
      </c>
      <c r="F20845" t="inlineStr">
        <is>
          <t>北京市</t>
        </is>
      </c>
      <c r="G20845" t="inlineStr">
        <is>
          <t>北京市</t>
        </is>
      </c>
      <c r="H20845" t="inlineStr">
        <is>
          <t>北京市朝阳区朝阳公园路6号院1号楼一层L-DS-11号</t>
        </is>
      </c>
      <c r="I20845" t="inlineStr">
        <is>
          <t>39.949537</t>
        </is>
      </c>
      <c r="J20845" t="inlineStr">
        <is>
          <t>116.47432</t>
        </is>
      </c>
      <c r="K20845" t="inlineStr">
        <is>
          <t>[{"sub_cat":"日韩料理","parent_cat":"异国料理"},{"sub_cat":"日韩料理","parent_cat":"美食"}]</t>
        </is>
      </c>
      <c r="L20845" t="inlineStr">
        <is>
          <t>否</t>
        </is>
      </c>
      <c r="M20845" t="inlineStr">
        <is>
          <t>是</t>
        </is>
      </c>
      <c r="N20845" t="inlineStr">
        <is>
          <t>010-59051819</t>
        </is>
      </c>
      <c r="O20845" t="inlineStr">
        <is>
          <t>["10:00/21:30"]</t>
        </is>
      </c>
      <c r="P20845" t="inlineStr">
        <is>
          <t>1192</t>
        </is>
      </c>
      <c r="Q20845" t="inlineStr">
        <is>
          <t>https://www.ele.me/shop/E11001986967928736901</t>
        </is>
      </c>
      <c r="R20845" t="inlineStr">
        <is>
          <t>4.6</t>
        </is>
      </c>
      <c r="S20845" t="inlineStr">
        <is>
          <t>4.7</t>
        </is>
      </c>
      <c r="T20845" t="inlineStr">
        <is>
          <t>4.6</t>
        </is>
      </c>
      <c r="U20845" t="inlineStr">
        <is>
          <t>223</t>
        </is>
      </c>
      <c r="V20845" t="inlineStr">
        <is>
          <t>[{"pid":"21513357730","desc":"满40减20，满60减28，满90减33","name":"韩时满减","type":"减"},{"pid":"21530593363","desc":"特价商品1.99元起","name":"超值换购","type":"换"},{"pid":"2088022803","desc":"新用户下单立减17元","name":"新用户立减(不与其他活动共享)","type":"首"},{"pid":"21505703707","desc":"折扣商品5折起","name":"单品折扣","type":"折"}]</t>
        </is>
      </c>
      <c r="W20845" t="inlineStr">
        <is>
          <t>[]</t>
        </is>
      </c>
      <c r="X20845" t="inlineStr">
        <is>
          <t>蜂鸟专送</t>
        </is>
      </c>
      <c r="Y20845" t="inlineStr">
        <is>
          <t>20</t>
        </is>
      </c>
      <c r="Z20845" t="inlineStr">
        <is>
          <t>20</t>
        </is>
      </c>
      <c r="AA20845" t="inlineStr">
        <is>
          <t>3</t>
        </is>
      </c>
      <c r="AB20845" t="inlineStr">
        <is>
          <t>[{"sid":"4","desc":"该商家支持开发票，请在下单时填写好发票抬头","name":"开发票"}]</t>
        </is>
      </c>
    </row>
    <row r="20846">
      <c r="A20846" t="inlineStr">
        <is>
          <t>2019-03-29 16:00:46</t>
        </is>
      </c>
      <c r="B20846" t="inlineStr">
        <is>
          <t>https://www.ele.me/shop/E715844847866517389</t>
        </is>
      </c>
      <c r="C20846" t="inlineStr">
        <is>
          <t>E715844847866517389</t>
        </is>
      </c>
      <c r="D20846" t="inlineStr">
        <is>
          <t>鸭班（蓝色港湾店）</t>
        </is>
      </c>
      <c r="E20846" t="inlineStr">
        <is>
          <t>https://fuss10.elemecdn.com/9/22/60cc18a127b1fa42cfc676edb238apng.png</t>
        </is>
      </c>
      <c r="F20846" t="inlineStr">
        <is>
          <t>北京市</t>
        </is>
      </c>
      <c r="G20846" t="inlineStr">
        <is>
          <t>北京市</t>
        </is>
      </c>
      <c r="H20846" t="inlineStr">
        <is>
          <t>北京市朝阳区朝阳公园路6号院1号楼L-SM2-12号</t>
        </is>
      </c>
      <c r="I20846" t="inlineStr">
        <is>
          <t>39.949409</t>
        </is>
      </c>
      <c r="J20846" t="inlineStr">
        <is>
          <t>116.475697</t>
        </is>
      </c>
      <c r="K20846" t="inlineStr">
        <is>
          <t>[{"sub_cat":"其他菜系","parent_cat":"特色菜系"},{"sub_cat":"其他菜系","parent_cat":"美食"}]</t>
        </is>
      </c>
      <c r="L20846" t="inlineStr">
        <is>
          <t>否</t>
        </is>
      </c>
      <c r="M20846" t="inlineStr">
        <is>
          <t>否</t>
        </is>
      </c>
      <c r="N20846" t="inlineStr">
        <is>
          <t>18511747261</t>
        </is>
      </c>
      <c r="O20846" t="inlineStr">
        <is>
          <t>["11:00/21:00"]</t>
        </is>
      </c>
      <c r="P20846" t="inlineStr">
        <is>
          <t>231</t>
        </is>
      </c>
      <c r="Q20846" t="inlineStr">
        <is>
          <t>https://www.ele.me/shop/E715844847866517389</t>
        </is>
      </c>
      <c r="R20846" t="inlineStr">
        <is>
          <t>4.6</t>
        </is>
      </c>
      <c r="S20846" t="inlineStr">
        <is>
          <t/>
        </is>
      </c>
      <c r="T20846" t="inlineStr">
        <is>
          <t/>
        </is>
      </c>
      <c r="U20846" t="inlineStr">
        <is>
          <t>106</t>
        </is>
      </c>
      <c r="V20846" t="inlineStr">
        <is>
          <t>[{"pid":"2111061803","desc":"满30减10，满60减20，满100减30","name":"自营销复杂满减活动","type":"减"},{"pid":"21486899755","desc":"特价商品9.9元起","name":"限时秒杀-9.9午餐","type":"折"},{"pid":"2087974027","desc":"新用户下单立减17元","name":"新用户立减(不与其他活动共享)","type":"首"},{"pid":"21485543835","desc":"折扣商品6折起","name":"单品折扣","type":"折"}]</t>
        </is>
      </c>
      <c r="W20846" t="inlineStr">
        <is>
          <t>[]</t>
        </is>
      </c>
      <c r="X20846" t="inlineStr">
        <is>
          <t>蜂鸟专送</t>
        </is>
      </c>
      <c r="Y20846" t="inlineStr">
        <is>
          <t>21</t>
        </is>
      </c>
      <c r="Z20846" t="inlineStr">
        <is>
          <t>20</t>
        </is>
      </c>
      <c r="AA20846" t="inlineStr">
        <is>
          <t>5</t>
        </is>
      </c>
      <c r="AB20846" t="inlineStr">
        <is>
          <t>[{"sid":"7","desc":"该商户食品安全已由国泰产险承担，食品安全有保障","name":"食安保"}]</t>
        </is>
      </c>
    </row>
    <row r="20847">
      <c r="A20847" t="inlineStr">
        <is>
          <t>2019-03-29 16:00:45</t>
        </is>
      </c>
      <c r="B20847" t="inlineStr">
        <is>
          <t>https://www.ele.me/shop/E13610887725234322466</t>
        </is>
      </c>
      <c r="C20847" t="inlineStr">
        <is>
          <t>E13610887725234322466</t>
        </is>
      </c>
      <c r="D20847" t="inlineStr">
        <is>
          <t>饭前饭后（蓝色港湾店）</t>
        </is>
      </c>
      <c r="E20847" t="inlineStr">
        <is>
          <t>https://fuss10.elemecdn.com/d/6d/ac8ba18b612b98865462d1014f23fpng.png</t>
        </is>
      </c>
      <c r="F20847" t="inlineStr">
        <is>
          <t>北京市</t>
        </is>
      </c>
      <c r="G20847" t="inlineStr">
        <is>
          <t>北京市</t>
        </is>
      </c>
      <c r="H20847" t="inlineStr">
        <is>
          <t>北京市朝阳区朝阳公园路6号1号楼DS-10号</t>
        </is>
      </c>
      <c r="I20847" t="inlineStr">
        <is>
          <t>39.949537</t>
        </is>
      </c>
      <c r="J20847" t="inlineStr">
        <is>
          <t>116.47432</t>
        </is>
      </c>
      <c r="K20847" t="inlineStr">
        <is>
          <t>[{"sub_cat":"其他菜系","parent_cat":"特色菜系"},{"sub_cat":"其他菜系","parent_cat":"美食"},{"sub_cat":"简餐","parent_cat":"快餐便当"},{"sub_cat":"简餐","parent_cat":"美食"}]</t>
        </is>
      </c>
      <c r="L20847" t="inlineStr">
        <is>
          <t>否</t>
        </is>
      </c>
      <c r="M20847" t="inlineStr">
        <is>
          <t>否</t>
        </is>
      </c>
      <c r="N20847" t="inlineStr">
        <is>
          <t>59056988 010-59056989</t>
        </is>
      </c>
      <c r="O20847" t="inlineStr">
        <is>
          <t>["10:00/21:00"]</t>
        </is>
      </c>
      <c r="P20847" t="inlineStr">
        <is>
          <t>266</t>
        </is>
      </c>
      <c r="Q20847" t="inlineStr">
        <is>
          <t>https://www.ele.me/shop/E13610887725234322466</t>
        </is>
      </c>
      <c r="R20847" t="inlineStr">
        <is>
          <t>4.8</t>
        </is>
      </c>
      <c r="S20847" t="inlineStr">
        <is>
          <t/>
        </is>
      </c>
      <c r="T20847" t="inlineStr">
        <is>
          <t/>
        </is>
      </c>
      <c r="U20847" t="inlineStr">
        <is>
          <t>39</t>
        </is>
      </c>
      <c r="V20847" t="inlineStr">
        <is>
          <t>[]</t>
        </is>
      </c>
      <c r="W20847" t="inlineStr">
        <is>
          <t>[]</t>
        </is>
      </c>
      <c r="X20847" t="inlineStr">
        <is>
          <t>蜂鸟专送</t>
        </is>
      </c>
      <c r="Y20847" t="inlineStr">
        <is>
          <t>20</t>
        </is>
      </c>
      <c r="Z20847" t="inlineStr">
        <is>
          <t>20</t>
        </is>
      </c>
      <c r="AA20847" t="inlineStr">
        <is>
          <t>5</t>
        </is>
      </c>
      <c r="AB20847" t="inlineStr">
        <is>
          <t>[{"sid":"7","desc":"该商户食品安全已由国泰产险承担，食品安全有保障","name":"食安保"},{"sid":"4","desc":"该商家支持开发票，请在下单时填写好发票抬头","name":"开发票"}]</t>
        </is>
      </c>
    </row>
    <row r="20848">
      <c r="A20848" t="inlineStr">
        <is>
          <t>2019-03-29 16:00:33</t>
        </is>
      </c>
      <c r="B20848" t="inlineStr">
        <is>
          <t>https://www.ele.me/shop/E9763477743796605911</t>
        </is>
      </c>
      <c r="C20848" t="inlineStr">
        <is>
          <t>E9763477743796605911</t>
        </is>
      </c>
      <c r="D20848" t="inlineStr">
        <is>
          <t>一碗香牛肉面</t>
        </is>
      </c>
      <c r="E20848" t="inlineStr">
        <is>
          <t>https://fuss10.elemecdn.com/b/67/b4ee44a67338199590d4f3af29fe9jpeg.jpeg</t>
        </is>
      </c>
      <c r="F20848" t="inlineStr">
        <is>
          <t>北京市</t>
        </is>
      </c>
      <c r="G20848" t="inlineStr">
        <is>
          <t>北京市</t>
        </is>
      </c>
      <c r="H20848" t="inlineStr">
        <is>
          <t>北京市西城区阜外大街44号</t>
        </is>
      </c>
      <c r="I20848" t="inlineStr">
        <is>
          <t>39.922764</t>
        </is>
      </c>
      <c r="J20848" t="inlineStr">
        <is>
          <t>116.335832</t>
        </is>
      </c>
      <c r="K20848" t="inlineStr">
        <is>
          <t>[{"sub_cat":"盖浇饭","parent_cat":"快餐便当"},{"sub_cat":"盖浇饭","parent_cat":"美食"},{"sub_cat":"米粉面馆","parent_cat":"快餐便当"},{"sub_cat":"米粉面馆","parent_cat":"美食"}]</t>
        </is>
      </c>
      <c r="L20848" t="inlineStr">
        <is>
          <t>否</t>
        </is>
      </c>
      <c r="M20848" t="inlineStr">
        <is>
          <t>否</t>
        </is>
      </c>
      <c r="N20848" t="inlineStr">
        <is>
          <t>13366726387 18911670337</t>
        </is>
      </c>
      <c r="O20848" t="inlineStr">
        <is>
          <t>["10:15/22:00"]</t>
        </is>
      </c>
      <c r="P20848" t="inlineStr">
        <is>
          <t>144</t>
        </is>
      </c>
      <c r="Q20848" t="inlineStr">
        <is>
          <t>https://www.ele.me/shop/E9763477743796605911</t>
        </is>
      </c>
      <c r="R20848" t="inlineStr">
        <is>
          <t>4.7</t>
        </is>
      </c>
      <c r="S20848" t="inlineStr">
        <is>
          <t/>
        </is>
      </c>
      <c r="T20848" t="inlineStr">
        <is>
          <t/>
        </is>
      </c>
      <c r="U20848" t="inlineStr">
        <is>
          <t>44</t>
        </is>
      </c>
      <c r="V20848" t="inlineStr">
        <is>
          <t>[{"pid":"1875460529","desc":"满30减3，满50减5","name":"自营销复杂满减活动","type":"减"},{"pid":"2109316331","desc":"特价商品2.9元起","name":"超值换购","type":"换"}]</t>
        </is>
      </c>
      <c r="W20848" t="inlineStr">
        <is>
          <t>[]</t>
        </is>
      </c>
      <c r="X20848" t="inlineStr">
        <is>
          <t>蜂鸟专送</t>
        </is>
      </c>
      <c r="Y20848" t="inlineStr">
        <is>
          <t>20</t>
        </is>
      </c>
      <c r="Z20848" t="inlineStr">
        <is>
          <t>20</t>
        </is>
      </c>
      <c r="AA20848" t="inlineStr">
        <is>
          <t>4.5</t>
        </is>
      </c>
      <c r="AB20848" t="inlineStr">
        <is>
          <t>[]</t>
        </is>
      </c>
    </row>
    <row r="20849">
      <c r="A20849" t="inlineStr">
        <is>
          <t>2019-03-29 16:00:05</t>
        </is>
      </c>
      <c r="B20849" t="inlineStr">
        <is>
          <t>https://www.ele.me/shop/E13135800669130415998</t>
        </is>
      </c>
      <c r="C20849" t="inlineStr">
        <is>
          <t>E13135800669130415998</t>
        </is>
      </c>
      <c r="D20849" t="inlineStr">
        <is>
          <t>快方送药（北京嘉信普康十二分店）</t>
        </is>
      </c>
      <c r="E20849" t="inlineStr">
        <is>
          <t>https://fuss10.elemecdn.com/8/51/747e3579ca110ccb7da531d81f48ejpeg.jpeg</t>
        </is>
      </c>
      <c r="F20849" t="inlineStr">
        <is>
          <t>北京市</t>
        </is>
      </c>
      <c r="G20849" t="inlineStr">
        <is>
          <t>北京市</t>
        </is>
      </c>
      <c r="H20849" t="inlineStr">
        <is>
          <t>北京市海淀区甘家口热力站（甘家口小区31号楼前）</t>
        </is>
      </c>
      <c r="I20849" t="inlineStr">
        <is>
          <t>39.922683</t>
        </is>
      </c>
      <c r="J20849" t="inlineStr">
        <is>
          <t>116.335433</t>
        </is>
      </c>
      <c r="K20849" t="inlineStr">
        <is>
          <t>[{"sub_cat":"药店","parent_cat":"医药健康"}]</t>
        </is>
      </c>
      <c r="L20849" t="inlineStr">
        <is>
          <t>否</t>
        </is>
      </c>
      <c r="M20849" t="inlineStr">
        <is>
          <t>否</t>
        </is>
      </c>
      <c r="N20849" t="inlineStr">
        <is>
          <t>13161005869</t>
        </is>
      </c>
      <c r="O20849" t="inlineStr">
        <is>
          <t>["08:00/20:30"]</t>
        </is>
      </c>
      <c r="P20849" t="inlineStr">
        <is>
          <t>55</t>
        </is>
      </c>
      <c r="Q20849" t="inlineStr">
        <is>
          <t>https://www.ele.me/shop/E13135800669130415998</t>
        </is>
      </c>
      <c r="R20849" t="inlineStr">
        <is>
          <t>5</t>
        </is>
      </c>
      <c r="S20849" t="inlineStr">
        <is>
          <t>5.0</t>
        </is>
      </c>
      <c r="T20849" t="inlineStr">
        <is>
          <t>5.0</t>
        </is>
      </c>
      <c r="U20849" t="inlineStr">
        <is>
          <t>1</t>
        </is>
      </c>
      <c r="V20849" t="inlineStr">
        <is>
          <t>[]</t>
        </is>
      </c>
      <c r="W20849" t="inlineStr">
        <is>
          <t>[]</t>
        </is>
      </c>
      <c r="X20849" t="inlineStr">
        <is>
          <t/>
        </is>
      </c>
      <c r="Y20849" t="inlineStr">
        <is>
          <t>32</t>
        </is>
      </c>
      <c r="Z20849" t="inlineStr">
        <is>
          <t>0</t>
        </is>
      </c>
      <c r="AA20849" t="inlineStr">
        <is>
          <t>5</t>
        </is>
      </c>
      <c r="AB20849" t="inlineStr">
        <is>
          <t>[]</t>
        </is>
      </c>
    </row>
    <row r="20850">
      <c r="A20850" t="inlineStr">
        <is>
          <t>2019-03-29 16:00:00</t>
        </is>
      </c>
      <c r="B20850" t="inlineStr">
        <is>
          <t>https://www.ele.me/shop/E17096751700967040736</t>
        </is>
      </c>
      <c r="C20850" t="inlineStr">
        <is>
          <t>E17096751700967040736</t>
        </is>
      </c>
      <c r="D20850" t="inlineStr">
        <is>
          <t>聚和园大同刀削面</t>
        </is>
      </c>
      <c r="E20850" t="inlineStr">
        <is>
          <t>https://fuss10.elemecdn.com/b/a5/2bfc1e15ffa5e3adf471bef84a7d8jpeg.jpeg</t>
        </is>
      </c>
      <c r="F20850" t="inlineStr">
        <is>
          <t>北京市</t>
        </is>
      </c>
      <c r="G20850" t="inlineStr">
        <is>
          <t>北京市</t>
        </is>
      </c>
      <c r="H20850" t="inlineStr">
        <is>
          <t>北京市西城区百万庄南街3号</t>
        </is>
      </c>
      <c r="I20850" t="inlineStr">
        <is>
          <t>39.925514</t>
        </is>
      </c>
      <c r="J20850" t="inlineStr">
        <is>
          <t>116.33702</t>
        </is>
      </c>
      <c r="K20850" t="inlineStr">
        <is>
          <t>[{"sub_cat":"米粉面馆","parent_cat":"快餐便当"},{"sub_cat":"米粉面馆","parent_cat":"美食"},{"sub_cat":"盖浇饭","parent_cat":"快餐便当"},{"sub_cat":"盖浇饭","parent_cat":"美食"}]</t>
        </is>
      </c>
      <c r="L20850" t="inlineStr">
        <is>
          <t>否</t>
        </is>
      </c>
      <c r="M20850" t="inlineStr">
        <is>
          <t>否</t>
        </is>
      </c>
      <c r="N20850" t="inlineStr">
        <is>
          <t>010-68326344</t>
        </is>
      </c>
      <c r="O20850" t="inlineStr">
        <is>
          <t>["10:10/22:00"]</t>
        </is>
      </c>
      <c r="P20850" t="inlineStr">
        <is>
          <t>239</t>
        </is>
      </c>
      <c r="Q20850" t="inlineStr">
        <is>
          <t>https://www.ele.me/shop/E17096751700967040736</t>
        </is>
      </c>
      <c r="R20850" t="inlineStr">
        <is>
          <t>4.6</t>
        </is>
      </c>
      <c r="S20850" t="inlineStr">
        <is>
          <t>4.7</t>
        </is>
      </c>
      <c r="T20850" t="inlineStr">
        <is>
          <t>4.7</t>
        </is>
      </c>
      <c r="U20850" t="inlineStr">
        <is>
          <t>111</t>
        </is>
      </c>
      <c r="V20850" t="inlineStr">
        <is>
          <t>[{"pid":"1895424241","desc":"满25减6，满35减8，满68减15，满99减20","name":"自营销复杂满减活动","type":"减"},{"pid":"1994314547","desc":"特价商品6元起","name":"超值换购","type":"换"},{"pid":"814186546","desc":"本店新用户立减1元","name":"门店新客立减","type":"新"}]</t>
        </is>
      </c>
      <c r="W20850" t="inlineStr">
        <is>
          <t>[]</t>
        </is>
      </c>
      <c r="X20850" t="inlineStr">
        <is>
          <t>蜂鸟专送</t>
        </is>
      </c>
      <c r="Y20850" t="inlineStr">
        <is>
          <t>20</t>
        </is>
      </c>
      <c r="Z20850" t="inlineStr">
        <is>
          <t>20</t>
        </is>
      </c>
      <c r="AA20850" t="inlineStr">
        <is>
          <t>5</t>
        </is>
      </c>
      <c r="AB20850" t="inlineStr">
        <is>
          <t>[{"sid":"4","desc":"该商家支持开发票，请在下单时填写好发票抬头","name":"开发票"}]</t>
        </is>
      </c>
    </row>
    <row r="20851">
      <c r="A20851" t="inlineStr">
        <is>
          <t>2019-03-29 15:59:59</t>
        </is>
      </c>
      <c r="B20851" t="inlineStr">
        <is>
          <t>https://www.ele.me/shop/E900473638311903319</t>
        </is>
      </c>
      <c r="C20851" t="inlineStr">
        <is>
          <t>E900473638311903319</t>
        </is>
      </c>
      <c r="D20851" t="inlineStr">
        <is>
          <t>西域王牛肉面馆</t>
        </is>
      </c>
      <c r="E20851" t="inlineStr">
        <is>
          <t>https://fuss10.elemecdn.com/1/62/4cfbc4beaafad60bad17d69c8ca3ajpeg.jpeg</t>
        </is>
      </c>
      <c r="F20851" t="inlineStr">
        <is>
          <t>北京市</t>
        </is>
      </c>
      <c r="G20851" t="inlineStr">
        <is>
          <t>北京市</t>
        </is>
      </c>
      <c r="H20851" t="inlineStr">
        <is>
          <t>北京市西城区百万庄南街3号</t>
        </is>
      </c>
      <c r="I20851" t="inlineStr">
        <is>
          <t>39.925514</t>
        </is>
      </c>
      <c r="J20851" t="inlineStr">
        <is>
          <t>116.33702</t>
        </is>
      </c>
      <c r="K20851" t="inlineStr">
        <is>
          <t>[{"sub_cat":"米粉面馆","parent_cat":"快餐便当"},{"sub_cat":"米粉面馆","parent_cat":"美食"},{"sub_cat":"盖浇饭","parent_cat":"快餐便当"},{"sub_cat":"盖浇饭","parent_cat":"美食"}]</t>
        </is>
      </c>
      <c r="L20851" t="inlineStr">
        <is>
          <t>否</t>
        </is>
      </c>
      <c r="M20851" t="inlineStr">
        <is>
          <t>否</t>
        </is>
      </c>
      <c r="N20851" t="inlineStr">
        <is>
          <t>13020074996 13321171890</t>
        </is>
      </c>
      <c r="O20851" t="inlineStr">
        <is>
          <t>["10:00/23:45"]</t>
        </is>
      </c>
      <c r="P20851" t="inlineStr">
        <is>
          <t>2220</t>
        </is>
      </c>
      <c r="Q20851" t="inlineStr">
        <is>
          <t>https://www.ele.me/shop/E900473638311903319</t>
        </is>
      </c>
      <c r="R20851" t="inlineStr">
        <is>
          <t>4.5</t>
        </is>
      </c>
      <c r="S20851" t="inlineStr">
        <is>
          <t>4.6</t>
        </is>
      </c>
      <c r="T20851" t="inlineStr">
        <is>
          <t>4.5</t>
        </is>
      </c>
      <c r="U20851" t="inlineStr">
        <is>
          <t>1401</t>
        </is>
      </c>
      <c r="V20851" t="inlineStr">
        <is>
          <t>[{"pid":"21490437786","desc":"满25减9，满35减11，满68减13，满120减28","name":"买就减","type":"减"},{"pid":"21519141491","desc":"折扣商品5折起","name":"超会特价5折起","type":"折"},{"pid":"711491482","desc":"本店新用户立减1元","name":"门店新客立减","type":"新"},{"pid":"2095239131","desc":"特价商品1元起","name":"新客1元吃大牌","type":"特"}]</t>
        </is>
      </c>
      <c r="W20851" t="inlineStr">
        <is>
          <t>[]</t>
        </is>
      </c>
      <c r="X20851" t="inlineStr">
        <is>
          <t>蜂鸟专送</t>
        </is>
      </c>
      <c r="Y20851" t="inlineStr">
        <is>
          <t>20</t>
        </is>
      </c>
      <c r="Z20851" t="inlineStr">
        <is>
          <t>20</t>
        </is>
      </c>
      <c r="AA20851" t="inlineStr">
        <is>
          <t>5</t>
        </is>
      </c>
      <c r="AB20851" t="inlineStr">
        <is>
          <t>[{"sid":"10","desc":"商家原因导致订单取消，赔付代金券","name":"拒单赔"},{"sid":"7","desc":"该商户食品安全已由国泰产险承担，食品安全有保障","name":"食安保"},{"sid":"4","desc":"该商家支持开发票，请在下单时填写好发票抬头","name":"开发票"}]</t>
        </is>
      </c>
    </row>
    <row r="20852">
      <c r="A20852" t="inlineStr">
        <is>
          <t>2019-03-29 15:59:58</t>
        </is>
      </c>
      <c r="B20852" t="inlineStr">
        <is>
          <t>https://www.ele.me/shop/E12999297523300017547</t>
        </is>
      </c>
      <c r="C20852" t="inlineStr">
        <is>
          <t>E12999297523300017547</t>
        </is>
      </c>
      <c r="D20852" t="inlineStr">
        <is>
          <t>渝是乎(甘家口店)</t>
        </is>
      </c>
      <c r="E20852" t="inlineStr">
        <is>
          <t>https://fuss10.elemecdn.com/7/7e/6f27011bde5d1fccb32682b684d67png.png</t>
        </is>
      </c>
      <c r="F20852" t="inlineStr">
        <is>
          <t>北京市</t>
        </is>
      </c>
      <c r="G20852" t="inlineStr">
        <is>
          <t>北京市</t>
        </is>
      </c>
      <c r="H20852" t="inlineStr">
        <is>
          <t>北京市海淀区三里河路17号6层610</t>
        </is>
      </c>
      <c r="I20852" t="inlineStr">
        <is>
          <t>39.926981</t>
        </is>
      </c>
      <c r="J20852" t="inlineStr">
        <is>
          <t>116.333612</t>
        </is>
      </c>
      <c r="K20852" t="inlineStr">
        <is>
          <t>[{"sub_cat":"简餐","parent_cat":"快餐便当"},{"sub_cat":"简餐","parent_cat":"美食"},{"sub_cat":"川湘菜","parent_cat":"特色菜系"},{"sub_cat":"川湘菜","parent_cat":"美食"}]</t>
        </is>
      </c>
      <c r="L20852" t="inlineStr">
        <is>
          <t>否</t>
        </is>
      </c>
      <c r="M20852" t="inlineStr">
        <is>
          <t>是</t>
        </is>
      </c>
      <c r="N20852" t="inlineStr">
        <is>
          <t>010-88380081</t>
        </is>
      </c>
      <c r="O20852" t="inlineStr">
        <is>
          <t>["10:00/21:00"]</t>
        </is>
      </c>
      <c r="P20852" t="inlineStr">
        <is>
          <t>1466</t>
        </is>
      </c>
      <c r="Q20852" t="inlineStr">
        <is>
          <t>https://www.ele.me/shop/E12999297523300017547</t>
        </is>
      </c>
      <c r="R20852" t="inlineStr">
        <is>
          <t>4.8</t>
        </is>
      </c>
      <c r="S20852" t="inlineStr">
        <is>
          <t/>
        </is>
      </c>
      <c r="T20852" t="inlineStr">
        <is>
          <t/>
        </is>
      </c>
      <c r="U20852" t="inlineStr">
        <is>
          <t>344</t>
        </is>
      </c>
      <c r="V20852" t="inlineStr">
        <is>
          <t>[{"pid":"21530628754","desc":"满30减3，满100减10","name":"渝是乎S档满减","type":"减"},{"pid":"2117479971","desc":"特价商品1元起","name":"新用户1元吃","type":"特"},{"pid":"2133039387","desc":"新用户下单立减25元","name":"华北ka直营城市25-17","type":"首"}]</t>
        </is>
      </c>
      <c r="W20852" t="inlineStr">
        <is>
          <t>[]</t>
        </is>
      </c>
      <c r="X20852" t="inlineStr">
        <is>
          <t>蜂鸟专送</t>
        </is>
      </c>
      <c r="Y20852" t="inlineStr">
        <is>
          <t>20</t>
        </is>
      </c>
      <c r="Z20852" t="inlineStr">
        <is>
          <t>20</t>
        </is>
      </c>
      <c r="AA20852" t="inlineStr">
        <is>
          <t>5</t>
        </is>
      </c>
      <c r="AB20852" t="inlineStr">
        <is>
          <t>[{"sid":"4","desc":"该商家支持开发票，请在下单时填写好发票抬头","name":"开发票"}]</t>
        </is>
      </c>
    </row>
    <row r="20853">
      <c r="A20853" t="inlineStr">
        <is>
          <t>2019-03-29 15:59:54</t>
        </is>
      </c>
      <c r="B20853" t="inlineStr">
        <is>
          <t>https://www.ele.me/shop/E16743598918846694481</t>
        </is>
      </c>
      <c r="C20853" t="inlineStr">
        <is>
          <t>E16743598918846694481</t>
        </is>
      </c>
      <c r="D20853" t="inlineStr">
        <is>
          <t>井格(甘家口店)</t>
        </is>
      </c>
      <c r="E20853" t="inlineStr">
        <is>
          <t>https://fuss10.elemecdn.com/0/79/bd26ab92e182628920924e21b0147png.png</t>
        </is>
      </c>
      <c r="F20853" t="inlineStr">
        <is>
          <t>北京市</t>
        </is>
      </c>
      <c r="G20853" t="inlineStr">
        <is>
          <t>北京市</t>
        </is>
      </c>
      <c r="H20853" t="inlineStr">
        <is>
          <t>北京市西城区百万庄南街1号</t>
        </is>
      </c>
      <c r="I20853" t="inlineStr">
        <is>
          <t>39.925467</t>
        </is>
      </c>
      <c r="J20853" t="inlineStr">
        <is>
          <t>116.336161</t>
        </is>
      </c>
      <c r="K20853" t="inlineStr">
        <is>
          <t>[{"sub_cat":"麻辣烫","parent_cat":"快餐便当"},{"sub_cat":"麻辣烫","parent_cat":"美食"},{"sub_cat":"火锅烤鱼","parent_cat":"特色菜系"},{"sub_cat":"火锅烤鱼","parent_cat":"美食"}]</t>
        </is>
      </c>
      <c r="L20853" t="inlineStr">
        <is>
          <t>否</t>
        </is>
      </c>
      <c r="M20853" t="inlineStr">
        <is>
          <t>是</t>
        </is>
      </c>
      <c r="N20853" t="inlineStr">
        <is>
          <t>010-68990871</t>
        </is>
      </c>
      <c r="O20853" t="inlineStr">
        <is>
          <t>["10:30/22:00"]</t>
        </is>
      </c>
      <c r="P20853" t="inlineStr">
        <is>
          <t>1012</t>
        </is>
      </c>
      <c r="Q20853" t="inlineStr">
        <is>
          <t>https://www.ele.me/shop/E16743598918846694481</t>
        </is>
      </c>
      <c r="R20853" t="inlineStr">
        <is>
          <t>4.7</t>
        </is>
      </c>
      <c r="S20853" t="inlineStr">
        <is>
          <t>4.8</t>
        </is>
      </c>
      <c r="T20853" t="inlineStr">
        <is>
          <t>4.7</t>
        </is>
      </c>
      <c r="U20853" t="inlineStr">
        <is>
          <t>151</t>
        </is>
      </c>
      <c r="V20853" t="inlineStr">
        <is>
          <t>[{"pid":"21524152778","desc":"满30减10，满59减29，满100减50，满120减65","name":"井格饿了么端","type":"减"},{"pid":"21499872659","desc":"特价商品13元起","name":"单品定价","type":"特"},{"pid":"2087898099","desc":"新用户下单立减17元","name":"新用户立减(不与其他活动共享)","type":"首"},{"pid":"805371418","desc":"本店新用户立减2元","name":"门店新客立减","type":"新"},{"pid":"2111035571","desc":"折扣商品5折起","name":"单品折扣","type":"折"}]</t>
        </is>
      </c>
      <c r="W20853" t="inlineStr">
        <is>
          <t>[]</t>
        </is>
      </c>
      <c r="X20853" t="inlineStr">
        <is>
          <t>蜂鸟专送</t>
        </is>
      </c>
      <c r="Y20853" t="inlineStr">
        <is>
          <t>20</t>
        </is>
      </c>
      <c r="Z20853" t="inlineStr">
        <is>
          <t>20</t>
        </is>
      </c>
      <c r="AA20853" t="inlineStr">
        <is>
          <t>5</t>
        </is>
      </c>
      <c r="AB20853" t="inlineStr">
        <is>
          <t>[{"sid":"4","desc":"该商家支持开发票，请在下单时填写好发票抬头","name":"开发票"}]</t>
        </is>
      </c>
    </row>
    <row r="20854">
      <c r="A20854" t="inlineStr">
        <is>
          <t>2019-03-29 15:59:53</t>
        </is>
      </c>
      <c r="B20854" t="inlineStr">
        <is>
          <t>https://www.ele.me/shop/E6615876698494430231</t>
        </is>
      </c>
      <c r="C20854" t="inlineStr">
        <is>
          <t>E6615876698494430231</t>
        </is>
      </c>
      <c r="D20854" t="inlineStr">
        <is>
          <t>湘阅小馆(甘家口店)</t>
        </is>
      </c>
      <c r="E20854" t="inlineStr">
        <is>
          <t>https://fuss10.elemecdn.com/6/00/9efac3a419a5ddcdfb995b171fd6ejpeg.jpeg</t>
        </is>
      </c>
      <c r="F20854" t="inlineStr">
        <is>
          <t>北京市</t>
        </is>
      </c>
      <c r="G20854" t="inlineStr">
        <is>
          <t>北京市</t>
        </is>
      </c>
      <c r="H20854" t="inlineStr">
        <is>
          <t>北京市海淀区三里河路39号3号楼一层北端</t>
        </is>
      </c>
      <c r="I20854" t="inlineStr">
        <is>
          <t>39.925088</t>
        </is>
      </c>
      <c r="J20854" t="inlineStr">
        <is>
          <t>116.333309</t>
        </is>
      </c>
      <c r="K20854" t="inlineStr">
        <is>
          <t>[{"sub_cat":"川湘菜","parent_cat":"特色菜系"},{"sub_cat":"川湘菜","parent_cat":"美食"},{"sub_cat":"盖浇饭","parent_cat":"快餐便当"},{"sub_cat":"盖浇饭","parent_cat":"美食"}]</t>
        </is>
      </c>
      <c r="L20854" t="inlineStr">
        <is>
          <t>是</t>
        </is>
      </c>
      <c r="M20854" t="inlineStr">
        <is>
          <t>否</t>
        </is>
      </c>
      <c r="N20854" t="inlineStr">
        <is>
          <t>18612610621</t>
        </is>
      </c>
      <c r="O20854" t="inlineStr">
        <is>
          <t>["10:00/20:40"]</t>
        </is>
      </c>
      <c r="P20854" t="inlineStr">
        <is>
          <t>12</t>
        </is>
      </c>
      <c r="Q20854" t="inlineStr">
        <is>
          <t>https://www.ele.me/shop/E6615876698494430231</t>
        </is>
      </c>
      <c r="R20854" t="inlineStr">
        <is>
          <t>5</t>
        </is>
      </c>
      <c r="S20854" t="inlineStr">
        <is>
          <t>5.0</t>
        </is>
      </c>
      <c r="T20854" t="inlineStr">
        <is>
          <t>5.0</t>
        </is>
      </c>
      <c r="U20854" t="inlineStr">
        <is>
          <t>8</t>
        </is>
      </c>
      <c r="V20854" t="inlineStr">
        <is>
          <t>[{"pid":"21507787251","desc":"满40减10，满60减20，满100减30","name":"自营销复杂满减活动","type":"减"},{"pid":"21495600027","desc":"新用户下单立减17元","name":"新用户立减(不与其他活动共享)","type":"首"}]</t>
        </is>
      </c>
      <c r="W20854" t="inlineStr">
        <is>
          <t>[]</t>
        </is>
      </c>
      <c r="X20854" t="inlineStr">
        <is>
          <t>蜂鸟专送</t>
        </is>
      </c>
      <c r="Y20854" t="inlineStr">
        <is>
          <t>20</t>
        </is>
      </c>
      <c r="Z20854" t="inlineStr">
        <is>
          <t>20</t>
        </is>
      </c>
      <c r="AA20854" t="inlineStr">
        <is>
          <t>0</t>
        </is>
      </c>
      <c r="AB20854" t="inlineStr">
        <is>
          <t>[]</t>
        </is>
      </c>
    </row>
    <row r="20855">
      <c r="A20855" t="inlineStr">
        <is>
          <t>2019-03-29 15:59:33</t>
        </is>
      </c>
      <c r="B20855" t="inlineStr">
        <is>
          <t>https://www.ele.me/shop/E15368368231688451220</t>
        </is>
      </c>
      <c r="C20855" t="inlineStr">
        <is>
          <t>E15368368231688451220</t>
        </is>
      </c>
      <c r="D20855" t="inlineStr">
        <is>
          <t>鲜有基参鸡汤(望京东湖店)</t>
        </is>
      </c>
      <c r="E20855" t="inlineStr">
        <is>
          <t>https://fuss10.elemecdn.com/a/f1/b8c05444bda1d9c8aa55b2e6bd9fcpng.png</t>
        </is>
      </c>
      <c r="F20855" t="inlineStr">
        <is>
          <t>北京市</t>
        </is>
      </c>
      <c r="G20855" t="inlineStr">
        <is>
          <t>北京市</t>
        </is>
      </c>
      <c r="H20855" t="inlineStr">
        <is>
          <t>北京市朝阳区利泽西园209号楼1层118</t>
        </is>
      </c>
      <c r="I20855" t="inlineStr">
        <is>
          <t>40.008983</t>
        </is>
      </c>
      <c r="J20855" t="inlineStr">
        <is>
          <t>116.462299</t>
        </is>
      </c>
      <c r="K20855" t="inlineStr">
        <is>
          <t>[{"sub_cat":"日韩料理","parent_cat":"异国料理"},{"sub_cat":"日韩料理","parent_cat":"美食"}]</t>
        </is>
      </c>
      <c r="L20855" t="inlineStr">
        <is>
          <t>否</t>
        </is>
      </c>
      <c r="M20855" t="inlineStr">
        <is>
          <t>否</t>
        </is>
      </c>
      <c r="N20855" t="inlineStr">
        <is>
          <t>13718120397 010-64785886 010-64786955</t>
        </is>
      </c>
      <c r="O20855" t="inlineStr">
        <is>
          <t>["10:20/21:00"]</t>
        </is>
      </c>
      <c r="P20855" t="inlineStr">
        <is>
          <t>86</t>
        </is>
      </c>
      <c r="Q20855" t="inlineStr">
        <is>
          <t>https://www.ele.me/shop/E15368368231688451220</t>
        </is>
      </c>
      <c r="R20855" t="inlineStr">
        <is>
          <t>4.9</t>
        </is>
      </c>
      <c r="S20855" t="inlineStr">
        <is>
          <t/>
        </is>
      </c>
      <c r="T20855" t="inlineStr">
        <is>
          <t/>
        </is>
      </c>
      <c r="U20855" t="inlineStr">
        <is>
          <t>8</t>
        </is>
      </c>
      <c r="V20855" t="inlineStr">
        <is>
          <t>[]</t>
        </is>
      </c>
      <c r="W20855" t="inlineStr">
        <is>
          <t>[]</t>
        </is>
      </c>
      <c r="X20855" t="inlineStr">
        <is>
          <t>蜂鸟专送</t>
        </is>
      </c>
      <c r="Y20855" t="inlineStr">
        <is>
          <t>20</t>
        </is>
      </c>
      <c r="Z20855" t="inlineStr">
        <is>
          <t>20</t>
        </is>
      </c>
      <c r="AA20855" t="inlineStr">
        <is>
          <t>2</t>
        </is>
      </c>
      <c r="AB20855" t="inlineStr">
        <is>
          <t>[{"sid":"10","desc":"商家原因导致订单取消，赔付代金券","name":"拒单赔"},{"sid":"4","desc":"该商家支持开发票，请在下单时填写好发票抬头","name":"开发票"}]</t>
        </is>
      </c>
    </row>
    <row r="20856">
      <c r="A20856" t="inlineStr">
        <is>
          <t>2019-03-29 15:59:32</t>
        </is>
      </c>
      <c r="B20856" t="inlineStr">
        <is>
          <t>https://www.ele.me/shop/E16942521052309331067</t>
        </is>
      </c>
      <c r="C20856" t="inlineStr">
        <is>
          <t>E16942521052309331067</t>
        </is>
      </c>
      <c r="D20856" t="inlineStr">
        <is>
          <t>粥拌鲜</t>
        </is>
      </c>
      <c r="E20856" t="inlineStr">
        <is>
          <t>https://fuss10.elemecdn.com/1/0e/86f8f0f81608371a314ab2b5bf2bdjpeg.jpeg</t>
        </is>
      </c>
      <c r="F20856" t="inlineStr">
        <is>
          <t>北京市</t>
        </is>
      </c>
      <c r="G20856" t="inlineStr">
        <is>
          <t>北京市</t>
        </is>
      </c>
      <c r="H20856" t="inlineStr">
        <is>
          <t>北京市朝阳区利泽西园209号楼2层217室</t>
        </is>
      </c>
      <c r="I20856" t="inlineStr">
        <is>
          <t>40.009321</t>
        </is>
      </c>
      <c r="J20856" t="inlineStr">
        <is>
          <t>116.462497</t>
        </is>
      </c>
      <c r="K20856" t="inlineStr">
        <is>
          <t>[{"sub_cat":"包子粥店","parent_cat":"快餐便当"},{"sub_cat":"包子粥店","parent_cat":"美食"},{"sub_cat":"地方小吃","parent_cat":"小吃夜宵"},{"sub_cat":"地方小吃","parent_cat":"美食"}]</t>
        </is>
      </c>
      <c r="L20856" t="inlineStr">
        <is>
          <t>是</t>
        </is>
      </c>
      <c r="M20856" t="inlineStr">
        <is>
          <t>否</t>
        </is>
      </c>
      <c r="N20856" t="inlineStr">
        <is>
          <t>13681403188</t>
        </is>
      </c>
      <c r="O20856" t="inlineStr">
        <is>
          <t>["00:00/24:00"]</t>
        </is>
      </c>
      <c r="P20856" t="inlineStr">
        <is>
          <t>0</t>
        </is>
      </c>
      <c r="Q20856" t="inlineStr">
        <is>
          <t>https://www.ele.me/shop/E16942521052309331067</t>
        </is>
      </c>
      <c r="R20856" t="inlineStr">
        <is>
          <t>0</t>
        </is>
      </c>
      <c r="S20856" t="inlineStr">
        <is>
          <t/>
        </is>
      </c>
      <c r="T20856" t="inlineStr">
        <is>
          <t/>
        </is>
      </c>
      <c r="U20856" t="inlineStr">
        <is>
          <t>0</t>
        </is>
      </c>
      <c r="V20856" t="inlineStr">
        <is>
          <t>[{"pid":"21531332619","desc":"满25减16，满49减23，满79减31","name":"自营销复杂满减活动","type":"减"},{"pid":"21531402595","desc":"折扣商品6.2折起","name":"单品折扣","type":"折"},{"pid":"21495601987","desc":"新用户下单立减17元","name":"新用户立减(不与其他活动共享)","type":"首"},{"pid":"824083618","desc":"本店新用户立减1元","name":"门店新客立减","type":"新"},{"pid":"21531300811","desc":"满1元赠送鸡蛋1个1份","name":"赠品活动","type":"赠"}]</t>
        </is>
      </c>
      <c r="W20856" t="inlineStr">
        <is>
          <t>[]</t>
        </is>
      </c>
      <c r="X20856" t="inlineStr">
        <is>
          <t/>
        </is>
      </c>
      <c r="Y20856" t="inlineStr">
        <is>
          <t>26</t>
        </is>
      </c>
      <c r="Z20856" t="inlineStr">
        <is>
          <t>20</t>
        </is>
      </c>
      <c r="AA20856" t="inlineStr">
        <is>
          <t>0</t>
        </is>
      </c>
      <c r="AB20856" t="inlineStr">
        <is>
          <t>[]</t>
        </is>
      </c>
    </row>
    <row r="20857">
      <c r="A20857" t="inlineStr">
        <is>
          <t>2019-03-29 15:59:26</t>
        </is>
      </c>
      <c r="B20857" t="inlineStr">
        <is>
          <t>https://www.ele.me/shop/E15335117608449911244</t>
        </is>
      </c>
      <c r="C20857" t="inlineStr">
        <is>
          <t>E15335117608449911244</t>
        </is>
      </c>
      <c r="D20857" t="inlineStr">
        <is>
          <t>螺蛳粉先生（中关村店）</t>
        </is>
      </c>
      <c r="E20857" t="inlineStr">
        <is>
          <t>https://fuss10.elemecdn.com/e/b0/ebed8378298ce49c64222da681c71png.png</t>
        </is>
      </c>
      <c r="F20857" t="inlineStr">
        <is>
          <t>北京市</t>
        </is>
      </c>
      <c r="G20857" t="inlineStr">
        <is>
          <t>北京市</t>
        </is>
      </c>
      <c r="H20857" t="inlineStr">
        <is>
          <t>北京市海淀区中关村保福寺80号</t>
        </is>
      </c>
      <c r="I20857" t="inlineStr">
        <is>
          <t>39.981648</t>
        </is>
      </c>
      <c r="J20857" t="inlineStr">
        <is>
          <t>116.32764</t>
        </is>
      </c>
      <c r="K20857" t="inlineStr">
        <is>
          <t>[{"sub_cat":"米粉面馆","parent_cat":"快餐便当"},{"sub_cat":"米粉面馆","parent_cat":"美食"},{"sub_cat":"简餐","parent_cat":"快餐便当"},{"sub_cat":"简餐","parent_cat":"美食"}]</t>
        </is>
      </c>
      <c r="L20857" t="inlineStr">
        <is>
          <t>否</t>
        </is>
      </c>
      <c r="M20857" t="inlineStr">
        <is>
          <t>否</t>
        </is>
      </c>
      <c r="N20857" t="inlineStr">
        <is>
          <t>18911901296 13716205662</t>
        </is>
      </c>
      <c r="O20857" t="inlineStr">
        <is>
          <t>["08:45/21:50"]</t>
        </is>
      </c>
      <c r="P20857" t="inlineStr">
        <is>
          <t>5133</t>
        </is>
      </c>
      <c r="Q20857" t="inlineStr">
        <is>
          <t>https://www.ele.me/shop/E15335117608449911244</t>
        </is>
      </c>
      <c r="R20857" t="inlineStr">
        <is>
          <t>4.7</t>
        </is>
      </c>
      <c r="S20857" t="inlineStr">
        <is>
          <t>4.7</t>
        </is>
      </c>
      <c r="T20857" t="inlineStr">
        <is>
          <t>4.7</t>
        </is>
      </c>
      <c r="U20857" t="inlineStr">
        <is>
          <t>2251</t>
        </is>
      </c>
      <c r="V20857" t="inlineStr">
        <is>
          <t>[{"pid":"21532782851","desc":"满29减8，满49减13，满69减17，满99减21","name":"自营销复杂满减活动","type":"减"},{"pid":"21527413515","desc":"折扣商品5折起","name":"周四套餐日","type":"折"},{"pid":"2081444187","desc":"新用户下单立减17元","name":"新用户立减(不与其他活动共享)","type":"首"},{"pid":"2071894827","desc":"特价商品1元起","name":"新客1元吃大牌","type":"特"}]</t>
        </is>
      </c>
      <c r="W20857" t="inlineStr">
        <is>
          <t>[]</t>
        </is>
      </c>
      <c r="X20857" t="inlineStr">
        <is>
          <t/>
        </is>
      </c>
      <c r="Y20857" t="inlineStr">
        <is>
          <t>23</t>
        </is>
      </c>
      <c r="Z20857" t="inlineStr">
        <is>
          <t>20</t>
        </is>
      </c>
      <c r="AA20857" t="inlineStr">
        <is>
          <t>1</t>
        </is>
      </c>
      <c r="AB20857" t="inlineStr">
        <is>
          <t>[{"sid":"7","desc":"该商户食品安全已由国泰产险承担，食品安全有保障","name":"食安保"}]</t>
        </is>
      </c>
    </row>
    <row r="20858">
      <c r="A20858" t="inlineStr">
        <is>
          <t>2019-03-29 15:59:24</t>
        </is>
      </c>
      <c r="B20858" t="inlineStr">
        <is>
          <t>https://www.ele.me/shop/E12446711622559803527</t>
        </is>
      </c>
      <c r="C20858" t="inlineStr">
        <is>
          <t>E12446711622559803527</t>
        </is>
      </c>
      <c r="D20858" t="inlineStr">
        <is>
          <t>源泉喇喇土豆脊骨锅</t>
        </is>
      </c>
      <c r="E20858" t="inlineStr">
        <is>
          <t>https://fuss10.elemecdn.com/1/3e/ccf6f2ec42f476a0fbb58915a9016jpeg.jpeg</t>
        </is>
      </c>
      <c r="F20858" t="inlineStr">
        <is>
          <t>北京市</t>
        </is>
      </c>
      <c r="G20858" t="inlineStr">
        <is>
          <t>北京市</t>
        </is>
      </c>
      <c r="H20858" t="inlineStr">
        <is>
          <t>北京市朝阳区利泽西园209号楼3层311室</t>
        </is>
      </c>
      <c r="I20858" t="inlineStr">
        <is>
          <t>40.009321</t>
        </is>
      </c>
      <c r="J20858" t="inlineStr">
        <is>
          <t>116.462497</t>
        </is>
      </c>
      <c r="K20858" t="inlineStr">
        <is>
          <t>[{"sub_cat":"日韩料理","parent_cat":"异国料理"},{"sub_cat":"日韩料理","parent_cat":"美食"}]</t>
        </is>
      </c>
      <c r="L20858" t="inlineStr">
        <is>
          <t>否</t>
        </is>
      </c>
      <c r="M20858" t="inlineStr">
        <is>
          <t>否</t>
        </is>
      </c>
      <c r="N20858" t="inlineStr">
        <is>
          <t>13801018288 010-64753489</t>
        </is>
      </c>
      <c r="O20858" t="inlineStr">
        <is>
          <t>["10:25/21:00"]</t>
        </is>
      </c>
      <c r="P20858" t="inlineStr">
        <is>
          <t>77</t>
        </is>
      </c>
      <c r="Q20858" t="inlineStr">
        <is>
          <t>https://www.ele.me/shop/E12446711622559803527</t>
        </is>
      </c>
      <c r="R20858" t="inlineStr">
        <is>
          <t>4.6</t>
        </is>
      </c>
      <c r="S20858" t="inlineStr">
        <is>
          <t/>
        </is>
      </c>
      <c r="T20858" t="inlineStr">
        <is>
          <t/>
        </is>
      </c>
      <c r="U20858" t="inlineStr">
        <is>
          <t>41</t>
        </is>
      </c>
      <c r="V20858" t="inlineStr">
        <is>
          <t>[{"pid":"2106496811","desc":"满30减3，满158减10，满258减15","name":"自营销复杂满减活动","type":"减"},{"pid":"1493324641","desc":"特价商品9.9元起","name":"超值换购","type":"换"}]</t>
        </is>
      </c>
      <c r="W20858" t="inlineStr">
        <is>
          <t>[]</t>
        </is>
      </c>
      <c r="X20858" t="inlineStr">
        <is>
          <t>蜂鸟专送</t>
        </is>
      </c>
      <c r="Y20858" t="inlineStr">
        <is>
          <t>20</t>
        </is>
      </c>
      <c r="Z20858" t="inlineStr">
        <is>
          <t>20</t>
        </is>
      </c>
      <c r="AA20858" t="inlineStr">
        <is>
          <t>6</t>
        </is>
      </c>
      <c r="AB20858" t="inlineStr">
        <is>
          <t>[{"sid":"10","desc":"商家原因导致订单取消，赔付代金券","name":"拒单赔"},{"sid":"7","desc":"该商户食品安全已由国泰产险承担，食品安全有保障","name":"食安保"},{"sid":"4","desc":"该商家支持开发票，请在下单时填写好发票抬头","name":"开发票"}]</t>
        </is>
      </c>
    </row>
    <row r="20859">
      <c r="A20859" t="inlineStr">
        <is>
          <t>2019-03-29 15:59:23</t>
        </is>
      </c>
      <c r="B20859" t="inlineStr">
        <is>
          <t>https://www.ele.me/shop/E3816203907215844658</t>
        </is>
      </c>
      <c r="C20859" t="inlineStr">
        <is>
          <t>E3816203907215844658</t>
        </is>
      </c>
      <c r="D20859" t="inlineStr">
        <is>
          <t>滇香八斗</t>
        </is>
      </c>
      <c r="E20859" t="inlineStr">
        <is>
          <t>https://fuss10.elemecdn.com/f/82/fcbf91bb8a44332638ec54d9ef8bdpng.png</t>
        </is>
      </c>
      <c r="F20859" t="inlineStr">
        <is>
          <t>北京市</t>
        </is>
      </c>
      <c r="G20859" t="inlineStr">
        <is>
          <t>北京市</t>
        </is>
      </c>
      <c r="H20859" t="inlineStr">
        <is>
          <t>北京市朝阳区利泽西园209号楼3层303</t>
        </is>
      </c>
      <c r="I20859" t="inlineStr">
        <is>
          <t>40.009321</t>
        </is>
      </c>
      <c r="J20859" t="inlineStr">
        <is>
          <t>116.462497</t>
        </is>
      </c>
      <c r="K20859" t="inlineStr">
        <is>
          <t>[{"sub_cat":"云南菜","parent_cat":"特色菜系"},{"sub_cat":"云南菜","parent_cat":"美食"}]</t>
        </is>
      </c>
      <c r="L20859" t="inlineStr">
        <is>
          <t>否</t>
        </is>
      </c>
      <c r="M20859" t="inlineStr">
        <is>
          <t>否</t>
        </is>
      </c>
      <c r="N20859" t="inlineStr">
        <is>
          <t>18501218482</t>
        </is>
      </c>
      <c r="O20859" t="inlineStr">
        <is>
          <t>["10:00/22:00"]</t>
        </is>
      </c>
      <c r="P20859" t="inlineStr">
        <is>
          <t>205</t>
        </is>
      </c>
      <c r="Q20859" t="inlineStr">
        <is>
          <t>https://www.ele.me/shop/E3816203907215844658</t>
        </is>
      </c>
      <c r="R20859" t="inlineStr">
        <is>
          <t>4.9</t>
        </is>
      </c>
      <c r="S20859" t="inlineStr">
        <is>
          <t>4.8</t>
        </is>
      </c>
      <c r="T20859" t="inlineStr">
        <is>
          <t>4.8</t>
        </is>
      </c>
      <c r="U20859" t="inlineStr">
        <is>
          <t>45</t>
        </is>
      </c>
      <c r="V20859" t="inlineStr">
        <is>
          <t>[{"pid":"2096438850","desc":"满30减9，满70减22，满120减36","name":"滇香八斗","type":"减"},{"pid":"21486960251","desc":"特价商品9.9元起","name":"限时秒杀-9.9午餐","type":"折"}]</t>
        </is>
      </c>
      <c r="W20859" t="inlineStr">
        <is>
          <t>[]</t>
        </is>
      </c>
      <c r="X20859" t="inlineStr">
        <is>
          <t>蜂鸟专送</t>
        </is>
      </c>
      <c r="Y20859" t="inlineStr">
        <is>
          <t>20</t>
        </is>
      </c>
      <c r="Z20859" t="inlineStr">
        <is>
          <t>20</t>
        </is>
      </c>
      <c r="AA20859" t="inlineStr">
        <is>
          <t>2</t>
        </is>
      </c>
      <c r="AB20859" t="inlineStr">
        <is>
          <t>[{"sid":"7","desc":"该商户食品安全已由国泰产险承担，食品安全有保障","name":"食安保"}]</t>
        </is>
      </c>
    </row>
    <row r="20860">
      <c r="A20860" t="inlineStr">
        <is>
          <t>2019-03-29 15:59:22</t>
        </is>
      </c>
      <c r="B20860" t="inlineStr">
        <is>
          <t>https://www.ele.me/shop/E5858870819156392654</t>
        </is>
      </c>
      <c r="C20860" t="inlineStr">
        <is>
          <t>E5858870819156392654</t>
        </is>
      </c>
      <c r="D20860" t="inlineStr">
        <is>
          <t>成都小吃</t>
        </is>
      </c>
      <c r="E20860" t="inlineStr">
        <is>
          <t>https://fuss10.elemecdn.com/b/3f/e571e4bff5605f7eb9efffdef7935jpeg.jpeg</t>
        </is>
      </c>
      <c r="F20860" t="inlineStr">
        <is>
          <t>北京市</t>
        </is>
      </c>
      <c r="G20860" t="inlineStr">
        <is>
          <t>北京市</t>
        </is>
      </c>
      <c r="H20860" t="inlineStr">
        <is>
          <t>北京市朝阳区利泽西园209号楼2层215</t>
        </is>
      </c>
      <c r="I20860" t="inlineStr">
        <is>
          <t>40.008983</t>
        </is>
      </c>
      <c r="J20860" t="inlineStr">
        <is>
          <t>116.462299</t>
        </is>
      </c>
      <c r="K20860" t="inlineStr">
        <is>
          <t>[{"sub_cat":"川湘菜","parent_cat":"特色菜系"},{"sub_cat":"川湘菜","parent_cat":"美食"},{"sub_cat":"简餐","parent_cat":"快餐便当"},{"sub_cat":"简餐","parent_cat":"美食"}]</t>
        </is>
      </c>
      <c r="L20860" t="inlineStr">
        <is>
          <t>否</t>
        </is>
      </c>
      <c r="M20860" t="inlineStr">
        <is>
          <t>否</t>
        </is>
      </c>
      <c r="N20860" t="inlineStr">
        <is>
          <t>01064786076</t>
        </is>
      </c>
      <c r="O20860" t="inlineStr">
        <is>
          <t>["10:00/22:00"]</t>
        </is>
      </c>
      <c r="P20860" t="inlineStr">
        <is>
          <t>1091</t>
        </is>
      </c>
      <c r="Q20860" t="inlineStr">
        <is>
          <t>https://www.ele.me/shop/E5858870819156392654</t>
        </is>
      </c>
      <c r="R20860" t="inlineStr">
        <is>
          <t>4.9</t>
        </is>
      </c>
      <c r="S20860" t="inlineStr">
        <is>
          <t>4.9</t>
        </is>
      </c>
      <c r="T20860" t="inlineStr">
        <is>
          <t>4.9</t>
        </is>
      </c>
      <c r="U20860" t="inlineStr">
        <is>
          <t>281</t>
        </is>
      </c>
      <c r="V20860" t="inlineStr">
        <is>
          <t>[{"pid":"21512737474","desc":"满29减11，满60减17，满80减23","name":"成都小吃","type":"减"},{"pid":"2108435891","desc":"特价商品2.5元起","name":"超值换购","type":"换"},{"pid":"2016194907","desc":"折扣商品9.5折起","name":"单品折扣","type":"折"},{"pid":"689275418","desc":"满198元赠送大红茶1份","name":"自营销赠品活动","type":"赠"}]</t>
        </is>
      </c>
      <c r="W20860" t="inlineStr">
        <is>
          <t>[]</t>
        </is>
      </c>
      <c r="X20860" t="inlineStr">
        <is>
          <t>蜂鸟专送</t>
        </is>
      </c>
      <c r="Y20860" t="inlineStr">
        <is>
          <t>20</t>
        </is>
      </c>
      <c r="Z20860" t="inlineStr">
        <is>
          <t>20</t>
        </is>
      </c>
      <c r="AA20860" t="inlineStr">
        <is>
          <t>2</t>
        </is>
      </c>
      <c r="AB20860" t="inlineStr">
        <is>
          <t>[{"sid":"7","desc":"该商户食品安全已由国泰产险承担，食品安全有保障","name":"食安保"},{"sid":"4","desc":"该商家支持开发票，请在下单时填写好发票抬头","name":"开发票"}]</t>
        </is>
      </c>
    </row>
    <row r="20861">
      <c r="A20861" t="inlineStr">
        <is>
          <t>2019-03-29 15:59:22</t>
        </is>
      </c>
      <c r="B20861" t="inlineStr">
        <is>
          <t>https://www.ele.me/shop/E1605082037298358612</t>
        </is>
      </c>
      <c r="C20861" t="inlineStr">
        <is>
          <t>E1605082037298358612</t>
        </is>
      </c>
      <c r="D20861" t="inlineStr">
        <is>
          <t>挪威三文鱼刺身</t>
        </is>
      </c>
      <c r="E20861" t="inlineStr">
        <is>
          <t>https://fuss10.elemecdn.com/b/c9/6457078b20c133692b791fd5bb9c0png.png</t>
        </is>
      </c>
      <c r="F20861" t="inlineStr">
        <is>
          <t>北京市</t>
        </is>
      </c>
      <c r="G20861" t="inlineStr">
        <is>
          <t>北京市</t>
        </is>
      </c>
      <c r="H20861" t="inlineStr">
        <is>
          <t>北京市朝阳区利泽西园209号楼3层310</t>
        </is>
      </c>
      <c r="I20861" t="inlineStr">
        <is>
          <t>40.009041</t>
        </is>
      </c>
      <c r="J20861" t="inlineStr">
        <is>
          <t>116.462022</t>
        </is>
      </c>
      <c r="K20861" t="inlineStr">
        <is>
          <t>[{"sub_cat":"海鲜","parent_cat":"特色菜系"},{"sub_cat":"海鲜","parent_cat":"美食"},{"sub_cat":"日韩料理","parent_cat":"异国料理"},{"sub_cat":"日韩料理","parent_cat":"美食"}]</t>
        </is>
      </c>
      <c r="L20861" t="inlineStr">
        <is>
          <t>否</t>
        </is>
      </c>
      <c r="M20861" t="inlineStr">
        <is>
          <t>否</t>
        </is>
      </c>
      <c r="N20861" t="inlineStr">
        <is>
          <t>13701323067 13910900248</t>
        </is>
      </c>
      <c r="O20861" t="inlineStr">
        <is>
          <t>["09:10/05:00"]</t>
        </is>
      </c>
      <c r="P20861" t="inlineStr">
        <is>
          <t>684</t>
        </is>
      </c>
      <c r="Q20861" t="inlineStr">
        <is>
          <t>https://www.ele.me/shop/E1605082037298358612</t>
        </is>
      </c>
      <c r="R20861" t="inlineStr">
        <is>
          <t>4.7</t>
        </is>
      </c>
      <c r="S20861" t="inlineStr">
        <is>
          <t/>
        </is>
      </c>
      <c r="T20861" t="inlineStr">
        <is>
          <t/>
        </is>
      </c>
      <c r="U20861" t="inlineStr">
        <is>
          <t>241</t>
        </is>
      </c>
      <c r="V20861" t="inlineStr">
        <is>
          <t>[{"pid":"21526339355","desc":"满28减5，满56减12，满99减22，满199减32","name":"自营销复杂满减活动","type":"减"},{"pid":"1490497713","desc":"特价商品5.9元起","name":"超值换购","type":"换"}]</t>
        </is>
      </c>
      <c r="W20861" t="inlineStr">
        <is>
          <t>[]</t>
        </is>
      </c>
      <c r="X20861" t="inlineStr">
        <is>
          <t/>
        </is>
      </c>
      <c r="Y20861" t="inlineStr">
        <is>
          <t>23</t>
        </is>
      </c>
      <c r="Z20861" t="inlineStr">
        <is>
          <t>38</t>
        </is>
      </c>
      <c r="AA20861" t="inlineStr">
        <is>
          <t>13</t>
        </is>
      </c>
      <c r="AB20861" t="inlineStr">
        <is>
          <t>[{"sid":"7","desc":"该商户食品安全已由国泰产险承担，食品安全有保障","name":"食安保"},{"sid":"4","desc":"该商家支持开发票，请在下单时填写好发票抬头","name":"开发票"}]</t>
        </is>
      </c>
    </row>
    <row r="20862">
      <c r="A20862" t="inlineStr">
        <is>
          <t>2019-03-29 15:59:21</t>
        </is>
      </c>
      <c r="B20862" t="inlineStr">
        <is>
          <t>https://www.ele.me/shop/E5078762671986206044</t>
        </is>
      </c>
      <c r="C20862" t="inlineStr">
        <is>
          <t>E5078762671986206044</t>
        </is>
      </c>
      <c r="D20862" t="inlineStr">
        <is>
          <t>明洞刀切面.炭烤牛排</t>
        </is>
      </c>
      <c r="E20862" t="inlineStr">
        <is>
          <t>https://fuss10.elemecdn.com/4/b3/5b32133e00392abc455ce428f81adjpeg.jpeg</t>
        </is>
      </c>
      <c r="F20862" t="inlineStr">
        <is>
          <t>北京市</t>
        </is>
      </c>
      <c r="G20862" t="inlineStr">
        <is>
          <t>北京市</t>
        </is>
      </c>
      <c r="H20862" t="inlineStr">
        <is>
          <t>北京市朝阳区利泽西园209号楼2层203</t>
        </is>
      </c>
      <c r="I20862" t="inlineStr">
        <is>
          <t>40.009041</t>
        </is>
      </c>
      <c r="J20862" t="inlineStr">
        <is>
          <t>116.462022</t>
        </is>
      </c>
      <c r="K20862" t="inlineStr">
        <is>
          <t>[{"sub_cat":"日韩料理","parent_cat":"异国料理"},{"sub_cat":"日韩料理","parent_cat":"美食"},{"sub_cat":"简餐","parent_cat":"快餐便当"},{"sub_cat":"简餐","parent_cat":"美食"}]</t>
        </is>
      </c>
      <c r="L20862" t="inlineStr">
        <is>
          <t>否</t>
        </is>
      </c>
      <c r="M20862" t="inlineStr">
        <is>
          <t>否</t>
        </is>
      </c>
      <c r="N20862" t="inlineStr">
        <is>
          <t>010-84730478</t>
        </is>
      </c>
      <c r="O20862" t="inlineStr">
        <is>
          <t>["00:00/24:00"]</t>
        </is>
      </c>
      <c r="P20862" t="inlineStr">
        <is>
          <t>375</t>
        </is>
      </c>
      <c r="Q20862" t="inlineStr">
        <is>
          <t>https://www.ele.me/shop/E5078762671986206044</t>
        </is>
      </c>
      <c r="R20862" t="inlineStr">
        <is>
          <t>4.5</t>
        </is>
      </c>
      <c r="S20862" t="inlineStr">
        <is>
          <t>4.7</t>
        </is>
      </c>
      <c r="T20862" t="inlineStr">
        <is>
          <t>4.5</t>
        </is>
      </c>
      <c r="U20862" t="inlineStr">
        <is>
          <t>57</t>
        </is>
      </c>
      <c r="V20862" t="inlineStr">
        <is>
          <t>[{"pid":"1895703817","desc":"满80减5","name":"自营销复杂满减活动","type":"减"},{"pid":"1772769393","desc":"特价商品3.9元起","name":"超值换购","type":"换"}]</t>
        </is>
      </c>
      <c r="W20862" t="inlineStr">
        <is>
          <t>[]</t>
        </is>
      </c>
      <c r="X20862" t="inlineStr">
        <is>
          <t>蜂鸟专送</t>
        </is>
      </c>
      <c r="Y20862" t="inlineStr">
        <is>
          <t>20</t>
        </is>
      </c>
      <c r="Z20862" t="inlineStr">
        <is>
          <t>20</t>
        </is>
      </c>
      <c r="AA20862" t="inlineStr">
        <is>
          <t>2</t>
        </is>
      </c>
      <c r="AB20862" t="inlineStr">
        <is>
          <t>[{"sid":"10","desc":"商家原因导致订单取消，赔付代金券","name":"拒单赔"},{"sid":"4","desc":"该商家支持开发票，请在下单时填写好发票抬头","name":"开发票"}]</t>
        </is>
      </c>
    </row>
    <row r="20863">
      <c r="A20863" t="inlineStr">
        <is>
          <t>2019-03-29 15:59:21</t>
        </is>
      </c>
      <c r="B20863" t="inlineStr">
        <is>
          <t>https://www.ele.me/shop/E12438221759853942596</t>
        </is>
      </c>
      <c r="C20863" t="inlineStr">
        <is>
          <t>E12438221759853942596</t>
        </is>
      </c>
      <c r="D20863" t="inlineStr">
        <is>
          <t>过桥米线</t>
        </is>
      </c>
      <c r="E20863" t="inlineStr">
        <is>
          <t>https://fuss10.elemecdn.com/5/4a/ffbc8d7fb934fbb7d3ca2d19c153djpeg.jpeg</t>
        </is>
      </c>
      <c r="F20863" t="inlineStr">
        <is>
          <t>北京市</t>
        </is>
      </c>
      <c r="G20863" t="inlineStr">
        <is>
          <t>北京市</t>
        </is>
      </c>
      <c r="H20863" t="inlineStr">
        <is>
          <t>北京市朝阳区利泽西园209号楼5层503</t>
        </is>
      </c>
      <c r="I20863" t="inlineStr">
        <is>
          <t>40.009207</t>
        </is>
      </c>
      <c r="J20863" t="inlineStr">
        <is>
          <t>116.462443</t>
        </is>
      </c>
      <c r="K20863" t="inlineStr">
        <is>
          <t>[{"sub_cat":"米粉面馆","parent_cat":"快餐便当"},{"sub_cat":"米粉面馆","parent_cat":"美食"},{"sub_cat":"简餐","parent_cat":"快餐便当"},{"sub_cat":"简餐","parent_cat":"美食"}]</t>
        </is>
      </c>
      <c r="L20863" t="inlineStr">
        <is>
          <t>是</t>
        </is>
      </c>
      <c r="M20863" t="inlineStr">
        <is>
          <t>否</t>
        </is>
      </c>
      <c r="N20863" t="inlineStr">
        <is>
          <t>18303020089</t>
        </is>
      </c>
      <c r="O20863" t="inlineStr">
        <is>
          <t>["00:00/00:05","10:00/23:55"]</t>
        </is>
      </c>
      <c r="P20863" t="inlineStr">
        <is>
          <t>293</t>
        </is>
      </c>
      <c r="Q20863" t="inlineStr">
        <is>
          <t>https://www.ele.me/shop/E12438221759853942596</t>
        </is>
      </c>
      <c r="R20863" t="inlineStr">
        <is>
          <t>4.9</t>
        </is>
      </c>
      <c r="S20863" t="inlineStr">
        <is>
          <t>5.0</t>
        </is>
      </c>
      <c r="T20863" t="inlineStr">
        <is>
          <t>4.9</t>
        </is>
      </c>
      <c r="U20863" t="inlineStr">
        <is>
          <t>46</t>
        </is>
      </c>
      <c r="V20863" t="inlineStr">
        <is>
          <t>[{"pid":"21495078442","desc":"满25减20，满45减22，满85减32，满120减55","name":"过桥米线","type":"减"},{"pid":"21514531243","desc":"特价商品9.8元起","name":"单品定价","type":"特"},{"pid":"2128770091","desc":"新用户下单立减17元","name":"新用户立减(不与其他活动共享)","type":"首"}]</t>
        </is>
      </c>
      <c r="W20863" t="inlineStr">
        <is>
          <t>[]</t>
        </is>
      </c>
      <c r="X20863" t="inlineStr">
        <is>
          <t/>
        </is>
      </c>
      <c r="Y20863" t="inlineStr">
        <is>
          <t>25</t>
        </is>
      </c>
      <c r="Z20863" t="inlineStr">
        <is>
          <t>20</t>
        </is>
      </c>
      <c r="AA20863" t="inlineStr">
        <is>
          <t>1</t>
        </is>
      </c>
      <c r="AB20863" t="inlineStr">
        <is>
          <t>[{"sid":"7","desc":"该商户食品安全已由国泰产险承担，食品安全有保障","name":"食安保"}]</t>
        </is>
      </c>
    </row>
    <row r="20864">
      <c r="A20864" t="inlineStr">
        <is>
          <t>2019-03-29 15:59:19</t>
        </is>
      </c>
      <c r="B20864" t="inlineStr">
        <is>
          <t>https://www.ele.me/shop/E12200148044900050659</t>
        </is>
      </c>
      <c r="C20864" t="inlineStr">
        <is>
          <t>E12200148044900050659</t>
        </is>
      </c>
      <c r="D20864" t="inlineStr">
        <is>
          <t>丽华快餐（中关村店）</t>
        </is>
      </c>
      <c r="E20864" t="inlineStr">
        <is>
          <t>https://fuss10.elemecdn.com/7/b1/56a13d655f5a09b28e5bdfd2a5362jpeg.jpeg</t>
        </is>
      </c>
      <c r="F20864" t="inlineStr">
        <is>
          <t>北京市</t>
        </is>
      </c>
      <c r="G20864" t="inlineStr">
        <is>
          <t>北京市</t>
        </is>
      </c>
      <c r="H20864" t="inlineStr">
        <is>
          <t>北京市海淀区东升乡中关村保福寺79号一层</t>
        </is>
      </c>
      <c r="I20864" t="inlineStr">
        <is>
          <t>39.981961</t>
        </is>
      </c>
      <c r="J20864" t="inlineStr">
        <is>
          <t>116.327602</t>
        </is>
      </c>
      <c r="K20864" t="inlineStr">
        <is>
          <t>[{"sub_cat":"简餐","parent_cat":"快餐便当"},{"sub_cat":"简餐","parent_cat":"美食"},{"sub_cat":"盖浇饭","parent_cat":"快餐便当"},{"sub_cat":"盖浇饭","parent_cat":"美食"}]</t>
        </is>
      </c>
      <c r="L20864" t="inlineStr">
        <is>
          <t>否</t>
        </is>
      </c>
      <c r="M20864" t="inlineStr">
        <is>
          <t>是</t>
        </is>
      </c>
      <c r="N20864" t="inlineStr">
        <is>
          <t>4008800400 67781234</t>
        </is>
      </c>
      <c r="O20864" t="inlineStr">
        <is>
          <t>["10:30/13:30","16:30/19:45"]</t>
        </is>
      </c>
      <c r="P20864" t="inlineStr">
        <is>
          <t>933</t>
        </is>
      </c>
      <c r="Q20864" t="inlineStr">
        <is>
          <t>https://www.ele.me/shop/E12200148044900050659</t>
        </is>
      </c>
      <c r="R20864" t="inlineStr">
        <is>
          <t>4.9</t>
        </is>
      </c>
      <c r="S20864" t="inlineStr">
        <is>
          <t>4.9</t>
        </is>
      </c>
      <c r="T20864" t="inlineStr">
        <is>
          <t>4.8</t>
        </is>
      </c>
      <c r="U20864" t="inlineStr">
        <is>
          <t>151</t>
        </is>
      </c>
      <c r="V20864" t="inlineStr">
        <is>
          <t>[{"pid":"21524426018","desc":"满25减6，满50减10，满100减18","name":"丽华快餐满减","type":"减"}]</t>
        </is>
      </c>
      <c r="W20864" t="inlineStr">
        <is>
          <t>[]</t>
        </is>
      </c>
      <c r="X20864" t="inlineStr">
        <is>
          <t/>
        </is>
      </c>
      <c r="Y20864" t="inlineStr">
        <is>
          <t>32</t>
        </is>
      </c>
      <c r="Z20864" t="inlineStr">
        <is>
          <t>18</t>
        </is>
      </c>
      <c r="AA20864" t="inlineStr">
        <is>
          <t>7</t>
        </is>
      </c>
      <c r="AB20864" t="inlineStr">
        <is>
          <t>[{"sid":"4","desc":"该商家支持开发票，请在下单时填写好发票抬头","name":"开发票"}]</t>
        </is>
      </c>
    </row>
    <row r="20865">
      <c r="A20865" t="inlineStr">
        <is>
          <t>2019-03-29 15:59:18</t>
        </is>
      </c>
      <c r="B20865" t="inlineStr">
        <is>
          <t>https://www.ele.me/shop/E17533307185597231411</t>
        </is>
      </c>
      <c r="C20865" t="inlineStr">
        <is>
          <t>E17533307185597231411</t>
        </is>
      </c>
      <c r="D20865" t="inlineStr">
        <is>
          <t>门框胡同百年卤煮（中关村店）</t>
        </is>
      </c>
      <c r="E20865" t="inlineStr">
        <is>
          <t>https://fuss10.elemecdn.com/c/80/9e4235abf031a7e19268dc267d5aejpeg.jpeg</t>
        </is>
      </c>
      <c r="F20865" t="inlineStr">
        <is>
          <t>北京市</t>
        </is>
      </c>
      <c r="G20865" t="inlineStr">
        <is>
          <t>北京市</t>
        </is>
      </c>
      <c r="H20865" t="inlineStr">
        <is>
          <t>北京市海淀区中关村保福寺85号南侧</t>
        </is>
      </c>
      <c r="I20865" t="inlineStr">
        <is>
          <t>39.981614</t>
        </is>
      </c>
      <c r="J20865" t="inlineStr">
        <is>
          <t>116.327822</t>
        </is>
      </c>
      <c r="K20865" t="inlineStr">
        <is>
          <t>[{"sub_cat":"盖浇饭","parent_cat":"快餐便当"},{"sub_cat":"盖浇饭","parent_cat":"美食"}]</t>
        </is>
      </c>
      <c r="L20865" t="inlineStr">
        <is>
          <t>否</t>
        </is>
      </c>
      <c r="M20865" t="inlineStr">
        <is>
          <t>否</t>
        </is>
      </c>
      <c r="N20865" t="inlineStr">
        <is>
          <t>13263474629</t>
        </is>
      </c>
      <c r="O20865" t="inlineStr">
        <is>
          <t>["10:00/22:00"]</t>
        </is>
      </c>
      <c r="P20865" t="inlineStr">
        <is>
          <t>359</t>
        </is>
      </c>
      <c r="Q20865" t="inlineStr">
        <is>
          <t>https://www.ele.me/shop/E17533307185597231411</t>
        </is>
      </c>
      <c r="R20865" t="inlineStr">
        <is>
          <t>4.9</t>
        </is>
      </c>
      <c r="S20865" t="inlineStr">
        <is>
          <t>4.9</t>
        </is>
      </c>
      <c r="T20865" t="inlineStr">
        <is>
          <t>4.9</t>
        </is>
      </c>
      <c r="U20865" t="inlineStr">
        <is>
          <t>73</t>
        </is>
      </c>
      <c r="V20865" t="inlineStr">
        <is>
          <t>[{"pid":"1813192609","desc":"满29减3，满57减5，满82减8","name":"自营销复杂满减活动","type":"减"}]</t>
        </is>
      </c>
      <c r="W20865" t="inlineStr">
        <is>
          <t>[]</t>
        </is>
      </c>
      <c r="X20865" t="inlineStr">
        <is>
          <t/>
        </is>
      </c>
      <c r="Y20865" t="inlineStr">
        <is>
          <t>24</t>
        </is>
      </c>
      <c r="Z20865" t="inlineStr">
        <is>
          <t>20</t>
        </is>
      </c>
      <c r="AA20865" t="inlineStr">
        <is>
          <t>3</t>
        </is>
      </c>
      <c r="AB20865" t="inlineStr">
        <is>
          <t>[{"sid":"7","desc":"该商户食品安全已由国泰产险承担，食品安全有保障","name":"食安保"}]</t>
        </is>
      </c>
    </row>
    <row r="20866">
      <c r="A20866" t="inlineStr">
        <is>
          <t>2019-03-29 15:59:18</t>
        </is>
      </c>
      <c r="B20866" t="inlineStr">
        <is>
          <t>https://www.ele.me/shop/E1385654960436773856</t>
        </is>
      </c>
      <c r="C20866" t="inlineStr">
        <is>
          <t>E1385654960436773856</t>
        </is>
      </c>
      <c r="D20866" t="inlineStr">
        <is>
          <t>合利屋（融科店）</t>
        </is>
      </c>
      <c r="E20866" t="inlineStr">
        <is>
          <t>https://fuss10.elemecdn.com/9/b1/32e55db2366062374f14c228fca16png.png</t>
        </is>
      </c>
      <c r="F20866" t="inlineStr">
        <is>
          <t>北京市</t>
        </is>
      </c>
      <c r="G20866" t="inlineStr">
        <is>
          <t>北京市</t>
        </is>
      </c>
      <c r="H20866" t="inlineStr">
        <is>
          <t>北京市海淀区科学院南路2号C座B1层C-014</t>
        </is>
      </c>
      <c r="I20866" t="inlineStr">
        <is>
          <t>39.982203</t>
        </is>
      </c>
      <c r="J20866" t="inlineStr">
        <is>
          <t>116.32718</t>
        </is>
      </c>
      <c r="K20866" t="inlineStr">
        <is>
          <t>[{"sub_cat":"简餐","parent_cat":"快餐便当"},{"sub_cat":"简餐","parent_cat":"美食"},{"sub_cat":"奶茶果汁","parent_cat":"甜品饮品"},{"sub_cat":"奶茶果汁","parent_cat":"美食"}]</t>
        </is>
      </c>
      <c r="L20866" t="inlineStr">
        <is>
          <t>否</t>
        </is>
      </c>
      <c r="M20866" t="inlineStr">
        <is>
          <t>是</t>
        </is>
      </c>
      <c r="N20866" t="inlineStr">
        <is>
          <t>82862760 82861661</t>
        </is>
      </c>
      <c r="O20866" t="inlineStr">
        <is>
          <t>["08:00/20:35"]</t>
        </is>
      </c>
      <c r="P20866" t="inlineStr">
        <is>
          <t>651</t>
        </is>
      </c>
      <c r="Q20866" t="inlineStr">
        <is>
          <t>https://www.ele.me/shop/E1385654960436773856</t>
        </is>
      </c>
      <c r="R20866" t="inlineStr">
        <is>
          <t>4.8</t>
        </is>
      </c>
      <c r="S20866" t="inlineStr">
        <is>
          <t>4.9</t>
        </is>
      </c>
      <c r="T20866" t="inlineStr">
        <is>
          <t>4.8</t>
        </is>
      </c>
      <c r="U20866" t="inlineStr">
        <is>
          <t>161</t>
        </is>
      </c>
      <c r="V20866" t="inlineStr">
        <is>
          <t>[{"pid":"21532088202","desc":"满40减11，满60减18，满90减22，满130减24，满180减40","name":"满减活动","type":"减"},{"pid":"1938174667","desc":"特价商品6元起","name":"超值换购","type":"换"}]</t>
        </is>
      </c>
      <c r="W20866" t="inlineStr">
        <is>
          <t>[]</t>
        </is>
      </c>
      <c r="X20866" t="inlineStr">
        <is>
          <t>蜂鸟专送</t>
        </is>
      </c>
      <c r="Y20866" t="inlineStr">
        <is>
          <t>20</t>
        </is>
      </c>
      <c r="Z20866" t="inlineStr">
        <is>
          <t>20</t>
        </is>
      </c>
      <c r="AA20866" t="inlineStr">
        <is>
          <t>3</t>
        </is>
      </c>
      <c r="AB20866" t="inlineStr">
        <is>
          <t>[{"sid":"4","desc":"该商家支持开发票，请在下单时填写好发票抬头","name":"开发票"}]</t>
        </is>
      </c>
    </row>
    <row r="20867">
      <c r="A20867" t="inlineStr">
        <is>
          <t>2019-03-29 15:59:18</t>
        </is>
      </c>
      <c r="B20867" t="inlineStr">
        <is>
          <t>https://www.ele.me/shop/E12592474582031984406</t>
        </is>
      </c>
      <c r="C20867" t="inlineStr">
        <is>
          <t>E12592474582031984406</t>
        </is>
      </c>
      <c r="D20867" t="inlineStr">
        <is>
          <t>蛙辣哇啦（中关村店）</t>
        </is>
      </c>
      <c r="E20867" t="inlineStr">
        <is>
          <t>https://fuss10.elemecdn.com/b/dc/c4bed0b3775eb07161aa60122c373png.png</t>
        </is>
      </c>
      <c r="F20867" t="inlineStr">
        <is>
          <t>北京市</t>
        </is>
      </c>
      <c r="G20867" t="inlineStr">
        <is>
          <t>北京市</t>
        </is>
      </c>
      <c r="H20867" t="inlineStr">
        <is>
          <t>北京市海淀区中关村保福寺76号北平房</t>
        </is>
      </c>
      <c r="I20867" t="inlineStr">
        <is>
          <t>39.982174</t>
        </is>
      </c>
      <c r="J20867" t="inlineStr">
        <is>
          <t>116.328261</t>
        </is>
      </c>
      <c r="K20867" t="inlineStr">
        <is>
          <t>[{"sub_cat":"川湘菜","parent_cat":"特色菜系"},{"sub_cat":"川湘菜","parent_cat":"美食"},{"sub_cat":"火锅烤鱼","parent_cat":"特色菜系"},{"sub_cat":"火锅烤鱼","parent_cat":"美食"}]</t>
        </is>
      </c>
      <c r="L20867" t="inlineStr">
        <is>
          <t>否</t>
        </is>
      </c>
      <c r="M20867" t="inlineStr">
        <is>
          <t>否</t>
        </is>
      </c>
      <c r="N20867" t="inlineStr">
        <is>
          <t>13167391185</t>
        </is>
      </c>
      <c r="O20867" t="inlineStr">
        <is>
          <t>["10:00/06:00"]</t>
        </is>
      </c>
      <c r="P20867" t="inlineStr">
        <is>
          <t>260</t>
        </is>
      </c>
      <c r="Q20867" t="inlineStr">
        <is>
          <t>https://www.ele.me/shop/E12592474582031984406</t>
        </is>
      </c>
      <c r="R20867" t="inlineStr">
        <is>
          <t>4.7</t>
        </is>
      </c>
      <c r="S20867" t="inlineStr">
        <is>
          <t/>
        </is>
      </c>
      <c r="T20867" t="inlineStr">
        <is>
          <t/>
        </is>
      </c>
      <c r="U20867" t="inlineStr">
        <is>
          <t>60</t>
        </is>
      </c>
      <c r="V20867" t="inlineStr">
        <is>
          <t>[{"pid":"1747787825","desc":"满50减10，满80减15，满120减20，满200减40","name":"自营销复杂满减活动","type":"减"},{"pid":"2063688291","desc":"特价商品3元起","name":"超值换购","type":"换"},{"pid":"776196746","desc":"本店新用户立减3元","name":"门店新客立减","type":"新"},{"pid":"2087972459","desc":"新用户下单立减17元","name":"新用户立减(不与其他活动共享)","type":"首"},{"pid":"2044200059","desc":"折扣商品5折起","name":"单品折扣","type":"折"},{"pid":"776199114","desc":"满158元赠送可乐1份，满300元赠送花蛤1份","name":"自营销赠品活动","type":"赠"}]</t>
        </is>
      </c>
      <c r="W20867" t="inlineStr">
        <is>
          <t>[]</t>
        </is>
      </c>
      <c r="X20867" t="inlineStr">
        <is>
          <t/>
        </is>
      </c>
      <c r="Y20867" t="inlineStr">
        <is>
          <t>32</t>
        </is>
      </c>
      <c r="Z20867" t="inlineStr">
        <is>
          <t>0</t>
        </is>
      </c>
      <c r="AA20867" t="inlineStr">
        <is>
          <t>10</t>
        </is>
      </c>
      <c r="AB20867" t="inlineStr">
        <is>
          <t>[{"sid":"10","desc":"商家原因导致订单取消，赔付代金券","name":"拒单赔"},{"sid":"7","desc":"该商户食品安全已由国泰产险承担，食品安全有保障","name":"食安保"}]</t>
        </is>
      </c>
    </row>
    <row r="20868">
      <c r="A20868" t="inlineStr">
        <is>
          <t>2019-03-29 15:59:17</t>
        </is>
      </c>
      <c r="B20868" t="inlineStr">
        <is>
          <t>https://www.ele.me/shop/E12349107421693011594</t>
        </is>
      </c>
      <c r="C20868" t="inlineStr">
        <is>
          <t>E12349107421693011594</t>
        </is>
      </c>
      <c r="D20868" t="inlineStr">
        <is>
          <t>石榴果西域美食(民族大学店)</t>
        </is>
      </c>
      <c r="E20868" t="inlineStr">
        <is>
          <t>https://fuss10.elemecdn.com/9/00/9d08dd278fb7bcf37e6c16b315f3ejpeg.jpeg</t>
        </is>
      </c>
      <c r="F20868" t="inlineStr">
        <is>
          <t>北京市</t>
        </is>
      </c>
      <c r="G20868" t="inlineStr">
        <is>
          <t>北京市</t>
        </is>
      </c>
      <c r="H20868" t="inlineStr">
        <is>
          <t>北京市海淀区中关村南大街27号101幢一层101号(含地下一层)</t>
        </is>
      </c>
      <c r="I20868" t="inlineStr">
        <is>
          <t>39.949917</t>
        </is>
      </c>
      <c r="J20868" t="inlineStr">
        <is>
          <t>116.32361</t>
        </is>
      </c>
      <c r="K20868" t="inlineStr">
        <is>
          <t>[{"sub_cat":"新疆菜","parent_cat":"特色菜系"},{"sub_cat":"新疆菜","parent_cat":"美食"},{"sub_cat":"地方小吃","parent_cat":"小吃夜宵"},{"sub_cat":"地方小吃","parent_cat":"美食"}]</t>
        </is>
      </c>
      <c r="L20868" t="inlineStr">
        <is>
          <t>否</t>
        </is>
      </c>
      <c r="M20868" t="inlineStr">
        <is>
          <t>否</t>
        </is>
      </c>
      <c r="N20868" t="inlineStr">
        <is>
          <t>010-68930780</t>
        </is>
      </c>
      <c r="O20868" t="inlineStr">
        <is>
          <t>["09:30/21:00"]</t>
        </is>
      </c>
      <c r="P20868" t="inlineStr">
        <is>
          <t>117</t>
        </is>
      </c>
      <c r="Q20868" t="inlineStr">
        <is>
          <t>https://www.ele.me/shop/E12349107421693011594</t>
        </is>
      </c>
      <c r="R20868" t="inlineStr">
        <is>
          <t>4.7</t>
        </is>
      </c>
      <c r="S20868" t="inlineStr">
        <is>
          <t/>
        </is>
      </c>
      <c r="T20868" t="inlineStr">
        <is>
          <t/>
        </is>
      </c>
      <c r="U20868" t="inlineStr">
        <is>
          <t>36</t>
        </is>
      </c>
      <c r="V20868" t="inlineStr">
        <is>
          <t>[{"pid":"1612621953","desc":"满30减7，满50减15，满80减25","name":"自营销复杂满减活动","type":"减"},{"pid":"2057606123","desc":"折扣商品5折起","name":"开学季-5折菜","type":"折"},{"pid":"2083051259","desc":"新用户下单立减17元","name":"新用户立减(不与其他活动共享)","type":"首"},{"pid":"1742922945","desc":"特价商品5元起","name":"超值换购","type":"换"}]</t>
        </is>
      </c>
      <c r="W20868" t="inlineStr">
        <is>
          <t>[]</t>
        </is>
      </c>
      <c r="X20868" t="inlineStr">
        <is>
          <t>蜂鸟专送</t>
        </is>
      </c>
      <c r="Y20868" t="inlineStr">
        <is>
          <t>20</t>
        </is>
      </c>
      <c r="Z20868" t="inlineStr">
        <is>
          <t>20</t>
        </is>
      </c>
      <c r="AA20868" t="inlineStr">
        <is>
          <t>5</t>
        </is>
      </c>
      <c r="AB20868" t="inlineStr">
        <is>
          <t>[{"sid":"10","desc":"商家原因导致订单取消，赔付代金券","name":"拒单赔"},{"sid":"7","desc":"该商户食品安全已由国泰产险承担，食品安全有保障","name":"食安保"}]</t>
        </is>
      </c>
    </row>
    <row r="20869">
      <c r="A20869" t="inlineStr">
        <is>
          <t>2019-03-29 15:59:15</t>
        </is>
      </c>
      <c r="B20869" t="inlineStr">
        <is>
          <t>https://www.ele.me/shop/E10300856597664192706</t>
        </is>
      </c>
      <c r="C20869" t="inlineStr">
        <is>
          <t>E10300856597664192706</t>
        </is>
      </c>
      <c r="D20869" t="inlineStr">
        <is>
          <t>窑鸡王（魏公村店）</t>
        </is>
      </c>
      <c r="E20869" t="inlineStr">
        <is>
          <t>https://fuss10.elemecdn.com/e/3b/c538a166d73691d1e85a3857c12a2png.png</t>
        </is>
      </c>
      <c r="F20869" t="inlineStr">
        <is>
          <t>北京市</t>
        </is>
      </c>
      <c r="G20869" t="inlineStr">
        <is>
          <t>北京市</t>
        </is>
      </c>
      <c r="H20869" t="inlineStr">
        <is>
          <t>北京市海淀区中关村南大街28号</t>
        </is>
      </c>
      <c r="I20869" t="inlineStr">
        <is>
          <t>39.950262</t>
        </is>
      </c>
      <c r="J20869" t="inlineStr">
        <is>
          <t>116.324643</t>
        </is>
      </c>
      <c r="K20869" t="inlineStr">
        <is>
          <t>[{"sub_cat":"地方小吃","parent_cat":"小吃夜宵"},{"sub_cat":"地方小吃","parent_cat":"美食"},{"sub_cat":"简餐","parent_cat":"快餐便当"},{"sub_cat":"简餐","parent_cat":"美食"}]</t>
        </is>
      </c>
      <c r="L20869" t="inlineStr">
        <is>
          <t>否</t>
        </is>
      </c>
      <c r="M20869" t="inlineStr">
        <is>
          <t>是</t>
        </is>
      </c>
      <c r="N20869" t="inlineStr">
        <is>
          <t>18310454173 18093876284 17693086822</t>
        </is>
      </c>
      <c r="O20869" t="inlineStr">
        <is>
          <t>["10:30/05:00"]</t>
        </is>
      </c>
      <c r="P20869" t="inlineStr">
        <is>
          <t>540</t>
        </is>
      </c>
      <c r="Q20869" t="inlineStr">
        <is>
          <t>https://www.ele.me/shop/E10300856597664192706</t>
        </is>
      </c>
      <c r="R20869" t="inlineStr">
        <is>
          <t>4.8</t>
        </is>
      </c>
      <c r="S20869" t="inlineStr">
        <is>
          <t/>
        </is>
      </c>
      <c r="T20869" t="inlineStr">
        <is>
          <t/>
        </is>
      </c>
      <c r="U20869" t="inlineStr">
        <is>
          <t>94</t>
        </is>
      </c>
      <c r="V20869" t="inlineStr">
        <is>
          <t>[{"pid":"21512519210","desc":"满60减30，满120减38","name":"窑鸡王","type":"减"},{"pid":"21497356979","desc":"特价商品10.36元起","name":"单品定价","type":"特"},{"pid":"2082242379","desc":"新用户下单立减15元","name":"新用户立减(不与其他活动共享)","type":"首"},{"pid":"2096593427","desc":"折扣商品5折起","name":"单品折扣","type":"折"}]</t>
        </is>
      </c>
      <c r="W20869" t="inlineStr">
        <is>
          <t>[]</t>
        </is>
      </c>
      <c r="X20869" t="inlineStr">
        <is>
          <t/>
        </is>
      </c>
      <c r="Y20869" t="inlineStr">
        <is>
          <t>33</t>
        </is>
      </c>
      <c r="Z20869" t="inlineStr">
        <is>
          <t>0</t>
        </is>
      </c>
      <c r="AA20869" t="inlineStr">
        <is>
          <t>7</t>
        </is>
      </c>
      <c r="AB20869" t="inlineStr">
        <is>
          <t>[{"sid":"10","desc":"商家原因导致订单取消，赔付代金券","name":"拒单赔"}]</t>
        </is>
      </c>
    </row>
    <row r="20870">
      <c r="A20870" t="inlineStr">
        <is>
          <t>2019-03-29 15:59:13</t>
        </is>
      </c>
      <c r="B20870" t="inlineStr">
        <is>
          <t>https://www.ele.me/shop/E9731667048960241803</t>
        </is>
      </c>
      <c r="C20870" t="inlineStr">
        <is>
          <t>E9731667048960241803</t>
        </is>
      </c>
      <c r="D20870" t="inlineStr">
        <is>
          <t>正宗桂林米粉</t>
        </is>
      </c>
      <c r="E20870" t="inlineStr">
        <is>
          <t>https://fuss10.elemecdn.com/1/e2/548847a1b221af6f32faa7c3a12fbpng.png</t>
        </is>
      </c>
      <c r="F20870" t="inlineStr">
        <is>
          <t>北京市</t>
        </is>
      </c>
      <c r="G20870" t="inlineStr">
        <is>
          <t>北京市</t>
        </is>
      </c>
      <c r="H20870" t="inlineStr">
        <is>
          <t>北京市海淀区中关村保福寺77号-1平房</t>
        </is>
      </c>
      <c r="I20870" t="inlineStr">
        <is>
          <t>39.982126</t>
        </is>
      </c>
      <c r="J20870" t="inlineStr">
        <is>
          <t>116.327546</t>
        </is>
      </c>
      <c r="K20870" t="inlineStr">
        <is>
          <t>[{"sub_cat":"米粉面馆","parent_cat":"快餐便当"},{"sub_cat":"米粉面馆","parent_cat":"美食"}]</t>
        </is>
      </c>
      <c r="L20870" t="inlineStr">
        <is>
          <t>否</t>
        </is>
      </c>
      <c r="M20870" t="inlineStr">
        <is>
          <t>否</t>
        </is>
      </c>
      <c r="N20870" t="inlineStr">
        <is>
          <t>18101032267 010-62610046</t>
        </is>
      </c>
      <c r="O20870" t="inlineStr">
        <is>
          <t>["09:00/21:30"]</t>
        </is>
      </c>
      <c r="P20870" t="inlineStr">
        <is>
          <t>91</t>
        </is>
      </c>
      <c r="Q20870" t="inlineStr">
        <is>
          <t>https://www.ele.me/shop/E9731667048960241803</t>
        </is>
      </c>
      <c r="R20870" t="inlineStr">
        <is>
          <t>5</t>
        </is>
      </c>
      <c r="S20870" t="inlineStr">
        <is>
          <t>5.0</t>
        </is>
      </c>
      <c r="T20870" t="inlineStr">
        <is>
          <t>5.0</t>
        </is>
      </c>
      <c r="U20870" t="inlineStr">
        <is>
          <t>13</t>
        </is>
      </c>
      <c r="V20870" t="inlineStr">
        <is>
          <t>[{"pid":"1925532122","desc":"满25减3，满50减5，满70减7，满90减9，满120减12","name":"满减活动","type":"减"},{"pid":"2113214099","desc":"特价商品3.5元起","name":"超值换购","type":"换"}]</t>
        </is>
      </c>
      <c r="W20870" t="inlineStr">
        <is>
          <t>[]</t>
        </is>
      </c>
      <c r="X20870" t="inlineStr">
        <is>
          <t>蜂鸟专送</t>
        </is>
      </c>
      <c r="Y20870" t="inlineStr">
        <is>
          <t>20</t>
        </is>
      </c>
      <c r="Z20870" t="inlineStr">
        <is>
          <t>20</t>
        </is>
      </c>
      <c r="AA20870" t="inlineStr">
        <is>
          <t>4.5</t>
        </is>
      </c>
      <c r="AB20870" t="inlineStr">
        <is>
          <t>[{"sid":"7","desc":"该商户食品安全已由国泰产险承担，食品安全有保障","name":"食安保"}]</t>
        </is>
      </c>
    </row>
    <row r="20871">
      <c r="A20871" t="inlineStr">
        <is>
          <t>2019-03-29 15:59:10</t>
        </is>
      </c>
      <c r="B20871" t="inlineStr">
        <is>
          <t>https://www.ele.me/shop/E7940679616370968837</t>
        </is>
      </c>
      <c r="C20871" t="inlineStr">
        <is>
          <t>E7940679616370968837</t>
        </is>
      </c>
      <c r="D20871" t="inlineStr">
        <is>
          <t>巷香河间驴肉火烧</t>
        </is>
      </c>
      <c r="E20871" t="inlineStr">
        <is>
          <t>https://fuss10.elemecdn.com/0/f5/ea853a6a90d7b22395595fed860e7png.png</t>
        </is>
      </c>
      <c r="F20871" t="inlineStr">
        <is>
          <t>北京市</t>
        </is>
      </c>
      <c r="G20871" t="inlineStr">
        <is>
          <t>北京市</t>
        </is>
      </c>
      <c r="H20871" t="inlineStr">
        <is>
          <t>北京市海淀区保福寺78号平房</t>
        </is>
      </c>
      <c r="I20871" t="inlineStr">
        <is>
          <t>39.981961</t>
        </is>
      </c>
      <c r="J20871" t="inlineStr">
        <is>
          <t>116.327602</t>
        </is>
      </c>
      <c r="K20871" t="inlineStr">
        <is>
          <t>[{"sub_cat":"地方小吃","parent_cat":"小吃夜宵"},{"sub_cat":"地方小吃","parent_cat":"美食"},{"sub_cat":"简餐","parent_cat":"快餐便当"},{"sub_cat":"简餐","parent_cat":"美食"}]</t>
        </is>
      </c>
      <c r="L20871" t="inlineStr">
        <is>
          <t>是</t>
        </is>
      </c>
      <c r="M20871" t="inlineStr">
        <is>
          <t>否</t>
        </is>
      </c>
      <c r="N20871" t="inlineStr">
        <is>
          <t>15810394527</t>
        </is>
      </c>
      <c r="O20871" t="inlineStr">
        <is>
          <t>["10:00/21:30"]</t>
        </is>
      </c>
      <c r="P20871" t="inlineStr">
        <is>
          <t>23</t>
        </is>
      </c>
      <c r="Q20871" t="inlineStr">
        <is>
          <t>https://www.ele.me/shop/E7940679616370968837</t>
        </is>
      </c>
      <c r="R20871" t="inlineStr">
        <is>
          <t>0</t>
        </is>
      </c>
      <c r="S20871" t="inlineStr">
        <is>
          <t/>
        </is>
      </c>
      <c r="T20871" t="inlineStr">
        <is>
          <t/>
        </is>
      </c>
      <c r="U20871" t="inlineStr">
        <is>
          <t>0</t>
        </is>
      </c>
      <c r="V20871" t="inlineStr">
        <is>
          <t>[{"pid":"2126484035","desc":"满28减8，满38减12，满68减20，满108减30","name":"自营销复杂满减活动","type":"减"},{"pid":"21489752411","desc":"特价商品4.5元起","name":"超值换购","type":"换"},{"pid":"2128768219","desc":"新用户下单立减17元","name":"新用户立减(不与其他活动共享)","type":"首"},{"pid":"808414234","desc":"本店新用户立减2元","name":"门店新客立减","type":"新"},{"pid":"2126763219","desc":"折扣商品8.5折起","name":"单品折扣","type":"折"}]</t>
        </is>
      </c>
      <c r="W20871" t="inlineStr">
        <is>
          <t>[]</t>
        </is>
      </c>
      <c r="X20871" t="inlineStr">
        <is>
          <t/>
        </is>
      </c>
      <c r="Y20871" t="inlineStr">
        <is>
          <t>25</t>
        </is>
      </c>
      <c r="Z20871" t="inlineStr">
        <is>
          <t>20</t>
        </is>
      </c>
      <c r="AA20871" t="inlineStr">
        <is>
          <t>0</t>
        </is>
      </c>
      <c r="AB20871" t="inlineStr">
        <is>
          <t>[{"sid":"7","desc":"该商户食品安全已由国泰产险承担，食品安全有保障","name":"食安保"}]</t>
        </is>
      </c>
    </row>
    <row r="20872">
      <c r="A20872" t="inlineStr">
        <is>
          <t>2019-03-29 15:59:07</t>
        </is>
      </c>
      <c r="B20872" t="inlineStr">
        <is>
          <t>https://www.ele.me/shop/E793297438616615049</t>
        </is>
      </c>
      <c r="C20872" t="inlineStr">
        <is>
          <t>E793297438616615049</t>
        </is>
      </c>
      <c r="D20872" t="inlineStr">
        <is>
          <t>一麻一辣麻辣香锅（魏公村店）</t>
        </is>
      </c>
      <c r="E20872" t="inlineStr">
        <is>
          <t>https://fuss10.elemecdn.com/1/24/56a69d849f3a90792713e0c07616bpng.png</t>
        </is>
      </c>
      <c r="F20872" t="inlineStr">
        <is>
          <t>北京市</t>
        </is>
      </c>
      <c r="G20872" t="inlineStr">
        <is>
          <t>北京市</t>
        </is>
      </c>
      <c r="H20872" t="inlineStr">
        <is>
          <t>北京市海淀区白石桥路27号</t>
        </is>
      </c>
      <c r="I20872" t="inlineStr">
        <is>
          <t>39.948845</t>
        </is>
      </c>
      <c r="J20872" t="inlineStr">
        <is>
          <t>116.323571</t>
        </is>
      </c>
      <c r="K20872" t="inlineStr">
        <is>
          <t>[{"sub_cat":"地方小吃","parent_cat":"小吃夜宵"},{"sub_cat":"地方小吃","parent_cat":"美食"}]</t>
        </is>
      </c>
      <c r="L20872" t="inlineStr">
        <is>
          <t>否</t>
        </is>
      </c>
      <c r="M20872" t="inlineStr">
        <is>
          <t>是</t>
        </is>
      </c>
      <c r="N20872" t="inlineStr">
        <is>
          <t>15128912701 010-68938238</t>
        </is>
      </c>
      <c r="O20872" t="inlineStr">
        <is>
          <t>["10:50/21:20"]</t>
        </is>
      </c>
      <c r="P20872" t="inlineStr">
        <is>
          <t>264</t>
        </is>
      </c>
      <c r="Q20872" t="inlineStr">
        <is>
          <t>https://www.ele.me/shop/E793297438616615049</t>
        </is>
      </c>
      <c r="R20872" t="inlineStr">
        <is>
          <t>4.5</t>
        </is>
      </c>
      <c r="S20872" t="inlineStr">
        <is>
          <t>4.7</t>
        </is>
      </c>
      <c r="T20872" t="inlineStr">
        <is>
          <t>4.5</t>
        </is>
      </c>
      <c r="U20872" t="inlineStr">
        <is>
          <t>226</t>
        </is>
      </c>
      <c r="V20872" t="inlineStr">
        <is>
          <t>[{"pid":"21520324114","desc":"满30减15，满60减25，满100减33，满160减50","name":"一麻一辣满减活动","type":"减"},{"pid":"2095028627","desc":"折扣商品5折起","name":"轻奢甄选餐（5折特价菜）","type":"折"},{"pid":"2043726659","desc":"特价商品4元起","name":"超值换购","type":"换"}]</t>
        </is>
      </c>
      <c r="W20872" t="inlineStr">
        <is>
          <t>[]</t>
        </is>
      </c>
      <c r="X20872" t="inlineStr">
        <is>
          <t/>
        </is>
      </c>
      <c r="Y20872" t="inlineStr">
        <is>
          <t>32</t>
        </is>
      </c>
      <c r="Z20872" t="inlineStr">
        <is>
          <t>20</t>
        </is>
      </c>
      <c r="AA20872" t="inlineStr">
        <is>
          <t>2</t>
        </is>
      </c>
      <c r="AB20872" t="inlineStr">
        <is>
          <t>[{"sid":"4","desc":"该商家支持开发票，请在下单时填写好发票抬头","name":"开发票"}]</t>
        </is>
      </c>
    </row>
    <row r="20873">
      <c r="A20873" t="inlineStr">
        <is>
          <t>2019-03-29 15:59:07</t>
        </is>
      </c>
      <c r="B20873" t="inlineStr">
        <is>
          <t>https://www.ele.me/shop/E7678588884012475145</t>
        </is>
      </c>
      <c r="C20873" t="inlineStr">
        <is>
          <t>E7678588884012475145</t>
        </is>
      </c>
      <c r="D20873" t="inlineStr">
        <is>
          <t>山茶云南菜(保福寺店)</t>
        </is>
      </c>
      <c r="E20873" t="inlineStr">
        <is>
          <t>https://fuss10.elemecdn.com/c/b8/a372381beb16f5cdb6d05ec2c46afpng.png</t>
        </is>
      </c>
      <c r="F20873" t="inlineStr">
        <is>
          <t>北京市</t>
        </is>
      </c>
      <c r="G20873" t="inlineStr">
        <is>
          <t>北京市</t>
        </is>
      </c>
      <c r="H20873" t="inlineStr">
        <is>
          <t>北京市海淀区中关村保福寺77号（平房）</t>
        </is>
      </c>
      <c r="I20873" t="inlineStr">
        <is>
          <t>39.981961</t>
        </is>
      </c>
      <c r="J20873" t="inlineStr">
        <is>
          <t>116.327602</t>
        </is>
      </c>
      <c r="K20873" t="inlineStr">
        <is>
          <t>[{"sub_cat":"云南菜","parent_cat":"特色菜系"},{"sub_cat":"云南菜","parent_cat":"美食"}]</t>
        </is>
      </c>
      <c r="L20873" t="inlineStr">
        <is>
          <t>否</t>
        </is>
      </c>
      <c r="M20873" t="inlineStr">
        <is>
          <t>否</t>
        </is>
      </c>
      <c r="N20873" t="inlineStr">
        <is>
          <t>01062612395</t>
        </is>
      </c>
      <c r="O20873" t="inlineStr">
        <is>
          <t>["10:00/22:00"]</t>
        </is>
      </c>
      <c r="P20873" t="inlineStr">
        <is>
          <t>181</t>
        </is>
      </c>
      <c r="Q20873" t="inlineStr">
        <is>
          <t>https://www.ele.me/shop/E7678588884012475145</t>
        </is>
      </c>
      <c r="R20873" t="inlineStr">
        <is>
          <t>4.9</t>
        </is>
      </c>
      <c r="S20873" t="inlineStr">
        <is>
          <t>4.9</t>
        </is>
      </c>
      <c r="T20873" t="inlineStr">
        <is>
          <t>4.9</t>
        </is>
      </c>
      <c r="U20873" t="inlineStr">
        <is>
          <t>100</t>
        </is>
      </c>
      <c r="V20873" t="inlineStr">
        <is>
          <t>[{"pid":"1810409409","desc":"满38减3，满58减5，满100减12，满150减20，满200减35","name":"满减活动","type":"减"},{"pid":"1673398497","desc":"特价商品4元起","name":"超值换购","type":"换"}]</t>
        </is>
      </c>
      <c r="W20873" t="inlineStr">
        <is>
          <t>[]</t>
        </is>
      </c>
      <c r="X20873" t="inlineStr">
        <is>
          <t>蜂鸟专送</t>
        </is>
      </c>
      <c r="Y20873" t="inlineStr">
        <is>
          <t>20</t>
        </is>
      </c>
      <c r="Z20873" t="inlineStr">
        <is>
          <t>20</t>
        </is>
      </c>
      <c r="AA20873" t="inlineStr">
        <is>
          <t>2.5</t>
        </is>
      </c>
      <c r="AB20873" t="inlineStr">
        <is>
          <t>[{"sid":"7","desc":"该商户食品安全已由国泰产险承担，食品安全有保障","name":"食安保"},{"sid":"4","desc":"该商家支持开发票，请在下单时填写好发票抬头","name":"开发票"}]</t>
        </is>
      </c>
    </row>
    <row r="20874">
      <c r="A20874" t="inlineStr">
        <is>
          <t>2019-03-29 15:59:04</t>
        </is>
      </c>
      <c r="B20874" t="inlineStr">
        <is>
          <t>https://www.ele.me/shop/E13824946810345251201</t>
        </is>
      </c>
      <c r="C20874" t="inlineStr">
        <is>
          <t>E13824946810345251201</t>
        </is>
      </c>
      <c r="D20874" t="inlineStr">
        <is>
          <t>金豆角焖面北京菜(白石桥店)</t>
        </is>
      </c>
      <c r="E20874" t="inlineStr">
        <is>
          <t>https://fuss10.elemecdn.com/9/18/eab7d4fcef1587c31b5f562dce631png.png</t>
        </is>
      </c>
      <c r="F20874" t="inlineStr">
        <is>
          <t>北京市</t>
        </is>
      </c>
      <c r="G20874" t="inlineStr">
        <is>
          <t>北京市</t>
        </is>
      </c>
      <c r="H20874" t="inlineStr">
        <is>
          <t>北京市海淀区中关村南大街31号</t>
        </is>
      </c>
      <c r="I20874" t="inlineStr">
        <is>
          <t>39.947539</t>
        </is>
      </c>
      <c r="J20874" t="inlineStr">
        <is>
          <t>116.322833</t>
        </is>
      </c>
      <c r="K20874" t="inlineStr">
        <is>
          <t>[{"sub_cat":"简餐","parent_cat":"快餐便当"},{"sub_cat":"简餐","parent_cat":"美食"},{"sub_cat":"盖浇饭","parent_cat":"快餐便当"},{"sub_cat":"盖浇饭","parent_cat":"美食"}]</t>
        </is>
      </c>
      <c r="L20874" t="inlineStr">
        <is>
          <t>否</t>
        </is>
      </c>
      <c r="M20874" t="inlineStr">
        <is>
          <t>是</t>
        </is>
      </c>
      <c r="N20874" t="inlineStr">
        <is>
          <t>01056205700</t>
        </is>
      </c>
      <c r="O20874" t="inlineStr">
        <is>
          <t>["10:30/14:00","16:30/20:30"]</t>
        </is>
      </c>
      <c r="P20874" t="inlineStr">
        <is>
          <t>2157</t>
        </is>
      </c>
      <c r="Q20874" t="inlineStr">
        <is>
          <t>https://www.ele.me/shop/E13824946810345251201</t>
        </is>
      </c>
      <c r="R20874" t="inlineStr">
        <is>
          <t>4.6</t>
        </is>
      </c>
      <c r="S20874" t="inlineStr">
        <is>
          <t/>
        </is>
      </c>
      <c r="T20874" t="inlineStr">
        <is>
          <t/>
        </is>
      </c>
      <c r="U20874" t="inlineStr">
        <is>
          <t>438</t>
        </is>
      </c>
      <c r="V20874" t="inlineStr">
        <is>
          <t>[{"pid":"21520287618","desc":"满30减15，满60减32，满100减40，满150减55","name":"金豆角","type":"减"},{"pid":"21504307491","desc":"折扣商品5折起","name":"单品折扣","type":"折"},{"pid":"2087999771","desc":"新用户下单立减17元","name":"新用户立减(不与其他活动共享)","type":"首"},{"pid":"1527953521","desc":"特价商品9.9元起","name":"单品定价","type":"特"}]</t>
        </is>
      </c>
      <c r="W20874" t="inlineStr">
        <is>
          <t>[]</t>
        </is>
      </c>
      <c r="X20874" t="inlineStr">
        <is>
          <t>蜂鸟专送</t>
        </is>
      </c>
      <c r="Y20874" t="inlineStr">
        <is>
          <t>21</t>
        </is>
      </c>
      <c r="Z20874" t="inlineStr">
        <is>
          <t>20</t>
        </is>
      </c>
      <c r="AA20874" t="inlineStr">
        <is>
          <t>2</t>
        </is>
      </c>
      <c r="AB20874" t="inlineStr">
        <is>
          <t>[{"sid":"10","desc":"商家原因导致订单取消，赔付代金券","name":"拒单赔"},{"sid":"4","desc":"该商家支持开发票，请在下单时填写好发票抬头","name":"开发票"}]</t>
        </is>
      </c>
    </row>
    <row r="20875">
      <c r="A20875" t="inlineStr">
        <is>
          <t>2019-03-29 15:59:03</t>
        </is>
      </c>
      <c r="B20875" t="inlineStr">
        <is>
          <t>https://www.ele.me/shop/E18138518878682340642</t>
        </is>
      </c>
      <c r="C20875" t="inlineStr">
        <is>
          <t>E18138518878682340642</t>
        </is>
      </c>
      <c r="D20875" t="inlineStr">
        <is>
          <t>百万庄园（民族大学店）</t>
        </is>
      </c>
      <c r="E20875" t="inlineStr">
        <is>
          <t>https://fuss10.elemecdn.com/0/d2/bd9f9aa7f635d742c78d5619dd548png.png</t>
        </is>
      </c>
      <c r="F20875" t="inlineStr">
        <is>
          <t>北京市</t>
        </is>
      </c>
      <c r="G20875" t="inlineStr">
        <is>
          <t>北京市</t>
        </is>
      </c>
      <c r="H20875" t="inlineStr">
        <is>
          <t>北京市海淀区白石桥路27号</t>
        </is>
      </c>
      <c r="I20875" t="inlineStr">
        <is>
          <t>39.949015</t>
        </is>
      </c>
      <c r="J20875" t="inlineStr">
        <is>
          <t>116.323466</t>
        </is>
      </c>
      <c r="K20875" t="inlineStr">
        <is>
          <t>[{"sub_cat":"西餐","parent_cat":"异国料理"},{"sub_cat":"西餐","parent_cat":"美食"},{"sub_cat":"简餐","parent_cat":"快餐便当"},{"sub_cat":"简餐","parent_cat":"美食"}]</t>
        </is>
      </c>
      <c r="L20875" t="inlineStr">
        <is>
          <t>否</t>
        </is>
      </c>
      <c r="M20875" t="inlineStr">
        <is>
          <t>是</t>
        </is>
      </c>
      <c r="N20875" t="inlineStr">
        <is>
          <t>18500200260 010-68931316</t>
        </is>
      </c>
      <c r="O20875" t="inlineStr">
        <is>
          <t>["10:00/21:50"]</t>
        </is>
      </c>
      <c r="P20875" t="inlineStr">
        <is>
          <t>294</t>
        </is>
      </c>
      <c r="Q20875" t="inlineStr">
        <is>
          <t>https://www.ele.me/shop/E18138518878682340642</t>
        </is>
      </c>
      <c r="R20875" t="inlineStr">
        <is>
          <t>4.7</t>
        </is>
      </c>
      <c r="S20875" t="inlineStr">
        <is>
          <t>4.8</t>
        </is>
      </c>
      <c r="T20875" t="inlineStr">
        <is>
          <t>4.7</t>
        </is>
      </c>
      <c r="U20875" t="inlineStr">
        <is>
          <t>127</t>
        </is>
      </c>
      <c r="V20875" t="inlineStr">
        <is>
          <t>[{"pid":"21524326211","desc":"满40减13，满60减18，满80减23，满120减35","name":"满减活动","type":"减"},{"pid":"21491827291","desc":"特价商品9.9元起","name":"限时秒杀-9.9晚餐","type":"折"},{"pid":"2087964011","desc":"新用户下单立减17元","name":"新用户立减(不与其他活动共享)","type":"首"}]</t>
        </is>
      </c>
      <c r="W20875" t="inlineStr">
        <is>
          <t>[]</t>
        </is>
      </c>
      <c r="X20875" t="inlineStr">
        <is>
          <t>蜂鸟专送</t>
        </is>
      </c>
      <c r="Y20875" t="inlineStr">
        <is>
          <t>21</t>
        </is>
      </c>
      <c r="Z20875" t="inlineStr">
        <is>
          <t>20</t>
        </is>
      </c>
      <c r="AA20875" t="inlineStr">
        <is>
          <t>5</t>
        </is>
      </c>
      <c r="AB20875" t="inlineStr">
        <is>
          <t>[{"sid":"10","desc":"商家原因导致订单取消，赔付代金券","name":"拒单赔"},{"sid":"4","desc":"该商家支持开发票，请在下单时填写好发票抬头","name":"开发票"}]</t>
        </is>
      </c>
    </row>
    <row r="20876">
      <c r="A20876" t="inlineStr">
        <is>
          <t>2019-03-29 15:59:01</t>
        </is>
      </c>
      <c r="B20876" t="inlineStr">
        <is>
          <t>https://www.ele.me/shop/E17018686121270262958</t>
        </is>
      </c>
      <c r="C20876" t="inlineStr">
        <is>
          <t>E17018686121270262958</t>
        </is>
      </c>
      <c r="D20876" t="inlineStr">
        <is>
          <t>武圣羊杂割(湖北大厦店)</t>
        </is>
      </c>
      <c r="E20876" t="inlineStr">
        <is>
          <t>https://fuss10.elemecdn.com/8/1e/0d47e26581a00da1420a336bb7006jpeg.jpeg</t>
        </is>
      </c>
      <c r="F20876" t="inlineStr">
        <is>
          <t>北京市</t>
        </is>
      </c>
      <c r="G20876" t="inlineStr">
        <is>
          <t>北京市</t>
        </is>
      </c>
      <c r="H20876" t="inlineStr">
        <is>
          <t>北京市海淀区中关村南大街36号房上房北侧01号</t>
        </is>
      </c>
      <c r="I20876" t="inlineStr">
        <is>
          <t>39.947913</t>
        </is>
      </c>
      <c r="J20876" t="inlineStr">
        <is>
          <t>116.324281</t>
        </is>
      </c>
      <c r="K20876" t="inlineStr">
        <is>
          <t>[{"sub_cat":"米粉面馆","parent_cat":"快餐便当"},{"sub_cat":"米粉面馆","parent_cat":"美食"},{"sub_cat":"地方小吃","parent_cat":"小吃夜宵"},{"sub_cat":"地方小吃","parent_cat":"美食"}]</t>
        </is>
      </c>
      <c r="L20876" t="inlineStr">
        <is>
          <t>否</t>
        </is>
      </c>
      <c r="M20876" t="inlineStr">
        <is>
          <t>是</t>
        </is>
      </c>
      <c r="N20876" t="inlineStr">
        <is>
          <t>13552844136 13552844136</t>
        </is>
      </c>
      <c r="O20876" t="inlineStr">
        <is>
          <t>["09:30/21:30"]</t>
        </is>
      </c>
      <c r="P20876" t="inlineStr">
        <is>
          <t>204</t>
        </is>
      </c>
      <c r="Q20876" t="inlineStr">
        <is>
          <t>https://www.ele.me/shop/E17018686121270262958</t>
        </is>
      </c>
      <c r="R20876" t="inlineStr">
        <is>
          <t>4.8</t>
        </is>
      </c>
      <c r="S20876" t="inlineStr">
        <is>
          <t>4.9</t>
        </is>
      </c>
      <c r="T20876" t="inlineStr">
        <is>
          <t>4.9</t>
        </is>
      </c>
      <c r="U20876" t="inlineStr">
        <is>
          <t>89</t>
        </is>
      </c>
      <c r="V20876" t="inlineStr">
        <is>
          <t>[{"pid":"21503030138","desc":"满35减3，满55减5","name":"3月武圣(到家)","type":"减"},{"pid":"21488136035","desc":"特价商品1.9元起","name":"超值换购","type":"换"}]</t>
        </is>
      </c>
      <c r="W20876" t="inlineStr">
        <is>
          <t>[]</t>
        </is>
      </c>
      <c r="X20876" t="inlineStr">
        <is>
          <t>蜂鸟专送</t>
        </is>
      </c>
      <c r="Y20876" t="inlineStr">
        <is>
          <t>20</t>
        </is>
      </c>
      <c r="Z20876" t="inlineStr">
        <is>
          <t>20</t>
        </is>
      </c>
      <c r="AA20876" t="inlineStr">
        <is>
          <t>5</t>
        </is>
      </c>
      <c r="AB20876" t="inlineStr">
        <is>
          <t>[]</t>
        </is>
      </c>
    </row>
    <row r="20877">
      <c r="A20877" t="inlineStr">
        <is>
          <t>2019-03-29 15:59:01</t>
        </is>
      </c>
      <c r="B20877" t="inlineStr">
        <is>
          <t>https://www.ele.me/shop/E2065627949274903180</t>
        </is>
      </c>
      <c r="C20877" t="inlineStr">
        <is>
          <t>E2065627949274903180</t>
        </is>
      </c>
      <c r="D20877" t="inlineStr">
        <is>
          <t>粒上皇（通州万达店）</t>
        </is>
      </c>
      <c r="E20877" t="inlineStr">
        <is>
          <t>https://fuss10.elemecdn.com/d/88/1abfed90274dc38a1e7da046319b3jpeg.jpeg</t>
        </is>
      </c>
      <c r="F20877" t="inlineStr">
        <is>
          <t>北京市</t>
        </is>
      </c>
      <c r="G20877" t="inlineStr">
        <is>
          <t>北京市</t>
        </is>
      </c>
      <c r="H20877" t="inlineStr">
        <is>
          <t>北京市通州区新华西街56号3幢</t>
        </is>
      </c>
      <c r="I20877" t="inlineStr">
        <is>
          <t>39.906481</t>
        </is>
      </c>
      <c r="J20877" t="inlineStr">
        <is>
          <t>116.64422</t>
        </is>
      </c>
      <c r="K20877" t="inlineStr">
        <is>
          <t>[{"sub_cat":"休闲零食","parent_cat":"商店超市"}]</t>
        </is>
      </c>
      <c r="L20877" t="inlineStr">
        <is>
          <t>否</t>
        </is>
      </c>
      <c r="M20877" t="inlineStr">
        <is>
          <t>否</t>
        </is>
      </c>
      <c r="N20877" t="inlineStr">
        <is>
          <t>15856877062</t>
        </is>
      </c>
      <c r="O20877" t="inlineStr">
        <is>
          <t>["09:00/21:30"]</t>
        </is>
      </c>
      <c r="P20877" t="inlineStr">
        <is>
          <t>80</t>
        </is>
      </c>
      <c r="Q20877" t="inlineStr">
        <is>
          <t>https://www.ele.me/shop/E2065627949274903180</t>
        </is>
      </c>
      <c r="R20877" t="inlineStr">
        <is>
          <t>4.9</t>
        </is>
      </c>
      <c r="S20877" t="inlineStr">
        <is>
          <t>5.0</t>
        </is>
      </c>
      <c r="T20877" t="inlineStr">
        <is>
          <t>4.9</t>
        </is>
      </c>
      <c r="U20877" t="inlineStr">
        <is>
          <t>10</t>
        </is>
      </c>
      <c r="V20877" t="inlineStr">
        <is>
          <t>[]</t>
        </is>
      </c>
      <c r="W20877" t="inlineStr">
        <is>
          <t>[]</t>
        </is>
      </c>
      <c r="X20877" t="inlineStr">
        <is>
          <t>蜂鸟专送</t>
        </is>
      </c>
      <c r="Y20877" t="inlineStr">
        <is>
          <t>20</t>
        </is>
      </c>
      <c r="Z20877" t="inlineStr">
        <is>
          <t>20</t>
        </is>
      </c>
      <c r="AA20877" t="inlineStr">
        <is>
          <t>5</t>
        </is>
      </c>
      <c r="AB20877" t="inlineStr">
        <is>
          <t>[]</t>
        </is>
      </c>
    </row>
    <row r="20878">
      <c r="A20878" t="inlineStr">
        <is>
          <t>2019-03-29 15:58:58</t>
        </is>
      </c>
      <c r="B20878" t="inlineStr">
        <is>
          <t>https://www.ele.me/shop/E1137150337939713900</t>
        </is>
      </c>
      <c r="C20878" t="inlineStr">
        <is>
          <t>E1137150337939713900</t>
        </is>
      </c>
      <c r="D20878" t="inlineStr">
        <is>
          <t>小豆面馆(民大店)</t>
        </is>
      </c>
      <c r="E20878" t="inlineStr">
        <is>
          <t>https://fuss10.elemecdn.com/6/0a/92fb346d4963c5820ac3fa9b44f00png.png</t>
        </is>
      </c>
      <c r="F20878" t="inlineStr">
        <is>
          <t>北京市</t>
        </is>
      </c>
      <c r="G20878" t="inlineStr">
        <is>
          <t>北京市</t>
        </is>
      </c>
      <c r="H20878" t="inlineStr">
        <is>
          <t>北京市海淀区中关村南大街29号</t>
        </is>
      </c>
      <c r="I20878" t="inlineStr">
        <is>
          <t>39.948245</t>
        </is>
      </c>
      <c r="J20878" t="inlineStr">
        <is>
          <t>116.323902</t>
        </is>
      </c>
      <c r="K20878" t="inlineStr">
        <is>
          <t>[{"sub_cat":"米粉面馆","parent_cat":"快餐便当"},{"sub_cat":"米粉面馆","parent_cat":"美食"},{"sub_cat":"简餐","parent_cat":"快餐便当"},{"sub_cat":"简餐","parent_cat":"美食"}]</t>
        </is>
      </c>
      <c r="L20878" t="inlineStr">
        <is>
          <t>否</t>
        </is>
      </c>
      <c r="M20878" t="inlineStr">
        <is>
          <t>是</t>
        </is>
      </c>
      <c r="N20878" t="inlineStr">
        <is>
          <t>15910949116</t>
        </is>
      </c>
      <c r="O20878" t="inlineStr">
        <is>
          <t>["09:00/20:00"]</t>
        </is>
      </c>
      <c r="P20878" t="inlineStr">
        <is>
          <t>91</t>
        </is>
      </c>
      <c r="Q20878" t="inlineStr">
        <is>
          <t>https://www.ele.me/shop/E1137150337939713900</t>
        </is>
      </c>
      <c r="R20878" t="inlineStr">
        <is>
          <t>4.7</t>
        </is>
      </c>
      <c r="S20878" t="inlineStr">
        <is>
          <t>4.7</t>
        </is>
      </c>
      <c r="T20878" t="inlineStr">
        <is>
          <t>4.7</t>
        </is>
      </c>
      <c r="U20878" t="inlineStr">
        <is>
          <t>9</t>
        </is>
      </c>
      <c r="V20878" t="inlineStr">
        <is>
          <t>[{"pid":"21490583739","desc":"满2减2，满30减6，满50减11，满60减14，满80减20","name":"自营销复杂满减活动","type":"减"},{"pid":"2095130051","desc":"折扣商品5折起","name":"开学季-5折菜","type":"折"},{"pid":"807727402","desc":"本店新用户立减2元","name":"门店新客立减","type":"新"},{"pid":"1913214378","desc":"特价商品4元起","name":"超值换购","type":"换"}]</t>
        </is>
      </c>
      <c r="W20878" t="inlineStr">
        <is>
          <t>[]</t>
        </is>
      </c>
      <c r="X20878" t="inlineStr">
        <is>
          <t>蜂鸟专送</t>
        </is>
      </c>
      <c r="Y20878" t="inlineStr">
        <is>
          <t>20</t>
        </is>
      </c>
      <c r="Z20878" t="inlineStr">
        <is>
          <t>20</t>
        </is>
      </c>
      <c r="AA20878" t="inlineStr">
        <is>
          <t>5</t>
        </is>
      </c>
      <c r="AB20878" t="inlineStr">
        <is>
          <t>[{"sid":"4","desc":"该商家支持开发票，请在下单时填写好发票抬头","name":"开发票"}]</t>
        </is>
      </c>
    </row>
    <row r="20879">
      <c r="A20879" t="inlineStr">
        <is>
          <t>2019-03-29 15:58:58</t>
        </is>
      </c>
      <c r="B20879" t="inlineStr">
        <is>
          <t>https://www.ele.me/shop/E6667246267922406936</t>
        </is>
      </c>
      <c r="C20879" t="inlineStr">
        <is>
          <t>E6667246267922406936</t>
        </is>
      </c>
      <c r="D20879" t="inlineStr">
        <is>
          <t>马兰拉面（白石桥店）</t>
        </is>
      </c>
      <c r="E20879" t="inlineStr">
        <is>
          <t>https://fuss10.elemecdn.com/b/cf/b64d2fadd744f8ec82f4d154bae84png.png</t>
        </is>
      </c>
      <c r="F20879" t="inlineStr">
        <is>
          <t>北京市</t>
        </is>
      </c>
      <c r="G20879" t="inlineStr">
        <is>
          <t>北京市</t>
        </is>
      </c>
      <c r="H20879" t="inlineStr">
        <is>
          <t>北京市海淀区白石桥路33号平房</t>
        </is>
      </c>
      <c r="I20879" t="inlineStr">
        <is>
          <t>39.947913</t>
        </is>
      </c>
      <c r="J20879" t="inlineStr">
        <is>
          <t>116.324281</t>
        </is>
      </c>
      <c r="K20879" t="inlineStr">
        <is>
          <t>[{"sub_cat":"简餐","parent_cat":"快餐便当"},{"sub_cat":"简餐","parent_cat":"美食"}]</t>
        </is>
      </c>
      <c r="L20879" t="inlineStr">
        <is>
          <t>否</t>
        </is>
      </c>
      <c r="M20879" t="inlineStr">
        <is>
          <t>是</t>
        </is>
      </c>
      <c r="N20879" t="inlineStr">
        <is>
          <t>010-68930883</t>
        </is>
      </c>
      <c r="O20879" t="inlineStr">
        <is>
          <t>["09:30/22:00"]</t>
        </is>
      </c>
      <c r="P20879" t="inlineStr">
        <is>
          <t>94</t>
        </is>
      </c>
      <c r="Q20879" t="inlineStr">
        <is>
          <t>https://www.ele.me/shop/E6667246267922406936</t>
        </is>
      </c>
      <c r="R20879" t="inlineStr">
        <is>
          <t>4.9</t>
        </is>
      </c>
      <c r="S20879" t="inlineStr">
        <is>
          <t>5.0</t>
        </is>
      </c>
      <c r="T20879" t="inlineStr">
        <is>
          <t>4.8</t>
        </is>
      </c>
      <c r="U20879" t="inlineStr">
        <is>
          <t>36</t>
        </is>
      </c>
      <c r="V20879" t="inlineStr">
        <is>
          <t>[{"pid":"2092062019","desc":"满30减12，满45减17，满70减20","name":"自营销复杂满减活动","type":"减"},{"pid":"21526874507","desc":"特价商品1元起","name":"单品定价","type":"特"},{"pid":"2065082683","desc":"折扣商品5折起","name":"开学季-5折菜","type":"折"}]</t>
        </is>
      </c>
      <c r="W20879" t="inlineStr">
        <is>
          <t>[]</t>
        </is>
      </c>
      <c r="X20879" t="inlineStr">
        <is>
          <t>蜂鸟专送</t>
        </is>
      </c>
      <c r="Y20879" t="inlineStr">
        <is>
          <t>20</t>
        </is>
      </c>
      <c r="Z20879" t="inlineStr">
        <is>
          <t>20</t>
        </is>
      </c>
      <c r="AA20879" t="inlineStr">
        <is>
          <t>4</t>
        </is>
      </c>
      <c r="AB20879" t="inlineStr">
        <is>
          <t>[{"sid":"10","desc":"商家原因导致订单取消，赔付代金券","name":"拒单赔"},{"sid":"4","desc":"该商家支持开发票，请在下单时填写好发票抬头","name":"开发票"}]</t>
        </is>
      </c>
    </row>
    <row r="20880">
      <c r="A20880" t="inlineStr">
        <is>
          <t>2019-03-29 15:58:44</t>
        </is>
      </c>
      <c r="B20880" t="inlineStr">
        <is>
          <t>https://www.ele.me/shop/E7728533093602754523</t>
        </is>
      </c>
      <c r="C20880" t="inlineStr">
        <is>
          <t>E7728533093602754523</t>
        </is>
      </c>
      <c r="D20880" t="inlineStr">
        <is>
          <t>MeAfterYou然逅</t>
        </is>
      </c>
      <c r="E20880" t="inlineStr">
        <is>
          <t>https://fuss10.elemecdn.com/5/6f/f9825f89f6ce90bb4851062b6f486jpeg.jpeg</t>
        </is>
      </c>
      <c r="F20880" t="inlineStr">
        <is>
          <t>北京市</t>
        </is>
      </c>
      <c r="G20880" t="inlineStr">
        <is>
          <t>北京市</t>
        </is>
      </c>
      <c r="H20880" t="inlineStr">
        <is>
          <t>北京市海淀区学院路6号1号楼1层106跃层</t>
        </is>
      </c>
      <c r="I20880" t="inlineStr">
        <is>
          <t>40.000431</t>
        </is>
      </c>
      <c r="J20880" t="inlineStr">
        <is>
          <t>116.353959</t>
        </is>
      </c>
      <c r="K20880" t="inlineStr">
        <is>
          <t>[{"sub_cat":"简餐","parent_cat":"快餐便当"},{"sub_cat":"简餐","parent_cat":"美食"},{"sub_cat":"甜品","parent_cat":"甜品饮品"},{"sub_cat":"甜品","parent_cat":"美食"}]</t>
        </is>
      </c>
      <c r="L20880" t="inlineStr">
        <is>
          <t>否</t>
        </is>
      </c>
      <c r="M20880" t="inlineStr">
        <is>
          <t>否</t>
        </is>
      </c>
      <c r="N20880" t="inlineStr">
        <is>
          <t>010-62666723</t>
        </is>
      </c>
      <c r="O20880" t="inlineStr">
        <is>
          <t>["09:30/22:00"]</t>
        </is>
      </c>
      <c r="P20880" t="inlineStr">
        <is>
          <t>245</t>
        </is>
      </c>
      <c r="Q20880" t="inlineStr">
        <is>
          <t>https://www.ele.me/shop/E7728533093602754523</t>
        </is>
      </c>
      <c r="R20880" t="inlineStr">
        <is>
          <t>4.4</t>
        </is>
      </c>
      <c r="S20880" t="inlineStr">
        <is>
          <t/>
        </is>
      </c>
      <c r="T20880" t="inlineStr">
        <is>
          <t/>
        </is>
      </c>
      <c r="U20880" t="inlineStr">
        <is>
          <t>39</t>
        </is>
      </c>
      <c r="V20880" t="inlineStr">
        <is>
          <t>[{"pid":"2006592907","desc":"满35减5，满79减8，满150减13","name":"自营销复杂满减活动","type":"减"}]</t>
        </is>
      </c>
      <c r="W20880" t="inlineStr">
        <is>
          <t>[]</t>
        </is>
      </c>
      <c r="X20880" t="inlineStr">
        <is>
          <t>蜂鸟专送</t>
        </is>
      </c>
      <c r="Y20880" t="inlineStr">
        <is>
          <t>20</t>
        </is>
      </c>
      <c r="Z20880" t="inlineStr">
        <is>
          <t>20</t>
        </is>
      </c>
      <c r="AA20880" t="inlineStr">
        <is>
          <t>5</t>
        </is>
      </c>
      <c r="AB20880" t="inlineStr">
        <is>
          <t>[]</t>
        </is>
      </c>
    </row>
    <row r="20881">
      <c r="A20881" t="inlineStr">
        <is>
          <t>2019-03-29 15:58:44</t>
        </is>
      </c>
      <c r="B20881" t="inlineStr">
        <is>
          <t>https://www.ele.me/shop/E16216592815960874939</t>
        </is>
      </c>
      <c r="C20881" t="inlineStr">
        <is>
          <t>E16216592815960874939</t>
        </is>
      </c>
      <c r="D20881" t="inlineStr">
        <is>
          <t>春熙麻辣串串香</t>
        </is>
      </c>
      <c r="E20881" t="inlineStr">
        <is>
          <t>https://fuss10.elemecdn.com/9/50/8fcf10fc3f36c76fb592ae5ad25b0jpeg.jpeg</t>
        </is>
      </c>
      <c r="F20881" t="inlineStr">
        <is>
          <t>北京市</t>
        </is>
      </c>
      <c r="G20881" t="inlineStr">
        <is>
          <t>北京市</t>
        </is>
      </c>
      <c r="H20881" t="inlineStr">
        <is>
          <t>北京市海淀区清华东路25号21号楼1层103室</t>
        </is>
      </c>
      <c r="I20881" t="inlineStr">
        <is>
          <t>40.00136</t>
        </is>
      </c>
      <c r="J20881" t="inlineStr">
        <is>
          <t>116.351992</t>
        </is>
      </c>
      <c r="K20881" t="inlineStr">
        <is>
          <t>[{"sub_cat":"炸鸡炸串","parent_cat":"小吃夜宵"},{"sub_cat":"炸鸡炸串","parent_cat":"美食"}]</t>
        </is>
      </c>
      <c r="L20881" t="inlineStr">
        <is>
          <t>是</t>
        </is>
      </c>
      <c r="M20881" t="inlineStr">
        <is>
          <t>否</t>
        </is>
      </c>
      <c r="N20881" t="inlineStr">
        <is>
          <t>18611479600</t>
        </is>
      </c>
      <c r="O20881" t="inlineStr">
        <is>
          <t>["10:00/22:00"]</t>
        </is>
      </c>
      <c r="P20881" t="inlineStr">
        <is>
          <t>27</t>
        </is>
      </c>
      <c r="Q20881" t="inlineStr">
        <is>
          <t>https://www.ele.me/shop/E16216592815960874939</t>
        </is>
      </c>
      <c r="R20881" t="inlineStr">
        <is>
          <t>4.3</t>
        </is>
      </c>
      <c r="S20881" t="inlineStr">
        <is>
          <t/>
        </is>
      </c>
      <c r="T20881" t="inlineStr">
        <is>
          <t/>
        </is>
      </c>
      <c r="U20881" t="inlineStr">
        <is>
          <t>69</t>
        </is>
      </c>
      <c r="V20881" t="inlineStr">
        <is>
          <t>[{"pid":"21489756954","desc":"满25减6，满35减13，满55减20，满105减45","name":"满减","type":"减"},{"pid":"21493678843","desc":"折扣商品8折起","name":"单品折扣","type":"折"},{"pid":"21475019203","desc":"新用户下单立减17元","name":"新用户立减(不与其他活动共享)","type":"首"},{"pid":"21493718203","desc":"特价商品2.5元起","name":"超值换购","type":"换"}]</t>
        </is>
      </c>
      <c r="W20881" t="inlineStr">
        <is>
          <t>[]</t>
        </is>
      </c>
      <c r="X20881" t="inlineStr">
        <is>
          <t>蜂鸟专送</t>
        </is>
      </c>
      <c r="Y20881" t="inlineStr">
        <is>
          <t>21</t>
        </is>
      </c>
      <c r="Z20881" t="inlineStr">
        <is>
          <t>20</t>
        </is>
      </c>
      <c r="AA20881" t="inlineStr">
        <is>
          <t>5</t>
        </is>
      </c>
      <c r="AB20881" t="inlineStr">
        <is>
          <t>[{"sid":"7","desc":"该商户食品安全已由国泰产险承担，食品安全有保障","name":"食安保"}]</t>
        </is>
      </c>
    </row>
    <row r="20882">
      <c r="A20882" t="inlineStr">
        <is>
          <t>2019-03-29 15:58:28</t>
        </is>
      </c>
      <c r="B20882" t="inlineStr">
        <is>
          <t>https://www.ele.me/shop/E16964908546028636572</t>
        </is>
      </c>
      <c r="C20882" t="inlineStr">
        <is>
          <t>E16964908546028636572</t>
        </is>
      </c>
      <c r="D20882" t="inlineStr">
        <is>
          <t>星巴克咖啡代购(六道口店)</t>
        </is>
      </c>
      <c r="E20882" t="inlineStr">
        <is>
          <t>https://fuss10.elemecdn.com/b/8a/18cd1194702e77d5b41bf07d3db2apng.png</t>
        </is>
      </c>
      <c r="F20882" t="inlineStr">
        <is>
          <t>北京市</t>
        </is>
      </c>
      <c r="G20882" t="inlineStr">
        <is>
          <t>北京市</t>
        </is>
      </c>
      <c r="H20882" t="inlineStr">
        <is>
          <t>北京市平谷区辛庄镇北辛庄村北二街8号</t>
        </is>
      </c>
      <c r="I20882" t="inlineStr">
        <is>
          <t>40.00161</t>
        </is>
      </c>
      <c r="J20882" t="inlineStr">
        <is>
          <t>116.35358</t>
        </is>
      </c>
      <c r="K20882" t="inlineStr">
        <is>
          <t>[{"sub_cat":"甜品","parent_cat":"甜品饮品"},{"sub_cat":"甜品","parent_cat":"美食"},{"sub_cat":"咖啡","parent_cat":"甜品饮品"},{"sub_cat":"咖啡","parent_cat":"美食"}]</t>
        </is>
      </c>
      <c r="L20882" t="inlineStr">
        <is>
          <t>否</t>
        </is>
      </c>
      <c r="M20882" t="inlineStr">
        <is>
          <t>否</t>
        </is>
      </c>
      <c r="N20882" t="inlineStr">
        <is>
          <t>4008077895</t>
        </is>
      </c>
      <c r="O20882" t="inlineStr">
        <is>
          <t>["07:50/20:00"]</t>
        </is>
      </c>
      <c r="P20882" t="inlineStr">
        <is>
          <t>111</t>
        </is>
      </c>
      <c r="Q20882" t="inlineStr">
        <is>
          <t>https://www.ele.me/shop/E16964908546028636572</t>
        </is>
      </c>
      <c r="R20882" t="inlineStr">
        <is>
          <t>4.6</t>
        </is>
      </c>
      <c r="S20882" t="inlineStr">
        <is>
          <t/>
        </is>
      </c>
      <c r="T20882" t="inlineStr">
        <is>
          <t/>
        </is>
      </c>
      <c r="U20882" t="inlineStr">
        <is>
          <t>28</t>
        </is>
      </c>
      <c r="V20882" t="inlineStr">
        <is>
          <t>[{"pid":"2087946979","desc":"新用户下单立减17元","name":"新用户立减(不与其他活动共享)","type":"首"}]</t>
        </is>
      </c>
      <c r="W20882" t="inlineStr">
        <is>
          <t>[]</t>
        </is>
      </c>
      <c r="X20882" t="inlineStr">
        <is>
          <t/>
        </is>
      </c>
      <c r="Y20882" t="inlineStr">
        <is>
          <t>32</t>
        </is>
      </c>
      <c r="Z20882" t="inlineStr">
        <is>
          <t>0</t>
        </is>
      </c>
      <c r="AA20882" t="inlineStr">
        <is>
          <t>5</t>
        </is>
      </c>
      <c r="AB20882" t="inlineStr">
        <is>
          <t>[{"sid":"4","desc":"该商家支持开发票，请在下单时填写好发票抬头","name":"开发票"}]</t>
        </is>
      </c>
    </row>
    <row r="20883">
      <c r="A20883" t="inlineStr">
        <is>
          <t>2019-03-29 15:58:23</t>
        </is>
      </c>
      <c r="B20883" t="inlineStr">
        <is>
          <t>https://www.ele.me/shop/E15150292098234523005</t>
        </is>
      </c>
      <c r="C20883" t="inlineStr">
        <is>
          <t>E15150292098234523005</t>
        </is>
      </c>
      <c r="D20883" t="inlineStr">
        <is>
          <t>缘来味重庆小面</t>
        </is>
      </c>
      <c r="E20883" t="inlineStr">
        <is>
          <t>https://fuss10.elemecdn.com/5/25/6a8bb0a69a1a47a4ed5a6e4ca8edfjpeg.jpeg</t>
        </is>
      </c>
      <c r="F20883" t="inlineStr">
        <is>
          <t>北京市</t>
        </is>
      </c>
      <c r="G20883" t="inlineStr">
        <is>
          <t>北京市</t>
        </is>
      </c>
      <c r="H20883" t="inlineStr">
        <is>
          <t>北京市海淀区清华东路2号41幢2号房间</t>
        </is>
      </c>
      <c r="I20883" t="inlineStr">
        <is>
          <t>40.002854</t>
        </is>
      </c>
      <c r="J20883" t="inlineStr">
        <is>
          <t>116.353028</t>
        </is>
      </c>
      <c r="K20883" t="inlineStr">
        <is>
          <t>[{"sub_cat":"香锅砂锅","parent_cat":"快餐便当"},{"sub_cat":"香锅砂锅","parent_cat":"美食"}]</t>
        </is>
      </c>
      <c r="L20883" t="inlineStr">
        <is>
          <t>否</t>
        </is>
      </c>
      <c r="M20883" t="inlineStr">
        <is>
          <t>否</t>
        </is>
      </c>
      <c r="N20883" t="inlineStr">
        <is>
          <t>010-62313233 010-62313233</t>
        </is>
      </c>
      <c r="O20883" t="inlineStr">
        <is>
          <t>["10:00/21:00"]</t>
        </is>
      </c>
      <c r="P20883" t="inlineStr">
        <is>
          <t>361</t>
        </is>
      </c>
      <c r="Q20883" t="inlineStr">
        <is>
          <t>https://www.ele.me/shop/E15150292098234523005</t>
        </is>
      </c>
      <c r="R20883" t="inlineStr">
        <is>
          <t>4.7</t>
        </is>
      </c>
      <c r="S20883" t="inlineStr">
        <is>
          <t>4.7</t>
        </is>
      </c>
      <c r="T20883" t="inlineStr">
        <is>
          <t>4.7</t>
        </is>
      </c>
      <c r="U20883" t="inlineStr">
        <is>
          <t>89</t>
        </is>
      </c>
      <c r="V20883" t="inlineStr">
        <is>
          <t>[{"pid":"1766540809","desc":"满25减6，满50减11，满80减16，满100减21，满140减28","name":"自营销复杂满减活动","type":"减"},{"pid":"1501308001","desc":"特价商品4元起","name":"超值换购","type":"换"}]</t>
        </is>
      </c>
      <c r="W20883" t="inlineStr">
        <is>
          <t>[]</t>
        </is>
      </c>
      <c r="X20883" t="inlineStr">
        <is>
          <t>蜂鸟专送</t>
        </is>
      </c>
      <c r="Y20883" t="inlineStr">
        <is>
          <t>20</t>
        </is>
      </c>
      <c r="Z20883" t="inlineStr">
        <is>
          <t>20</t>
        </is>
      </c>
      <c r="AA20883" t="inlineStr">
        <is>
          <t>5</t>
        </is>
      </c>
      <c r="AB20883" t="inlineStr">
        <is>
          <t>[{"sid":"7","desc":"该商户食品安全已由国泰产险承担，食品安全有保障","name":"食安保"}]</t>
        </is>
      </c>
    </row>
    <row r="20884">
      <c r="A20884" t="inlineStr">
        <is>
          <t>2019-03-29 15:58:20</t>
        </is>
      </c>
      <c r="B20884" t="inlineStr">
        <is>
          <t>https://www.ele.me/shop/E8232124082591691433</t>
        </is>
      </c>
      <c r="C20884" t="inlineStr">
        <is>
          <t>E8232124082591691433</t>
        </is>
      </c>
      <c r="D20884" t="inlineStr">
        <is>
          <t>好邻居(六道口店)</t>
        </is>
      </c>
      <c r="E20884" t="inlineStr">
        <is>
          <t>https://fuss10.elemecdn.com/b/52/9d8acfa1656612a493eda02dc992ajpeg.jpeg</t>
        </is>
      </c>
      <c r="F20884" t="inlineStr">
        <is>
          <t>北京市</t>
        </is>
      </c>
      <c r="G20884" t="inlineStr">
        <is>
          <t>北京市</t>
        </is>
      </c>
      <c r="H20884" t="inlineStr">
        <is>
          <t>北京市海淀区学院路6号1号楼1层107</t>
        </is>
      </c>
      <c r="I20884" t="inlineStr">
        <is>
          <t>40.000431</t>
        </is>
      </c>
      <c r="J20884" t="inlineStr">
        <is>
          <t>116.353959</t>
        </is>
      </c>
      <c r="K20884" t="inlineStr">
        <is>
          <t>[{"sub_cat":"便利店","parent_cat":"商店超市"}]</t>
        </is>
      </c>
      <c r="L20884" t="inlineStr">
        <is>
          <t>否</t>
        </is>
      </c>
      <c r="M20884" t="inlineStr">
        <is>
          <t>是</t>
        </is>
      </c>
      <c r="N20884" t="inlineStr">
        <is>
          <t>13718810312</t>
        </is>
      </c>
      <c r="O20884" t="inlineStr">
        <is>
          <t>["09:00/21:30"]</t>
        </is>
      </c>
      <c r="P20884" t="inlineStr">
        <is>
          <t>227</t>
        </is>
      </c>
      <c r="Q20884" t="inlineStr">
        <is>
          <t>https://www.ele.me/shop/E8232124082591691433</t>
        </is>
      </c>
      <c r="R20884" t="inlineStr">
        <is>
          <t>4.9</t>
        </is>
      </c>
      <c r="S20884" t="inlineStr">
        <is>
          <t/>
        </is>
      </c>
      <c r="T20884" t="inlineStr">
        <is>
          <t/>
        </is>
      </c>
      <c r="U20884" t="inlineStr">
        <is>
          <t>136</t>
        </is>
      </c>
      <c r="V20884" t="inlineStr">
        <is>
          <t>[{"pid":"1000000000141773","desc":"满39减10，满59减15","name":"全店满减","type":"减"},{"pid":"6000162398","desc":"立减商品最高优惠3.21元","name":"限时抢购","type":"折"}]</t>
        </is>
      </c>
      <c r="W20884" t="inlineStr">
        <is>
          <t>[]</t>
        </is>
      </c>
      <c r="X20884" t="inlineStr">
        <is>
          <t>蜂鸟专送</t>
        </is>
      </c>
      <c r="Y20884" t="inlineStr">
        <is>
          <t>20</t>
        </is>
      </c>
      <c r="Z20884" t="inlineStr">
        <is>
          <t>20</t>
        </is>
      </c>
      <c r="AA20884" t="inlineStr">
        <is>
          <t>5</t>
        </is>
      </c>
      <c r="AB20884" t="inlineStr">
        <is>
          <t>[{"sid":"4","desc":"该商家支持开发票，请在下单时填写好发票抬头","name":"开发票"}]</t>
        </is>
      </c>
    </row>
    <row r="20885">
      <c r="A20885" t="inlineStr">
        <is>
          <t>2019-03-29 15:58:19</t>
        </is>
      </c>
      <c r="B20885" t="inlineStr">
        <is>
          <t>https://www.ele.me/shop/E7523315152224417384</t>
        </is>
      </c>
      <c r="C20885" t="inlineStr">
        <is>
          <t>E7523315152224417384</t>
        </is>
      </c>
      <c r="D20885" t="inlineStr">
        <is>
          <t>肯德基宅急送(学清路店）</t>
        </is>
      </c>
      <c r="E20885" t="inlineStr">
        <is>
          <t>https://fuss10.elemecdn.com/7/d3/48a777a6b444dc317cc24d101220cjpeg.jpeg</t>
        </is>
      </c>
      <c r="F20885" t="inlineStr">
        <is>
          <t>北京市</t>
        </is>
      </c>
      <c r="G20885" t="inlineStr">
        <is>
          <t>北京市</t>
        </is>
      </c>
      <c r="H20885" t="inlineStr">
        <is>
          <t>北京市海淀区清华东路2号金码大厦A座一层</t>
        </is>
      </c>
      <c r="I20885" t="inlineStr">
        <is>
          <t>40.001756</t>
        </is>
      </c>
      <c r="J20885" t="inlineStr">
        <is>
          <t>116.353801</t>
        </is>
      </c>
      <c r="K20885" t="inlineStr">
        <is>
          <t>[{"sub_cat":"汉堡","parent_cat":"快餐便当"},{"sub_cat":"汉堡","parent_cat":"美食"},{"sub_cat":"炸鸡炸串","parent_cat":"小吃夜宵"},{"sub_cat":"炸鸡炸串","parent_cat":"美食"}]</t>
        </is>
      </c>
      <c r="L20885" t="inlineStr">
        <is>
          <t>否</t>
        </is>
      </c>
      <c r="M20885" t="inlineStr">
        <is>
          <t>是</t>
        </is>
      </c>
      <c r="N20885" t="inlineStr">
        <is>
          <t>4009208801</t>
        </is>
      </c>
      <c r="O20885" t="inlineStr">
        <is>
          <t>["07:00/22:55"]</t>
        </is>
      </c>
      <c r="P20885" t="inlineStr">
        <is>
          <t>535</t>
        </is>
      </c>
      <c r="Q20885" t="inlineStr">
        <is>
          <t>https://www.ele.me/shop/E7523315152224417384</t>
        </is>
      </c>
      <c r="R20885" t="inlineStr">
        <is>
          <t>4.8</t>
        </is>
      </c>
      <c r="S20885" t="inlineStr">
        <is>
          <t>4.8</t>
        </is>
      </c>
      <c r="T20885" t="inlineStr">
        <is>
          <t>4.8</t>
        </is>
      </c>
      <c r="U20885" t="inlineStr">
        <is>
          <t>125</t>
        </is>
      </c>
      <c r="V20885" t="inlineStr">
        <is>
          <t>[{"pid":"2123374739","desc":"特价商品1元起","name":"新用户1元吃","type":"特"},{"pid":"1228019377","desc":"折扣商品5折起","name":"5折鸡肉卷九珍套餐","type":"折"},{"pid":"2092673099","desc":"新用户下单立减17元","name":"新用户立减","type":"首"}]</t>
        </is>
      </c>
      <c r="W20885" t="inlineStr">
        <is>
          <t>[]</t>
        </is>
      </c>
      <c r="X20885" t="inlineStr">
        <is>
          <t/>
        </is>
      </c>
      <c r="Y20885" t="inlineStr">
        <is>
          <t>30</t>
        </is>
      </c>
      <c r="Z20885" t="inlineStr">
        <is>
          <t>0</t>
        </is>
      </c>
      <c r="AA20885" t="inlineStr">
        <is>
          <t>9</t>
        </is>
      </c>
      <c r="AB20885" t="inlineStr">
        <is>
          <t>[{"sid":"4","desc":"该商家支持开发票，请在下单时填写好发票抬头","name":"开发票"}]</t>
        </is>
      </c>
    </row>
    <row r="20886">
      <c r="A20886" t="inlineStr">
        <is>
          <t>2019-03-29 15:58:16</t>
        </is>
      </c>
      <c r="B20886" t="inlineStr">
        <is>
          <t>https://www.ele.me/shop/E13428562920211151877</t>
        </is>
      </c>
      <c r="C20886" t="inlineStr">
        <is>
          <t>E13428562920211151877</t>
        </is>
      </c>
      <c r="D20886" t="inlineStr">
        <is>
          <t>邻活便利(六道口店)</t>
        </is>
      </c>
      <c r="E20886" t="inlineStr">
        <is>
          <t>https://fuss10.elemecdn.com/3/25/4dade1d524a2c088aa3dfced7c1b9png.png</t>
        </is>
      </c>
      <c r="F20886" t="inlineStr">
        <is>
          <t>北京市</t>
        </is>
      </c>
      <c r="G20886" t="inlineStr">
        <is>
          <t>北京市</t>
        </is>
      </c>
      <c r="H20886" t="inlineStr">
        <is>
          <t>北京市海淀区学院路6号富润家园1号楼1层底商10号</t>
        </is>
      </c>
      <c r="I20886" t="inlineStr">
        <is>
          <t>40.000431</t>
        </is>
      </c>
      <c r="J20886" t="inlineStr">
        <is>
          <t>116.353959</t>
        </is>
      </c>
      <c r="K20886" t="inlineStr">
        <is>
          <t>[{"sub_cat":"大型超市","parent_cat":"商店超市"}]</t>
        </is>
      </c>
      <c r="L20886" t="inlineStr">
        <is>
          <t>否</t>
        </is>
      </c>
      <c r="M20886" t="inlineStr">
        <is>
          <t>否</t>
        </is>
      </c>
      <c r="N20886" t="inlineStr">
        <is>
          <t>18519198963 010-82394080</t>
        </is>
      </c>
      <c r="O20886" t="inlineStr">
        <is>
          <t>["08:30/23:50"]</t>
        </is>
      </c>
      <c r="P20886" t="inlineStr">
        <is>
          <t>201</t>
        </is>
      </c>
      <c r="Q20886" t="inlineStr">
        <is>
          <t>https://www.ele.me/shop/E13428562920211151877</t>
        </is>
      </c>
      <c r="R20886" t="inlineStr">
        <is>
          <t>4.8</t>
        </is>
      </c>
      <c r="S20886" t="inlineStr">
        <is>
          <t>4.9</t>
        </is>
      </c>
      <c r="T20886" t="inlineStr">
        <is>
          <t>4.8</t>
        </is>
      </c>
      <c r="U20886" t="inlineStr">
        <is>
          <t>84</t>
        </is>
      </c>
      <c r="V20886" t="inlineStr">
        <is>
          <t>[{"pid":"1168444985","desc":"折扣商品9折起","name":"单品折扣","type":"折"},{"pid":"2082323003","desc":"新用户下单立减15元","name":"新用户立减(不与其他活动共享)","type":"首"}]</t>
        </is>
      </c>
      <c r="W20886" t="inlineStr">
        <is>
          <t>[]</t>
        </is>
      </c>
      <c r="X20886" t="inlineStr">
        <is>
          <t/>
        </is>
      </c>
      <c r="Y20886" t="inlineStr">
        <is>
          <t>31</t>
        </is>
      </c>
      <c r="Z20886" t="inlineStr">
        <is>
          <t>20</t>
        </is>
      </c>
      <c r="AA20886" t="inlineStr">
        <is>
          <t>5</t>
        </is>
      </c>
      <c r="AB20886" t="inlineStr">
        <is>
          <t>[{"sid":"4","desc":"该商家支持开发票，开票订单金额200元起，请在下单时填写好发票抬头","name":"开发票"}]</t>
        </is>
      </c>
    </row>
    <row r="20887">
      <c r="A20887" t="inlineStr">
        <is>
          <t>2019-03-29 15:58:14</t>
        </is>
      </c>
      <c r="B20887" t="inlineStr">
        <is>
          <t>https://www.ele.me/shop/E10269415323765023788</t>
        </is>
      </c>
      <c r="C20887" t="inlineStr">
        <is>
          <t>E10269415323765023788</t>
        </is>
      </c>
      <c r="D20887" t="inlineStr">
        <is>
          <t>星巴克专星送</t>
        </is>
      </c>
      <c r="E20887" t="inlineStr">
        <is>
          <t>https://fuss10.elemecdn.com/e/64/d3681cf5b588a148e81691e3ebc3dpng.png</t>
        </is>
      </c>
      <c r="F20887" t="inlineStr">
        <is>
          <t>北京市</t>
        </is>
      </c>
      <c r="G20887" t="inlineStr">
        <is>
          <t>北京市</t>
        </is>
      </c>
      <c r="H20887" t="inlineStr">
        <is>
          <t>北京市海淀区清华路2号金码大厦A座一层</t>
        </is>
      </c>
      <c r="I20887" t="inlineStr">
        <is>
          <t>40.001656</t>
        </is>
      </c>
      <c r="J20887" t="inlineStr">
        <is>
          <t>116.353443</t>
        </is>
      </c>
      <c r="K20887" t="inlineStr">
        <is>
          <t>[{"sub_cat":"咖啡","parent_cat":"甜品饮品"},{"sub_cat":"咖啡","parent_cat":"美食"},{"sub_cat":"简餐","parent_cat":"快餐便当"},{"sub_cat":"简餐","parent_cat":"美食"}]</t>
        </is>
      </c>
      <c r="L20887" t="inlineStr">
        <is>
          <t>否</t>
        </is>
      </c>
      <c r="M20887" t="inlineStr">
        <is>
          <t>是</t>
        </is>
      </c>
      <c r="N20887" t="inlineStr">
        <is>
          <t>02160782939</t>
        </is>
      </c>
      <c r="O20887" t="inlineStr">
        <is>
          <t>["07:00/21:30"]</t>
        </is>
      </c>
      <c r="P20887" t="inlineStr">
        <is>
          <t>1374</t>
        </is>
      </c>
      <c r="Q20887" t="inlineStr">
        <is>
          <t>https://www.ele.me/shop/E10269415323765023788</t>
        </is>
      </c>
      <c r="R20887" t="inlineStr">
        <is>
          <t>4.8</t>
        </is>
      </c>
      <c r="S20887" t="inlineStr">
        <is>
          <t>4.9</t>
        </is>
      </c>
      <c r="T20887" t="inlineStr">
        <is>
          <t>4.8</t>
        </is>
      </c>
      <c r="U20887" t="inlineStr">
        <is>
          <t>888</t>
        </is>
      </c>
      <c r="V20887" t="inlineStr">
        <is>
          <t>[{"pid":"21531583962","desc":"满60减9，满80减12，满110减15，满140减20","name":"满减3/29","type":"减"},{"pid":"2088054563","desc":"新用户下单立减17元","name":"新用户立减(不与其他活动共享)","type":"首"}]</t>
        </is>
      </c>
      <c r="W20887" t="inlineStr">
        <is>
          <t>[]</t>
        </is>
      </c>
      <c r="X20887" t="inlineStr">
        <is>
          <t>蜂鸟专送</t>
        </is>
      </c>
      <c r="Y20887" t="inlineStr">
        <is>
          <t>30</t>
        </is>
      </c>
      <c r="Z20887" t="inlineStr">
        <is>
          <t>20</t>
        </is>
      </c>
      <c r="AA20887" t="inlineStr">
        <is>
          <t>0</t>
        </is>
      </c>
      <c r="AB20887" t="inlineStr">
        <is>
          <t>[{"sid":"9","desc":"超时10分钟立享赔付","name":"准时达"}]</t>
        </is>
      </c>
    </row>
    <row r="20888">
      <c r="A20888" t="inlineStr">
        <is>
          <t>2019-03-29 15:57:27</t>
        </is>
      </c>
      <c r="B20888" t="inlineStr">
        <is>
          <t>https://www.ele.me/shop/E756366854481619820</t>
        </is>
      </c>
      <c r="C20888" t="inlineStr">
        <is>
          <t>E756366854481619820</t>
        </is>
      </c>
      <c r="D20888" t="inlineStr">
        <is>
          <t>鲜果时光奶茶果汁(八角店)</t>
        </is>
      </c>
      <c r="E20888" t="inlineStr">
        <is>
          <t>https://fuss10.elemecdn.com/c/ff/c4a7394217e492c0fd0556322e608png.png</t>
        </is>
      </c>
      <c r="F20888" t="inlineStr">
        <is>
          <t>北京市</t>
        </is>
      </c>
      <c r="G20888" t="inlineStr">
        <is>
          <t>北京市</t>
        </is>
      </c>
      <c r="H20888" t="inlineStr">
        <is>
          <t>北京市石景山区八角东街65号院4幢-1层-1066</t>
        </is>
      </c>
      <c r="I20888" t="inlineStr">
        <is>
          <t>39.91029</t>
        </is>
      </c>
      <c r="J20888" t="inlineStr">
        <is>
          <t>116.205892</t>
        </is>
      </c>
      <c r="K20888" t="inlineStr">
        <is>
          <t>[{"sub_cat":"奶茶果汁","parent_cat":"甜品饮品"},{"sub_cat":"奶茶果汁","parent_cat":"美食"},{"sub_cat":"地方小吃","parent_cat":"小吃夜宵"},{"sub_cat":"地方小吃","parent_cat":"美食"}]</t>
        </is>
      </c>
      <c r="L20888" t="inlineStr">
        <is>
          <t>否</t>
        </is>
      </c>
      <c r="M20888" t="inlineStr">
        <is>
          <t>否</t>
        </is>
      </c>
      <c r="N20888" t="inlineStr">
        <is>
          <t>13581637203</t>
        </is>
      </c>
      <c r="O20888" t="inlineStr">
        <is>
          <t>["10:30/20:30"]</t>
        </is>
      </c>
      <c r="P20888" t="inlineStr">
        <is>
          <t>305</t>
        </is>
      </c>
      <c r="Q20888" t="inlineStr">
        <is>
          <t>https://www.ele.me/shop/E756366854481619820</t>
        </is>
      </c>
      <c r="R20888" t="inlineStr">
        <is>
          <t>4.8</t>
        </is>
      </c>
      <c r="S20888" t="inlineStr">
        <is>
          <t/>
        </is>
      </c>
      <c r="T20888" t="inlineStr">
        <is>
          <t/>
        </is>
      </c>
      <c r="U20888" t="inlineStr">
        <is>
          <t>99</t>
        </is>
      </c>
      <c r="V20888" t="inlineStr">
        <is>
          <t>[{"pid":"2089296691","desc":"满20减2，满28减4，满49减13","name":"自营销复杂满减活动","type":"减"},{"pid":"21531740939","desc":"特价商品1元起","name":"单品定价","type":"特"},{"pid":"21531739771","desc":"折扣商品5折起","name":"单品折扣","type":"折"}]</t>
        </is>
      </c>
      <c r="W20888" t="inlineStr">
        <is>
          <t>[]</t>
        </is>
      </c>
      <c r="X20888" t="inlineStr">
        <is>
          <t>蜂鸟专送</t>
        </is>
      </c>
      <c r="Y20888" t="inlineStr">
        <is>
          <t>20</t>
        </is>
      </c>
      <c r="Z20888" t="inlineStr">
        <is>
          <t>20</t>
        </is>
      </c>
      <c r="AA20888" t="inlineStr">
        <is>
          <t>2.5</t>
        </is>
      </c>
      <c r="AB20888" t="inlineStr">
        <is>
          <t>[{"sid":"10","desc":"商家原因导致订单取消，赔付代金券","name":"拒单赔"},{"sid":"7","desc":"该商户食品安全已由国泰产险承担，食品安全有保障","name":"食安保"}]</t>
        </is>
      </c>
    </row>
    <row r="20889">
      <c r="A20889" t="inlineStr">
        <is>
          <t>2019-03-29 15:57:27</t>
        </is>
      </c>
      <c r="B20889" t="inlineStr">
        <is>
          <t>https://www.ele.me/shop/E10278064751640209886</t>
        </is>
      </c>
      <c r="C20889" t="inlineStr">
        <is>
          <t>E10278064751640209886</t>
        </is>
      </c>
      <c r="D20889" t="inlineStr">
        <is>
          <t>抖香锅·麻辣香锅（石景山店）</t>
        </is>
      </c>
      <c r="E20889" t="inlineStr">
        <is>
          <t>https://fuss10.elemecdn.com/6/4f/fce09348fb013dffe31b16b363796png.png</t>
        </is>
      </c>
      <c r="F20889" t="inlineStr">
        <is>
          <t>北京市</t>
        </is>
      </c>
      <c r="G20889" t="inlineStr">
        <is>
          <t>北京市</t>
        </is>
      </c>
      <c r="H20889" t="inlineStr">
        <is>
          <t>北京市石景山区八角东街65号院4幢-1层-1003、-1004、-1008</t>
        </is>
      </c>
      <c r="I20889" t="inlineStr">
        <is>
          <t>39.91029</t>
        </is>
      </c>
      <c r="J20889" t="inlineStr">
        <is>
          <t>116.205892</t>
        </is>
      </c>
      <c r="K20889" t="inlineStr">
        <is>
          <t>[{"sub_cat":"简餐","parent_cat":"快餐便当"},{"sub_cat":"简餐","parent_cat":"美食"},{"sub_cat":"香锅砂锅","parent_cat":"快餐便当"},{"sub_cat":"香锅砂锅","parent_cat":"美食"}]</t>
        </is>
      </c>
      <c r="L20889" t="inlineStr">
        <is>
          <t>否</t>
        </is>
      </c>
      <c r="M20889" t="inlineStr">
        <is>
          <t>是</t>
        </is>
      </c>
      <c r="N20889" t="inlineStr">
        <is>
          <t>18810309057</t>
        </is>
      </c>
      <c r="O20889" t="inlineStr">
        <is>
          <t>["10:25/21:30"]</t>
        </is>
      </c>
      <c r="P20889" t="inlineStr">
        <is>
          <t>6243</t>
        </is>
      </c>
      <c r="Q20889" t="inlineStr">
        <is>
          <t>https://www.ele.me/shop/E10278064751640209886</t>
        </is>
      </c>
      <c r="R20889" t="inlineStr">
        <is>
          <t>4.7</t>
        </is>
      </c>
      <c r="S20889" t="inlineStr">
        <is>
          <t>4.8</t>
        </is>
      </c>
      <c r="T20889" t="inlineStr">
        <is>
          <t>4.7</t>
        </is>
      </c>
      <c r="U20889" t="inlineStr">
        <is>
          <t>8528</t>
        </is>
      </c>
      <c r="V20889" t="inlineStr">
        <is>
          <t>[{"pid":"2111050402","desc":"满30减16，满45减25，满80减38，满100减48，满120减55","name":"抖香锅石景山","type":"减"},{"pid":"21523149491","desc":"折扣商品5折起","name":"超会特价5折起","type":"折"},{"pid":"2082540195","desc":"新用户下单立减17元","name":"新用户立减(不与其他活动共享)","type":"首"},{"pid":"791315250","desc":"本店新用户立减1元","name":"门店新客立减","type":"新"},{"pid":"2099873187","desc":"特价商品3元起","name":"超值换购","type":"换"}]</t>
        </is>
      </c>
      <c r="W20889" t="inlineStr">
        <is>
          <t>[]</t>
        </is>
      </c>
      <c r="X20889" t="inlineStr">
        <is>
          <t/>
        </is>
      </c>
      <c r="Y20889" t="inlineStr">
        <is>
          <t>32</t>
        </is>
      </c>
      <c r="Z20889" t="inlineStr">
        <is>
          <t>20</t>
        </is>
      </c>
      <c r="AA20889" t="inlineStr">
        <is>
          <t>1</t>
        </is>
      </c>
      <c r="AB20889" t="inlineStr">
        <is>
          <t>[{"sid":"10","desc":"商家原因导致订单取消，赔付代金券","name":"拒单赔"},{"sid":"7","desc":"该商户食品安全已由国泰产险承担，食品安全有保障","name":"食安保"}]</t>
        </is>
      </c>
    </row>
    <row r="20890">
      <c r="A20890" t="inlineStr">
        <is>
          <t>2019-03-29 15:57:20</t>
        </is>
      </c>
      <c r="B20890" t="inlineStr">
        <is>
          <t>https://www.ele.me/shop/E6028671780417543442</t>
        </is>
      </c>
      <c r="C20890" t="inlineStr">
        <is>
          <t>E6028671780417543442</t>
        </is>
      </c>
      <c r="D20890" t="inlineStr">
        <is>
          <t>赛百味</t>
        </is>
      </c>
      <c r="E20890" t="inlineStr">
        <is>
          <t>https://fuss10.elemecdn.com/7/ef/93e29c41fe5a2636581df0ad881b6jpeg.jpeg</t>
        </is>
      </c>
      <c r="F20890" t="inlineStr">
        <is>
          <t>北京市</t>
        </is>
      </c>
      <c r="G20890" t="inlineStr">
        <is>
          <t>北京市</t>
        </is>
      </c>
      <c r="H20890" t="inlineStr">
        <is>
          <t>北京市石景山区石景山区八角东街65号院4幢-1层-1056</t>
        </is>
      </c>
      <c r="I20890" t="inlineStr">
        <is>
          <t>39.910106</t>
        </is>
      </c>
      <c r="J20890" t="inlineStr">
        <is>
          <t>116.205493</t>
        </is>
      </c>
      <c r="K20890" t="inlineStr">
        <is>
          <t>[{"sub_cat":"简餐","parent_cat":"快餐便当"},{"sub_cat":"简餐","parent_cat":"美食"}]</t>
        </is>
      </c>
      <c r="L20890" t="inlineStr">
        <is>
          <t>否</t>
        </is>
      </c>
      <c r="M20890" t="inlineStr">
        <is>
          <t>否</t>
        </is>
      </c>
      <c r="N20890" t="inlineStr">
        <is>
          <t>13241287933 18910775195</t>
        </is>
      </c>
      <c r="O20890" t="inlineStr">
        <is>
          <t>["10:00/19:50"]</t>
        </is>
      </c>
      <c r="P20890" t="inlineStr">
        <is>
          <t>521</t>
        </is>
      </c>
      <c r="Q20890" t="inlineStr">
        <is>
          <t>https://www.ele.me/shop/E6028671780417543442</t>
        </is>
      </c>
      <c r="R20890" t="inlineStr">
        <is>
          <t>4.8</t>
        </is>
      </c>
      <c r="S20890" t="inlineStr">
        <is>
          <t>4.8</t>
        </is>
      </c>
      <c r="T20890" t="inlineStr">
        <is>
          <t>4.8</t>
        </is>
      </c>
      <c r="U20890" t="inlineStr">
        <is>
          <t>146</t>
        </is>
      </c>
      <c r="V20890" t="inlineStr">
        <is>
          <t>[{"pid":"1911719705","desc":"满45减3，满65减5，满85减7","name":"自营销复杂满减活动","type":"减"},{"pid":"1917988849","desc":"特价商品7.99元起","name":"超值换购","type":"换"}]</t>
        </is>
      </c>
      <c r="W20890" t="inlineStr">
        <is>
          <t>[]</t>
        </is>
      </c>
      <c r="X20890" t="inlineStr">
        <is>
          <t/>
        </is>
      </c>
      <c r="Y20890" t="inlineStr">
        <is>
          <t>23</t>
        </is>
      </c>
      <c r="Z20890" t="inlineStr">
        <is>
          <t>15</t>
        </is>
      </c>
      <c r="AA20890" t="inlineStr">
        <is>
          <t>3</t>
        </is>
      </c>
      <c r="AB20890" t="inlineStr">
        <is>
          <t>[{"sid":"7","desc":"该商户食品安全已由国泰产险承担，食品安全有保障","name":"食安保"}]</t>
        </is>
      </c>
    </row>
    <row r="20891">
      <c r="A20891" t="inlineStr">
        <is>
          <t>2019-03-29 15:57:02</t>
        </is>
      </c>
      <c r="B20891" t="inlineStr">
        <is>
          <t>https://www.ele.me/shop/E3078190163853077915</t>
        </is>
      </c>
      <c r="C20891" t="inlineStr">
        <is>
          <t>E3078190163853077915</t>
        </is>
      </c>
      <c r="D20891" t="inlineStr">
        <is>
          <t>贡茶（融科店）</t>
        </is>
      </c>
      <c r="E20891" t="inlineStr">
        <is>
          <t>https://fuss10.elemecdn.com/5/39/45772b42fd7e42e9f2eaafc6b6357png.png</t>
        </is>
      </c>
      <c r="F20891" t="inlineStr">
        <is>
          <t>北京市</t>
        </is>
      </c>
      <c r="G20891" t="inlineStr">
        <is>
          <t>北京市</t>
        </is>
      </c>
      <c r="H20891" t="inlineStr">
        <is>
          <t>北京市石景山区八角东街65号院4幢-1层-1073</t>
        </is>
      </c>
      <c r="I20891" t="inlineStr">
        <is>
          <t>39.91029</t>
        </is>
      </c>
      <c r="J20891" t="inlineStr">
        <is>
          <t>116.205892</t>
        </is>
      </c>
      <c r="K20891" t="inlineStr">
        <is>
          <t>[{"sub_cat":"奶茶果汁","parent_cat":"甜品饮品"},{"sub_cat":"奶茶果汁","parent_cat":"美食"},{"sub_cat":"甜品","parent_cat":"甜品饮品"},{"sub_cat":"甜品","parent_cat":"美食"}]</t>
        </is>
      </c>
      <c r="L20891" t="inlineStr">
        <is>
          <t>否</t>
        </is>
      </c>
      <c r="M20891" t="inlineStr">
        <is>
          <t>否</t>
        </is>
      </c>
      <c r="N20891" t="inlineStr">
        <is>
          <t>17090087803</t>
        </is>
      </c>
      <c r="O20891" t="inlineStr">
        <is>
          <t>["10:00/20:30"]</t>
        </is>
      </c>
      <c r="P20891" t="inlineStr">
        <is>
          <t>792</t>
        </is>
      </c>
      <c r="Q20891" t="inlineStr">
        <is>
          <t>https://www.ele.me/shop/E3078190163853077915</t>
        </is>
      </c>
      <c r="R20891" t="inlineStr">
        <is>
          <t>4.8</t>
        </is>
      </c>
      <c r="S20891" t="inlineStr">
        <is>
          <t>4.9</t>
        </is>
      </c>
      <c r="T20891" t="inlineStr">
        <is>
          <t>4.8</t>
        </is>
      </c>
      <c r="U20891" t="inlineStr">
        <is>
          <t>256</t>
        </is>
      </c>
      <c r="V20891" t="inlineStr">
        <is>
          <t>[{"pid":"21523914266","desc":"满25减4，满40减7，满50减10","name":"贡茶","type":"减"},{"pid":"21525259779","desc":"折扣商品5折起","name":"周三半价日","type":"折"},{"pid":"21505275787","desc":"特价商品7.77元起","name":"单品定价","type":"特"}]</t>
        </is>
      </c>
      <c r="W20891" t="inlineStr">
        <is>
          <t>[]</t>
        </is>
      </c>
      <c r="X20891" t="inlineStr">
        <is>
          <t>蜂鸟专送</t>
        </is>
      </c>
      <c r="Y20891" t="inlineStr">
        <is>
          <t>20</t>
        </is>
      </c>
      <c r="Z20891" t="inlineStr">
        <is>
          <t>20</t>
        </is>
      </c>
      <c r="AA20891" t="inlineStr">
        <is>
          <t>0</t>
        </is>
      </c>
      <c r="AB20891" t="inlineStr">
        <is>
          <t>[{"sid":"7","desc":"该商户食品安全已由国泰产险承担，食品安全有保障","name":"食安保"}]</t>
        </is>
      </c>
    </row>
    <row r="20892">
      <c r="A20892" t="inlineStr">
        <is>
          <t>2019-03-29 15:56:59</t>
        </is>
      </c>
      <c r="B20892" t="inlineStr">
        <is>
          <t>https://www.ele.me/shop/E13277154163174609920</t>
        </is>
      </c>
      <c r="C20892" t="inlineStr">
        <is>
          <t>E13277154163174609920</t>
        </is>
      </c>
      <c r="D20892" t="inlineStr">
        <is>
          <t>麦香卷饼</t>
        </is>
      </c>
      <c r="E20892" t="inlineStr">
        <is>
          <t>https://fuss10.elemecdn.com/c/ef/147564aa407cb32851951934e1341png.png</t>
        </is>
      </c>
      <c r="F20892" t="inlineStr">
        <is>
          <t>北京市</t>
        </is>
      </c>
      <c r="G20892" t="inlineStr">
        <is>
          <t>北京市</t>
        </is>
      </c>
      <c r="H20892" t="inlineStr">
        <is>
          <t>北京市石景山区八角东街65号院4幢-1层-1002、-1009、-1010、-1011</t>
        </is>
      </c>
      <c r="I20892" t="inlineStr">
        <is>
          <t>39.910106</t>
        </is>
      </c>
      <c r="J20892" t="inlineStr">
        <is>
          <t>116.205493</t>
        </is>
      </c>
      <c r="K20892" t="inlineStr">
        <is>
          <t>[{"sub_cat":"米粉面馆","parent_cat":"快餐便当"},{"sub_cat":"米粉面馆","parent_cat":"美食"}]</t>
        </is>
      </c>
      <c r="L20892" t="inlineStr">
        <is>
          <t>是</t>
        </is>
      </c>
      <c r="M20892" t="inlineStr">
        <is>
          <t>否</t>
        </is>
      </c>
      <c r="N20892" t="inlineStr">
        <is>
          <t>13121557622</t>
        </is>
      </c>
      <c r="O20892" t="inlineStr">
        <is>
          <t>["06:25/20:45"]</t>
        </is>
      </c>
      <c r="P20892" t="inlineStr">
        <is>
          <t>513</t>
        </is>
      </c>
      <c r="Q20892" t="inlineStr">
        <is>
          <t>https://www.ele.me/shop/E13277154163174609920</t>
        </is>
      </c>
      <c r="R20892" t="inlineStr">
        <is>
          <t>4.8</t>
        </is>
      </c>
      <c r="S20892" t="inlineStr">
        <is>
          <t/>
        </is>
      </c>
      <c r="T20892" t="inlineStr">
        <is>
          <t/>
        </is>
      </c>
      <c r="U20892" t="inlineStr">
        <is>
          <t>206</t>
        </is>
      </c>
      <c r="V20892" t="inlineStr">
        <is>
          <t>[{"pid":"2131735739","desc":"满25减10，满40减17，满60减30，满80减40，满100减50","name":"自营销复杂满减活动","type":"减"},{"pid":"21494808043","desc":"第3份商品19元起","name":"单品定价","type":"特"},{"pid":"2125175883","desc":"新用户下单立减17元","name":"新用户立减(不与其他活动共享)","type":"首"}]</t>
        </is>
      </c>
      <c r="W20892" t="inlineStr">
        <is>
          <t>[]</t>
        </is>
      </c>
      <c r="X20892" t="inlineStr">
        <is>
          <t/>
        </is>
      </c>
      <c r="Y20892" t="inlineStr">
        <is>
          <t>24</t>
        </is>
      </c>
      <c r="Z20892" t="inlineStr">
        <is>
          <t>20</t>
        </is>
      </c>
      <c r="AA20892" t="inlineStr">
        <is>
          <t>0</t>
        </is>
      </c>
      <c r="AB20892" t="inlineStr">
        <is>
          <t>[{"sid":"7","desc":"该商户食品安全已由国泰产险承担，食品安全有保障","name":"食安保"}]</t>
        </is>
      </c>
    </row>
    <row r="20893">
      <c r="A20893" t="inlineStr">
        <is>
          <t>2019-03-29 15:56:58</t>
        </is>
      </c>
      <c r="B20893" t="inlineStr">
        <is>
          <t>https://www.ele.me/shop/E14960228731019386695</t>
        </is>
      </c>
      <c r="C20893" t="inlineStr">
        <is>
          <t>E14960228731019386695</t>
        </is>
      </c>
      <c r="D20893" t="inlineStr">
        <is>
          <t>美多美汉堡.脆皮鸡烤肉饭</t>
        </is>
      </c>
      <c r="E20893" t="inlineStr">
        <is>
          <t>https://fuss10.elemecdn.com/c/87/a642a93caa190f8c3435f6645658cjpeg.jpeg</t>
        </is>
      </c>
      <c r="F20893" t="inlineStr">
        <is>
          <t>北京市</t>
        </is>
      </c>
      <c r="G20893" t="inlineStr">
        <is>
          <t>北京市</t>
        </is>
      </c>
      <c r="H20893" t="inlineStr">
        <is>
          <t>北京市石景山区八角东街65号院4幢-1层-1077、-1078</t>
        </is>
      </c>
      <c r="I20893" t="inlineStr">
        <is>
          <t>39.910324</t>
        </is>
      </c>
      <c r="J20893" t="inlineStr">
        <is>
          <t>116.205885</t>
        </is>
      </c>
      <c r="K20893" t="inlineStr">
        <is>
          <t>[]</t>
        </is>
      </c>
      <c r="L20893" t="inlineStr">
        <is>
          <t>否</t>
        </is>
      </c>
      <c r="M20893" t="inlineStr">
        <is>
          <t>否</t>
        </is>
      </c>
      <c r="N20893" t="inlineStr">
        <is>
          <t>17610769825</t>
        </is>
      </c>
      <c r="O20893" t="inlineStr">
        <is>
          <t>["09:00/24:00"]</t>
        </is>
      </c>
      <c r="P20893" t="inlineStr">
        <is>
          <t>3023</t>
        </is>
      </c>
      <c r="Q20893" t="inlineStr">
        <is>
          <t>https://www.ele.me/shop/E14960228731019386695</t>
        </is>
      </c>
      <c r="R20893" t="inlineStr">
        <is>
          <t>4.8</t>
        </is>
      </c>
      <c r="S20893" t="inlineStr">
        <is>
          <t>4.8</t>
        </is>
      </c>
      <c r="T20893" t="inlineStr">
        <is>
          <t>4.7</t>
        </is>
      </c>
      <c r="U20893" t="inlineStr">
        <is>
          <t>648</t>
        </is>
      </c>
      <c r="V20893" t="inlineStr">
        <is>
          <t>[{"pid":"21493739755","desc":"满25减15，满35减17，满50减24，满100减45","name":"自营销复杂满减活动","type":"减"},{"pid":"21525148267","desc":"折扣商品5折起","name":"周三半价日","type":"折"},{"pid":"2081437395","desc":"新用户下单立减17元","name":"新用户立减(不与其他活动共享)","type":"首"},{"pid":"793531354","desc":"本店新用户立减1元","name":"门店新客立减","type":"新"},{"pid":"2065321899","desc":"特价商品3.5元起","name":"单品定价","type":"特"}]</t>
        </is>
      </c>
      <c r="W20893" t="inlineStr">
        <is>
          <t>[]</t>
        </is>
      </c>
      <c r="X20893" t="inlineStr">
        <is>
          <t/>
        </is>
      </c>
      <c r="Y20893" t="inlineStr">
        <is>
          <t>24</t>
        </is>
      </c>
      <c r="Z20893" t="inlineStr">
        <is>
          <t>20</t>
        </is>
      </c>
      <c r="AA20893" t="inlineStr">
        <is>
          <t>0</t>
        </is>
      </c>
      <c r="AB20893" t="inlineStr">
        <is>
          <t>[{"sid":"10","desc":"商家原因导致订单取消，赔付代金券","name":"拒单赔"},{"sid":"7","desc":"该商户食品安全已由国泰产险承担，食品安全有保障","name":"食安保"}]</t>
        </is>
      </c>
    </row>
    <row r="20894">
      <c r="A20894" t="inlineStr">
        <is>
          <t>2019-03-29 15:56:57</t>
        </is>
      </c>
      <c r="B20894" t="inlineStr">
        <is>
          <t>https://www.ele.me/shop/E11911599438221165388</t>
        </is>
      </c>
      <c r="C20894" t="inlineStr">
        <is>
          <t>E11911599438221165388</t>
        </is>
      </c>
      <c r="D20894" t="inlineStr">
        <is>
          <t>麦多馅饼</t>
        </is>
      </c>
      <c r="E20894" t="inlineStr">
        <is>
          <t>https://fuss10.elemecdn.com/c/1c/df96d5cd367ed1fa67b303de8f31bpng.png</t>
        </is>
      </c>
      <c r="F20894" t="inlineStr">
        <is>
          <t>北京市</t>
        </is>
      </c>
      <c r="G20894" t="inlineStr">
        <is>
          <t>北京市</t>
        </is>
      </c>
      <c r="H20894" t="inlineStr">
        <is>
          <t>北京市石景山区八角东街65号院4幢-1层-1062、-1063、-1064、-1067、-1068、-1069</t>
        </is>
      </c>
      <c r="I20894" t="inlineStr">
        <is>
          <t>39.91029</t>
        </is>
      </c>
      <c r="J20894" t="inlineStr">
        <is>
          <t>116.205892</t>
        </is>
      </c>
      <c r="K20894" t="inlineStr">
        <is>
          <t>[{"sub_cat":"简餐","parent_cat":"快餐便当"},{"sub_cat":"简餐","parent_cat":"美食"}]</t>
        </is>
      </c>
      <c r="L20894" t="inlineStr">
        <is>
          <t>否</t>
        </is>
      </c>
      <c r="M20894" t="inlineStr">
        <is>
          <t>否</t>
        </is>
      </c>
      <c r="N20894" t="inlineStr">
        <is>
          <t>13426060274</t>
        </is>
      </c>
      <c r="O20894" t="inlineStr">
        <is>
          <t>["07:00/24:00"]</t>
        </is>
      </c>
      <c r="P20894" t="inlineStr">
        <is>
          <t>1794</t>
        </is>
      </c>
      <c r="Q20894" t="inlineStr">
        <is>
          <t>https://www.ele.me/shop/E11911599438221165388</t>
        </is>
      </c>
      <c r="R20894" t="inlineStr">
        <is>
          <t>4.8</t>
        </is>
      </c>
      <c r="S20894" t="inlineStr">
        <is>
          <t>4.8</t>
        </is>
      </c>
      <c r="T20894" t="inlineStr">
        <is>
          <t>4.8</t>
        </is>
      </c>
      <c r="U20894" t="inlineStr">
        <is>
          <t>735</t>
        </is>
      </c>
      <c r="V20894" t="inlineStr">
        <is>
          <t>[{"pid":"2050914203","desc":"满10减7，满30减12，满46减16，满80减20","name":"自营销复杂满减活动","type":"减"},{"pid":"21514688035","desc":"折扣商品5折起","name":"超会特价5折起","type":"折"},{"pid":"2081283723","desc":"新用户下单立减17元","name":"新用户立减(不与其他活动共享)","type":"首"},{"pid":"1491663993","desc":"特价商品1.99元起","name":"单品定价","type":"特"}]</t>
        </is>
      </c>
      <c r="W20894" t="inlineStr">
        <is>
          <t>[]</t>
        </is>
      </c>
      <c r="X20894" t="inlineStr">
        <is>
          <t/>
        </is>
      </c>
      <c r="Y20894" t="inlineStr">
        <is>
          <t>29</t>
        </is>
      </c>
      <c r="Z20894" t="inlineStr">
        <is>
          <t>20</t>
        </is>
      </c>
      <c r="AA20894" t="inlineStr">
        <is>
          <t>1</t>
        </is>
      </c>
      <c r="AB20894" t="inlineStr">
        <is>
          <t>[{"sid":"10","desc":"商家原因导致订单取消，赔付代金券","name":"拒单赔"},{"sid":"7","desc":"该商户食品安全已由国泰产险承担，食品安全有保障","name":"食安保"}]</t>
        </is>
      </c>
    </row>
    <row r="20895">
      <c r="A20895" t="inlineStr">
        <is>
          <t>2019-03-29 15:56:53</t>
        </is>
      </c>
      <c r="B20895" t="inlineStr">
        <is>
          <t>https://www.ele.me/shop/E13492280552466425367</t>
        </is>
      </c>
      <c r="C20895" t="inlineStr">
        <is>
          <t>E13492280552466425367</t>
        </is>
      </c>
      <c r="D20895" t="inlineStr">
        <is>
          <t>梁小猴铁板炒饭(石景山店)</t>
        </is>
      </c>
      <c r="E20895" t="inlineStr">
        <is>
          <t>https://fuss10.elemecdn.com/4/6f/8edba3d2707851096cd1364624c30jpeg.jpeg</t>
        </is>
      </c>
      <c r="F20895" t="inlineStr">
        <is>
          <t>北京市</t>
        </is>
      </c>
      <c r="G20895" t="inlineStr">
        <is>
          <t>北京市</t>
        </is>
      </c>
      <c r="H20895" t="inlineStr">
        <is>
          <t>北京市石景山区八角东街65号院4幢-1层-1030</t>
        </is>
      </c>
      <c r="I20895" t="inlineStr">
        <is>
          <t>39.910407</t>
        </is>
      </c>
      <c r="J20895" t="inlineStr">
        <is>
          <t>116.205914</t>
        </is>
      </c>
      <c r="K20895" t="inlineStr">
        <is>
          <t>[{"sub_cat":"盖浇饭","parent_cat":"快餐便当"},{"sub_cat":"盖浇饭","parent_cat":"美食"}]</t>
        </is>
      </c>
      <c r="L20895" t="inlineStr">
        <is>
          <t>否</t>
        </is>
      </c>
      <c r="M20895" t="inlineStr">
        <is>
          <t>是</t>
        </is>
      </c>
      <c r="N20895" t="inlineStr">
        <is>
          <t>15600219226</t>
        </is>
      </c>
      <c r="O20895" t="inlineStr">
        <is>
          <t>["09:30/23:55"]</t>
        </is>
      </c>
      <c r="P20895" t="inlineStr">
        <is>
          <t>3961</t>
        </is>
      </c>
      <c r="Q20895" t="inlineStr">
        <is>
          <t>https://www.ele.me/shop/E13492280552466425367</t>
        </is>
      </c>
      <c r="R20895" t="inlineStr">
        <is>
          <t>4.6</t>
        </is>
      </c>
      <c r="S20895" t="inlineStr">
        <is>
          <t>4.8</t>
        </is>
      </c>
      <c r="T20895" t="inlineStr">
        <is>
          <t>4.7</t>
        </is>
      </c>
      <c r="U20895" t="inlineStr">
        <is>
          <t>1011</t>
        </is>
      </c>
      <c r="V20895" t="inlineStr">
        <is>
          <t>[{"pid":"1954955635","desc":"满18减18，满45减23，满70减35，满90减45，满110减56","name":"自营销复杂满减活动","type":"减"},{"pid":"21515247227","desc":"折扣商品4.3折起","name":"单品折扣","type":"折"},{"pid":"2087990259","desc":"新用户下单立减17元","name":"新用户立减(不与其他活动共享)","type":"首"},{"pid":"1442716369","desc":"特价商品3.6元起","name":"超值换购","type":"换"}]</t>
        </is>
      </c>
      <c r="W20895" t="inlineStr">
        <is>
          <t>[]</t>
        </is>
      </c>
      <c r="X20895" t="inlineStr">
        <is>
          <t/>
        </is>
      </c>
      <c r="Y20895" t="inlineStr">
        <is>
          <t>28</t>
        </is>
      </c>
      <c r="Z20895" t="inlineStr">
        <is>
          <t>20</t>
        </is>
      </c>
      <c r="AA20895" t="inlineStr">
        <is>
          <t>0</t>
        </is>
      </c>
      <c r="AB20895" t="inlineStr">
        <is>
          <t>[{"sid":"10","desc":"商家原因导致订单取消，赔付代金券","name":"拒单赔"},{"sid":"7","desc":"该商户食品安全已由国泰产险承担，食品安全有保障","name":"食安保"}]</t>
        </is>
      </c>
    </row>
    <row r="20896">
      <c r="A20896" t="inlineStr">
        <is>
          <t>2019-03-29 15:56:07</t>
        </is>
      </c>
      <c r="B20896" t="inlineStr">
        <is>
          <t>https://www.ele.me/shop/E17736002316013487079</t>
        </is>
      </c>
      <c r="C20896" t="inlineStr">
        <is>
          <t>E17736002316013487079</t>
        </is>
      </c>
      <c r="D20896" t="inlineStr">
        <is>
          <t>鸭班（百子湾店）</t>
        </is>
      </c>
      <c r="E20896" t="inlineStr">
        <is>
          <t>https://fuss10.elemecdn.com/9/22/60cc18a127b1fa42cfc676edb238apng.png</t>
        </is>
      </c>
      <c r="F20896" t="inlineStr">
        <is>
          <t>北京市</t>
        </is>
      </c>
      <c r="G20896" t="inlineStr">
        <is>
          <t>北京市</t>
        </is>
      </c>
      <c r="H20896" t="inlineStr">
        <is>
          <t>北京市朝阳区百子湾路29号货运室西侧1幢3号</t>
        </is>
      </c>
      <c r="I20896" t="inlineStr">
        <is>
          <t>39.90066</t>
        </is>
      </c>
      <c r="J20896" t="inlineStr">
        <is>
          <t>116.47984</t>
        </is>
      </c>
      <c r="K20896" t="inlineStr">
        <is>
          <t>[{"sub_cat":"其他菜系","parent_cat":"特色菜系"},{"sub_cat":"其他菜系","parent_cat":"美食"}]</t>
        </is>
      </c>
      <c r="L20896" t="inlineStr">
        <is>
          <t>否</t>
        </is>
      </c>
      <c r="M20896" t="inlineStr">
        <is>
          <t>否</t>
        </is>
      </c>
      <c r="N20896" t="inlineStr">
        <is>
          <t>01087747203</t>
        </is>
      </c>
      <c r="O20896" t="inlineStr">
        <is>
          <t>["11:00/21:00"]</t>
        </is>
      </c>
      <c r="P20896" t="inlineStr">
        <is>
          <t>152</t>
        </is>
      </c>
      <c r="Q20896" t="inlineStr">
        <is>
          <t>https://www.ele.me/shop/E17736002316013487079</t>
        </is>
      </c>
      <c r="R20896" t="inlineStr">
        <is>
          <t>4.6</t>
        </is>
      </c>
      <c r="S20896" t="inlineStr">
        <is>
          <t>4.7</t>
        </is>
      </c>
      <c r="T20896" t="inlineStr">
        <is>
          <t>4.6</t>
        </is>
      </c>
      <c r="U20896" t="inlineStr">
        <is>
          <t>34</t>
        </is>
      </c>
      <c r="V20896" t="inlineStr">
        <is>
          <t>[{"pid":"2111060091","desc":"满30减10，满60减20，满100减30","name":"自营销复杂满减活动","type":"减"},{"pid":"2101684363","desc":"特价商品19.9元起","name":"单品定价","type":"特"},{"pid":"2087916163","desc":"新用户下单立减17元","name":"新用户立减(不与其他活动共享)","type":"首"},{"pid":"2101695787","desc":"折扣商品6折起","name":"单品折扣","type":"折"}]</t>
        </is>
      </c>
      <c r="W20896" t="inlineStr">
        <is>
          <t>[]</t>
        </is>
      </c>
      <c r="X20896" t="inlineStr">
        <is>
          <t>蜂鸟专送</t>
        </is>
      </c>
      <c r="Y20896" t="inlineStr">
        <is>
          <t>20</t>
        </is>
      </c>
      <c r="Z20896" t="inlineStr">
        <is>
          <t>20</t>
        </is>
      </c>
      <c r="AA20896" t="inlineStr">
        <is>
          <t>5</t>
        </is>
      </c>
      <c r="AB20896" t="inlineStr">
        <is>
          <t>[{"sid":"4","desc":"该商家支持开发票，请在下单时填写好发票抬头","name":"开发票"}]</t>
        </is>
      </c>
    </row>
    <row r="20897">
      <c r="A20897" t="inlineStr">
        <is>
          <t>2019-03-29 15:56:00</t>
        </is>
      </c>
      <c r="B20897" t="inlineStr">
        <is>
          <t>https://www.ele.me/shop/E4315522841078282959</t>
        </is>
      </c>
      <c r="C20897" t="inlineStr">
        <is>
          <t>E4315522841078282959</t>
        </is>
      </c>
      <c r="D20897" t="inlineStr">
        <is>
          <t>富丽超市（金港国际店）</t>
        </is>
      </c>
      <c r="E20897" t="inlineStr">
        <is>
          <t>https://fuss10.elemecdn.com/6/a8/61bcd1e2aa22a68b74cd2e1d5aa04jpeg.jpeg</t>
        </is>
      </c>
      <c r="F20897" t="inlineStr">
        <is>
          <t>北京市</t>
        </is>
      </c>
      <c r="G20897" t="inlineStr">
        <is>
          <t>北京市</t>
        </is>
      </c>
      <c r="H20897" t="inlineStr">
        <is>
          <t>北京市朝阳区西大望路19号院6号住宅楼1单元101号</t>
        </is>
      </c>
      <c r="I20897" t="inlineStr">
        <is>
          <t>39.89884</t>
        </is>
      </c>
      <c r="J20897" t="inlineStr">
        <is>
          <t>116.480445</t>
        </is>
      </c>
      <c r="K20897" t="inlineStr">
        <is>
          <t>[{"sub_cat":"大型超市","parent_cat":"商店超市"}]</t>
        </is>
      </c>
      <c r="L20897" t="inlineStr">
        <is>
          <t>否</t>
        </is>
      </c>
      <c r="M20897" t="inlineStr">
        <is>
          <t>否</t>
        </is>
      </c>
      <c r="N20897" t="inlineStr">
        <is>
          <t>13683323355</t>
        </is>
      </c>
      <c r="O20897" t="inlineStr">
        <is>
          <t>["00:00/23:55"]</t>
        </is>
      </c>
      <c r="P20897" t="inlineStr">
        <is>
          <t>506</t>
        </is>
      </c>
      <c r="Q20897" t="inlineStr">
        <is>
          <t>https://www.ele.me/shop/E4315522841078282959</t>
        </is>
      </c>
      <c r="R20897" t="inlineStr">
        <is>
          <t>4.8</t>
        </is>
      </c>
      <c r="S20897" t="inlineStr">
        <is>
          <t/>
        </is>
      </c>
      <c r="T20897" t="inlineStr">
        <is>
          <t/>
        </is>
      </c>
      <c r="U20897" t="inlineStr">
        <is>
          <t>113</t>
        </is>
      </c>
      <c r="V20897" t="inlineStr">
        <is>
          <t>[{"pid":"1000000000262360","desc":"满39减5，满59减7，满79减9","name":"全店满减","type":"减"}]</t>
        </is>
      </c>
      <c r="W20897" t="inlineStr">
        <is>
          <t>[]</t>
        </is>
      </c>
      <c r="X20897" t="inlineStr">
        <is>
          <t/>
        </is>
      </c>
      <c r="Y20897" t="inlineStr">
        <is>
          <t>33</t>
        </is>
      </c>
      <c r="Z20897" t="inlineStr">
        <is>
          <t>20</t>
        </is>
      </c>
      <c r="AA20897" t="inlineStr">
        <is>
          <t>3</t>
        </is>
      </c>
      <c r="AB20897" t="inlineStr">
        <is>
          <t>[{"sid":"10","desc":"商家原因导致订单取消，赔付代金券","name":"拒单赔"},{"sid":"4","desc":"该商家支持开发票，请在下单时填写好发票抬头","name":"开发票"}]</t>
        </is>
      </c>
    </row>
    <row r="20898">
      <c r="A20898" t="inlineStr">
        <is>
          <t>2019-03-29 15:55:45</t>
        </is>
      </c>
      <c r="B20898" t="inlineStr">
        <is>
          <t>https://www.ele.me/shop/E13789839835364470107</t>
        </is>
      </c>
      <c r="C20898" t="inlineStr">
        <is>
          <t>E13789839835364470107</t>
        </is>
      </c>
      <c r="D20898" t="inlineStr">
        <is>
          <t>好利来（丰台永旺店）</t>
        </is>
      </c>
      <c r="E20898" t="inlineStr">
        <is>
          <t>https://fuss10.elemecdn.com/a/99/5b52547032f41610fb1e757c410f4jpeg.jpeg</t>
        </is>
      </c>
      <c r="F20898" t="inlineStr">
        <is>
          <t>北京市</t>
        </is>
      </c>
      <c r="G20898" t="inlineStr">
        <is>
          <t>北京市</t>
        </is>
      </c>
      <c r="H20898" t="inlineStr">
        <is>
          <t>北京市丰台区丰葆路88号院1号楼1层139号</t>
        </is>
      </c>
      <c r="I20898" t="inlineStr">
        <is>
          <t>39.81778</t>
        </is>
      </c>
      <c r="J20898" t="inlineStr">
        <is>
          <t>116.292334</t>
        </is>
      </c>
      <c r="K20898" t="inlineStr">
        <is>
          <t>[{"sub_cat":"甜品","parent_cat":"甜品饮品"},{"sub_cat":"甜品","parent_cat":"美食"}]</t>
        </is>
      </c>
      <c r="L20898" t="inlineStr">
        <is>
          <t>否</t>
        </is>
      </c>
      <c r="M20898" t="inlineStr">
        <is>
          <t>否</t>
        </is>
      </c>
      <c r="N20898" t="inlineStr">
        <is>
          <t>63740662</t>
        </is>
      </c>
      <c r="O20898" t="inlineStr">
        <is>
          <t>["10:00/21:00"]</t>
        </is>
      </c>
      <c r="P20898" t="inlineStr">
        <is>
          <t>73</t>
        </is>
      </c>
      <c r="Q20898" t="inlineStr">
        <is>
          <t>https://www.ele.me/shop/E13789839835364470107</t>
        </is>
      </c>
      <c r="R20898" t="inlineStr">
        <is>
          <t>4.8</t>
        </is>
      </c>
      <c r="S20898" t="inlineStr">
        <is>
          <t/>
        </is>
      </c>
      <c r="T20898" t="inlineStr">
        <is>
          <t/>
        </is>
      </c>
      <c r="U20898" t="inlineStr">
        <is>
          <t>3</t>
        </is>
      </c>
      <c r="V20898" t="inlineStr">
        <is>
          <t>[{"pid":"21504584282","desc":"满168减5","name":"好利来","type":"减"}]</t>
        </is>
      </c>
      <c r="W20898" t="inlineStr">
        <is>
          <t>[]</t>
        </is>
      </c>
      <c r="X20898" t="inlineStr">
        <is>
          <t>蜂鸟专送</t>
        </is>
      </c>
      <c r="Y20898" t="inlineStr">
        <is>
          <t>20</t>
        </is>
      </c>
      <c r="Z20898" t="inlineStr">
        <is>
          <t>20</t>
        </is>
      </c>
      <c r="AA20898" t="inlineStr">
        <is>
          <t>5</t>
        </is>
      </c>
      <c r="AB20898" t="inlineStr">
        <is>
          <t>[{"sid":"4","desc":"该商家支持开发票，请在下单时填写好发票抬头","name":"开发票"}]</t>
        </is>
      </c>
    </row>
    <row r="20899">
      <c r="A20899" t="inlineStr">
        <is>
          <t>2019-03-29 15:55:44</t>
        </is>
      </c>
      <c r="B20899" t="inlineStr">
        <is>
          <t>https://www.ele.me/shop/E6704283811721825975</t>
        </is>
      </c>
      <c r="C20899" t="inlineStr">
        <is>
          <t>E6704283811721825975</t>
        </is>
      </c>
      <c r="D20899" t="inlineStr">
        <is>
          <t>一点利私房小馆</t>
        </is>
      </c>
      <c r="E20899" t="inlineStr">
        <is>
          <t>https://fuss10.elemecdn.com/8/09/e9dd3b0b533c9de55d554a82a8790jpeg.jpeg</t>
        </is>
      </c>
      <c r="F20899" t="inlineStr">
        <is>
          <t>北京市</t>
        </is>
      </c>
      <c r="G20899" t="inlineStr">
        <is>
          <t>北京市</t>
        </is>
      </c>
      <c r="H20899" t="inlineStr">
        <is>
          <t>北京市朝阳区百子湾路西院29号</t>
        </is>
      </c>
      <c r="I20899" t="inlineStr">
        <is>
          <t>39.900566</t>
        </is>
      </c>
      <c r="J20899" t="inlineStr">
        <is>
          <t>116.47898</t>
        </is>
      </c>
      <c r="K20899" t="inlineStr">
        <is>
          <t>[{"sub_cat":"地方小吃","parent_cat":"小吃夜宵"},{"sub_cat":"地方小吃","parent_cat":"美食"},{"sub_cat":"烧烤","parent_cat":"小吃夜宵"},{"sub_cat":"烧烤","parent_cat":"美食"}]</t>
        </is>
      </c>
      <c r="L20899" t="inlineStr">
        <is>
          <t>否</t>
        </is>
      </c>
      <c r="M20899" t="inlineStr">
        <is>
          <t>否</t>
        </is>
      </c>
      <c r="N20899" t="inlineStr">
        <is>
          <t>15811090160 15832180453</t>
        </is>
      </c>
      <c r="O20899" t="inlineStr">
        <is>
          <t>["15:40/01:45"]</t>
        </is>
      </c>
      <c r="P20899" t="inlineStr">
        <is>
          <t>127</t>
        </is>
      </c>
      <c r="Q20899" t="inlineStr">
        <is>
          <t>https://www.ele.me/shop/E6704283811721825975</t>
        </is>
      </c>
      <c r="R20899" t="inlineStr">
        <is>
          <t>4.8</t>
        </is>
      </c>
      <c r="S20899" t="inlineStr">
        <is>
          <t>4.9</t>
        </is>
      </c>
      <c r="T20899" t="inlineStr">
        <is>
          <t>4.9</t>
        </is>
      </c>
      <c r="U20899" t="inlineStr">
        <is>
          <t>2</t>
        </is>
      </c>
      <c r="V20899" t="inlineStr">
        <is>
          <t>[{"pid":"1935899499","desc":"满16减9，满58减18，满88减26，满118减36，满158减45","name":"自营销复杂满减活动","type":"减"},{"pid":"2064176219","desc":"特价商品3元起","name":"超值换购","type":"换"},{"pid":"716918778","desc":"满88元赠送随机软饮饮料一杯1份","name":"自营销赠品活动","type":"赠"}]</t>
        </is>
      </c>
      <c r="W20899" t="inlineStr">
        <is>
          <t>[]</t>
        </is>
      </c>
      <c r="X20899" t="inlineStr">
        <is>
          <t/>
        </is>
      </c>
      <c r="Y20899" t="inlineStr">
        <is>
          <t>24</t>
        </is>
      </c>
      <c r="Z20899" t="inlineStr">
        <is>
          <t>18</t>
        </is>
      </c>
      <c r="AA20899" t="inlineStr">
        <is>
          <t>5</t>
        </is>
      </c>
      <c r="AB20899" t="inlineStr">
        <is>
          <t>[{"sid":"7","desc":"该商户食品安全已由国泰产险承担，食品安全有保障","name":"食安保"}]</t>
        </is>
      </c>
    </row>
    <row r="20900">
      <c r="A20900" t="inlineStr">
        <is>
          <t>2019-03-29 15:55:43</t>
        </is>
      </c>
      <c r="B20900" t="inlineStr">
        <is>
          <t>https://www.ele.me/shop/E1293679032379780601</t>
        </is>
      </c>
      <c r="C20900" t="inlineStr">
        <is>
          <t>E1293679032379780601</t>
        </is>
      </c>
      <c r="D20900" t="inlineStr">
        <is>
          <t>royaltea皇茶(丰台永旺店)</t>
        </is>
      </c>
      <c r="E20900" t="inlineStr">
        <is>
          <t>https://fuss10.elemecdn.com/b/b5/87c6feed78dbe284a87e2eb70a8f1png.png</t>
        </is>
      </c>
      <c r="F20900" t="inlineStr">
        <is>
          <t>北京市</t>
        </is>
      </c>
      <c r="G20900" t="inlineStr">
        <is>
          <t>北京市</t>
        </is>
      </c>
      <c r="H20900" t="inlineStr">
        <is>
          <t>北京市丰台区丰葆路88号院1号楼1层131号</t>
        </is>
      </c>
      <c r="I20900" t="inlineStr">
        <is>
          <t>39.81778</t>
        </is>
      </c>
      <c r="J20900" t="inlineStr">
        <is>
          <t>116.292334</t>
        </is>
      </c>
      <c r="K20900" t="inlineStr">
        <is>
          <t>[{"sub_cat":"奶茶果汁","parent_cat":"甜品饮品"},{"sub_cat":"奶茶果汁","parent_cat":"美食"},{"sub_cat":"甜品","parent_cat":"甜品饮品"},{"sub_cat":"甜品","parent_cat":"美食"}]</t>
        </is>
      </c>
      <c r="L20900" t="inlineStr">
        <is>
          <t>否</t>
        </is>
      </c>
      <c r="M20900" t="inlineStr">
        <is>
          <t>否</t>
        </is>
      </c>
      <c r="N20900" t="inlineStr">
        <is>
          <t>13910671128</t>
        </is>
      </c>
      <c r="O20900" t="inlineStr">
        <is>
          <t>["10:15/21:35"]</t>
        </is>
      </c>
      <c r="P20900" t="inlineStr">
        <is>
          <t>157</t>
        </is>
      </c>
      <c r="Q20900" t="inlineStr">
        <is>
          <t>https://www.ele.me/shop/E1293679032379780601</t>
        </is>
      </c>
      <c r="R20900" t="inlineStr">
        <is>
          <t>4.9</t>
        </is>
      </c>
      <c r="S20900" t="inlineStr">
        <is>
          <t/>
        </is>
      </c>
      <c r="T20900" t="inlineStr">
        <is>
          <t/>
        </is>
      </c>
      <c r="U20900" t="inlineStr">
        <is>
          <t>32</t>
        </is>
      </c>
      <c r="V20900" t="inlineStr">
        <is>
          <t>[{"pid":"2070625115","desc":"满30减15，满47减23，满80减30，满120减50","name":"自营销复杂满减活动","type":"减"},{"pid":"2073194075","desc":"特价商品18.7元起","name":"单品定价","type":"特"}]</t>
        </is>
      </c>
      <c r="W20900" t="inlineStr">
        <is>
          <t>[]</t>
        </is>
      </c>
      <c r="X20900" t="inlineStr">
        <is>
          <t>蜂鸟专送</t>
        </is>
      </c>
      <c r="Y20900" t="inlineStr">
        <is>
          <t>20</t>
        </is>
      </c>
      <c r="Z20900" t="inlineStr">
        <is>
          <t>20</t>
        </is>
      </c>
      <c r="AA20900" t="inlineStr">
        <is>
          <t>2</t>
        </is>
      </c>
      <c r="AB20900" t="inlineStr">
        <is>
          <t>[{"sid":"10","desc":"商家原因导致订单取消，赔付代金券","name":"拒单赔"},{"sid":"7","desc":"该商户食品安全已由国泰产险承担，食品安全有保障","name":"食安保"},{"sid":"4","desc":"该商家支持开发票，请在下单时填写好发票抬头","name":"开发票"}]</t>
        </is>
      </c>
    </row>
    <row r="20901">
      <c r="A20901" t="inlineStr">
        <is>
          <t>2019-03-29 15:55:41</t>
        </is>
      </c>
      <c r="B20901" t="inlineStr">
        <is>
          <t>https://www.ele.me/shop/E736508096809687987</t>
        </is>
      </c>
      <c r="C20901" t="inlineStr">
        <is>
          <t>E736508096809687987</t>
        </is>
      </c>
      <c r="D20901" t="inlineStr">
        <is>
          <t>星巴克咖啡代购(总部基地店)</t>
        </is>
      </c>
      <c r="E20901" t="inlineStr">
        <is>
          <t>https://fuss10.elemecdn.com/c/cd/c89d99cca286eb356d5016e287b02png.png</t>
        </is>
      </c>
      <c r="F20901" t="inlineStr">
        <is>
          <t>北京市</t>
        </is>
      </c>
      <c r="G20901" t="inlineStr">
        <is>
          <t>北京市</t>
        </is>
      </c>
      <c r="H20901" t="inlineStr">
        <is>
          <t>北京市平谷区王辛庄镇北辛庄村北二街8号</t>
        </is>
      </c>
      <c r="I20901" t="inlineStr">
        <is>
          <t>39.81778</t>
        </is>
      </c>
      <c r="J20901" t="inlineStr">
        <is>
          <t>116.292334</t>
        </is>
      </c>
      <c r="K20901" t="inlineStr">
        <is>
          <t>[{"sub_cat":"甜品","parent_cat":"甜品饮品"},{"sub_cat":"甜品","parent_cat":"美食"},{"sub_cat":"咖啡","parent_cat":"甜品饮品"},{"sub_cat":"咖啡","parent_cat":"美食"}]</t>
        </is>
      </c>
      <c r="L20901" t="inlineStr">
        <is>
          <t>否</t>
        </is>
      </c>
      <c r="M20901" t="inlineStr">
        <is>
          <t>否</t>
        </is>
      </c>
      <c r="N20901" t="inlineStr">
        <is>
          <t>4008077895</t>
        </is>
      </c>
      <c r="O20901" t="inlineStr">
        <is>
          <t>["07:50/20:00"]</t>
        </is>
      </c>
      <c r="P20901" t="inlineStr">
        <is>
          <t>47</t>
        </is>
      </c>
      <c r="Q20901" t="inlineStr">
        <is>
          <t>https://www.ele.me/shop/E736508096809687987</t>
        </is>
      </c>
      <c r="R20901" t="inlineStr">
        <is>
          <t>0</t>
        </is>
      </c>
      <c r="S20901" t="inlineStr">
        <is>
          <t/>
        </is>
      </c>
      <c r="T20901" t="inlineStr">
        <is>
          <t/>
        </is>
      </c>
      <c r="U20901" t="inlineStr">
        <is>
          <t>0</t>
        </is>
      </c>
      <c r="V20901" t="inlineStr">
        <is>
          <t>[{"pid":"2088068915","desc":"新用户下单立减17元","name":"新用户立减(不与其他活动共享)","type":"首"}]</t>
        </is>
      </c>
      <c r="W20901" t="inlineStr">
        <is>
          <t>[]</t>
        </is>
      </c>
      <c r="X20901" t="inlineStr">
        <is>
          <t/>
        </is>
      </c>
      <c r="Y20901" t="inlineStr">
        <is>
          <t>32</t>
        </is>
      </c>
      <c r="Z20901" t="inlineStr">
        <is>
          <t>0</t>
        </is>
      </c>
      <c r="AA20901" t="inlineStr">
        <is>
          <t>6</t>
        </is>
      </c>
      <c r="AB20901" t="inlineStr">
        <is>
          <t>[{"sid":"4","desc":"该商家支持开发票，请在下单时填写好发票抬头","name":"开发票"}]</t>
        </is>
      </c>
    </row>
    <row r="20902">
      <c r="A20902" t="inlineStr">
        <is>
          <t>2019-03-29 15:55:39</t>
        </is>
      </c>
      <c r="B20902" t="inlineStr">
        <is>
          <t>https://www.ele.me/shop/E2250962321265442347</t>
        </is>
      </c>
      <c r="C20902" t="inlineStr">
        <is>
          <t>E2250962321265442347</t>
        </is>
      </c>
      <c r="D20902" t="inlineStr">
        <is>
          <t>拿渡麻辣香锅(永旺店)</t>
        </is>
      </c>
      <c r="E20902" t="inlineStr">
        <is>
          <t>https://fuss10.elemecdn.com/b/f1/d0f8aefe0a37ed0122481834bfda1jpeg.jpeg</t>
        </is>
      </c>
      <c r="F20902" t="inlineStr">
        <is>
          <t>北京市</t>
        </is>
      </c>
      <c r="G20902" t="inlineStr">
        <is>
          <t>北京市</t>
        </is>
      </c>
      <c r="H20902" t="inlineStr">
        <is>
          <t>北京市丰台区丰葆路88号院1号楼4层428号</t>
        </is>
      </c>
      <c r="I20902" t="inlineStr">
        <is>
          <t>39.817676</t>
        </is>
      </c>
      <c r="J20902" t="inlineStr">
        <is>
          <t>116.293216</t>
        </is>
      </c>
      <c r="K20902" t="inlineStr">
        <is>
          <t>[{"sub_cat":"简餐","parent_cat":"快餐便当"},{"sub_cat":"简餐","parent_cat":"美食"}]</t>
        </is>
      </c>
      <c r="L20902" t="inlineStr">
        <is>
          <t>否</t>
        </is>
      </c>
      <c r="M20902" t="inlineStr">
        <is>
          <t>否</t>
        </is>
      </c>
      <c r="N20902" t="inlineStr">
        <is>
          <t>010-83326188</t>
        </is>
      </c>
      <c r="O20902" t="inlineStr">
        <is>
          <t>["11:00/21:00"]</t>
        </is>
      </c>
      <c r="P20902" t="inlineStr">
        <is>
          <t>144</t>
        </is>
      </c>
      <c r="Q20902" t="inlineStr">
        <is>
          <t>https://www.ele.me/shop/E2250962321265442347</t>
        </is>
      </c>
      <c r="R20902" t="inlineStr">
        <is>
          <t>4.5</t>
        </is>
      </c>
      <c r="S20902" t="inlineStr">
        <is>
          <t/>
        </is>
      </c>
      <c r="T20902" t="inlineStr">
        <is>
          <t/>
        </is>
      </c>
      <c r="U20902" t="inlineStr">
        <is>
          <t>116</t>
        </is>
      </c>
      <c r="V20902" t="inlineStr">
        <is>
          <t>[{"pid":"2019225675","desc":"满50减25，满100减35，满150减50","name":"自营销复杂满减活动","type":"减"},{"pid":"2028529907","desc":"特价商品4元起","name":"超值换购","type":"换"}]</t>
        </is>
      </c>
      <c r="W20902" t="inlineStr">
        <is>
          <t>[]</t>
        </is>
      </c>
      <c r="X20902" t="inlineStr">
        <is>
          <t>蜂鸟专送</t>
        </is>
      </c>
      <c r="Y20902" t="inlineStr">
        <is>
          <t>21</t>
        </is>
      </c>
      <c r="Z20902" t="inlineStr">
        <is>
          <t>20</t>
        </is>
      </c>
      <c r="AA20902" t="inlineStr">
        <is>
          <t>5</t>
        </is>
      </c>
      <c r="AB20902" t="inlineStr">
        <is>
          <t>[]</t>
        </is>
      </c>
    </row>
    <row r="20903">
      <c r="A20903" t="inlineStr">
        <is>
          <t>2019-03-29 15:55:37</t>
        </is>
      </c>
      <c r="B20903" t="inlineStr">
        <is>
          <t>https://www.ele.me/shop/E8009776275050442523</t>
        </is>
      </c>
      <c r="C20903" t="inlineStr">
        <is>
          <t>E8009776275050442523</t>
        </is>
      </c>
      <c r="D20903" t="inlineStr">
        <is>
          <t>芭斯罗缤（永旺梦乐城店）</t>
        </is>
      </c>
      <c r="E20903" t="inlineStr">
        <is>
          <t>https://fuss10.elemecdn.com/9/56/4f361185f9515151e7b38cad1e13epng.png</t>
        </is>
      </c>
      <c r="F20903" t="inlineStr">
        <is>
          <t>北京市</t>
        </is>
      </c>
      <c r="G20903" t="inlineStr">
        <is>
          <t>北京市</t>
        </is>
      </c>
      <c r="H20903" t="inlineStr">
        <is>
          <t>北京市丰台区丰葆路88号院一号楼四层457</t>
        </is>
      </c>
      <c r="I20903" t="inlineStr">
        <is>
          <t>39.817676</t>
        </is>
      </c>
      <c r="J20903" t="inlineStr">
        <is>
          <t>116.292361</t>
        </is>
      </c>
      <c r="K20903" t="inlineStr">
        <is>
          <t>[{"sub_cat":"甜品","parent_cat":"甜品饮品"},{"sub_cat":"甜品","parent_cat":"美食"}]</t>
        </is>
      </c>
      <c r="L20903" t="inlineStr">
        <is>
          <t>否</t>
        </is>
      </c>
      <c r="M20903" t="inlineStr">
        <is>
          <t>否</t>
        </is>
      </c>
      <c r="N20903" t="inlineStr">
        <is>
          <t>010-83326206</t>
        </is>
      </c>
      <c r="O20903" t="inlineStr">
        <is>
          <t>["10:00/21:00"]</t>
        </is>
      </c>
      <c r="P20903" t="inlineStr">
        <is>
          <t>15</t>
        </is>
      </c>
      <c r="Q20903" t="inlineStr">
        <is>
          <t>https://www.ele.me/shop/E8009776275050442523</t>
        </is>
      </c>
      <c r="R20903" t="inlineStr">
        <is>
          <t>5</t>
        </is>
      </c>
      <c r="S20903" t="inlineStr">
        <is>
          <t>5.0</t>
        </is>
      </c>
      <c r="T20903" t="inlineStr">
        <is>
          <t>5.0</t>
        </is>
      </c>
      <c r="U20903" t="inlineStr">
        <is>
          <t>3</t>
        </is>
      </c>
      <c r="V20903" t="inlineStr">
        <is>
          <t>[{"pid":"1927050337","desc":"满69减10，满129减15","name":"自营销复杂满减活动","type":"减"}]</t>
        </is>
      </c>
      <c r="W20903" t="inlineStr">
        <is>
          <t>[]</t>
        </is>
      </c>
      <c r="X20903" t="inlineStr">
        <is>
          <t/>
        </is>
      </c>
      <c r="Y20903" t="inlineStr">
        <is>
          <t>34</t>
        </is>
      </c>
      <c r="Z20903" t="inlineStr">
        <is>
          <t>20</t>
        </is>
      </c>
      <c r="AA20903" t="inlineStr">
        <is>
          <t>3</t>
        </is>
      </c>
      <c r="AB20903" t="inlineStr">
        <is>
          <t>[{"sid":"4","desc":"该商家支持开发票，请在下单时填写好发票抬头","name":"开发票"}]</t>
        </is>
      </c>
    </row>
    <row r="20904">
      <c r="A20904" t="inlineStr">
        <is>
          <t>2019-03-29 15:55:33</t>
        </is>
      </c>
      <c r="B20904" t="inlineStr">
        <is>
          <t>https://www.ele.me/shop/E11445031294999754918</t>
        </is>
      </c>
      <c r="C20904" t="inlineStr">
        <is>
          <t>E11445031294999754918</t>
        </is>
      </c>
      <c r="D20904" t="inlineStr">
        <is>
          <t>百子湾面馆</t>
        </is>
      </c>
      <c r="E20904" t="inlineStr">
        <is>
          <t>https://fuss10.elemecdn.com/c/d8/d41b0f5b876c9b2e90c92b3a5c0f3jpeg.jpeg</t>
        </is>
      </c>
      <c r="F20904" t="inlineStr">
        <is>
          <t>北京市</t>
        </is>
      </c>
      <c r="G20904" t="inlineStr">
        <is>
          <t>北京市</t>
        </is>
      </c>
      <c r="H20904" t="inlineStr">
        <is>
          <t>北京市朝阳区百子湾路29号货运室东侧</t>
        </is>
      </c>
      <c r="I20904" t="inlineStr">
        <is>
          <t>39.900698</t>
        </is>
      </c>
      <c r="J20904" t="inlineStr">
        <is>
          <t>116.47936</t>
        </is>
      </c>
      <c r="K20904" t="inlineStr">
        <is>
          <t>[{"sub_cat":"米粉面馆","parent_cat":"快餐便当"},{"sub_cat":"米粉面馆","parent_cat":"美食"},{"sub_cat":"简餐","parent_cat":"快餐便当"},{"sub_cat":"简餐","parent_cat":"美食"}]</t>
        </is>
      </c>
      <c r="L20904" t="inlineStr">
        <is>
          <t>是</t>
        </is>
      </c>
      <c r="M20904" t="inlineStr">
        <is>
          <t>否</t>
        </is>
      </c>
      <c r="N20904" t="inlineStr">
        <is>
          <t>18618174508</t>
        </is>
      </c>
      <c r="O20904" t="inlineStr">
        <is>
          <t>["10:00/22:00"]</t>
        </is>
      </c>
      <c r="P20904" t="inlineStr">
        <is>
          <t>5</t>
        </is>
      </c>
      <c r="Q20904" t="inlineStr">
        <is>
          <t>https://www.ele.me/shop/E11445031294999754918</t>
        </is>
      </c>
      <c r="R20904" t="inlineStr">
        <is>
          <t>5</t>
        </is>
      </c>
      <c r="S20904" t="inlineStr">
        <is>
          <t/>
        </is>
      </c>
      <c r="T20904" t="inlineStr">
        <is>
          <t/>
        </is>
      </c>
      <c r="U20904" t="inlineStr">
        <is>
          <t>2</t>
        </is>
      </c>
      <c r="V20904" t="inlineStr">
        <is>
          <t>[{"pid":"21532452827","desc":"满25减4，满40减8，满65减12","name":"自营销复杂满减活动","type":"减"},{"pid":"21523658051","desc":"特价商品8.88元起","name":"超值换购","type":"换"},{"pid":"21505067970","desc":"新用户下单立减17元","name":"新用户立减(不与其他活动共享)","type":"首"}]</t>
        </is>
      </c>
      <c r="W20904" t="inlineStr">
        <is>
          <t>[]</t>
        </is>
      </c>
      <c r="X20904" t="inlineStr">
        <is>
          <t>蜂鸟专送</t>
        </is>
      </c>
      <c r="Y20904" t="inlineStr">
        <is>
          <t>20</t>
        </is>
      </c>
      <c r="Z20904" t="inlineStr">
        <is>
          <t>20</t>
        </is>
      </c>
      <c r="AA20904" t="inlineStr">
        <is>
          <t>5</t>
        </is>
      </c>
      <c r="AB20904" t="inlineStr">
        <is>
          <t>[]</t>
        </is>
      </c>
    </row>
    <row r="20905">
      <c r="A20905" t="inlineStr">
        <is>
          <t>2019-03-29 15:55:33</t>
        </is>
      </c>
      <c r="B20905" t="inlineStr">
        <is>
          <t>https://www.ele.me/shop/E5934308358016504749</t>
        </is>
      </c>
      <c r="C20905" t="inlineStr">
        <is>
          <t>E5934308358016504749</t>
        </is>
      </c>
      <c r="D20905" t="inlineStr">
        <is>
          <t>臻味潮粥（丰台科技园店）</t>
        </is>
      </c>
      <c r="E20905" t="inlineStr">
        <is>
          <t>https://fuss10.elemecdn.com/9/58/955decf20041c834cb52d284aeb28png.png</t>
        </is>
      </c>
      <c r="F20905" t="inlineStr">
        <is>
          <t>北京市</t>
        </is>
      </c>
      <c r="G20905" t="inlineStr">
        <is>
          <t>北京市</t>
        </is>
      </c>
      <c r="H20905" t="inlineStr">
        <is>
          <t>北京市丰台区丰葆路88号院1号楼4层443号</t>
        </is>
      </c>
      <c r="I20905" t="inlineStr">
        <is>
          <t>39.817676</t>
        </is>
      </c>
      <c r="J20905" t="inlineStr">
        <is>
          <t>116.293216</t>
        </is>
      </c>
      <c r="K20905" t="inlineStr">
        <is>
          <t>[{"sub_cat":"粤菜","parent_cat":"特色菜系"},{"sub_cat":"粤菜","parent_cat":"美食"},{"sub_cat":"包子粥店","parent_cat":"快餐便当"},{"sub_cat":"包子粥店","parent_cat":"美食"}]</t>
        </is>
      </c>
      <c r="L20905" t="inlineStr">
        <is>
          <t>否</t>
        </is>
      </c>
      <c r="M20905" t="inlineStr">
        <is>
          <t>否</t>
        </is>
      </c>
      <c r="N20905" t="inlineStr">
        <is>
          <t>010-83326288</t>
        </is>
      </c>
      <c r="O20905" t="inlineStr">
        <is>
          <t>["11:00/21:00"]</t>
        </is>
      </c>
      <c r="P20905" t="inlineStr">
        <is>
          <t>39</t>
        </is>
      </c>
      <c r="Q20905" t="inlineStr">
        <is>
          <t>https://www.ele.me/shop/E5934308358016504749</t>
        </is>
      </c>
      <c r="R20905" t="inlineStr">
        <is>
          <t>0</t>
        </is>
      </c>
      <c r="S20905" t="inlineStr">
        <is>
          <t/>
        </is>
      </c>
      <c r="T20905" t="inlineStr">
        <is>
          <t/>
        </is>
      </c>
      <c r="U20905" t="inlineStr">
        <is>
          <t>0</t>
        </is>
      </c>
      <c r="V20905" t="inlineStr">
        <is>
          <t>[{"pid":"1902981825","desc":"满5减5，满35减15，满88减25，满128减35","name":"自营销复杂满减活动","type":"减"}]</t>
        </is>
      </c>
      <c r="W20905" t="inlineStr">
        <is>
          <t>[]</t>
        </is>
      </c>
      <c r="X20905" t="inlineStr">
        <is>
          <t>蜂鸟专送</t>
        </is>
      </c>
      <c r="Y20905" t="inlineStr">
        <is>
          <t>20</t>
        </is>
      </c>
      <c r="Z20905" t="inlineStr">
        <is>
          <t>20</t>
        </is>
      </c>
      <c r="AA20905" t="inlineStr">
        <is>
          <t>6</t>
        </is>
      </c>
      <c r="AB20905" t="inlineStr">
        <is>
          <t>[{"sid":"7","desc":"该商户食品安全已由国泰产险承担，食品安全有保障","name":"食安保"},{"sid":"4","desc":"该商家支持开发票，请在下单时填写好发票抬头","name":"开发票"}]</t>
        </is>
      </c>
    </row>
    <row r="20906">
      <c r="A20906" t="inlineStr">
        <is>
          <t>2019-03-29 15:55:32</t>
        </is>
      </c>
      <c r="B20906" t="inlineStr">
        <is>
          <t>https://www.ele.me/shop/E18173221719995810281</t>
        </is>
      </c>
      <c r="C20906" t="inlineStr">
        <is>
          <t>E18173221719995810281</t>
        </is>
      </c>
      <c r="D20906" t="inlineStr">
        <is>
          <t>开菲尔茶</t>
        </is>
      </c>
      <c r="E20906" t="inlineStr">
        <is>
          <t>https://fuss10.elemecdn.com/3/92/7bdbcb8a84773b179a46cfbe98f02jpeg.jpeg</t>
        </is>
      </c>
      <c r="F20906" t="inlineStr">
        <is>
          <t>北京市</t>
        </is>
      </c>
      <c r="G20906" t="inlineStr">
        <is>
          <t>北京市</t>
        </is>
      </c>
      <c r="H20906" t="inlineStr">
        <is>
          <t>北京市丰台区丰葆路88号院1号楼</t>
        </is>
      </c>
      <c r="I20906" t="inlineStr">
        <is>
          <t>39.81778</t>
        </is>
      </c>
      <c r="J20906" t="inlineStr">
        <is>
          <t>116.292334</t>
        </is>
      </c>
      <c r="K20906" t="inlineStr">
        <is>
          <t>[{"sub_cat":"奶茶果汁","parent_cat":"甜品饮品"},{"sub_cat":"奶茶果汁","parent_cat":"美食"}]</t>
        </is>
      </c>
      <c r="L20906" t="inlineStr">
        <is>
          <t>否</t>
        </is>
      </c>
      <c r="M20906" t="inlineStr">
        <is>
          <t>否</t>
        </is>
      </c>
      <c r="N20906" t="inlineStr">
        <is>
          <t>17631339180</t>
        </is>
      </c>
      <c r="O20906" t="inlineStr">
        <is>
          <t>["10:00/21:45"]</t>
        </is>
      </c>
      <c r="P20906" t="inlineStr">
        <is>
          <t>24</t>
        </is>
      </c>
      <c r="Q20906" t="inlineStr">
        <is>
          <t>https://www.ele.me/shop/E18173221719995810281</t>
        </is>
      </c>
      <c r="R20906" t="inlineStr">
        <is>
          <t>5</t>
        </is>
      </c>
      <c r="S20906" t="inlineStr">
        <is>
          <t/>
        </is>
      </c>
      <c r="T20906" t="inlineStr">
        <is>
          <t/>
        </is>
      </c>
      <c r="U20906" t="inlineStr">
        <is>
          <t>2</t>
        </is>
      </c>
      <c r="V20906" t="inlineStr">
        <is>
          <t>[{"pid":"2081448707","desc":"新用户下单立减17元","name":"新用户立减(不与其他活动共享)","type":"首"}]</t>
        </is>
      </c>
      <c r="W20906" t="inlineStr">
        <is>
          <t>[]</t>
        </is>
      </c>
      <c r="X20906" t="inlineStr">
        <is>
          <t/>
        </is>
      </c>
      <c r="Y20906" t="inlineStr">
        <is>
          <t>21</t>
        </is>
      </c>
      <c r="Z20906" t="inlineStr">
        <is>
          <t>20</t>
        </is>
      </c>
      <c r="AA20906" t="inlineStr">
        <is>
          <t>2</t>
        </is>
      </c>
      <c r="AB20906" t="inlineStr">
        <is>
          <t>[{"sid":"7","desc":"该商户食品安全已由国泰产险承担，食品安全有保障","name":"食安保"}]</t>
        </is>
      </c>
    </row>
    <row r="20907">
      <c r="A20907" t="inlineStr">
        <is>
          <t>2019-03-29 15:55:29</t>
        </is>
      </c>
      <c r="B20907" t="inlineStr">
        <is>
          <t>https://www.ele.me/shop/E13425643559961675957</t>
        </is>
      </c>
      <c r="C20907" t="inlineStr">
        <is>
          <t>E13425643559961675957</t>
        </is>
      </c>
      <c r="D20907" t="inlineStr">
        <is>
          <t>丸龟制面（北京丰台永旺店）</t>
        </is>
      </c>
      <c r="E20907" t="inlineStr">
        <is>
          <t>https://fuss10.elemecdn.com/5/77/21bd30cb146843202696696296b66png.png</t>
        </is>
      </c>
      <c r="F20907" t="inlineStr">
        <is>
          <t>北京市</t>
        </is>
      </c>
      <c r="G20907" t="inlineStr">
        <is>
          <t>北京市</t>
        </is>
      </c>
      <c r="H20907" t="inlineStr">
        <is>
          <t>北京市丰台区丰葆路88号院1号楼4层448号</t>
        </is>
      </c>
      <c r="I20907" t="inlineStr">
        <is>
          <t>39.817676</t>
        </is>
      </c>
      <c r="J20907" t="inlineStr">
        <is>
          <t>116.293216</t>
        </is>
      </c>
      <c r="K20907" t="inlineStr">
        <is>
          <t>[{"sub_cat":"日韩料理","parent_cat":"异国料理"},{"sub_cat":"日韩料理","parent_cat":"美食"},{"sub_cat":"米粉面馆","parent_cat":"快餐便当"},{"sub_cat":"米粉面馆","parent_cat":"美食"}]</t>
        </is>
      </c>
      <c r="L20907" t="inlineStr">
        <is>
          <t>否</t>
        </is>
      </c>
      <c r="M20907" t="inlineStr">
        <is>
          <t>是</t>
        </is>
      </c>
      <c r="N20907" t="inlineStr">
        <is>
          <t>010-63760385</t>
        </is>
      </c>
      <c r="O20907" t="inlineStr">
        <is>
          <t>["10:00/21:00"]</t>
        </is>
      </c>
      <c r="P20907" t="inlineStr">
        <is>
          <t>615</t>
        </is>
      </c>
      <c r="Q20907" t="inlineStr">
        <is>
          <t>https://www.ele.me/shop/E13425643559961675957</t>
        </is>
      </c>
      <c r="R20907" t="inlineStr">
        <is>
          <t>4.8</t>
        </is>
      </c>
      <c r="S20907" t="inlineStr">
        <is>
          <t/>
        </is>
      </c>
      <c r="T20907" t="inlineStr">
        <is>
          <t/>
        </is>
      </c>
      <c r="U20907" t="inlineStr">
        <is>
          <t>134</t>
        </is>
      </c>
      <c r="V20907" t="inlineStr">
        <is>
          <t>[{"pid":"2077365994","desc":"满20减5，满38减13，满55减20","name":"wangui","type":"减"},{"pid":"21525267811","desc":"折扣商品5折起","name":"周三半价日","type":"折"},{"pid":"2087933467","desc":"新用户下单立减17元","name":"新用户立减(不与其他活动共享)","type":"首"},{"pid":"21518573755","desc":"特价商品5元起","name":"周一特价日","type":"折"}]</t>
        </is>
      </c>
      <c r="W20907" t="inlineStr">
        <is>
          <t>[]</t>
        </is>
      </c>
      <c r="X20907" t="inlineStr">
        <is>
          <t>蜂鸟专送</t>
        </is>
      </c>
      <c r="Y20907" t="inlineStr">
        <is>
          <t>20</t>
        </is>
      </c>
      <c r="Z20907" t="inlineStr">
        <is>
          <t>20</t>
        </is>
      </c>
      <c r="AA20907" t="inlineStr">
        <is>
          <t>5</t>
        </is>
      </c>
      <c r="AB20907" t="inlineStr">
        <is>
          <t>[{"sid":"4","desc":"该商家支持开发票，请在下单时填写好发票抬头","name":"开发票"}]</t>
        </is>
      </c>
    </row>
    <row r="20908">
      <c r="A20908" t="inlineStr">
        <is>
          <t>2019-03-29 15:55:27</t>
        </is>
      </c>
      <c r="B20908" t="inlineStr">
        <is>
          <t>https://www.ele.me/shop/E9591061085906121435</t>
        </is>
      </c>
      <c r="C20908" t="inlineStr">
        <is>
          <t>E9591061085906121435</t>
        </is>
      </c>
      <c r="D20908" t="inlineStr">
        <is>
          <t>京涮府老北京铜锅涮肉(西大望路店)</t>
        </is>
      </c>
      <c r="E20908" t="inlineStr">
        <is>
          <t>https://fuss10.elemecdn.com/a/51/2f6f86e13e0b75ba5c92acf9412acpng.png</t>
        </is>
      </c>
      <c r="F20908" t="inlineStr">
        <is>
          <t>北京市</t>
        </is>
      </c>
      <c r="G20908" t="inlineStr">
        <is>
          <t>北京市</t>
        </is>
      </c>
      <c r="H20908" t="inlineStr">
        <is>
          <t>北京市通州区台湖镇定海园小区三里9号楼1层1-05-1号</t>
        </is>
      </c>
      <c r="I20908" t="inlineStr">
        <is>
          <t>39.899955</t>
        </is>
      </c>
      <c r="J20908" t="inlineStr">
        <is>
          <t>116.477071</t>
        </is>
      </c>
      <c r="K20908" t="inlineStr">
        <is>
          <t>[{"sub_cat":"火锅烤鱼","parent_cat":"特色菜系"},{"sub_cat":"火锅烤鱼","parent_cat":"美食"},{"sub_cat":"地方小吃","parent_cat":"小吃夜宵"},{"sub_cat":"地方小吃","parent_cat":"美食"}]</t>
        </is>
      </c>
      <c r="L20908" t="inlineStr">
        <is>
          <t>否</t>
        </is>
      </c>
      <c r="M20908" t="inlineStr">
        <is>
          <t>否</t>
        </is>
      </c>
      <c r="N20908" t="inlineStr">
        <is>
          <t>18513829889 010-67735800</t>
        </is>
      </c>
      <c r="O20908" t="inlineStr">
        <is>
          <t>["10:00/14:00","16:30/22:15"]</t>
        </is>
      </c>
      <c r="P20908" t="inlineStr">
        <is>
          <t>39</t>
        </is>
      </c>
      <c r="Q20908" t="inlineStr">
        <is>
          <t>https://www.ele.me/shop/E9591061085906121435</t>
        </is>
      </c>
      <c r="R20908" t="inlineStr">
        <is>
          <t>4.4</t>
        </is>
      </c>
      <c r="S20908" t="inlineStr">
        <is>
          <t/>
        </is>
      </c>
      <c r="T20908" t="inlineStr">
        <is>
          <t/>
        </is>
      </c>
      <c r="U20908" t="inlineStr">
        <is>
          <t>32</t>
        </is>
      </c>
      <c r="V20908" t="inlineStr">
        <is>
          <t>[{"pid":"21506054667","desc":"特价商品8元起","name":"超值换购","type":"换"}]</t>
        </is>
      </c>
      <c r="W20908" t="inlineStr">
        <is>
          <t>[]</t>
        </is>
      </c>
      <c r="X20908" t="inlineStr">
        <is>
          <t/>
        </is>
      </c>
      <c r="Y20908" t="inlineStr">
        <is>
          <t>33</t>
        </is>
      </c>
      <c r="Z20908" t="inlineStr">
        <is>
          <t>20</t>
        </is>
      </c>
      <c r="AA20908" t="inlineStr">
        <is>
          <t>3</t>
        </is>
      </c>
      <c r="AB20908" t="inlineStr">
        <is>
          <t>[{"sid":"4","desc":"该商家支持开发票，请在下单时填写好发票抬头","name":"开发票"}]</t>
        </is>
      </c>
    </row>
    <row r="20909">
      <c r="A20909" t="inlineStr">
        <is>
          <t>2019-03-29 15:55:26</t>
        </is>
      </c>
      <c r="B20909" t="inlineStr">
        <is>
          <t>https://www.ele.me/shop/E8611630668250383001</t>
        </is>
      </c>
      <c r="C20909" t="inlineStr">
        <is>
          <t>E8611630668250383001</t>
        </is>
      </c>
      <c r="D20909" t="inlineStr">
        <is>
          <t>华至酒库</t>
        </is>
      </c>
      <c r="E20909" t="inlineStr">
        <is>
          <t>https://fuss10.elemecdn.com/d/66/689be7dbab1a7f2abbb7e1e66a0e5png.png</t>
        </is>
      </c>
      <c r="F20909" t="inlineStr">
        <is>
          <t>北京市</t>
        </is>
      </c>
      <c r="G20909" t="inlineStr">
        <is>
          <t>北京市</t>
        </is>
      </c>
      <c r="H20909" t="inlineStr">
        <is>
          <t>北京市朝阳区西大望路19号5号楼1单元102号</t>
        </is>
      </c>
      <c r="I20909" t="inlineStr">
        <is>
          <t>39.898803</t>
        </is>
      </c>
      <c r="J20909" t="inlineStr">
        <is>
          <t>116.478942</t>
        </is>
      </c>
      <c r="K20909" t="inlineStr">
        <is>
          <t>[{"sub_cat":"名酒坊","parent_cat":"商店超市"}]</t>
        </is>
      </c>
      <c r="L20909" t="inlineStr">
        <is>
          <t>否</t>
        </is>
      </c>
      <c r="M20909" t="inlineStr">
        <is>
          <t>否</t>
        </is>
      </c>
      <c r="N20909" t="inlineStr">
        <is>
          <t>13520498148 13161250999</t>
        </is>
      </c>
      <c r="O20909" t="inlineStr">
        <is>
          <t>["08:00/24:00"]</t>
        </is>
      </c>
      <c r="P20909" t="inlineStr">
        <is>
          <t>1</t>
        </is>
      </c>
      <c r="Q20909" t="inlineStr">
        <is>
          <t>https://www.ele.me/shop/E8611630668250383001</t>
        </is>
      </c>
      <c r="R20909" t="inlineStr">
        <is>
          <t>0</t>
        </is>
      </c>
      <c r="S20909" t="inlineStr">
        <is>
          <t/>
        </is>
      </c>
      <c r="T20909" t="inlineStr">
        <is>
          <t/>
        </is>
      </c>
      <c r="U20909" t="inlineStr">
        <is>
          <t>0</t>
        </is>
      </c>
      <c r="V20909" t="inlineStr">
        <is>
          <t>[{"pid":"1609319945","desc":"满100减10，满200减18，满300减28","name":"自营销复杂满减活动","type":"减"},{"pid":"21499591051","desc":"折扣商品9折起","name":"单品折扣","type":"折"},{"pid":"2079544179","desc":"新用户下单立减15元","name":"新用户立减(不与其他活动共享)","type":"首"}]</t>
        </is>
      </c>
      <c r="W20909" t="inlineStr">
        <is>
          <t>[]</t>
        </is>
      </c>
      <c r="X20909" t="inlineStr">
        <is>
          <t/>
        </is>
      </c>
      <c r="Y20909" t="inlineStr">
        <is>
          <t>34</t>
        </is>
      </c>
      <c r="Z20909" t="inlineStr">
        <is>
          <t>150</t>
        </is>
      </c>
      <c r="AA20909" t="inlineStr">
        <is>
          <t>5</t>
        </is>
      </c>
      <c r="AB20909" t="inlineStr">
        <is>
          <t>[{"sid":"7","desc":"该商户食品安全已由国泰产险承担，食品安全有保障","name":"食安保"}]</t>
        </is>
      </c>
    </row>
    <row r="20910">
      <c r="A20910" t="inlineStr">
        <is>
          <t>2019-03-29 15:55:22</t>
        </is>
      </c>
      <c r="B20910" t="inlineStr">
        <is>
          <t>https://www.ele.me/shop/E4488892933544502007</t>
        </is>
      </c>
      <c r="C20910" t="inlineStr">
        <is>
          <t>E4488892933544502007</t>
        </is>
      </c>
      <c r="D20910" t="inlineStr">
        <is>
          <t>哈根达斯（北京九龙山合生汇店）</t>
        </is>
      </c>
      <c r="E20910" t="inlineStr">
        <is>
          <t>https://fuss10.elemecdn.com/b/d9/1faf80a9e8eb382058ac9a1ead742png.png</t>
        </is>
      </c>
      <c r="F20910" t="inlineStr">
        <is>
          <t>北京市</t>
        </is>
      </c>
      <c r="G20910" t="inlineStr">
        <is>
          <t>北京市</t>
        </is>
      </c>
      <c r="H20910" t="inlineStr">
        <is>
          <t>北京市朝阳区西大望路甲22号院1号楼商业部分5层13A</t>
        </is>
      </c>
      <c r="I20910" t="inlineStr">
        <is>
          <t>39.90068</t>
        </is>
      </c>
      <c r="J20910" t="inlineStr">
        <is>
          <t>116.47925</t>
        </is>
      </c>
      <c r="K20910" t="inlineStr">
        <is>
          <t>[{"sub_cat":"甜品","parent_cat":"甜品饮品"},{"sub_cat":"甜品","parent_cat":"美食"}]</t>
        </is>
      </c>
      <c r="L20910" t="inlineStr">
        <is>
          <t>否</t>
        </is>
      </c>
      <c r="M20910" t="inlineStr">
        <is>
          <t>是</t>
        </is>
      </c>
      <c r="N20910" t="inlineStr">
        <is>
          <t>4009870870</t>
        </is>
      </c>
      <c r="O20910" t="inlineStr">
        <is>
          <t>["10:30/19:30"]</t>
        </is>
      </c>
      <c r="P20910" t="inlineStr">
        <is>
          <t>66</t>
        </is>
      </c>
      <c r="Q20910" t="inlineStr">
        <is>
          <t>https://www.ele.me/shop/E4488892933544502007</t>
        </is>
      </c>
      <c r="R20910" t="inlineStr">
        <is>
          <t>4.8</t>
        </is>
      </c>
      <c r="S20910" t="inlineStr">
        <is>
          <t/>
        </is>
      </c>
      <c r="T20910" t="inlineStr">
        <is>
          <t/>
        </is>
      </c>
      <c r="U20910" t="inlineStr">
        <is>
          <t>17</t>
        </is>
      </c>
      <c r="V20910" t="inlineStr">
        <is>
          <t>[{"pid":"21503603738","desc":"满50减9，满80减15，满160减32，满299减55","name":"哈根达斯全门店","type":"减"},{"pid":"1746588513","desc":"立减商品最高优惠30元","name":"哈根达斯600克","type":"减"},{"pid":"2088039235","desc":"新用户下单立减17元","name":"新用户立减(不与其他活动共享)","type":"首"}]</t>
        </is>
      </c>
      <c r="W20910" t="inlineStr">
        <is>
          <t>[]</t>
        </is>
      </c>
      <c r="X20910" t="inlineStr">
        <is>
          <t/>
        </is>
      </c>
      <c r="Y20910" t="inlineStr">
        <is>
          <t>34</t>
        </is>
      </c>
      <c r="Z20910" t="inlineStr">
        <is>
          <t>30</t>
        </is>
      </c>
      <c r="AA20910" t="inlineStr">
        <is>
          <t>9</t>
        </is>
      </c>
      <c r="AB20910" t="inlineStr">
        <is>
          <t>[{"sid":"4","desc":"该商家支持开发票，请在下单时填写好发票抬头","name":"开发票"}]</t>
        </is>
      </c>
    </row>
    <row r="20911">
      <c r="A20911" t="inlineStr">
        <is>
          <t>2019-03-29 15:55:22</t>
        </is>
      </c>
      <c r="B20911" t="inlineStr">
        <is>
          <t>https://www.ele.me/shop/E3952188293936134535</t>
        </is>
      </c>
      <c r="C20911" t="inlineStr">
        <is>
          <t>E3952188293936134535</t>
        </is>
      </c>
      <c r="D20911" t="inlineStr">
        <is>
          <t>那时花开（营盘沟路店）</t>
        </is>
      </c>
      <c r="E20911" t="inlineStr">
        <is>
          <t>https://fuss10.elemecdn.com/b/05/153142eb4de7a92baaa14f6844f45jpeg.jpeg</t>
        </is>
      </c>
      <c r="F20911" t="inlineStr">
        <is>
          <t>北京市</t>
        </is>
      </c>
      <c r="G20911" t="inlineStr">
        <is>
          <t>北京市</t>
        </is>
      </c>
      <c r="H20911" t="inlineStr">
        <is>
          <t>北京市朝阳区营盘沟路2号京东百汇蔬菜海鲜市场2A-030</t>
        </is>
      </c>
      <c r="I20911" t="inlineStr">
        <is>
          <t>39.898758</t>
        </is>
      </c>
      <c r="J20911" t="inlineStr">
        <is>
          <t>116.480033</t>
        </is>
      </c>
      <c r="K20911" t="inlineStr">
        <is>
          <t>[{"sub_cat":"鲜花","parent_cat":"鲜花绿植"}]</t>
        </is>
      </c>
      <c r="L20911" t="inlineStr">
        <is>
          <t>否</t>
        </is>
      </c>
      <c r="M20911" t="inlineStr">
        <is>
          <t>否</t>
        </is>
      </c>
      <c r="N20911" t="inlineStr">
        <is>
          <t>17729922881</t>
        </is>
      </c>
      <c r="O20911" t="inlineStr">
        <is>
          <t>["00:00/23:55"]</t>
        </is>
      </c>
      <c r="P20911" t="inlineStr">
        <is>
          <t>7</t>
        </is>
      </c>
      <c r="Q20911" t="inlineStr">
        <is>
          <t>https://www.ele.me/shop/E3952188293936134535</t>
        </is>
      </c>
      <c r="R20911" t="inlineStr">
        <is>
          <t>5</t>
        </is>
      </c>
      <c r="S20911" t="inlineStr">
        <is>
          <t/>
        </is>
      </c>
      <c r="T20911" t="inlineStr">
        <is>
          <t/>
        </is>
      </c>
      <c r="U20911" t="inlineStr">
        <is>
          <t>1</t>
        </is>
      </c>
      <c r="V20911" t="inlineStr">
        <is>
          <t>[{"pid":"31743787","desc":"满100减50","name":"全店满减","type":"减"},{"pid":"10136446","desc":"满1元赠送精美卡片（需备注）1份","name":"下单满赠","type":"赠"},{"pid":"6000181516","desc":"折扣商品4折起","name":"(不与其它活动同享)部分商品4折出售","type":"折"},{"pid":"6000192299","desc":"特价商品59元起","name":"(不与其它活动同享)部分商品特价59","type":"特"}]</t>
        </is>
      </c>
      <c r="W20911" t="inlineStr">
        <is>
          <t>[]</t>
        </is>
      </c>
      <c r="X20911" t="inlineStr">
        <is>
          <t/>
        </is>
      </c>
      <c r="Y20911" t="inlineStr">
        <is>
          <t>33</t>
        </is>
      </c>
      <c r="Z20911" t="inlineStr">
        <is>
          <t>0</t>
        </is>
      </c>
      <c r="AA20911" t="inlineStr">
        <is>
          <t>0</t>
        </is>
      </c>
      <c r="AB20911" t="inlineStr">
        <is>
          <t>[{"sid":"4","desc":"该商家支持开发票，请在下单时填写好发票抬头","name":"开发票"}]</t>
        </is>
      </c>
    </row>
    <row r="20912">
      <c r="A20912" t="inlineStr">
        <is>
          <t>2019-03-29 15:55:13</t>
        </is>
      </c>
      <c r="B20912" t="inlineStr">
        <is>
          <t>https://www.ele.me/shop/E4725959874026632531</t>
        </is>
      </c>
      <c r="C20912" t="inlineStr">
        <is>
          <t>E4725959874026632531</t>
        </is>
      </c>
      <c r="D20912" t="inlineStr">
        <is>
          <t>CBQchicken韩式炸鸡啤酒</t>
        </is>
      </c>
      <c r="E20912" t="inlineStr">
        <is>
          <t>https://fuss10.elemecdn.com/4/25/72660065eeecd144ff30c77771689jpeg.jpeg</t>
        </is>
      </c>
      <c r="F20912" t="inlineStr">
        <is>
          <t>北京市</t>
        </is>
      </c>
      <c r="G20912" t="inlineStr">
        <is>
          <t>北京市</t>
        </is>
      </c>
      <c r="H20912" t="inlineStr">
        <is>
          <t>北京市通州区北苑一号二层</t>
        </is>
      </c>
      <c r="I20912" t="inlineStr">
        <is>
          <t>39.906789</t>
        </is>
      </c>
      <c r="J20912" t="inlineStr">
        <is>
          <t>116.643022</t>
        </is>
      </c>
      <c r="K20912" t="inlineStr">
        <is>
          <t>[{"sub_cat":"炸鸡炸串","parent_cat":"小吃夜宵"},{"sub_cat":"炸鸡炸串","parent_cat":"美食"}]</t>
        </is>
      </c>
      <c r="L20912" t="inlineStr">
        <is>
          <t>是</t>
        </is>
      </c>
      <c r="M20912" t="inlineStr">
        <is>
          <t>否</t>
        </is>
      </c>
      <c r="N20912" t="inlineStr">
        <is>
          <t>18135229291</t>
        </is>
      </c>
      <c r="O20912" t="inlineStr">
        <is>
          <t>["10:00/02:00"]</t>
        </is>
      </c>
      <c r="P20912" t="inlineStr">
        <is>
          <t>113</t>
        </is>
      </c>
      <c r="Q20912" t="inlineStr">
        <is>
          <t>https://www.ele.me/shop/E4725959874026632531</t>
        </is>
      </c>
      <c r="R20912" t="inlineStr">
        <is>
          <t>4.8</t>
        </is>
      </c>
      <c r="S20912" t="inlineStr">
        <is>
          <t/>
        </is>
      </c>
      <c r="T20912" t="inlineStr">
        <is>
          <t/>
        </is>
      </c>
      <c r="U20912" t="inlineStr">
        <is>
          <t>52</t>
        </is>
      </c>
      <c r="V20912" t="inlineStr">
        <is>
          <t>[{"pid":"21516363795","desc":"满10减10，满30减25，满99减35，满159减45，满199减55","name":"自营销复杂满减活动","type":"减"},{"pid":"21523387579","desc":"特价商品10元起","name":"单品定价","type":"特"},{"pid":"21519330347","desc":"新用户下单立减17元","name":"新用户立减(不与其他活动共享)","type":"首"}]</t>
        </is>
      </c>
      <c r="W20912" t="inlineStr">
        <is>
          <t>[]</t>
        </is>
      </c>
      <c r="X20912" t="inlineStr">
        <is>
          <t/>
        </is>
      </c>
      <c r="Y20912" t="inlineStr">
        <is>
          <t>24</t>
        </is>
      </c>
      <c r="Z20912" t="inlineStr">
        <is>
          <t>20</t>
        </is>
      </c>
      <c r="AA20912" t="inlineStr">
        <is>
          <t>1</t>
        </is>
      </c>
      <c r="AB20912" t="inlineStr">
        <is>
          <t>[]</t>
        </is>
      </c>
    </row>
    <row r="20913">
      <c r="A20913" t="inlineStr">
        <is>
          <t>2019-03-29 15:55:12</t>
        </is>
      </c>
      <c r="B20913" t="inlineStr">
        <is>
          <t>https://www.ele.me/shop/E11819594734515511568</t>
        </is>
      </c>
      <c r="C20913" t="inlineStr">
        <is>
          <t>E11819594734515511568</t>
        </is>
      </c>
      <c r="D20913" t="inlineStr">
        <is>
          <t>正宗安徽牛肉板面(通州万达店)</t>
        </is>
      </c>
      <c r="E20913" t="inlineStr">
        <is>
          <t>https://fuss10.elemecdn.com/5/89/6a34ce324979e7848747e78f971a0jpeg.jpeg</t>
        </is>
      </c>
      <c r="F20913" t="inlineStr">
        <is>
          <t>北京市</t>
        </is>
      </c>
      <c r="G20913" t="inlineStr">
        <is>
          <t>北京市</t>
        </is>
      </c>
      <c r="H20913" t="inlineStr">
        <is>
          <t>北京市通州区新华西街58号院1号楼1层144</t>
        </is>
      </c>
      <c r="I20913" t="inlineStr">
        <is>
          <t>39.905941</t>
        </is>
      </c>
      <c r="J20913" t="inlineStr">
        <is>
          <t>116.643712</t>
        </is>
      </c>
      <c r="K20913" t="inlineStr">
        <is>
          <t>[{"sub_cat":"米粉面馆","parent_cat":"快餐便当"},{"sub_cat":"米粉面馆","parent_cat":"美食"},{"sub_cat":"简餐","parent_cat":"快餐便当"},{"sub_cat":"简餐","parent_cat":"美食"}]</t>
        </is>
      </c>
      <c r="L20913" t="inlineStr">
        <is>
          <t>否</t>
        </is>
      </c>
      <c r="M20913" t="inlineStr">
        <is>
          <t>否</t>
        </is>
      </c>
      <c r="N20913" t="inlineStr">
        <is>
          <t>13121859955 17710499331</t>
        </is>
      </c>
      <c r="O20913" t="inlineStr">
        <is>
          <t>["10:00/22:00"]</t>
        </is>
      </c>
      <c r="P20913" t="inlineStr">
        <is>
          <t>56</t>
        </is>
      </c>
      <c r="Q20913" t="inlineStr">
        <is>
          <t>https://www.ele.me/shop/E11819594734515511568</t>
        </is>
      </c>
      <c r="R20913" t="inlineStr">
        <is>
          <t>4.1</t>
        </is>
      </c>
      <c r="S20913" t="inlineStr">
        <is>
          <t/>
        </is>
      </c>
      <c r="T20913" t="inlineStr">
        <is>
          <t/>
        </is>
      </c>
      <c r="U20913" t="inlineStr">
        <is>
          <t>13</t>
        </is>
      </c>
      <c r="V20913" t="inlineStr">
        <is>
          <t>[{"pid":"1908319273","desc":"满29减16，满56减20，满89减28","name":"自营销复杂满减活动","type":"减"},{"pid":"1901766201","desc":"折扣商品9折起","name":"单品折扣","type":"折"}]</t>
        </is>
      </c>
      <c r="W20913" t="inlineStr">
        <is>
          <t>[]</t>
        </is>
      </c>
      <c r="X20913" t="inlineStr">
        <is>
          <t/>
        </is>
      </c>
      <c r="Y20913" t="inlineStr">
        <is>
          <t>29</t>
        </is>
      </c>
      <c r="Z20913" t="inlineStr">
        <is>
          <t>20</t>
        </is>
      </c>
      <c r="AA20913" t="inlineStr">
        <is>
          <t>3</t>
        </is>
      </c>
      <c r="AB20913" t="inlineStr">
        <is>
          <t>[]</t>
        </is>
      </c>
    </row>
    <row r="20914">
      <c r="A20914" t="inlineStr">
        <is>
          <t>2019-03-29 15:54:57</t>
        </is>
      </c>
      <c r="B20914" t="inlineStr">
        <is>
          <t>https://www.ele.me/shop/E17593304435870170556</t>
        </is>
      </c>
      <c r="C20914" t="inlineStr">
        <is>
          <t>E17593304435870170556</t>
        </is>
      </c>
      <c r="D20914" t="inlineStr">
        <is>
          <t>北京麦当劳通州西门餐厅</t>
        </is>
      </c>
      <c r="E20914" t="inlineStr">
        <is>
          <t>https://fuss10.elemecdn.com/1/32/c75a72f674052473fb35b5c8ab1d7jpeg.jpeg</t>
        </is>
      </c>
      <c r="F20914" t="inlineStr">
        <is>
          <t>北京市</t>
        </is>
      </c>
      <c r="G20914" t="inlineStr">
        <is>
          <t>北京市</t>
        </is>
      </c>
      <c r="H20914" t="inlineStr">
        <is>
          <t>北京市通州区通州镇筛子庄新华大街171号</t>
        </is>
      </c>
      <c r="I20914" t="inlineStr">
        <is>
          <t>39.906927</t>
        </is>
      </c>
      <c r="J20914" t="inlineStr">
        <is>
          <t>116.644393</t>
        </is>
      </c>
      <c r="K20914" t="inlineStr">
        <is>
          <t>[{"sub_cat":"汉堡","parent_cat":"快餐便当"},{"sub_cat":"汉堡","parent_cat":"美食"},{"sub_cat":"炸鸡炸串","parent_cat":"小吃夜宵"},{"sub_cat":"炸鸡炸串","parent_cat":"美食"}]</t>
        </is>
      </c>
      <c r="L20914" t="inlineStr">
        <is>
          <t>否</t>
        </is>
      </c>
      <c r="M20914" t="inlineStr">
        <is>
          <t>是</t>
        </is>
      </c>
      <c r="N20914" t="inlineStr">
        <is>
          <t>4000517117</t>
        </is>
      </c>
      <c r="O20914" t="inlineStr">
        <is>
          <t>["00:00/04:45","05:15/10:15","10:30/23:55"]</t>
        </is>
      </c>
      <c r="P20914" t="inlineStr">
        <is>
          <t>5737</t>
        </is>
      </c>
      <c r="Q20914" t="inlineStr">
        <is>
          <t>https://www.ele.me/shop/E17593304435870170556</t>
        </is>
      </c>
      <c r="R20914" t="inlineStr">
        <is>
          <t>4.8</t>
        </is>
      </c>
      <c r="S20914" t="inlineStr">
        <is>
          <t>4.9</t>
        </is>
      </c>
      <c r="T20914" t="inlineStr">
        <is>
          <t>4.8</t>
        </is>
      </c>
      <c r="U20914" t="inlineStr">
        <is>
          <t>1566</t>
        </is>
      </c>
      <c r="V20914" t="inlineStr">
        <is>
          <t>[{"pid":"21517365811","desc":"特价商品5元起","name":"超值换购","type":"换"},{"pid":"2092681979","desc":"新用户下单立减17元","name":"新用户立减","type":"首"}]</t>
        </is>
      </c>
      <c r="W20914" t="inlineStr">
        <is>
          <t>[]</t>
        </is>
      </c>
      <c r="X20914" t="inlineStr">
        <is>
          <t/>
        </is>
      </c>
      <c r="Y20914" t="inlineStr">
        <is>
          <t>28</t>
        </is>
      </c>
      <c r="Z20914" t="inlineStr">
        <is>
          <t>0</t>
        </is>
      </c>
      <c r="AA20914" t="inlineStr">
        <is>
          <t>9</t>
        </is>
      </c>
      <c r="AB20914" t="inlineStr">
        <is>
          <t>[{"sid":"4","desc":"该商家支持开发票，请在下单时填写好发票抬头","name":"开发票"}]</t>
        </is>
      </c>
    </row>
    <row r="20915">
      <c r="A20915" t="inlineStr">
        <is>
          <t>2019-03-29 15:54:54</t>
        </is>
      </c>
      <c r="B20915" t="inlineStr">
        <is>
          <t>https://www.ele.me/shop/E3331037595854030264</t>
        </is>
      </c>
      <c r="C20915" t="inlineStr">
        <is>
          <t>E3331037595854030264</t>
        </is>
      </c>
      <c r="D20915" t="inlineStr">
        <is>
          <t>肯德基宅急送(通州新华大街店）</t>
        </is>
      </c>
      <c r="E20915" t="inlineStr">
        <is>
          <t>https://fuss10.elemecdn.com/7/d3/48a777a6b444dc317cc24d101220cjpeg.jpeg</t>
        </is>
      </c>
      <c r="F20915" t="inlineStr">
        <is>
          <t>北京市</t>
        </is>
      </c>
      <c r="G20915" t="inlineStr">
        <is>
          <t>北京市</t>
        </is>
      </c>
      <c r="H20915" t="inlineStr">
        <is>
          <t>北京市通州区新华大街256号一层</t>
        </is>
      </c>
      <c r="I20915" t="inlineStr">
        <is>
          <t>39.906481</t>
        </is>
      </c>
      <c r="J20915" t="inlineStr">
        <is>
          <t>116.64422</t>
        </is>
      </c>
      <c r="K20915" t="inlineStr">
        <is>
          <t>[{"sub_cat":"汉堡","parent_cat":"快餐便当"},{"sub_cat":"汉堡","parent_cat":"美食"},{"sub_cat":"炸鸡炸串","parent_cat":"小吃夜宵"},{"sub_cat":"炸鸡炸串","parent_cat":"美食"}]</t>
        </is>
      </c>
      <c r="L20915" t="inlineStr">
        <is>
          <t>否</t>
        </is>
      </c>
      <c r="M20915" t="inlineStr">
        <is>
          <t>是</t>
        </is>
      </c>
      <c r="N20915" t="inlineStr">
        <is>
          <t>4009208801</t>
        </is>
      </c>
      <c r="O20915" t="inlineStr">
        <is>
          <t>["05:45/04:00"]</t>
        </is>
      </c>
      <c r="P20915" t="inlineStr">
        <is>
          <t>551</t>
        </is>
      </c>
      <c r="Q20915" t="inlineStr">
        <is>
          <t>https://www.ele.me/shop/E3331037595854030264</t>
        </is>
      </c>
      <c r="R20915" t="inlineStr">
        <is>
          <t>4.8</t>
        </is>
      </c>
      <c r="S20915" t="inlineStr">
        <is>
          <t>4.8</t>
        </is>
      </c>
      <c r="T20915" t="inlineStr">
        <is>
          <t>4.8</t>
        </is>
      </c>
      <c r="U20915" t="inlineStr">
        <is>
          <t>149</t>
        </is>
      </c>
      <c r="V20915" t="inlineStr">
        <is>
          <t>[{"pid":"2123373979","desc":"特价商品1元起","name":"新用户1元吃","type":"特"},{"pid":"1233287297","desc":"折扣商品5折起","name":"5折鸡肉卷九珍","type":"折"},{"pid":"2092673819","desc":"新用户下单立减17元","name":"新用户立减","type":"首"}]</t>
        </is>
      </c>
      <c r="W20915" t="inlineStr">
        <is>
          <t>[]</t>
        </is>
      </c>
      <c r="X20915" t="inlineStr">
        <is>
          <t/>
        </is>
      </c>
      <c r="Y20915" t="inlineStr">
        <is>
          <t>40</t>
        </is>
      </c>
      <c r="Z20915" t="inlineStr">
        <is>
          <t>0</t>
        </is>
      </c>
      <c r="AA20915" t="inlineStr">
        <is>
          <t>9</t>
        </is>
      </c>
      <c r="AB20915" t="inlineStr">
        <is>
          <t>[{"sid":"4","desc":"该商家支持开发票，请在下单时填写好发票抬头","name":"开发票"}]</t>
        </is>
      </c>
    </row>
    <row r="20916">
      <c r="A20916" t="inlineStr">
        <is>
          <t>2019-03-29 15:54:25</t>
        </is>
      </c>
      <c r="B20916" t="inlineStr">
        <is>
          <t>https://www.ele.me/shop/E6121532791024004007</t>
        </is>
      </c>
      <c r="C20916" t="inlineStr">
        <is>
          <t>E6121532791024004007</t>
        </is>
      </c>
      <c r="D20916" t="inlineStr">
        <is>
          <t>武圣羊杂割(北新桥店)</t>
        </is>
      </c>
      <c r="E20916" t="inlineStr">
        <is>
          <t>https://fuss10.elemecdn.com/d/ac/d53926fbbf32d8c556832966dc8ccpng.png</t>
        </is>
      </c>
      <c r="F20916" t="inlineStr">
        <is>
          <t>北京市</t>
        </is>
      </c>
      <c r="G20916" t="inlineStr">
        <is>
          <t>北京市</t>
        </is>
      </c>
      <c r="H20916" t="inlineStr">
        <is>
          <t>北京市东城区东直门内大街288号1幢等2幢-8A</t>
        </is>
      </c>
      <c r="I20916" t="inlineStr">
        <is>
          <t>39.940646</t>
        </is>
      </c>
      <c r="J20916" t="inlineStr">
        <is>
          <t>116.417484</t>
        </is>
      </c>
      <c r="K20916" t="inlineStr">
        <is>
          <t>[{"sub_cat":"米粉面馆","parent_cat":"快餐便当"},{"sub_cat":"米粉面馆","parent_cat":"美食"},{"sub_cat":"地方小吃","parent_cat":"小吃夜宵"},{"sub_cat":"地方小吃","parent_cat":"美食"}]</t>
        </is>
      </c>
      <c r="L20916" t="inlineStr">
        <is>
          <t>否</t>
        </is>
      </c>
      <c r="M20916" t="inlineStr">
        <is>
          <t>是</t>
        </is>
      </c>
      <c r="N20916" t="inlineStr">
        <is>
          <t>13717707154</t>
        </is>
      </c>
      <c r="O20916" t="inlineStr">
        <is>
          <t>["09:30/21:30"]</t>
        </is>
      </c>
      <c r="P20916" t="inlineStr">
        <is>
          <t>127</t>
        </is>
      </c>
      <c r="Q20916" t="inlineStr">
        <is>
          <t>https://www.ele.me/shop/E6121532791024004007</t>
        </is>
      </c>
      <c r="R20916" t="inlineStr">
        <is>
          <t>4.9</t>
        </is>
      </c>
      <c r="S20916" t="inlineStr">
        <is>
          <t/>
        </is>
      </c>
      <c r="T20916" t="inlineStr">
        <is>
          <t/>
        </is>
      </c>
      <c r="U20916" t="inlineStr">
        <is>
          <t>41</t>
        </is>
      </c>
      <c r="V20916" t="inlineStr">
        <is>
          <t>[{"pid":"21503030210","desc":"满35减3，满55减5","name":"3月武圣(到家)","type":"减"},{"pid":"21488135859","desc":"特价商品1.9元起","name":"超值换购","type":"换"}]</t>
        </is>
      </c>
      <c r="W20916" t="inlineStr">
        <is>
          <t>[]</t>
        </is>
      </c>
      <c r="X20916" t="inlineStr">
        <is>
          <t>蜂鸟专送</t>
        </is>
      </c>
      <c r="Y20916" t="inlineStr">
        <is>
          <t>20</t>
        </is>
      </c>
      <c r="Z20916" t="inlineStr">
        <is>
          <t>20</t>
        </is>
      </c>
      <c r="AA20916" t="inlineStr">
        <is>
          <t>5</t>
        </is>
      </c>
      <c r="AB20916" t="inlineStr">
        <is>
          <t>[]</t>
        </is>
      </c>
    </row>
    <row r="20917">
      <c r="A20917" t="inlineStr">
        <is>
          <t>2019-03-29 15:54:14</t>
        </is>
      </c>
      <c r="B20917" t="inlineStr">
        <is>
          <t>https://www.ele.me/shop/E341977999387950513</t>
        </is>
      </c>
      <c r="C20917" t="inlineStr">
        <is>
          <t>E341977999387950513</t>
        </is>
      </c>
      <c r="D20917" t="inlineStr">
        <is>
          <t>姚记炒肝店(簋街总店)</t>
        </is>
      </c>
      <c r="E20917" t="inlineStr">
        <is>
          <t>https://fuss10.elemecdn.com/a/48/52f3c370d53c10bcd289fd1f8fa5ajpeg.jpeg</t>
        </is>
      </c>
      <c r="F20917" t="inlineStr">
        <is>
          <t>北京市</t>
        </is>
      </c>
      <c r="G20917" t="inlineStr">
        <is>
          <t>北京市</t>
        </is>
      </c>
      <c r="H20917" t="inlineStr">
        <is>
          <t>北京市东城区东直门内大街288-3号</t>
        </is>
      </c>
      <c r="I20917" t="inlineStr">
        <is>
          <t>39.940731</t>
        </is>
      </c>
      <c r="J20917" t="inlineStr">
        <is>
          <t>116.417119</t>
        </is>
      </c>
      <c r="K20917" t="inlineStr">
        <is>
          <t>[{"sub_cat":"地方小吃","parent_cat":"小吃夜宵"},{"sub_cat":"地方小吃","parent_cat":"美食"},{"sub_cat":"包子粥店","parent_cat":"快餐便当"},{"sub_cat":"包子粥店","parent_cat":"美食"}]</t>
        </is>
      </c>
      <c r="L20917" t="inlineStr">
        <is>
          <t>否</t>
        </is>
      </c>
      <c r="M20917" t="inlineStr">
        <is>
          <t>否</t>
        </is>
      </c>
      <c r="N20917" t="inlineStr">
        <is>
          <t>010-64093089</t>
        </is>
      </c>
      <c r="O20917" t="inlineStr">
        <is>
          <t>["07:00/22:00"]</t>
        </is>
      </c>
      <c r="P20917" t="inlineStr">
        <is>
          <t>1633</t>
        </is>
      </c>
      <c r="Q20917" t="inlineStr">
        <is>
          <t>https://www.ele.me/shop/E341977999387950513</t>
        </is>
      </c>
      <c r="R20917" t="inlineStr">
        <is>
          <t>4.8</t>
        </is>
      </c>
      <c r="S20917" t="inlineStr">
        <is>
          <t/>
        </is>
      </c>
      <c r="T20917" t="inlineStr">
        <is>
          <t/>
        </is>
      </c>
      <c r="U20917" t="inlineStr">
        <is>
          <t>367</t>
        </is>
      </c>
      <c r="V20917" t="inlineStr">
        <is>
          <t>[{"pid":"2063488626","desc":"满35减2，满55减3，满75减4","name":"姚记","type":"减"},{"pid":"1675099017","desc":"特价商品10元起","name":"单品定价","type":"特"}]</t>
        </is>
      </c>
      <c r="W20917" t="inlineStr">
        <is>
          <t>[]</t>
        </is>
      </c>
      <c r="X20917" t="inlineStr">
        <is>
          <t/>
        </is>
      </c>
      <c r="Y20917" t="inlineStr">
        <is>
          <t>22</t>
        </is>
      </c>
      <c r="Z20917" t="inlineStr">
        <is>
          <t>20</t>
        </is>
      </c>
      <c r="AA20917" t="inlineStr">
        <is>
          <t>3</t>
        </is>
      </c>
      <c r="AB20917" t="inlineStr">
        <is>
          <t>[{"sid":"10","desc":"商家原因导致订单取消，赔付代金券","name":"拒单赔"},{"sid":"7","desc":"该商户食品安全已由国泰产险承担，食品安全有保障","name":"食安保"}]</t>
        </is>
      </c>
    </row>
    <row r="20918">
      <c r="A20918" t="inlineStr">
        <is>
          <t>2019-03-29 15:54:04</t>
        </is>
      </c>
      <c r="B20918" t="inlineStr">
        <is>
          <t>https://www.ele.me/shop/E15474833374509946115</t>
        </is>
      </c>
      <c r="C20918" t="inlineStr">
        <is>
          <t>E15474833374509946115</t>
        </is>
      </c>
      <c r="D20918" t="inlineStr">
        <is>
          <t>蝎王府羊蝎子(东四北新桥店)</t>
        </is>
      </c>
      <c r="E20918" t="inlineStr">
        <is>
          <t>https://fuss10.elemecdn.com/0/37/4ce906099f7f8e3e5696a74cac249png.png</t>
        </is>
      </c>
      <c r="F20918" t="inlineStr">
        <is>
          <t>北京市</t>
        </is>
      </c>
      <c r="G20918" t="inlineStr">
        <is>
          <t>北京市</t>
        </is>
      </c>
      <c r="H20918" t="inlineStr">
        <is>
          <t>北京市东城区东四北大街26号</t>
        </is>
      </c>
      <c r="I20918" t="inlineStr">
        <is>
          <t>39.939565</t>
        </is>
      </c>
      <c r="J20918" t="inlineStr">
        <is>
          <t>116.417066</t>
        </is>
      </c>
      <c r="K20918" t="inlineStr">
        <is>
          <t>[{"sub_cat":"火锅烤鱼","parent_cat":"特色菜系"},{"sub_cat":"火锅烤鱼","parent_cat":"美食"}]</t>
        </is>
      </c>
      <c r="L20918" t="inlineStr">
        <is>
          <t>否</t>
        </is>
      </c>
      <c r="M20918" t="inlineStr">
        <is>
          <t>否</t>
        </is>
      </c>
      <c r="N20918" t="inlineStr">
        <is>
          <t>010-56232977</t>
        </is>
      </c>
      <c r="O20918" t="inlineStr">
        <is>
          <t>["10:00/22:15"]</t>
        </is>
      </c>
      <c r="P20918" t="inlineStr">
        <is>
          <t>322</t>
        </is>
      </c>
      <c r="Q20918" t="inlineStr">
        <is>
          <t>https://www.ele.me/shop/E15474833374509946115</t>
        </is>
      </c>
      <c r="R20918" t="inlineStr">
        <is>
          <t>4.9</t>
        </is>
      </c>
      <c r="S20918" t="inlineStr">
        <is>
          <t/>
        </is>
      </c>
      <c r="T20918" t="inlineStr">
        <is>
          <t/>
        </is>
      </c>
      <c r="U20918" t="inlineStr">
        <is>
          <t>67</t>
        </is>
      </c>
      <c r="V20918" t="inlineStr">
        <is>
          <t>[{"pid":"21524578394","desc":"满80减16，满170减30","name":"蝎王府满减饿了么-月底","type":"减"},{"pid":"2099407203","desc":"折扣商品5折起","name":"单品折扣","type":"折"},{"pid":"2088067739","desc":"新用户下单立减17元","name":"新用户立减(不与其他活动共享)","type":"首"}]</t>
        </is>
      </c>
      <c r="W20918" t="inlineStr">
        <is>
          <t>[]</t>
        </is>
      </c>
      <c r="X20918" t="inlineStr">
        <is>
          <t>蜂鸟专送</t>
        </is>
      </c>
      <c r="Y20918" t="inlineStr">
        <is>
          <t>20</t>
        </is>
      </c>
      <c r="Z20918" t="inlineStr">
        <is>
          <t>20</t>
        </is>
      </c>
      <c r="AA20918" t="inlineStr">
        <is>
          <t>5</t>
        </is>
      </c>
      <c r="AB20918" t="inlineStr">
        <is>
          <t>[{"sid":"4","desc":"该商家支持开发票，请在下单时填写好发票抬头","name":"开发票"}]</t>
        </is>
      </c>
    </row>
    <row r="20919">
      <c r="A20919" t="inlineStr">
        <is>
          <t>2019-03-29 15:53:59</t>
        </is>
      </c>
      <c r="B20919" t="inlineStr">
        <is>
          <t>https://www.ele.me/shop/E14580181752222900518</t>
        </is>
      </c>
      <c r="C20919" t="inlineStr">
        <is>
          <t>E14580181752222900518</t>
        </is>
      </c>
      <c r="D20919" t="inlineStr">
        <is>
          <t>果多美（北新桥店）</t>
        </is>
      </c>
      <c r="E20919" t="inlineStr">
        <is>
          <t>https://fuss10.elemecdn.com/a/0f/7b2a69394bd28af8f183a1c3cbc0ejpeg.jpeg</t>
        </is>
      </c>
      <c r="F20919" t="inlineStr">
        <is>
          <t>北京市</t>
        </is>
      </c>
      <c r="G20919" t="inlineStr">
        <is>
          <t>北京市</t>
        </is>
      </c>
      <c r="H20919" t="inlineStr">
        <is>
          <t>北京市东城区东直门内大街288号1幢一层15号</t>
        </is>
      </c>
      <c r="I20919" t="inlineStr">
        <is>
          <t>39.94037</t>
        </is>
      </c>
      <c r="J20919" t="inlineStr">
        <is>
          <t>116.41707</t>
        </is>
      </c>
      <c r="K20919" t="inlineStr">
        <is>
          <t>[{"sub_cat":"水果","parent_cat":"果蔬生鲜"}]</t>
        </is>
      </c>
      <c r="L20919" t="inlineStr">
        <is>
          <t>否</t>
        </is>
      </c>
      <c r="M20919" t="inlineStr">
        <is>
          <t>否</t>
        </is>
      </c>
      <c r="N20919" t="inlineStr">
        <is>
          <t>18910672147</t>
        </is>
      </c>
      <c r="O20919" t="inlineStr">
        <is>
          <t>["08:30/22:30"]</t>
        </is>
      </c>
      <c r="P20919" t="inlineStr">
        <is>
          <t>1811</t>
        </is>
      </c>
      <c r="Q20919" t="inlineStr">
        <is>
          <t>https://www.ele.me/shop/E14580181752222900518</t>
        </is>
      </c>
      <c r="R20919" t="inlineStr">
        <is>
          <t>4.8</t>
        </is>
      </c>
      <c r="S20919" t="inlineStr">
        <is>
          <t/>
        </is>
      </c>
      <c r="T20919" t="inlineStr">
        <is>
          <t/>
        </is>
      </c>
      <c r="U20919" t="inlineStr">
        <is>
          <t>837</t>
        </is>
      </c>
      <c r="V20919" t="inlineStr">
        <is>
          <t>[{"pid":"6000226026","desc":"满49减10，满59减15，满69减20","name":"全店满减","type":"减"},{"pid":"1000000000283001","desc":"特价商品5.9元起","name":"店长推荐","type":"特"}]</t>
        </is>
      </c>
      <c r="W20919" t="inlineStr">
        <is>
          <t>[]</t>
        </is>
      </c>
      <c r="X20919" t="inlineStr">
        <is>
          <t/>
        </is>
      </c>
      <c r="Y20919" t="inlineStr">
        <is>
          <t>22</t>
        </is>
      </c>
      <c r="Z20919" t="inlineStr">
        <is>
          <t>20</t>
        </is>
      </c>
      <c r="AA20919" t="inlineStr">
        <is>
          <t>2.5</t>
        </is>
      </c>
      <c r="AB20919" t="inlineStr">
        <is>
          <t>[{"sid":"4","desc":"该商家支持开发票，请在下单时填写好发票抬头","name":"开发票"}]</t>
        </is>
      </c>
    </row>
    <row r="20920">
      <c r="A20920" t="inlineStr">
        <is>
          <t>2019-03-29 15:53:53</t>
        </is>
      </c>
      <c r="B20920" t="inlineStr">
        <is>
          <t>https://www.ele.me/shop/E11792521789133599845</t>
        </is>
      </c>
      <c r="C20920" t="inlineStr">
        <is>
          <t>E11792521789133599845</t>
        </is>
      </c>
      <c r="D20920" t="inlineStr">
        <is>
          <t>大懒龙(簋街店)</t>
        </is>
      </c>
      <c r="E20920" t="inlineStr">
        <is>
          <t>https://fuss10.elemecdn.com/b/19/409f168cbefa22327c10db43ca9f2png.png</t>
        </is>
      </c>
      <c r="F20920" t="inlineStr">
        <is>
          <t>北京市</t>
        </is>
      </c>
      <c r="G20920" t="inlineStr">
        <is>
          <t>北京市</t>
        </is>
      </c>
      <c r="H20920" t="inlineStr">
        <is>
          <t>北京市东城区东直门内大街288号1幢一层07号-2</t>
        </is>
      </c>
      <c r="I20920" t="inlineStr">
        <is>
          <t>39.940701</t>
        </is>
      </c>
      <c r="J20920" t="inlineStr">
        <is>
          <t>116.417248</t>
        </is>
      </c>
      <c r="K20920" t="inlineStr">
        <is>
          <t>[{"sub_cat":"包子粥店","parent_cat":"快餐便当"},{"sub_cat":"包子粥店","parent_cat":"美食"},{"sub_cat":"地方小吃","parent_cat":"小吃夜宵"},{"sub_cat":"地方小吃","parent_cat":"美食"}]</t>
        </is>
      </c>
      <c r="L20920" t="inlineStr">
        <is>
          <t>否</t>
        </is>
      </c>
      <c r="M20920" t="inlineStr">
        <is>
          <t>是</t>
        </is>
      </c>
      <c r="N20920" t="inlineStr">
        <is>
          <t>17319039920 010-64052400</t>
        </is>
      </c>
      <c r="O20920" t="inlineStr">
        <is>
          <t>["07:30/20:00"]</t>
        </is>
      </c>
      <c r="P20920" t="inlineStr">
        <is>
          <t>1762</t>
        </is>
      </c>
      <c r="Q20920" t="inlineStr">
        <is>
          <t>https://www.ele.me/shop/E11792521789133599845</t>
        </is>
      </c>
      <c r="R20920" t="inlineStr">
        <is>
          <t>4.9</t>
        </is>
      </c>
      <c r="S20920" t="inlineStr">
        <is>
          <t>5.0</t>
        </is>
      </c>
      <c r="T20920" t="inlineStr">
        <is>
          <t>4.9</t>
        </is>
      </c>
      <c r="U20920" t="inlineStr">
        <is>
          <t>749</t>
        </is>
      </c>
      <c r="V20920" t="inlineStr">
        <is>
          <t>[{"pid":"2133078058","desc":"满30减4，满45减12","name":"大懒龙进攻5-7","type":"减"},{"pid":"2073807203","desc":"折扣商品5折起","name":"单品折扣","type":"折"},{"pid":"774691226","desc":"本店新用户立减2元","name":"门店新客立减","type":"新"},{"pid":"2067708651","desc":"特价商品9.9元起","name":"大懒龙","type":"特"}]</t>
        </is>
      </c>
      <c r="W20920" t="inlineStr">
        <is>
          <t>[]</t>
        </is>
      </c>
      <c r="X20920" t="inlineStr">
        <is>
          <t/>
        </is>
      </c>
      <c r="Y20920" t="inlineStr">
        <is>
          <t>22</t>
        </is>
      </c>
      <c r="Z20920" t="inlineStr">
        <is>
          <t>20</t>
        </is>
      </c>
      <c r="AA20920" t="inlineStr">
        <is>
          <t>5</t>
        </is>
      </c>
      <c r="AB20920" t="inlineStr">
        <is>
          <t>[{"sid":"7","desc":"该商户食品安全已由国泰产险承担，食品安全有保障","name":"食安保"}]</t>
        </is>
      </c>
    </row>
    <row r="20921">
      <c r="A20921" t="inlineStr">
        <is>
          <t>2019-03-29 15:53:52</t>
        </is>
      </c>
      <c r="B20921" t="inlineStr">
        <is>
          <t>https://www.ele.me/shop/E13481468238682805917</t>
        </is>
      </c>
      <c r="C20921" t="inlineStr">
        <is>
          <t>E13481468238682805917</t>
        </is>
      </c>
      <c r="D20921" t="inlineStr">
        <is>
          <t>张亮麻辣烫(簋街直营店)</t>
        </is>
      </c>
      <c r="E20921" t="inlineStr">
        <is>
          <t>https://fuss10.elemecdn.com/c/42/476e4d3e251fe7c74f6c347208afdpng.png</t>
        </is>
      </c>
      <c r="F20921" t="inlineStr">
        <is>
          <t>北京市</t>
        </is>
      </c>
      <c r="G20921" t="inlineStr">
        <is>
          <t>北京市</t>
        </is>
      </c>
      <c r="H20921" t="inlineStr">
        <is>
          <t>北京市东城区东直门内大街288号</t>
        </is>
      </c>
      <c r="I20921" t="inlineStr">
        <is>
          <t>39.94037</t>
        </is>
      </c>
      <c r="J20921" t="inlineStr">
        <is>
          <t>116.41707</t>
        </is>
      </c>
      <c r="K20921" t="inlineStr">
        <is>
          <t>[{"sub_cat":"麻辣烫","parent_cat":"快餐便当"},{"sub_cat":"麻辣烫","parent_cat":"美食"},{"sub_cat":"地方小吃","parent_cat":"小吃夜宵"},{"sub_cat":"地方小吃","parent_cat":"美食"}]</t>
        </is>
      </c>
      <c r="L20921" t="inlineStr">
        <is>
          <t>否</t>
        </is>
      </c>
      <c r="M20921" t="inlineStr">
        <is>
          <t>否</t>
        </is>
      </c>
      <c r="N20921" t="inlineStr">
        <is>
          <t>13041034466</t>
        </is>
      </c>
      <c r="O20921" t="inlineStr">
        <is>
          <t>["10:00/24:00"]</t>
        </is>
      </c>
      <c r="P20921" t="inlineStr">
        <is>
          <t>1862</t>
        </is>
      </c>
      <c r="Q20921" t="inlineStr">
        <is>
          <t>https://www.ele.me/shop/E13481468238682805917</t>
        </is>
      </c>
      <c r="R20921" t="inlineStr">
        <is>
          <t>4.7</t>
        </is>
      </c>
      <c r="S20921" t="inlineStr">
        <is>
          <t>4.8</t>
        </is>
      </c>
      <c r="T20921" t="inlineStr">
        <is>
          <t>4.7</t>
        </is>
      </c>
      <c r="U20921" t="inlineStr">
        <is>
          <t>2386</t>
        </is>
      </c>
      <c r="V20921" t="inlineStr">
        <is>
          <t>[{"pid":"2132125378","desc":"满30减16，满45减20，满60减25","name":"活动大促","type":"减"},{"pid":"2094690075","desc":"特价商品1元起","name":"新客1元吃大牌","type":"特"}]</t>
        </is>
      </c>
      <c r="W20921" t="inlineStr">
        <is>
          <t>[]</t>
        </is>
      </c>
      <c r="X20921" t="inlineStr">
        <is>
          <t/>
        </is>
      </c>
      <c r="Y20921" t="inlineStr">
        <is>
          <t>28</t>
        </is>
      </c>
      <c r="Z20921" t="inlineStr">
        <is>
          <t>20</t>
        </is>
      </c>
      <c r="AA20921" t="inlineStr">
        <is>
          <t>1.5</t>
        </is>
      </c>
      <c r="AB20921" t="inlineStr">
        <is>
          <t>[{"sid":"10","desc":"商家原因导致订单取消，赔付代金券","name":"拒单赔"}]</t>
        </is>
      </c>
    </row>
    <row r="20922">
      <c r="A20922" t="inlineStr">
        <is>
          <t>2019-03-29 15:53:51</t>
        </is>
      </c>
      <c r="B20922" t="inlineStr">
        <is>
          <t>https://www.ele.me/shop/E16275653081587971461</t>
        </is>
      </c>
      <c r="C20922" t="inlineStr">
        <is>
          <t>E16275653081587971461</t>
        </is>
      </c>
      <c r="D20922" t="inlineStr">
        <is>
          <t>晋香快餐(东四店)</t>
        </is>
      </c>
      <c r="E20922" t="inlineStr">
        <is>
          <t>https://fuss10.elemecdn.com/7/a4/ccbac4ecd762271e15aafbe755e6cjpeg.jpeg</t>
        </is>
      </c>
      <c r="F20922" t="inlineStr">
        <is>
          <t>北京市</t>
        </is>
      </c>
      <c r="G20922" t="inlineStr">
        <is>
          <t>北京市</t>
        </is>
      </c>
      <c r="H20922" t="inlineStr">
        <is>
          <t>北京市东城区东四北大街28号</t>
        </is>
      </c>
      <c r="I20922" t="inlineStr">
        <is>
          <t>39.939565</t>
        </is>
      </c>
      <c r="J20922" t="inlineStr">
        <is>
          <t>116.417066</t>
        </is>
      </c>
      <c r="K20922" t="inlineStr">
        <is>
          <t>[{"sub_cat":"简餐","parent_cat":"快餐便当"},{"sub_cat":"简餐","parent_cat":"美食"},{"sub_cat":"盖浇饭","parent_cat":"快餐便当"},{"sub_cat":"盖浇饭","parent_cat":"美食"}]</t>
        </is>
      </c>
      <c r="L20922" t="inlineStr">
        <is>
          <t>否</t>
        </is>
      </c>
      <c r="M20922" t="inlineStr">
        <is>
          <t>否</t>
        </is>
      </c>
      <c r="N20922" t="inlineStr">
        <is>
          <t>13835950529</t>
        </is>
      </c>
      <c r="O20922" t="inlineStr">
        <is>
          <t>["10:00/22:00"]</t>
        </is>
      </c>
      <c r="P20922" t="inlineStr">
        <is>
          <t>51</t>
        </is>
      </c>
      <c r="Q20922" t="inlineStr">
        <is>
          <t>https://www.ele.me/shop/E16275653081587971461</t>
        </is>
      </c>
      <c r="R20922" t="inlineStr">
        <is>
          <t>3.9</t>
        </is>
      </c>
      <c r="S20922" t="inlineStr">
        <is>
          <t>3.9</t>
        </is>
      </c>
      <c r="T20922" t="inlineStr">
        <is>
          <t>4.0</t>
        </is>
      </c>
      <c r="U20922" t="inlineStr">
        <is>
          <t>2</t>
        </is>
      </c>
      <c r="V20922" t="inlineStr">
        <is>
          <t>[{"pid":"1914540113","desc":"满500减1","name":"满减","type":"减"},{"pid":"1897129090","desc":"特价商品0元起","name":"单品定价","type":"特"}]</t>
        </is>
      </c>
      <c r="W20922" t="inlineStr">
        <is>
          <t>[]</t>
        </is>
      </c>
      <c r="X20922" t="inlineStr">
        <is>
          <t>蜂鸟专送</t>
        </is>
      </c>
      <c r="Y20922" t="inlineStr">
        <is>
          <t>20</t>
        </is>
      </c>
      <c r="Z20922" t="inlineStr">
        <is>
          <t>20</t>
        </is>
      </c>
      <c r="AA20922" t="inlineStr">
        <is>
          <t>5</t>
        </is>
      </c>
      <c r="AB20922" t="inlineStr">
        <is>
          <t>[{"sid":"7","desc":"该商户食品安全已由国泰产险承担，食品安全有保障","name":"食安保"}]</t>
        </is>
      </c>
    </row>
    <row r="20923">
      <c r="A20923" t="inlineStr">
        <is>
          <t>2019-03-29 15:53:49</t>
        </is>
      </c>
      <c r="B20923" t="inlineStr">
        <is>
          <t>https://www.ele.me/shop/E5406049667561770828</t>
        </is>
      </c>
      <c r="C20923" t="inlineStr">
        <is>
          <t>E5406049667561770828</t>
        </is>
      </c>
      <c r="D20923" t="inlineStr">
        <is>
          <t>祖母的厨房（石雀胡同店）</t>
        </is>
      </c>
      <c r="E20923" t="inlineStr">
        <is>
          <t>https://fuss10.elemecdn.com/e/cb/1be5225f55a0f7424717543bfe63apng.png</t>
        </is>
      </c>
      <c r="F20923" t="inlineStr">
        <is>
          <t>北京市</t>
        </is>
      </c>
      <c r="G20923" t="inlineStr">
        <is>
          <t>北京市</t>
        </is>
      </c>
      <c r="H20923" t="inlineStr">
        <is>
          <t>北京市东城区北新桥石雀胡同28号</t>
        </is>
      </c>
      <c r="I20923" t="inlineStr">
        <is>
          <t>39.939985</t>
        </is>
      </c>
      <c r="J20923" t="inlineStr">
        <is>
          <t>116.417882</t>
        </is>
      </c>
      <c r="K20923" t="inlineStr">
        <is>
          <t>[{"sub_cat":"西餐","parent_cat":"异国料理"},{"sub_cat":"西餐","parent_cat":"美食"},{"sub_cat":"披萨意面","parent_cat":"异国料理"},{"sub_cat":"披萨意面","parent_cat":"美食"}]</t>
        </is>
      </c>
      <c r="L20923" t="inlineStr">
        <is>
          <t>否</t>
        </is>
      </c>
      <c r="M20923" t="inlineStr">
        <is>
          <t>否</t>
        </is>
      </c>
      <c r="N20923" t="inlineStr">
        <is>
          <t>13601047578</t>
        </is>
      </c>
      <c r="O20923" t="inlineStr">
        <is>
          <t>["10:00/21:40"]</t>
        </is>
      </c>
      <c r="P20923" t="inlineStr">
        <is>
          <t>73</t>
        </is>
      </c>
      <c r="Q20923" t="inlineStr">
        <is>
          <t>https://www.ele.me/shop/E5406049667561770828</t>
        </is>
      </c>
      <c r="R20923" t="inlineStr">
        <is>
          <t>4.9</t>
        </is>
      </c>
      <c r="S20923" t="inlineStr">
        <is>
          <t/>
        </is>
      </c>
      <c r="T20923" t="inlineStr">
        <is>
          <t/>
        </is>
      </c>
      <c r="U20923" t="inlineStr">
        <is>
          <t>3</t>
        </is>
      </c>
      <c r="V20923" t="inlineStr">
        <is>
          <t>[{"pid":"1939200187","desc":"满500减1","name":"自营销复杂满减活动","type":"减"},{"pid":"2035211683","desc":"特价商品15元起","name":"超值换购","type":"换"}]</t>
        </is>
      </c>
      <c r="W20923" t="inlineStr">
        <is>
          <t>[]</t>
        </is>
      </c>
      <c r="X20923" t="inlineStr">
        <is>
          <t>蜂鸟专送</t>
        </is>
      </c>
      <c r="Y20923" t="inlineStr">
        <is>
          <t>20</t>
        </is>
      </c>
      <c r="Z20923" t="inlineStr">
        <is>
          <t>20</t>
        </is>
      </c>
      <c r="AA20923" t="inlineStr">
        <is>
          <t>5</t>
        </is>
      </c>
      <c r="AB20923" t="inlineStr">
        <is>
          <t>[]</t>
        </is>
      </c>
    </row>
    <row r="20924">
      <c r="A20924" t="inlineStr">
        <is>
          <t>2019-03-29 15:53:40</t>
        </is>
      </c>
      <c r="B20924" t="inlineStr">
        <is>
          <t>https://www.ele.me/shop/E610033834256382376</t>
        </is>
      </c>
      <c r="C20924" t="inlineStr">
        <is>
          <t>E610033834256382376</t>
        </is>
      </c>
      <c r="D20924" t="inlineStr">
        <is>
          <t>常樂屋湖南常德津市牛肉米粉(第1号档口贵人道美食城店)</t>
        </is>
      </c>
      <c r="E20924" t="inlineStr">
        <is>
          <t>https://fuss10.elemecdn.com/4/06/c57e8d9de01e706ad22e876ca2403jpeg.jpeg</t>
        </is>
      </c>
      <c r="F20924" t="inlineStr">
        <is>
          <t>北京市</t>
        </is>
      </c>
      <c r="G20924" t="inlineStr">
        <is>
          <t>北京市</t>
        </is>
      </c>
      <c r="H20924" t="inlineStr">
        <is>
          <t>北京市朝阳区朝外大街乙6号3层03083</t>
        </is>
      </c>
      <c r="I20924" t="inlineStr">
        <is>
          <t>39.920244</t>
        </is>
      </c>
      <c r="J20924" t="inlineStr">
        <is>
          <t>116.45516</t>
        </is>
      </c>
      <c r="K20924" t="inlineStr">
        <is>
          <t>[{"sub_cat":"米粉面馆","parent_cat":"快餐便当"},{"sub_cat":"米粉面馆","parent_cat":"美食"},{"sub_cat":"简餐","parent_cat":"快餐便当"},{"sub_cat":"简餐","parent_cat":"美食"}]</t>
        </is>
      </c>
      <c r="L20924" t="inlineStr">
        <is>
          <t>否</t>
        </is>
      </c>
      <c r="M20924" t="inlineStr">
        <is>
          <t>否</t>
        </is>
      </c>
      <c r="N20924" t="inlineStr">
        <is>
          <t>18516866150</t>
        </is>
      </c>
      <c r="O20924" t="inlineStr">
        <is>
          <t>["09:30/23:05"]</t>
        </is>
      </c>
      <c r="P20924" t="inlineStr">
        <is>
          <t>1254</t>
        </is>
      </c>
      <c r="Q20924" t="inlineStr">
        <is>
          <t>https://www.ele.me/shop/E610033834256382376</t>
        </is>
      </c>
      <c r="R20924" t="inlineStr">
        <is>
          <t>4.7</t>
        </is>
      </c>
      <c r="S20924" t="inlineStr">
        <is>
          <t>4.8</t>
        </is>
      </c>
      <c r="T20924" t="inlineStr">
        <is>
          <t>4.7</t>
        </is>
      </c>
      <c r="U20924" t="inlineStr">
        <is>
          <t>451</t>
        </is>
      </c>
      <c r="V20924" t="inlineStr">
        <is>
          <t>[{"pid":"2006625451","desc":"满25减6，满46减15，满75减25，满110减30","name":"自营销复杂满减活动","type":"减"},{"pid":"1747792465","desc":"特价商品2元起","name":"超值换购","type":"换"}]</t>
        </is>
      </c>
      <c r="W20924" t="inlineStr">
        <is>
          <t>[]</t>
        </is>
      </c>
      <c r="X20924" t="inlineStr">
        <is>
          <t>蜂鸟专送</t>
        </is>
      </c>
      <c r="Y20924" t="inlineStr">
        <is>
          <t>20</t>
        </is>
      </c>
      <c r="Z20924" t="inlineStr">
        <is>
          <t>20</t>
        </is>
      </c>
      <c r="AA20924" t="inlineStr">
        <is>
          <t>3</t>
        </is>
      </c>
      <c r="AB20924" t="inlineStr">
        <is>
          <t>[{"sid":"7","desc":"该商户食品安全已由国泰产险承担，食品安全有保障","name":"食安保"}]</t>
        </is>
      </c>
    </row>
    <row r="20925">
      <c r="A20925" t="inlineStr">
        <is>
          <t>2019-03-29 15:53:40</t>
        </is>
      </c>
      <c r="B20925" t="inlineStr">
        <is>
          <t>https://www.ele.me/shop/E7468559340831951472</t>
        </is>
      </c>
      <c r="C20925" t="inlineStr">
        <is>
          <t>E7468559340831951472</t>
        </is>
      </c>
      <c r="D20925" t="inlineStr">
        <is>
          <t>因为爱情鲜花坊</t>
        </is>
      </c>
      <c r="E20925" t="inlineStr">
        <is>
          <t>https://fuss10.elemecdn.com/1/79/b1b1a8f05a1c1bc3cae53dda374d7png.png</t>
        </is>
      </c>
      <c r="F20925" t="inlineStr">
        <is>
          <t>北京市</t>
        </is>
      </c>
      <c r="G20925" t="inlineStr">
        <is>
          <t>北京市</t>
        </is>
      </c>
      <c r="H20925" t="inlineStr">
        <is>
          <t>北京市朝阳区朝外大街乙6号2层0208</t>
        </is>
      </c>
      <c r="I20925" t="inlineStr">
        <is>
          <t>39.92006</t>
        </is>
      </c>
      <c r="J20925" t="inlineStr">
        <is>
          <t>116.45469</t>
        </is>
      </c>
      <c r="K20925" t="inlineStr">
        <is>
          <t>[{"sub_cat":"鲜花","parent_cat":"鲜花绿植"},{"sub_cat":"绿植","parent_cat":"鲜花绿植"}]</t>
        </is>
      </c>
      <c r="L20925" t="inlineStr">
        <is>
          <t>否</t>
        </is>
      </c>
      <c r="M20925" t="inlineStr">
        <is>
          <t>否</t>
        </is>
      </c>
      <c r="N20925" t="inlineStr">
        <is>
          <t>15701282825</t>
        </is>
      </c>
      <c r="O20925" t="inlineStr">
        <is>
          <t>["00:00/24:00"]</t>
        </is>
      </c>
      <c r="P20925" t="inlineStr">
        <is>
          <t>98</t>
        </is>
      </c>
      <c r="Q20925" t="inlineStr">
        <is>
          <t>https://www.ele.me/shop/E7468559340831951472</t>
        </is>
      </c>
      <c r="R20925" t="inlineStr">
        <is>
          <t>4.1</t>
        </is>
      </c>
      <c r="S20925" t="inlineStr">
        <is>
          <t/>
        </is>
      </c>
      <c r="T20925" t="inlineStr">
        <is>
          <t/>
        </is>
      </c>
      <c r="U20925" t="inlineStr">
        <is>
          <t>10</t>
        </is>
      </c>
      <c r="V20925" t="inlineStr">
        <is>
          <t>[{"pid":"1964774379","desc":"满200减10","name":"自营销复杂满减活动","type":"减"},{"pid":"21526898435","desc":"特价商品168元起","name":"单品定价","type":"特"},{"pid":"2079586483","desc":"新用户下单立减15元","name":"新用户立减(不与其他活动共享)","type":"首"},{"pid":"822201778","desc":"本店新用户立减3元","name":"门店新客立减","type":"新"},{"pid":"21506473571","desc":"折扣商品6折起","name":"单品折扣","type":"折"}]</t>
        </is>
      </c>
      <c r="W20925" t="inlineStr">
        <is>
          <t>[]</t>
        </is>
      </c>
      <c r="X20925" t="inlineStr">
        <is>
          <t/>
        </is>
      </c>
      <c r="Y20925" t="inlineStr">
        <is>
          <t>26</t>
        </is>
      </c>
      <c r="Z20925" t="inlineStr">
        <is>
          <t>20</t>
        </is>
      </c>
      <c r="AA20925" t="inlineStr">
        <is>
          <t>5</t>
        </is>
      </c>
      <c r="AB20925" t="inlineStr">
        <is>
          <t>[{"sid":"4","desc":"该商家支持开发票，请在下单时填写好发票抬头","name":"开发票"}]</t>
        </is>
      </c>
    </row>
    <row r="20926">
      <c r="A20926" t="inlineStr">
        <is>
          <t>2019-03-29 15:53:38</t>
        </is>
      </c>
      <c r="B20926" t="inlineStr">
        <is>
          <t>https://www.ele.me/shop/E4729572844342204580</t>
        </is>
      </c>
      <c r="C20926" t="inlineStr">
        <is>
          <t>E4729572844342204580</t>
        </is>
      </c>
      <c r="D20926" t="inlineStr">
        <is>
          <t>淘汰郎小火锅外卖(北京店)</t>
        </is>
      </c>
      <c r="E20926" t="inlineStr">
        <is>
          <t>https://fuss10.elemecdn.com/7/62/f091f6aa61ee84329f0a1cbf07a31png.png</t>
        </is>
      </c>
      <c r="F20926" t="inlineStr">
        <is>
          <t>北京市</t>
        </is>
      </c>
      <c r="G20926" t="inlineStr">
        <is>
          <t>北京市</t>
        </is>
      </c>
      <c r="H20926" t="inlineStr">
        <is>
          <t>北京市朝阳区朝外大街乙6号1层0109</t>
        </is>
      </c>
      <c r="I20926" t="inlineStr">
        <is>
          <t>39.920048</t>
        </is>
      </c>
      <c r="J20926" t="inlineStr">
        <is>
          <t>116.454251</t>
        </is>
      </c>
      <c r="K20926" t="inlineStr">
        <is>
          <t>[{"sub_cat":"火锅烤鱼","parent_cat":"特色菜系"},{"sub_cat":"火锅烤鱼","parent_cat":"美食"}]</t>
        </is>
      </c>
      <c r="L20926" t="inlineStr">
        <is>
          <t>否</t>
        </is>
      </c>
      <c r="M20926" t="inlineStr">
        <is>
          <t>是</t>
        </is>
      </c>
      <c r="N20926" t="inlineStr">
        <is>
          <t>18001137959</t>
        </is>
      </c>
      <c r="O20926" t="inlineStr">
        <is>
          <t>["10:00/03:00"]</t>
        </is>
      </c>
      <c r="P20926" t="inlineStr">
        <is>
          <t>687</t>
        </is>
      </c>
      <c r="Q20926" t="inlineStr">
        <is>
          <t>https://www.ele.me/shop/E4729572844342204580</t>
        </is>
      </c>
      <c r="R20926" t="inlineStr">
        <is>
          <t>4.7</t>
        </is>
      </c>
      <c r="S20926" t="inlineStr">
        <is>
          <t>4.8</t>
        </is>
      </c>
      <c r="T20926" t="inlineStr">
        <is>
          <t>4.8</t>
        </is>
      </c>
      <c r="U20926" t="inlineStr">
        <is>
          <t>528</t>
        </is>
      </c>
      <c r="V20926" t="inlineStr">
        <is>
          <t>[{"pid":"21495178043","desc":"满100减30，满200减60，满300减90","name":"自营销复杂满减活动","type":"减"},{"pid":"2118285851","desc":"特价商品99元起","name":"单品定价","type":"特"},{"pid":"21477272251","desc":"新用户下单立减30元","name":"北京ka30-20","type":"首"},{"pid":"1953909451","desc":"折扣商品5折起","name":"单品折扣","type":"折"}]</t>
        </is>
      </c>
      <c r="W20926" t="inlineStr">
        <is>
          <t>[]</t>
        </is>
      </c>
      <c r="X20926" t="inlineStr">
        <is>
          <t/>
        </is>
      </c>
      <c r="Y20926" t="inlineStr">
        <is>
          <t>33</t>
        </is>
      </c>
      <c r="Z20926" t="inlineStr">
        <is>
          <t>0</t>
        </is>
      </c>
      <c r="AA20926" t="inlineStr">
        <is>
          <t>15</t>
        </is>
      </c>
      <c r="AB20926" t="inlineStr">
        <is>
          <t>[{"sid":"4","desc":"该商家支持开发票，请在下单时填写好发票抬头","name":"开发票"}]</t>
        </is>
      </c>
    </row>
    <row r="20927">
      <c r="A20927" t="inlineStr">
        <is>
          <t>2019-03-29 15:53:32</t>
        </is>
      </c>
      <c r="B20927" t="inlineStr">
        <is>
          <t>https://www.ele.me/shop/E9942726368884501307</t>
        </is>
      </c>
      <c r="C20927" t="inlineStr">
        <is>
          <t>E9942726368884501307</t>
        </is>
      </c>
      <c r="D20927" t="inlineStr">
        <is>
          <t>Hey!Coffee咖啡便利店</t>
        </is>
      </c>
      <c r="E20927" t="inlineStr">
        <is>
          <t>https://fuss10.elemecdn.com/d/12/55b81816d103083fd083120846b0ejpeg.jpeg</t>
        </is>
      </c>
      <c r="F20927" t="inlineStr">
        <is>
          <t>北京市</t>
        </is>
      </c>
      <c r="G20927" t="inlineStr">
        <is>
          <t>北京市</t>
        </is>
      </c>
      <c r="H20927" t="inlineStr">
        <is>
          <t>北京市朝阳区朝外大街乙6号1层0112</t>
        </is>
      </c>
      <c r="I20927" t="inlineStr">
        <is>
          <t>39.92006</t>
        </is>
      </c>
      <c r="J20927" t="inlineStr">
        <is>
          <t>116.45469</t>
        </is>
      </c>
      <c r="K20927" t="inlineStr">
        <is>
          <t>[{"sub_cat":"咖啡","parent_cat":"甜品饮品"},{"sub_cat":"咖啡","parent_cat":"美食"},{"sub_cat":"面包","parent_cat":"面包蛋糕"},{"sub_cat":"面包","parent_cat":"美食"}]</t>
        </is>
      </c>
      <c r="L20927" t="inlineStr">
        <is>
          <t>否</t>
        </is>
      </c>
      <c r="M20927" t="inlineStr">
        <is>
          <t>否</t>
        </is>
      </c>
      <c r="N20927" t="inlineStr">
        <is>
          <t>18511988302</t>
        </is>
      </c>
      <c r="O20927" t="inlineStr">
        <is>
          <t>["10:00/21:00"]</t>
        </is>
      </c>
      <c r="P20927" t="inlineStr">
        <is>
          <t>22</t>
        </is>
      </c>
      <c r="Q20927" t="inlineStr">
        <is>
          <t>https://www.ele.me/shop/E9942726368884501307</t>
        </is>
      </c>
      <c r="R20927" t="inlineStr">
        <is>
          <t>3</t>
        </is>
      </c>
      <c r="S20927" t="inlineStr">
        <is>
          <t>3.0</t>
        </is>
      </c>
      <c r="T20927" t="inlineStr">
        <is>
          <t>3.0</t>
        </is>
      </c>
      <c r="U20927" t="inlineStr">
        <is>
          <t>0</t>
        </is>
      </c>
      <c r="V20927" t="inlineStr">
        <is>
          <t>[{"pid":"1125333105","desc":"特价商品10元起","name":"单品定价","type":"特"},{"pid":"2081363331","desc":"新用户下单立减17元","name":"新用户立减(不与其他活动共享)","type":"首"}]</t>
        </is>
      </c>
      <c r="W20927" t="inlineStr">
        <is>
          <t>[]</t>
        </is>
      </c>
      <c r="X20927" t="inlineStr">
        <is>
          <t>蜂鸟专送</t>
        </is>
      </c>
      <c r="Y20927" t="inlineStr">
        <is>
          <t>20</t>
        </is>
      </c>
      <c r="Z20927" t="inlineStr">
        <is>
          <t>20</t>
        </is>
      </c>
      <c r="AA20927" t="inlineStr">
        <is>
          <t>6</t>
        </is>
      </c>
      <c r="AB20927" t="inlineStr">
        <is>
          <t>[{"sid":"7","desc":"该商户食品安全已由国泰产险承担，食品安全有保障","name":"食安保"},{"sid":"4","desc":"该商家支持开发票，请在下单时填写好发票抬头","name":"开发票"}]</t>
        </is>
      </c>
    </row>
    <row r="20928">
      <c r="A20928" t="inlineStr">
        <is>
          <t>2019-03-29 15:53:27</t>
        </is>
      </c>
      <c r="B20928" t="inlineStr">
        <is>
          <t>https://www.ele.me/shop/E8033690829384935487</t>
        </is>
      </c>
      <c r="C20928" t="inlineStr">
        <is>
          <t>E8033690829384935487</t>
        </is>
      </c>
      <c r="D20928" t="inlineStr">
        <is>
          <t>将士煎饼(朝外店)</t>
        </is>
      </c>
      <c r="E20928" t="inlineStr">
        <is>
          <t>https://fuss10.elemecdn.com/6/04/863178a1da94bb0dbf0ce2920bf01jpeg.jpeg</t>
        </is>
      </c>
      <c r="F20928" t="inlineStr">
        <is>
          <t>北京市</t>
        </is>
      </c>
      <c r="G20928" t="inlineStr">
        <is>
          <t>北京市</t>
        </is>
      </c>
      <c r="H20928" t="inlineStr">
        <is>
          <t>北京市朝阳区朝外大街乙6号1层0151</t>
        </is>
      </c>
      <c r="I20928" t="inlineStr">
        <is>
          <t>39.92006</t>
        </is>
      </c>
      <c r="J20928" t="inlineStr">
        <is>
          <t>116.45469</t>
        </is>
      </c>
      <c r="K20928" t="inlineStr">
        <is>
          <t>[{"sub_cat":"地方小吃","parent_cat":"小吃夜宵"},{"sub_cat":"地方小吃","parent_cat":"美食"},{"sub_cat":"简餐","parent_cat":"快餐便当"},{"sub_cat":"简餐","parent_cat":"美食"}]</t>
        </is>
      </c>
      <c r="L20928" t="inlineStr">
        <is>
          <t>否</t>
        </is>
      </c>
      <c r="M20928" t="inlineStr">
        <is>
          <t>否</t>
        </is>
      </c>
      <c r="N20928" t="inlineStr">
        <is>
          <t>13552714129</t>
        </is>
      </c>
      <c r="O20928" t="inlineStr">
        <is>
          <t>["08:00/19:30"]</t>
        </is>
      </c>
      <c r="P20928" t="inlineStr">
        <is>
          <t>251</t>
        </is>
      </c>
      <c r="Q20928" t="inlineStr">
        <is>
          <t>https://www.ele.me/shop/E8033690829384935487</t>
        </is>
      </c>
      <c r="R20928" t="inlineStr">
        <is>
          <t>5</t>
        </is>
      </c>
      <c r="S20928" t="inlineStr">
        <is>
          <t>5.0</t>
        </is>
      </c>
      <c r="T20928" t="inlineStr">
        <is>
          <t>5.0</t>
        </is>
      </c>
      <c r="U20928" t="inlineStr">
        <is>
          <t>93</t>
        </is>
      </c>
      <c r="V20928" t="inlineStr">
        <is>
          <t>[{"pid":"2069492523","desc":"满24减2，满26减6，满48减10，满68减25","name":"自营销复杂满减活动","type":"减"},{"pid":"21531628195","desc":"特价商品1元起","name":"单品定价","type":"特"},{"pid":"2081305755","desc":"新用户下单立减17元","name":"新用户立减(不与其他活动共享)","type":"首"},{"pid":"784564306","desc":"本店新用户立减5元","name":"门店新客立减","type":"新"}]</t>
        </is>
      </c>
      <c r="W20928" t="inlineStr">
        <is>
          <t>[]</t>
        </is>
      </c>
      <c r="X20928" t="inlineStr">
        <is>
          <t>蜂鸟专送</t>
        </is>
      </c>
      <c r="Y20928" t="inlineStr">
        <is>
          <t>20</t>
        </is>
      </c>
      <c r="Z20928" t="inlineStr">
        <is>
          <t>20</t>
        </is>
      </c>
      <c r="AA20928" t="inlineStr">
        <is>
          <t>2</t>
        </is>
      </c>
      <c r="AB20928" t="inlineStr">
        <is>
          <t>[{"sid":"7","desc":"该商户食品安全已由国泰产险承担，食品安全有保障","name":"食安保"}]</t>
        </is>
      </c>
    </row>
    <row r="20929">
      <c r="A20929" t="inlineStr">
        <is>
          <t>2019-03-29 15:53:25</t>
        </is>
      </c>
      <c r="B20929" t="inlineStr">
        <is>
          <t>https://www.ele.me/shop/E12332407605337877785</t>
        </is>
      </c>
      <c r="C20929" t="inlineStr">
        <is>
          <t>E12332407605337877785</t>
        </is>
      </c>
      <c r="D20929" t="inlineStr">
        <is>
          <t>西粉堂新疆米粉（朝外店）</t>
        </is>
      </c>
      <c r="E20929" t="inlineStr">
        <is>
          <t>https://fuss10.elemecdn.com/8/09/76fad65916854febfdf01ac5fba93png.png</t>
        </is>
      </c>
      <c r="F20929" t="inlineStr">
        <is>
          <t>北京市</t>
        </is>
      </c>
      <c r="G20929" t="inlineStr">
        <is>
          <t>北京市</t>
        </is>
      </c>
      <c r="H20929" t="inlineStr">
        <is>
          <t>北京市朝阳区朝外大街乙6号1层0189东侧</t>
        </is>
      </c>
      <c r="I20929" t="inlineStr">
        <is>
          <t>39.920093</t>
        </is>
      </c>
      <c r="J20929" t="inlineStr">
        <is>
          <t>116.454173</t>
        </is>
      </c>
      <c r="K20929" t="inlineStr">
        <is>
          <t>[{"sub_cat":"米粉面馆","parent_cat":"快餐便当"},{"sub_cat":"米粉面馆","parent_cat":"美食"}]</t>
        </is>
      </c>
      <c r="L20929" t="inlineStr">
        <is>
          <t>否</t>
        </is>
      </c>
      <c r="M20929" t="inlineStr">
        <is>
          <t>是</t>
        </is>
      </c>
      <c r="N20929" t="inlineStr">
        <is>
          <t>010-58693198</t>
        </is>
      </c>
      <c r="O20929" t="inlineStr">
        <is>
          <t>["10:00/20:55"]</t>
        </is>
      </c>
      <c r="P20929" t="inlineStr">
        <is>
          <t>4136</t>
        </is>
      </c>
      <c r="Q20929" t="inlineStr">
        <is>
          <t>https://www.ele.me/shop/E12332407605337877785</t>
        </is>
      </c>
      <c r="R20929" t="inlineStr">
        <is>
          <t>4.8</t>
        </is>
      </c>
      <c r="S20929" t="inlineStr">
        <is>
          <t>4.8</t>
        </is>
      </c>
      <c r="T20929" t="inlineStr">
        <is>
          <t>4.8</t>
        </is>
      </c>
      <c r="U20929" t="inlineStr">
        <is>
          <t>783</t>
        </is>
      </c>
      <c r="V20929" t="inlineStr">
        <is>
          <t>[]</t>
        </is>
      </c>
      <c r="W20929" t="inlineStr">
        <is>
          <t>[]</t>
        </is>
      </c>
      <c r="X20929" t="inlineStr">
        <is>
          <t>蜂鸟专送</t>
        </is>
      </c>
      <c r="Y20929" t="inlineStr">
        <is>
          <t>20</t>
        </is>
      </c>
      <c r="Z20929" t="inlineStr">
        <is>
          <t>20</t>
        </is>
      </c>
      <c r="AA20929" t="inlineStr">
        <is>
          <t>5</t>
        </is>
      </c>
      <c r="AB20929" t="inlineStr">
        <is>
          <t>[]</t>
        </is>
      </c>
    </row>
    <row r="20930">
      <c r="A20930" t="inlineStr">
        <is>
          <t>2019-03-29 15:53:23</t>
        </is>
      </c>
      <c r="B20930" t="inlineStr">
        <is>
          <t>https://www.ele.me/shop/E1598002997931337624</t>
        </is>
      </c>
      <c r="C20930" t="inlineStr">
        <is>
          <t>E1598002997931337624</t>
        </is>
      </c>
      <c r="D20930" t="inlineStr">
        <is>
          <t>邻活便利（优乐购小营路店）</t>
        </is>
      </c>
      <c r="E20930" t="inlineStr">
        <is>
          <t>https://fuss10.elemecdn.com/3/25/4dade1d524a2c088aa3dfced7c1b9jpeg.jpeg</t>
        </is>
      </c>
      <c r="F20930" t="inlineStr">
        <is>
          <t>北京市</t>
        </is>
      </c>
      <c r="G20930" t="inlineStr">
        <is>
          <t>北京市</t>
        </is>
      </c>
      <c r="H20930" t="inlineStr">
        <is>
          <t>北京市朝阳区小营路10号3号楼1层首层1B5</t>
        </is>
      </c>
      <c r="I20930" t="inlineStr">
        <is>
          <t>39.995145</t>
        </is>
      </c>
      <c r="J20930" t="inlineStr">
        <is>
          <t>116.424641</t>
        </is>
      </c>
      <c r="K20930" t="inlineStr">
        <is>
          <t>[{"sub_cat":"大型超市","parent_cat":"商店超市"}]</t>
        </is>
      </c>
      <c r="L20930" t="inlineStr">
        <is>
          <t>否</t>
        </is>
      </c>
      <c r="M20930" t="inlineStr">
        <is>
          <t>否</t>
        </is>
      </c>
      <c r="N20930" t="inlineStr">
        <is>
          <t>18911803677</t>
        </is>
      </c>
      <c r="O20930" t="inlineStr">
        <is>
          <t>["09:00/02:00"]</t>
        </is>
      </c>
      <c r="P20930" t="inlineStr">
        <is>
          <t>901</t>
        </is>
      </c>
      <c r="Q20930" t="inlineStr">
        <is>
          <t>https://www.ele.me/shop/E1598002997931337624</t>
        </is>
      </c>
      <c r="R20930" t="inlineStr">
        <is>
          <t>4.9</t>
        </is>
      </c>
      <c r="S20930" t="inlineStr">
        <is>
          <t/>
        </is>
      </c>
      <c r="T20930" t="inlineStr">
        <is>
          <t/>
        </is>
      </c>
      <c r="U20930" t="inlineStr">
        <is>
          <t>231</t>
        </is>
      </c>
      <c r="V20930" t="inlineStr">
        <is>
          <t>[{"pid":"1000000000247132","desc":"满39减6，满59减8，满79减11","name":"全店满减","type":"减"},{"pid":"6000106931","desc":"折扣商品1折起","name":"(不与其它活动同享)商品折扣","type":"折"},{"pid":"6000052254","desc":"特价商品0.88元起","name":"(不与其它活动同享)商品特价","type":"特"}]</t>
        </is>
      </c>
      <c r="W20930" t="inlineStr">
        <is>
          <t>[]</t>
        </is>
      </c>
      <c r="X20930" t="inlineStr">
        <is>
          <t/>
        </is>
      </c>
      <c r="Y20930" t="inlineStr">
        <is>
          <t>22</t>
        </is>
      </c>
      <c r="Z20930" t="inlineStr">
        <is>
          <t>25</t>
        </is>
      </c>
      <c r="AA20930" t="inlineStr">
        <is>
          <t>3</t>
        </is>
      </c>
      <c r="AB20930" t="inlineStr">
        <is>
          <t>[{"sid":"7","desc":"该商户食品安全已由国泰产险承担，食品安全有保障","name":"食安保"},{"sid":"4","desc":"该商家支持开发票，请在下单时填写好发票抬头","name":"开发票"}]</t>
        </is>
      </c>
    </row>
    <row r="20931">
      <c r="A20931" t="inlineStr">
        <is>
          <t>2019-03-29 15:53:20</t>
        </is>
      </c>
      <c r="B20931" t="inlineStr">
        <is>
          <t>https://www.ele.me/shop/E12454952391114770839</t>
        </is>
      </c>
      <c r="C20931" t="inlineStr">
        <is>
          <t>E12454952391114770839</t>
        </is>
      </c>
      <c r="D20931" t="inlineStr">
        <is>
          <t>耕喜台湾水果茶(第6号档口贵人道美食城店)</t>
        </is>
      </c>
      <c r="E20931" t="inlineStr">
        <is>
          <t>https://fuss10.elemecdn.com/b/0a/6f0a7fcf46328ce561126c887c55bpng.png</t>
        </is>
      </c>
      <c r="F20931" t="inlineStr">
        <is>
          <t>北京市</t>
        </is>
      </c>
      <c r="G20931" t="inlineStr">
        <is>
          <t>北京市</t>
        </is>
      </c>
      <c r="H20931" t="inlineStr">
        <is>
          <t>北京市朝阳区朝外大街乙6号3层03083</t>
        </is>
      </c>
      <c r="I20931" t="inlineStr">
        <is>
          <t>39.920244</t>
        </is>
      </c>
      <c r="J20931" t="inlineStr">
        <is>
          <t>116.45516</t>
        </is>
      </c>
      <c r="K20931" t="inlineStr">
        <is>
          <t>[{"sub_cat":"奶茶果汁","parent_cat":"甜品饮品"},{"sub_cat":"奶茶果汁","parent_cat":"美食"}]</t>
        </is>
      </c>
      <c r="L20931" t="inlineStr">
        <is>
          <t>否</t>
        </is>
      </c>
      <c r="M20931" t="inlineStr">
        <is>
          <t>否</t>
        </is>
      </c>
      <c r="N20931" t="inlineStr">
        <is>
          <t>15510100667</t>
        </is>
      </c>
      <c r="O20931" t="inlineStr">
        <is>
          <t>["10:15/20:00"]</t>
        </is>
      </c>
      <c r="P20931" t="inlineStr">
        <is>
          <t>285</t>
        </is>
      </c>
      <c r="Q20931" t="inlineStr">
        <is>
          <t>https://www.ele.me/shop/E12454952391114770839</t>
        </is>
      </c>
      <c r="R20931" t="inlineStr">
        <is>
          <t>4.9</t>
        </is>
      </c>
      <c r="S20931" t="inlineStr">
        <is>
          <t/>
        </is>
      </c>
      <c r="T20931" t="inlineStr">
        <is>
          <t/>
        </is>
      </c>
      <c r="U20931" t="inlineStr">
        <is>
          <t>103</t>
        </is>
      </c>
      <c r="V20931" t="inlineStr">
        <is>
          <t>[{"pid":"21512388674","desc":"满30减15，满50减18，满80减24，满120减40","name":"满减","type":"减"},{"pid":"21522617890","desc":"特价商品2.9元起","name":"超值换购","type":"换"}]</t>
        </is>
      </c>
      <c r="W20931" t="inlineStr">
        <is>
          <t>[]</t>
        </is>
      </c>
      <c r="X20931" t="inlineStr">
        <is>
          <t>蜂鸟专送</t>
        </is>
      </c>
      <c r="Y20931" t="inlineStr">
        <is>
          <t>20</t>
        </is>
      </c>
      <c r="Z20931" t="inlineStr">
        <is>
          <t>20</t>
        </is>
      </c>
      <c r="AA20931" t="inlineStr">
        <is>
          <t>5</t>
        </is>
      </c>
      <c r="AB20931" t="inlineStr">
        <is>
          <t>[{"sid":"10","desc":"商家原因导致订单取消，赔付代金券","name":"拒单赔"},{"sid":"7","desc":"该商户食品安全已由国泰产险承担，食品安全有保障","name":"食安保"}]</t>
        </is>
      </c>
    </row>
    <row r="20932">
      <c r="A20932" t="inlineStr">
        <is>
          <t>2019-03-29 15:53:14</t>
        </is>
      </c>
      <c r="B20932" t="inlineStr">
        <is>
          <t>https://www.ele.me/shop/E17681858478199847228</t>
        </is>
      </c>
      <c r="C20932" t="inlineStr">
        <is>
          <t>E17681858478199847228</t>
        </is>
      </c>
      <c r="D20932" t="inlineStr">
        <is>
          <t>姐俩砂锅土豆粉</t>
        </is>
      </c>
      <c r="E20932" t="inlineStr">
        <is>
          <t>https://fuss10.elemecdn.com/d/3d/ef48b43cf9d1ce684119402bfd8ecjpeg.jpeg</t>
        </is>
      </c>
      <c r="F20932" t="inlineStr">
        <is>
          <t>北京市</t>
        </is>
      </c>
      <c r="G20932" t="inlineStr">
        <is>
          <t>北京市</t>
        </is>
      </c>
      <c r="H20932" t="inlineStr">
        <is>
          <t>北京市朝阳区朝外大街乙6号3层03083</t>
        </is>
      </c>
      <c r="I20932" t="inlineStr">
        <is>
          <t>39.920051</t>
        </is>
      </c>
      <c r="J20932" t="inlineStr">
        <is>
          <t>116.454635</t>
        </is>
      </c>
      <c r="K20932" t="inlineStr">
        <is>
          <t>[{"sub_cat":"地方小吃","parent_cat":"小吃夜宵"},{"sub_cat":"地方小吃","parent_cat":"美食"}]</t>
        </is>
      </c>
      <c r="L20932" t="inlineStr">
        <is>
          <t>是</t>
        </is>
      </c>
      <c r="M20932" t="inlineStr">
        <is>
          <t>否</t>
        </is>
      </c>
      <c r="N20932" t="inlineStr">
        <is>
          <t>15718862093 17778009963</t>
        </is>
      </c>
      <c r="O20932" t="inlineStr">
        <is>
          <t>["09:50/20:00"]</t>
        </is>
      </c>
      <c r="P20932" t="inlineStr">
        <is>
          <t>4</t>
        </is>
      </c>
      <c r="Q20932" t="inlineStr">
        <is>
          <t>https://www.ele.me/shop/E17681858478199847228</t>
        </is>
      </c>
      <c r="R20932" t="inlineStr">
        <is>
          <t>0</t>
        </is>
      </c>
      <c r="S20932" t="inlineStr">
        <is>
          <t/>
        </is>
      </c>
      <c r="T20932" t="inlineStr">
        <is>
          <t/>
        </is>
      </c>
      <c r="U20932" t="inlineStr">
        <is>
          <t>0</t>
        </is>
      </c>
      <c r="V20932" t="inlineStr">
        <is>
          <t>[{"pid":"21516872987","desc":"满26减5，满36减12，满65减20","name":"自营销复杂满减活动","type":"减"},{"pid":"21531368731","desc":"折扣商品8.5折起","name":"单品折扣","type":"折"},{"pid":"21505068170","desc":"新用户下单立减17元","name":"新用户立减(不与其他活动共享)","type":"首"},{"pid":"21522589690","desc":"特价商品4.9元起","name":"超值换购","type":"换"},{"pid":"21518995155","desc":"满1元赠送软饮1份","name":"赠品活动","type":"赠"}]</t>
        </is>
      </c>
      <c r="W20932" t="inlineStr">
        <is>
          <t>[]</t>
        </is>
      </c>
      <c r="X20932" t="inlineStr">
        <is>
          <t/>
        </is>
      </c>
      <c r="Y20932" t="inlineStr">
        <is>
          <t>31</t>
        </is>
      </c>
      <c r="Z20932" t="inlineStr">
        <is>
          <t>20</t>
        </is>
      </c>
      <c r="AA20932" t="inlineStr">
        <is>
          <t>3</t>
        </is>
      </c>
      <c r="AB20932" t="inlineStr">
        <is>
          <t>[]</t>
        </is>
      </c>
    </row>
    <row r="20933">
      <c r="A20933" t="inlineStr">
        <is>
          <t>2019-03-29 15:53:13</t>
        </is>
      </c>
      <c r="B20933" t="inlineStr">
        <is>
          <t>https://www.ele.me/shop/E3126591143208050427</t>
        </is>
      </c>
      <c r="C20933" t="inlineStr">
        <is>
          <t>E3126591143208050427</t>
        </is>
      </c>
      <c r="D20933" t="inlineStr">
        <is>
          <t>川香优品</t>
        </is>
      </c>
      <c r="E20933" t="inlineStr">
        <is>
          <t>https://fuss10.elemecdn.com/7/16/7bf1cf451877ebf8e44c3a84ab5a0png.png</t>
        </is>
      </c>
      <c r="F20933" t="inlineStr">
        <is>
          <t>北京市</t>
        </is>
      </c>
      <c r="G20933" t="inlineStr">
        <is>
          <t>北京市</t>
        </is>
      </c>
      <c r="H20933" t="inlineStr">
        <is>
          <t>北京市昌平区城北街道松园村109号商铺</t>
        </is>
      </c>
      <c r="I20933" t="inlineStr">
        <is>
          <t>40.225869</t>
        </is>
      </c>
      <c r="J20933" t="inlineStr">
        <is>
          <t>116.250914</t>
        </is>
      </c>
      <c r="K20933" t="inlineStr">
        <is>
          <t>[{"sub_cat":"川湘菜","parent_cat":"特色菜系"},{"sub_cat":"川湘菜","parent_cat":"美食"},{"sub_cat":"小龙虾","parent_cat":"小吃夜宵"},{"sub_cat":"小龙虾","parent_cat":"美食"}]</t>
        </is>
      </c>
      <c r="L20933" t="inlineStr">
        <is>
          <t>否</t>
        </is>
      </c>
      <c r="M20933" t="inlineStr">
        <is>
          <t>否</t>
        </is>
      </c>
      <c r="N20933" t="inlineStr">
        <is>
          <t>010-89788366</t>
        </is>
      </c>
      <c r="O20933" t="inlineStr">
        <is>
          <t>["10:00/23:55"]</t>
        </is>
      </c>
      <c r="P20933" t="inlineStr">
        <is>
          <t>168</t>
        </is>
      </c>
      <c r="Q20933" t="inlineStr">
        <is>
          <t>https://www.ele.me/shop/E3126591143208050427</t>
        </is>
      </c>
      <c r="R20933" t="inlineStr">
        <is>
          <t>4.4</t>
        </is>
      </c>
      <c r="S20933" t="inlineStr">
        <is>
          <t/>
        </is>
      </c>
      <c r="T20933" t="inlineStr">
        <is>
          <t/>
        </is>
      </c>
      <c r="U20933" t="inlineStr">
        <is>
          <t>62</t>
        </is>
      </c>
      <c r="V20933" t="inlineStr">
        <is>
          <t>[{"pid":"1843413809","desc":"满30减8，满50减12，满80减20，满100减30","name":"自营销复杂满减活动","type":"减"},{"pid":"2134272347","desc":"特价商品10元起","name":"超值换购","type":"换"}]</t>
        </is>
      </c>
      <c r="W20933" t="inlineStr">
        <is>
          <t>[]</t>
        </is>
      </c>
      <c r="X20933" t="inlineStr">
        <is>
          <t/>
        </is>
      </c>
      <c r="Y20933" t="inlineStr">
        <is>
          <t>27</t>
        </is>
      </c>
      <c r="Z20933" t="inlineStr">
        <is>
          <t>20</t>
        </is>
      </c>
      <c r="AA20933" t="inlineStr">
        <is>
          <t>3</t>
        </is>
      </c>
      <c r="AB20933" t="inlineStr">
        <is>
          <t>[{"sid":"7","desc":"该商户食品安全已由国泰产险承担，食品安全有保障","name":"食安保"},{"sid":"4","desc":"该商家支持开发票，请在下单时填写好发票抬头","name":"开发票"}]</t>
        </is>
      </c>
    </row>
    <row r="20934">
      <c r="A20934" t="inlineStr">
        <is>
          <t>2019-03-29 15:53:08</t>
        </is>
      </c>
      <c r="B20934" t="inlineStr">
        <is>
          <t>https://www.ele.me/shop/E9512089327427653710</t>
        </is>
      </c>
      <c r="C20934" t="inlineStr">
        <is>
          <t>E9512089327427653710</t>
        </is>
      </c>
      <c r="D20934" t="inlineStr">
        <is>
          <t>烧烤码头</t>
        </is>
      </c>
      <c r="E20934" t="inlineStr">
        <is>
          <t>https://fuss10.elemecdn.com/6/ea/2d1f7a5a075a5cf6ed639a40991f5jpeg.jpeg</t>
        </is>
      </c>
      <c r="F20934" t="inlineStr">
        <is>
          <t>北京市</t>
        </is>
      </c>
      <c r="G20934" t="inlineStr">
        <is>
          <t>北京市</t>
        </is>
      </c>
      <c r="H20934" t="inlineStr">
        <is>
          <t>北京市昌平区城北街道松园村106号</t>
        </is>
      </c>
      <c r="I20934" t="inlineStr">
        <is>
          <t>40.224598</t>
        </is>
      </c>
      <c r="J20934" t="inlineStr">
        <is>
          <t>116.25063</t>
        </is>
      </c>
      <c r="K20934" t="inlineStr">
        <is>
          <t>[{"sub_cat":"烧烤","parent_cat":"小吃夜宵"},{"sub_cat":"烧烤","parent_cat":"美食"}]</t>
        </is>
      </c>
      <c r="L20934" t="inlineStr">
        <is>
          <t>是</t>
        </is>
      </c>
      <c r="M20934" t="inlineStr">
        <is>
          <t>否</t>
        </is>
      </c>
      <c r="N20934" t="inlineStr">
        <is>
          <t>13651394964</t>
        </is>
      </c>
      <c r="O20934" t="inlineStr">
        <is>
          <t>["14:00/01:00"]</t>
        </is>
      </c>
      <c r="P20934" t="inlineStr">
        <is>
          <t>349</t>
        </is>
      </c>
      <c r="Q20934" t="inlineStr">
        <is>
          <t>https://www.ele.me/shop/E9512089327427653710</t>
        </is>
      </c>
      <c r="R20934" t="inlineStr">
        <is>
          <t>4.5</t>
        </is>
      </c>
      <c r="S20934" t="inlineStr">
        <is>
          <t>4.6</t>
        </is>
      </c>
      <c r="T20934" t="inlineStr">
        <is>
          <t>4.6</t>
        </is>
      </c>
      <c r="U20934" t="inlineStr">
        <is>
          <t>569</t>
        </is>
      </c>
      <c r="V20934" t="inlineStr">
        <is>
          <t>[{"pid":"21532751219","desc":"满10减9，满48减31，满88减59，满128减86，满188减98","name":"自营销复杂满减活动","type":"减"},{"pid":"21512020595","desc":"折扣商品3折起","name":"单品折扣","type":"折"},{"pid":"21515061811","desc":"新用户下单立减17元","name":"新用户立减(不与其他活动共享)","type":"首"},{"pid":"816027650","desc":"本店新用户立减4元","name":"门店新客立减","type":"新"},{"pid":"21512636803","desc":"特价商品2元起","name":"单品定价","type":"特"}]</t>
        </is>
      </c>
      <c r="W20934" t="inlineStr">
        <is>
          <t>[]</t>
        </is>
      </c>
      <c r="X20934" t="inlineStr">
        <is>
          <t/>
        </is>
      </c>
      <c r="Y20934" t="inlineStr">
        <is>
          <t>36</t>
        </is>
      </c>
      <c r="Z20934" t="inlineStr">
        <is>
          <t>20</t>
        </is>
      </c>
      <c r="AA20934" t="inlineStr">
        <is>
          <t>1</t>
        </is>
      </c>
      <c r="AB20934" t="inlineStr">
        <is>
          <t>[{"sid":"10","desc":"商家原因导致订单取消，赔付代金券","name":"拒单赔"}]</t>
        </is>
      </c>
    </row>
    <row r="20935">
      <c r="A20935" t="inlineStr">
        <is>
          <t>2019-03-29 15:53:08</t>
        </is>
      </c>
      <c r="B20935" t="inlineStr">
        <is>
          <t>https://www.ele.me/shop/E12840174624467271827</t>
        </is>
      </c>
      <c r="C20935" t="inlineStr">
        <is>
          <t>E12840174624467271827</t>
        </is>
      </c>
      <c r="D20935" t="inlineStr">
        <is>
          <t>洛尔花艺</t>
        </is>
      </c>
      <c r="E20935" t="inlineStr">
        <is>
          <t>https://fuss10.elemecdn.com/6/11/63b472e05be24836e1f584feec83ejpeg.jpeg</t>
        </is>
      </c>
      <c r="F20935" t="inlineStr">
        <is>
          <t>北京市</t>
        </is>
      </c>
      <c r="G20935" t="inlineStr">
        <is>
          <t>北京市</t>
        </is>
      </c>
      <c r="H20935" t="inlineStr">
        <is>
          <t>北京市朝阳区小营路5号楼一层</t>
        </is>
      </c>
      <c r="I20935" t="inlineStr">
        <is>
          <t>39.995171</t>
        </is>
      </c>
      <c r="J20935" t="inlineStr">
        <is>
          <t>116.424431</t>
        </is>
      </c>
      <c r="K20935" t="inlineStr">
        <is>
          <t>[{"sub_cat":"鲜花","parent_cat":"鲜花绿植"}]</t>
        </is>
      </c>
      <c r="L20935" t="inlineStr">
        <is>
          <t>否</t>
        </is>
      </c>
      <c r="M20935" t="inlineStr">
        <is>
          <t>否</t>
        </is>
      </c>
      <c r="N20935" t="inlineStr">
        <is>
          <t>18618298958</t>
        </is>
      </c>
      <c r="O20935" t="inlineStr">
        <is>
          <t>["00:00/24:00"]</t>
        </is>
      </c>
      <c r="P20935" t="inlineStr">
        <is>
          <t>18</t>
        </is>
      </c>
      <c r="Q20935" t="inlineStr">
        <is>
          <t>https://www.ele.me/shop/E12840174624467271827</t>
        </is>
      </c>
      <c r="R20935" t="inlineStr">
        <is>
          <t>4.9</t>
        </is>
      </c>
      <c r="S20935" t="inlineStr">
        <is>
          <t>4.9</t>
        </is>
      </c>
      <c r="T20935" t="inlineStr">
        <is>
          <t>4.8</t>
        </is>
      </c>
      <c r="U20935" t="inlineStr">
        <is>
          <t>2</t>
        </is>
      </c>
      <c r="V20935" t="inlineStr">
        <is>
          <t>[{"pid":"1899321225","desc":"满100减10，满200减20，满400减30","name":"自营销复杂满减活动","type":"减"},{"pid":"2082193659","desc":"新用户下单立减15元","name":"新用户立减(不与其他活动共享)","type":"首"}]</t>
        </is>
      </c>
      <c r="W20935" t="inlineStr">
        <is>
          <t>[]</t>
        </is>
      </c>
      <c r="X20935" t="inlineStr">
        <is>
          <t/>
        </is>
      </c>
      <c r="Y20935" t="inlineStr">
        <is>
          <t>25</t>
        </is>
      </c>
      <c r="Z20935" t="inlineStr">
        <is>
          <t>0</t>
        </is>
      </c>
      <c r="AA20935" t="inlineStr">
        <is>
          <t>0</t>
        </is>
      </c>
      <c r="AB20935" t="inlineStr">
        <is>
          <t>[{"sid":"7","desc":"该商户食品安全已由国泰产险承担，食品安全有保障","name":"食安保"}]</t>
        </is>
      </c>
    </row>
    <row r="20936">
      <c r="A20936" t="inlineStr">
        <is>
          <t>2019-03-29 15:53:01</t>
        </is>
      </c>
      <c r="B20936" t="inlineStr">
        <is>
          <t>https://www.ele.me/shop/E13000560157936159510</t>
        </is>
      </c>
      <c r="C20936" t="inlineStr">
        <is>
          <t>E13000560157936159510</t>
        </is>
      </c>
      <c r="D20936" t="inlineStr">
        <is>
          <t>极客卷饼炸串</t>
        </is>
      </c>
      <c r="E20936" t="inlineStr">
        <is>
          <t>https://fuss10.elemecdn.com/0/bf/522f514e94e3a1f78936ee3d2704ejpeg.jpeg</t>
        </is>
      </c>
      <c r="F20936" t="inlineStr">
        <is>
          <t>北京市</t>
        </is>
      </c>
      <c r="G20936" t="inlineStr">
        <is>
          <t>北京市</t>
        </is>
      </c>
      <c r="H20936" t="inlineStr">
        <is>
          <t>北京市昌平区城北街道松园村82号</t>
        </is>
      </c>
      <c r="I20936" t="inlineStr">
        <is>
          <t>40.225255</t>
        </is>
      </c>
      <c r="J20936" t="inlineStr">
        <is>
          <t>116.251461</t>
        </is>
      </c>
      <c r="K20936" t="inlineStr">
        <is>
          <t>[{"sub_cat":"简餐","parent_cat":"快餐便当"},{"sub_cat":"简餐","parent_cat":"美食"},{"sub_cat":"地方小吃","parent_cat":"小吃夜宵"},{"sub_cat":"地方小吃","parent_cat":"美食"}]</t>
        </is>
      </c>
      <c r="L20936" t="inlineStr">
        <is>
          <t>是</t>
        </is>
      </c>
      <c r="M20936" t="inlineStr">
        <is>
          <t>否</t>
        </is>
      </c>
      <c r="N20936" t="inlineStr">
        <is>
          <t>13391919080</t>
        </is>
      </c>
      <c r="O20936" t="inlineStr">
        <is>
          <t>["08:00/21:00"]</t>
        </is>
      </c>
      <c r="P20936" t="inlineStr">
        <is>
          <t>3</t>
        </is>
      </c>
      <c r="Q20936" t="inlineStr">
        <is>
          <t>https://www.ele.me/shop/E13000560157936159510</t>
        </is>
      </c>
      <c r="R20936" t="inlineStr">
        <is>
          <t>0</t>
        </is>
      </c>
      <c r="S20936" t="inlineStr">
        <is>
          <t/>
        </is>
      </c>
      <c r="T20936" t="inlineStr">
        <is>
          <t/>
        </is>
      </c>
      <c r="U20936" t="inlineStr">
        <is>
          <t>0</t>
        </is>
      </c>
      <c r="V20936" t="inlineStr">
        <is>
          <t>[{"pid":"21480382875","desc":"满30减12，满45减18，满55减22，满85减35","name":"自营销复杂满减活动","type":"减"},{"pid":"21486537755","desc":"特价商品3元起","name":"超值换购","type":"换"},{"pid":"21483136907","desc":"新用户下单立减17元","name":"新用户立减(不与其他活动共享)","type":"首"},{"pid":"21480515307","desc":"满38元赠送百事可乐1份","name":"赠品活动","type":"赠"}]</t>
        </is>
      </c>
      <c r="W20936" t="inlineStr">
        <is>
          <t>[]</t>
        </is>
      </c>
      <c r="X20936" t="inlineStr">
        <is>
          <t/>
        </is>
      </c>
      <c r="Y20936" t="inlineStr">
        <is>
          <t>28</t>
        </is>
      </c>
      <c r="Z20936" t="inlineStr">
        <is>
          <t>20</t>
        </is>
      </c>
      <c r="AA20936" t="inlineStr">
        <is>
          <t>0</t>
        </is>
      </c>
      <c r="AB20936" t="inlineStr">
        <is>
          <t>[{"sid":"7","desc":"该商户食品安全已由国泰产险承担，食品安全有保障","name":"食安保"}]</t>
        </is>
      </c>
    </row>
    <row r="20937">
      <c r="A20937" t="inlineStr">
        <is>
          <t>2019-03-29 15:52:59</t>
        </is>
      </c>
      <c r="B20937" t="inlineStr">
        <is>
          <t>https://www.ele.me/shop/E16608199182665499520</t>
        </is>
      </c>
      <c r="C20937" t="inlineStr">
        <is>
          <t>E16608199182665499520</t>
        </is>
      </c>
      <c r="D20937" t="inlineStr">
        <is>
          <t>重庆焦大侠鸡公煲(第4档口极客披萨美食城店)</t>
        </is>
      </c>
      <c r="E20937" t="inlineStr">
        <is>
          <t>https://fuss10.elemecdn.com/6/11/3cba762df1d24a1775bac792d2889jpeg.jpeg</t>
        </is>
      </c>
      <c r="F20937" t="inlineStr">
        <is>
          <t>北京市</t>
        </is>
      </c>
      <c r="G20937" t="inlineStr">
        <is>
          <t>北京市</t>
        </is>
      </c>
      <c r="H20937" t="inlineStr">
        <is>
          <t>北京市昌平区城北街道松园村82号</t>
        </is>
      </c>
      <c r="I20937" t="inlineStr">
        <is>
          <t>40.225255</t>
        </is>
      </c>
      <c r="J20937" t="inlineStr">
        <is>
          <t>116.251461</t>
        </is>
      </c>
      <c r="K20937" t="inlineStr">
        <is>
          <t>[{"sub_cat":"简餐","parent_cat":"快餐便当"},{"sub_cat":"简餐","parent_cat":"美食"}]</t>
        </is>
      </c>
      <c r="L20937" t="inlineStr">
        <is>
          <t>否</t>
        </is>
      </c>
      <c r="M20937" t="inlineStr">
        <is>
          <t>否</t>
        </is>
      </c>
      <c r="N20937" t="inlineStr">
        <is>
          <t>13141478666</t>
        </is>
      </c>
      <c r="O20937" t="inlineStr">
        <is>
          <t>["10:00/01:00"]</t>
        </is>
      </c>
      <c r="P20937" t="inlineStr">
        <is>
          <t>378</t>
        </is>
      </c>
      <c r="Q20937" t="inlineStr">
        <is>
          <t>https://www.ele.me/shop/E16608199182665499520</t>
        </is>
      </c>
      <c r="R20937" t="inlineStr">
        <is>
          <t>4.4</t>
        </is>
      </c>
      <c r="S20937" t="inlineStr">
        <is>
          <t>4.4</t>
        </is>
      </c>
      <c r="T20937" t="inlineStr">
        <is>
          <t>4.4</t>
        </is>
      </c>
      <c r="U20937" t="inlineStr">
        <is>
          <t>175</t>
        </is>
      </c>
      <c r="V20937" t="inlineStr">
        <is>
          <t>[{"pid":"1983318995","desc":"满35减15，满45减20，满55减25","name":"自营销复杂满减活动","type":"减"},{"pid":"21514672467","desc":"特价商品4元起","name":"超值换购","type":"换"}]</t>
        </is>
      </c>
      <c r="W20937" t="inlineStr">
        <is>
          <t>[]</t>
        </is>
      </c>
      <c r="X20937" t="inlineStr">
        <is>
          <t/>
        </is>
      </c>
      <c r="Y20937" t="inlineStr">
        <is>
          <t>24</t>
        </is>
      </c>
      <c r="Z20937" t="inlineStr">
        <is>
          <t>20</t>
        </is>
      </c>
      <c r="AA20937" t="inlineStr">
        <is>
          <t>3</t>
        </is>
      </c>
      <c r="AB20937" t="inlineStr">
        <is>
          <t>[{"sid":"7","desc":"该商户食品安全已由国泰产险承担，食品安全有保障","name":"食安保"}]</t>
        </is>
      </c>
    </row>
    <row r="20938">
      <c r="A20938" t="inlineStr">
        <is>
          <t>2019-03-29 15:52:58</t>
        </is>
      </c>
      <c r="B20938" t="inlineStr">
        <is>
          <t>https://www.ele.me/shop/E8388864959579556983</t>
        </is>
      </c>
      <c r="C20938" t="inlineStr">
        <is>
          <t>E8388864959579556983</t>
        </is>
      </c>
      <c r="D20938" t="inlineStr">
        <is>
          <t>胡同里麻辣海鲜小馆</t>
        </is>
      </c>
      <c r="E20938" t="inlineStr">
        <is>
          <t>https://fuss10.elemecdn.com/a/f7/631d39dc9fb51c847e69cf6727d01jpeg.jpeg</t>
        </is>
      </c>
      <c r="F20938" t="inlineStr">
        <is>
          <t>北京市</t>
        </is>
      </c>
      <c r="G20938" t="inlineStr">
        <is>
          <t>北京市</t>
        </is>
      </c>
      <c r="H20938" t="inlineStr">
        <is>
          <t>北京市昌平区城北街道松园村104号</t>
        </is>
      </c>
      <c r="I20938" t="inlineStr">
        <is>
          <t>40.225922</t>
        </is>
      </c>
      <c r="J20938" t="inlineStr">
        <is>
          <t>116.251106</t>
        </is>
      </c>
      <c r="K20938" t="inlineStr">
        <is>
          <t>[{"sub_cat":"海鲜","parent_cat":"特色菜系"},{"sub_cat":"海鲜","parent_cat":"美食"}]</t>
        </is>
      </c>
      <c r="L20938" t="inlineStr">
        <is>
          <t>否</t>
        </is>
      </c>
      <c r="M20938" t="inlineStr">
        <is>
          <t>否</t>
        </is>
      </c>
      <c r="N20938" t="inlineStr">
        <is>
          <t>13331151220 010-69723991</t>
        </is>
      </c>
      <c r="O20938" t="inlineStr">
        <is>
          <t>["11:00/23:00"]</t>
        </is>
      </c>
      <c r="P20938" t="inlineStr">
        <is>
          <t>16</t>
        </is>
      </c>
      <c r="Q20938" t="inlineStr">
        <is>
          <t>https://www.ele.me/shop/E8388864959579556983</t>
        </is>
      </c>
      <c r="R20938" t="inlineStr">
        <is>
          <t>0</t>
        </is>
      </c>
      <c r="S20938" t="inlineStr">
        <is>
          <t/>
        </is>
      </c>
      <c r="T20938" t="inlineStr">
        <is>
          <t/>
        </is>
      </c>
      <c r="U20938" t="inlineStr">
        <is>
          <t>0</t>
        </is>
      </c>
      <c r="V20938" t="inlineStr">
        <is>
          <t>[{"pid":"21514646251","desc":"满50减2","name":"自营销复杂满减活动","type":"减"},{"pid":"2131930579","desc":"特价商品5元起","name":"超值换购","type":"换"}]</t>
        </is>
      </c>
      <c r="W20938" t="inlineStr">
        <is>
          <t>[]</t>
        </is>
      </c>
      <c r="X20938" t="inlineStr">
        <is>
          <t/>
        </is>
      </c>
      <c r="Y20938" t="inlineStr">
        <is>
          <t>22</t>
        </is>
      </c>
      <c r="Z20938" t="inlineStr">
        <is>
          <t>30</t>
        </is>
      </c>
      <c r="AA20938" t="inlineStr">
        <is>
          <t>3</t>
        </is>
      </c>
      <c r="AB20938" t="inlineStr">
        <is>
          <t>[{"sid":"7","desc":"该商户食品安全已由国泰产险承担，食品安全有保障","name":"食安保"}]</t>
        </is>
      </c>
    </row>
    <row r="20939">
      <c r="A20939" t="inlineStr">
        <is>
          <t>2019-03-29 15:52:58</t>
        </is>
      </c>
      <c r="B20939" t="inlineStr">
        <is>
          <t>https://www.ele.me/shop/E13107771838760823932</t>
        </is>
      </c>
      <c r="C20939" t="inlineStr">
        <is>
          <t>E13107771838760823932</t>
        </is>
      </c>
      <c r="D20939" t="inlineStr">
        <is>
          <t>极客披萨(第5档口极客比萨美食城店)</t>
        </is>
      </c>
      <c r="E20939" t="inlineStr">
        <is>
          <t>https://fuss10.elemecdn.com/7/78/dce5fab46ef4ced330e3f36c8c31bjpeg.jpeg</t>
        </is>
      </c>
      <c r="F20939" t="inlineStr">
        <is>
          <t>北京市</t>
        </is>
      </c>
      <c r="G20939" t="inlineStr">
        <is>
          <t>北京市</t>
        </is>
      </c>
      <c r="H20939" t="inlineStr">
        <is>
          <t>北京市昌平区城北街道松园村82号</t>
        </is>
      </c>
      <c r="I20939" t="inlineStr">
        <is>
          <t>40.225193</t>
        </is>
      </c>
      <c r="J20939" t="inlineStr">
        <is>
          <t>116.251316</t>
        </is>
      </c>
      <c r="K20939" t="inlineStr">
        <is>
          <t>[{"sub_cat":"披萨意面","parent_cat":"异国料理"},{"sub_cat":"披萨意面","parent_cat":"美食"},{"sub_cat":"西餐","parent_cat":"异国料理"},{"sub_cat":"西餐","parent_cat":"美食"}]</t>
        </is>
      </c>
      <c r="L20939" t="inlineStr">
        <is>
          <t>否</t>
        </is>
      </c>
      <c r="M20939" t="inlineStr">
        <is>
          <t>否</t>
        </is>
      </c>
      <c r="N20939" t="inlineStr">
        <is>
          <t>18353953650</t>
        </is>
      </c>
      <c r="O20939" t="inlineStr">
        <is>
          <t>["09:50/23:55"]</t>
        </is>
      </c>
      <c r="P20939" t="inlineStr">
        <is>
          <t>67</t>
        </is>
      </c>
      <c r="Q20939" t="inlineStr">
        <is>
          <t>https://www.ele.me/shop/E13107771838760823932</t>
        </is>
      </c>
      <c r="R20939" t="inlineStr">
        <is>
          <t>4.3</t>
        </is>
      </c>
      <c r="S20939" t="inlineStr">
        <is>
          <t>4.3</t>
        </is>
      </c>
      <c r="T20939" t="inlineStr">
        <is>
          <t>4.2</t>
        </is>
      </c>
      <c r="U20939" t="inlineStr">
        <is>
          <t>10</t>
        </is>
      </c>
      <c r="V20939" t="inlineStr">
        <is>
          <t>[{"pid":"21514911075","desc":"满33减8，满55减16，满88减26","name":"自营销复杂满减活动","type":"减"},{"pid":"1727199289","desc":"特价商品15元起","name":"超值换购","type":"换"}]</t>
        </is>
      </c>
      <c r="W20939" t="inlineStr">
        <is>
          <t>[]</t>
        </is>
      </c>
      <c r="X20939" t="inlineStr">
        <is>
          <t/>
        </is>
      </c>
      <c r="Y20939" t="inlineStr">
        <is>
          <t>21</t>
        </is>
      </c>
      <c r="Z20939" t="inlineStr">
        <is>
          <t>35</t>
        </is>
      </c>
      <c r="AA20939" t="inlineStr">
        <is>
          <t>4</t>
        </is>
      </c>
      <c r="AB20939" t="inlineStr">
        <is>
          <t>[{"sid":"7","desc":"该商户食品安全已由国泰产险承担，食品安全有保障","name":"食安保"},{"sid":"4","desc":"该商家支持开发票，请在下单时填写好发票抬头","name":"开发票"}]</t>
        </is>
      </c>
    </row>
    <row r="20940">
      <c r="A20940" t="inlineStr">
        <is>
          <t>2019-03-29 15:52:54</t>
        </is>
      </c>
      <c r="B20940" t="inlineStr">
        <is>
          <t>https://www.ele.me/shop/E12036722241657311324</t>
        </is>
      </c>
      <c r="C20940" t="inlineStr">
        <is>
          <t>E12036722241657311324</t>
        </is>
      </c>
      <c r="D20940" t="inlineStr">
        <is>
          <t>瓷器烤肉</t>
        </is>
      </c>
      <c r="E20940" t="inlineStr">
        <is>
          <t>https://fuss10.elemecdn.com/1/42/6095bd32816d38f92eb8325384327jpeg.jpeg</t>
        </is>
      </c>
      <c r="F20940" t="inlineStr">
        <is>
          <t>北京市</t>
        </is>
      </c>
      <c r="G20940" t="inlineStr">
        <is>
          <t>北京市</t>
        </is>
      </c>
      <c r="H20940" t="inlineStr">
        <is>
          <t>北京市昌平区城北街道松园村101号</t>
        </is>
      </c>
      <c r="I20940" t="inlineStr">
        <is>
          <t>40.225486</t>
        </is>
      </c>
      <c r="J20940" t="inlineStr">
        <is>
          <t>116.250739</t>
        </is>
      </c>
      <c r="K20940" t="inlineStr">
        <is>
          <t>[{"sub_cat":"日韩料理","parent_cat":"异国料理"},{"sub_cat":"日韩料理","parent_cat":"美食"},{"sub_cat":"小龙虾","parent_cat":"小吃夜宵"},{"sub_cat":"小龙虾","parent_cat":"美食"}]</t>
        </is>
      </c>
      <c r="L20940" t="inlineStr">
        <is>
          <t>否</t>
        </is>
      </c>
      <c r="M20940" t="inlineStr">
        <is>
          <t>否</t>
        </is>
      </c>
      <c r="N20940" t="inlineStr">
        <is>
          <t>010-69722771</t>
        </is>
      </c>
      <c r="O20940" t="inlineStr">
        <is>
          <t>["11:00/22:00"]</t>
        </is>
      </c>
      <c r="P20940" t="inlineStr">
        <is>
          <t>2</t>
        </is>
      </c>
      <c r="Q20940" t="inlineStr">
        <is>
          <t>https://www.ele.me/shop/E12036722241657311324</t>
        </is>
      </c>
      <c r="R20940" t="inlineStr">
        <is>
          <t>3</t>
        </is>
      </c>
      <c r="S20940" t="inlineStr">
        <is>
          <t>3.0</t>
        </is>
      </c>
      <c r="T20940" t="inlineStr">
        <is>
          <t>3.0</t>
        </is>
      </c>
      <c r="U20940" t="inlineStr">
        <is>
          <t>0</t>
        </is>
      </c>
      <c r="V20940" t="inlineStr">
        <is>
          <t>[{"pid":"1539343521","desc":"满50减6，满100减15，满150减20","name":"自营销复杂满减活动","type":"减"},{"pid":"2081479851","desc":"新用户下单立减17元","name":"新用户立减(不与其他活动共享)","type":"首"}]</t>
        </is>
      </c>
      <c r="W20940" t="inlineStr">
        <is>
          <t>[]</t>
        </is>
      </c>
      <c r="X20940" t="inlineStr">
        <is>
          <t>蜂鸟专送</t>
        </is>
      </c>
      <c r="Y20940" t="inlineStr">
        <is>
          <t>20</t>
        </is>
      </c>
      <c r="Z20940" t="inlineStr">
        <is>
          <t>20</t>
        </is>
      </c>
      <c r="AA20940" t="inlineStr">
        <is>
          <t>5</t>
        </is>
      </c>
      <c r="AB20940" t="inlineStr">
        <is>
          <t>[{"sid":"7","desc":"该商户食品安全已由国泰产险承担，食品安全有保障","name":"食安保"}]</t>
        </is>
      </c>
    </row>
    <row r="20941">
      <c r="A20941" t="inlineStr">
        <is>
          <t>2019-03-29 15:52:53</t>
        </is>
      </c>
      <c r="B20941" t="inlineStr">
        <is>
          <t>https://www.ele.me/shop/E7994404536863711225</t>
        </is>
      </c>
      <c r="C20941" t="inlineStr">
        <is>
          <t>E7994404536863711225</t>
        </is>
      </c>
      <c r="D20941" t="inlineStr">
        <is>
          <t>全时便利店（银座9号大厦店)</t>
        </is>
      </c>
      <c r="E20941" t="inlineStr">
        <is>
          <t>https://fuss10.elemecdn.com/a/99/30d95bdc2b79a90d21e878d5cb4f8jpeg.jpeg</t>
        </is>
      </c>
      <c r="F20941" t="inlineStr">
        <is>
          <t>北京市</t>
        </is>
      </c>
      <c r="G20941" t="inlineStr">
        <is>
          <t>北京市</t>
        </is>
      </c>
      <c r="H20941" t="inlineStr">
        <is>
          <t>北京市朝阳区小营路9号3号楼01层102</t>
        </is>
      </c>
      <c r="I20941" t="inlineStr">
        <is>
          <t>39.99434</t>
        </is>
      </c>
      <c r="J20941" t="inlineStr">
        <is>
          <t>116.423878</t>
        </is>
      </c>
      <c r="K20941" t="inlineStr">
        <is>
          <t>[{"sub_cat":"便利店","parent_cat":"商店超市"}]</t>
        </is>
      </c>
      <c r="L20941" t="inlineStr">
        <is>
          <t>否</t>
        </is>
      </c>
      <c r="M20941" t="inlineStr">
        <is>
          <t>是</t>
        </is>
      </c>
      <c r="N20941" t="inlineStr">
        <is>
          <t>010-64935993</t>
        </is>
      </c>
      <c r="O20941" t="inlineStr">
        <is>
          <t>["07:00/23:55"]</t>
        </is>
      </c>
      <c r="P20941" t="inlineStr">
        <is>
          <t>55</t>
        </is>
      </c>
      <c r="Q20941" t="inlineStr">
        <is>
          <t>https://www.ele.me/shop/E7994404536863711225</t>
        </is>
      </c>
      <c r="R20941" t="inlineStr">
        <is>
          <t>4.6</t>
        </is>
      </c>
      <c r="S20941" t="inlineStr">
        <is>
          <t>4.7</t>
        </is>
      </c>
      <c r="T20941" t="inlineStr">
        <is>
          <t>4.7</t>
        </is>
      </c>
      <c r="U20941" t="inlineStr">
        <is>
          <t>26</t>
        </is>
      </c>
      <c r="V20941" t="inlineStr">
        <is>
          <t>[{"pid":"1000000000216014","desc":"特价商品2.2元起","name":"康师傅特价2.2","type":"特"}]</t>
        </is>
      </c>
      <c r="W20941" t="inlineStr">
        <is>
          <t>[]</t>
        </is>
      </c>
      <c r="X20941" t="inlineStr">
        <is>
          <t/>
        </is>
      </c>
      <c r="Y20941" t="inlineStr">
        <is>
          <t>22</t>
        </is>
      </c>
      <c r="Z20941" t="inlineStr">
        <is>
          <t>20</t>
        </is>
      </c>
      <c r="AA20941" t="inlineStr">
        <is>
          <t>5</t>
        </is>
      </c>
      <c r="AB20941" t="inlineStr">
        <is>
          <t>[]</t>
        </is>
      </c>
    </row>
    <row r="20942">
      <c r="A20942" t="inlineStr">
        <is>
          <t>2019-03-29 15:52:51</t>
        </is>
      </c>
      <c r="B20942" t="inlineStr">
        <is>
          <t>https://www.ele.me/shop/E8410618743917268256</t>
        </is>
      </c>
      <c r="C20942" t="inlineStr">
        <is>
          <t>E8410618743917268256</t>
        </is>
      </c>
      <c r="D20942" t="inlineStr">
        <is>
          <t>新疆烧烤撒拉尔老汤拉面(昌平店)</t>
        </is>
      </c>
      <c r="E20942" t="inlineStr">
        <is>
          <t>https://fuss10.elemecdn.com/4/38/a745dabc944d97f2ea82cd05d7350jpeg.jpeg</t>
        </is>
      </c>
      <c r="F20942" t="inlineStr">
        <is>
          <t>北京市</t>
        </is>
      </c>
      <c r="G20942" t="inlineStr">
        <is>
          <t>北京市</t>
        </is>
      </c>
      <c r="H20942" t="inlineStr">
        <is>
          <t>北京昌平区沙河镇昌职路路西16号</t>
        </is>
      </c>
      <c r="I20942" t="inlineStr">
        <is>
          <t>40.225352</t>
        </is>
      </c>
      <c r="J20942" t="inlineStr">
        <is>
          <t>116.250551</t>
        </is>
      </c>
      <c r="K20942" t="inlineStr">
        <is>
          <t>[{"sub_cat":"米粉面馆","parent_cat":"快餐便当"},{"sub_cat":"米粉面馆","parent_cat":"美食"}]</t>
        </is>
      </c>
      <c r="L20942" t="inlineStr">
        <is>
          <t>否</t>
        </is>
      </c>
      <c r="M20942" t="inlineStr">
        <is>
          <t>否</t>
        </is>
      </c>
      <c r="N20942" t="inlineStr">
        <is>
          <t>13716149306 13051868768</t>
        </is>
      </c>
      <c r="O20942" t="inlineStr">
        <is>
          <t>["10:00/14:50","16:30/23:40"]</t>
        </is>
      </c>
      <c r="P20942" t="inlineStr">
        <is>
          <t>209</t>
        </is>
      </c>
      <c r="Q20942" t="inlineStr">
        <is>
          <t>https://www.ele.me/shop/E8410618743917268256</t>
        </is>
      </c>
      <c r="R20942" t="inlineStr">
        <is>
          <t>4.5</t>
        </is>
      </c>
      <c r="S20942" t="inlineStr">
        <is>
          <t>4.6</t>
        </is>
      </c>
      <c r="T20942" t="inlineStr">
        <is>
          <t>4.5</t>
        </is>
      </c>
      <c r="U20942" t="inlineStr">
        <is>
          <t>45</t>
        </is>
      </c>
      <c r="V20942" t="inlineStr">
        <is>
          <t>[{"pid":"2069711707","desc":"满30减3，满50减5，满100减10","name":"自营销复杂满减活动","type":"减"},{"pid":"21490470163","desc":"特价商品2.3元起","name":"超值换购","type":"换"},{"pid":"21477841923","desc":"折扣商品8折起","name":"单品折扣","type":"折"}]</t>
        </is>
      </c>
      <c r="W20942" t="inlineStr">
        <is>
          <t>[]</t>
        </is>
      </c>
      <c r="X20942" t="inlineStr">
        <is>
          <t/>
        </is>
      </c>
      <c r="Y20942" t="inlineStr">
        <is>
          <t>34</t>
        </is>
      </c>
      <c r="Z20942" t="inlineStr">
        <is>
          <t>20</t>
        </is>
      </c>
      <c r="AA20942" t="inlineStr">
        <is>
          <t>3</t>
        </is>
      </c>
      <c r="AB20942" t="inlineStr">
        <is>
          <t>[{"sid":"7","desc":"该商户食品安全已由国泰产险承担，食品安全有保障","name":"食安保"}]</t>
        </is>
      </c>
    </row>
    <row r="20943">
      <c r="A20943" t="inlineStr">
        <is>
          <t>2019-03-29 15:52:47</t>
        </is>
      </c>
      <c r="B20943" t="inlineStr">
        <is>
          <t>https://www.ele.me/shop/E10028589472335050639</t>
        </is>
      </c>
      <c r="C20943" t="inlineStr">
        <is>
          <t>E10028589472335050639</t>
        </is>
      </c>
      <c r="D20943" t="inlineStr">
        <is>
          <t>么么咖啡（亚运豪庭店）</t>
        </is>
      </c>
      <c r="E20943" t="inlineStr">
        <is>
          <t>https://fuss10.elemecdn.com/e/8f/49b1c1b6afbc1ec678c40fdec3008png.png</t>
        </is>
      </c>
      <c r="F20943" t="inlineStr">
        <is>
          <t>北京市</t>
        </is>
      </c>
      <c r="G20943" t="inlineStr">
        <is>
          <t>北京市</t>
        </is>
      </c>
      <c r="H20943" t="inlineStr">
        <is>
          <t>北京市朝阳区小营路9号3号楼一层</t>
        </is>
      </c>
      <c r="I20943" t="inlineStr">
        <is>
          <t>39.994211</t>
        </is>
      </c>
      <c r="J20943" t="inlineStr">
        <is>
          <t>116.42334</t>
        </is>
      </c>
      <c r="K20943" t="inlineStr">
        <is>
          <t>[{"sub_cat":"西餐","parent_cat":"异国料理"},{"sub_cat":"西餐","parent_cat":"美食"},{"sub_cat":"咖啡","parent_cat":"甜品饮品"},{"sub_cat":"咖啡","parent_cat":"美食"}]</t>
        </is>
      </c>
      <c r="L20943" t="inlineStr">
        <is>
          <t>否</t>
        </is>
      </c>
      <c r="M20943" t="inlineStr">
        <is>
          <t>否</t>
        </is>
      </c>
      <c r="N20943" t="inlineStr">
        <is>
          <t>01064940614</t>
        </is>
      </c>
      <c r="O20943" t="inlineStr">
        <is>
          <t>["09:00/22:00"]</t>
        </is>
      </c>
      <c r="P20943" t="inlineStr">
        <is>
          <t>51</t>
        </is>
      </c>
      <c r="Q20943" t="inlineStr">
        <is>
          <t>https://www.ele.me/shop/E10028589472335050639</t>
        </is>
      </c>
      <c r="R20943" t="inlineStr">
        <is>
          <t>5</t>
        </is>
      </c>
      <c r="S20943" t="inlineStr">
        <is>
          <t>5.0</t>
        </is>
      </c>
      <c r="T20943" t="inlineStr">
        <is>
          <t>5.0</t>
        </is>
      </c>
      <c r="U20943" t="inlineStr">
        <is>
          <t>8</t>
        </is>
      </c>
      <c r="V20943" t="inlineStr">
        <is>
          <t>[{"pid":"2104402514","desc":"满30减6，满80减15，满120减21","name":"么么咖啡","type":"减"}]</t>
        </is>
      </c>
      <c r="W20943" t="inlineStr">
        <is>
          <t>[]</t>
        </is>
      </c>
      <c r="X20943" t="inlineStr">
        <is>
          <t>蜂鸟专送</t>
        </is>
      </c>
      <c r="Y20943" t="inlineStr">
        <is>
          <t>20</t>
        </is>
      </c>
      <c r="Z20943" t="inlineStr">
        <is>
          <t>20</t>
        </is>
      </c>
      <c r="AA20943" t="inlineStr">
        <is>
          <t>5</t>
        </is>
      </c>
      <c r="AB20943" t="inlineStr">
        <is>
          <t>[{"sid":"7","desc":"该商户食品安全已由国泰产险承担，食品安全有保障","name":"食安保"}]</t>
        </is>
      </c>
    </row>
    <row r="20944">
      <c r="A20944" t="inlineStr">
        <is>
          <t>2019-03-29 15:52:47</t>
        </is>
      </c>
      <c r="B20944" t="inlineStr">
        <is>
          <t>https://www.ele.me/shop/E2863847628340661624</t>
        </is>
      </c>
      <c r="C20944" t="inlineStr">
        <is>
          <t>E2863847628340661624</t>
        </is>
      </c>
      <c r="D20944" t="inlineStr">
        <is>
          <t>六颗星超市</t>
        </is>
      </c>
      <c r="E20944" t="inlineStr">
        <is>
          <t>https://fuss10.elemecdn.com/2/d9/8412ddc7d8b5af48411a26f925cd7jpeg.jpeg</t>
        </is>
      </c>
      <c r="F20944" t="inlineStr">
        <is>
          <t>北京市</t>
        </is>
      </c>
      <c r="G20944" t="inlineStr">
        <is>
          <t>北京市</t>
        </is>
      </c>
      <c r="H20944" t="inlineStr">
        <is>
          <t>北京市朝阳区大屯育慧西里4-6-101</t>
        </is>
      </c>
      <c r="I20944" t="inlineStr">
        <is>
          <t>39.996184</t>
        </is>
      </c>
      <c r="J20944" t="inlineStr">
        <is>
          <t>116.423615</t>
        </is>
      </c>
      <c r="K20944" t="inlineStr">
        <is>
          <t>[{"sub_cat":"大型超市","parent_cat":"商店超市"}]</t>
        </is>
      </c>
      <c r="L20944" t="inlineStr">
        <is>
          <t>否</t>
        </is>
      </c>
      <c r="M20944" t="inlineStr">
        <is>
          <t>否</t>
        </is>
      </c>
      <c r="N20944" t="inlineStr">
        <is>
          <t>13552738691</t>
        </is>
      </c>
      <c r="O20944" t="inlineStr">
        <is>
          <t>["09:00/02:00"]</t>
        </is>
      </c>
      <c r="P20944" t="inlineStr">
        <is>
          <t>274</t>
        </is>
      </c>
      <c r="Q20944" t="inlineStr">
        <is>
          <t>https://www.ele.me/shop/E2863847628340661624</t>
        </is>
      </c>
      <c r="R20944" t="inlineStr">
        <is>
          <t>4.8</t>
        </is>
      </c>
      <c r="S20944" t="inlineStr">
        <is>
          <t>4.9</t>
        </is>
      </c>
      <c r="T20944" t="inlineStr">
        <is>
          <t>4.9</t>
        </is>
      </c>
      <c r="U20944" t="inlineStr">
        <is>
          <t>139</t>
        </is>
      </c>
      <c r="V20944" t="inlineStr">
        <is>
          <t>[{"pid":"1000000000244165","desc":"满39减4，满59减6，满79减8","name":"全店满减","type":"减"},{"pid":"1000000000176464","desc":"满88元赠送清真牛肉肠1份","name":"下单满赠","type":"赠"},{"pid":"6000117777","desc":"特价商品0.2元起","name":"商品特价","type":"特"},{"pid":"6000135414","desc":"折扣商品6折起","name":"(不与其它活动同享)商品折扣","type":"折"}]</t>
        </is>
      </c>
      <c r="W20944" t="inlineStr">
        <is>
          <t>[]</t>
        </is>
      </c>
      <c r="X20944" t="inlineStr">
        <is>
          <t/>
        </is>
      </c>
      <c r="Y20944" t="inlineStr">
        <is>
          <t>33</t>
        </is>
      </c>
      <c r="Z20944" t="inlineStr">
        <is>
          <t>25</t>
        </is>
      </c>
      <c r="AA20944" t="inlineStr">
        <is>
          <t>2</t>
        </is>
      </c>
      <c r="AB20944" t="inlineStr">
        <is>
          <t>[{"sid":"10","desc":"商家原因导致订单取消，赔付代金券","name":"拒单赔"},{"sid":"4","desc":"该商家支持开发票，请在下单时填写好发票抬头","name":"开发票"}]</t>
        </is>
      </c>
    </row>
    <row r="20945">
      <c r="A20945" t="inlineStr">
        <is>
          <t>2019-03-29 15:52:42</t>
        </is>
      </c>
      <c r="B20945" t="inlineStr">
        <is>
          <t>https://www.ele.me/shop/E8771875418768298316</t>
        </is>
      </c>
      <c r="C20945" t="inlineStr">
        <is>
          <t>E8771875418768298316</t>
        </is>
      </c>
      <c r="D20945" t="inlineStr">
        <is>
          <t>麦多馅饼(小营店)</t>
        </is>
      </c>
      <c r="E20945" t="inlineStr">
        <is>
          <t>https://fuss10.elemecdn.com/e/99/15550df01fd2b3fed9cbc07e0de7ejpeg.jpeg</t>
        </is>
      </c>
      <c r="F20945" t="inlineStr">
        <is>
          <t>北京市</t>
        </is>
      </c>
      <c r="G20945" t="inlineStr">
        <is>
          <t>北京市</t>
        </is>
      </c>
      <c r="H20945" t="inlineStr">
        <is>
          <t>北京市朝阳区安翔里1号35号楼</t>
        </is>
      </c>
      <c r="I20945" t="inlineStr">
        <is>
          <t>39.995145</t>
        </is>
      </c>
      <c r="J20945" t="inlineStr">
        <is>
          <t>116.424641</t>
        </is>
      </c>
      <c r="K20945" t="inlineStr">
        <is>
          <t>[{"sub_cat":"简餐","parent_cat":"快餐便当"},{"sub_cat":"简餐","parent_cat":"美食"}]</t>
        </is>
      </c>
      <c r="L20945" t="inlineStr">
        <is>
          <t>否</t>
        </is>
      </c>
      <c r="M20945" t="inlineStr">
        <is>
          <t>否</t>
        </is>
      </c>
      <c r="N20945" t="inlineStr">
        <is>
          <t>13910399570</t>
        </is>
      </c>
      <c r="O20945" t="inlineStr">
        <is>
          <t>["06:00/22:30"]</t>
        </is>
      </c>
      <c r="P20945" t="inlineStr">
        <is>
          <t>290</t>
        </is>
      </c>
      <c r="Q20945" t="inlineStr">
        <is>
          <t>https://www.ele.me/shop/E8771875418768298316</t>
        </is>
      </c>
      <c r="R20945" t="inlineStr">
        <is>
          <t>4.8</t>
        </is>
      </c>
      <c r="S20945" t="inlineStr">
        <is>
          <t>4.8</t>
        </is>
      </c>
      <c r="T20945" t="inlineStr">
        <is>
          <t>4.7</t>
        </is>
      </c>
      <c r="U20945" t="inlineStr">
        <is>
          <t>117</t>
        </is>
      </c>
      <c r="V20945" t="inlineStr">
        <is>
          <t>[{"pid":"1675762889","desc":"满30减5","name":"活动","type":"减"}]</t>
        </is>
      </c>
      <c r="W20945" t="inlineStr">
        <is>
          <t>[]</t>
        </is>
      </c>
      <c r="X20945" t="inlineStr">
        <is>
          <t>蜂鸟专送</t>
        </is>
      </c>
      <c r="Y20945" t="inlineStr">
        <is>
          <t>20</t>
        </is>
      </c>
      <c r="Z20945" t="inlineStr">
        <is>
          <t>15</t>
        </is>
      </c>
      <c r="AA20945" t="inlineStr">
        <is>
          <t>6</t>
        </is>
      </c>
      <c r="AB20945" t="inlineStr">
        <is>
          <t>[{"sid":"10","desc":"商家原因导致订单取消，赔付代金券","name":"拒单赔"},{"sid":"7","desc":"该商户食品安全已由国泰产险承担，食品安全有保障","name":"食安保"}]</t>
        </is>
      </c>
    </row>
    <row r="20946">
      <c r="A20946" t="inlineStr">
        <is>
          <t>2019-03-29 15:52:40</t>
        </is>
      </c>
      <c r="B20946" t="inlineStr">
        <is>
          <t>https://www.ele.me/shop/E15815895715847418052</t>
        </is>
      </c>
      <c r="C20946" t="inlineStr">
        <is>
          <t>E15815895715847418052</t>
        </is>
      </c>
      <c r="D20946" t="inlineStr">
        <is>
          <t>塞外羊蝎子馆</t>
        </is>
      </c>
      <c r="E20946" t="inlineStr">
        <is>
          <t>https://fuss10.elemecdn.com/2/dd/5c600c5f9b21fce8e2c5160d434e7jpeg.jpeg</t>
        </is>
      </c>
      <c r="F20946" t="inlineStr">
        <is>
          <t>北京市</t>
        </is>
      </c>
      <c r="G20946" t="inlineStr">
        <is>
          <t>北京市</t>
        </is>
      </c>
      <c r="H20946" t="inlineStr">
        <is>
          <t>北京市朝阳区育慧西里18号楼层</t>
        </is>
      </c>
      <c r="I20946" t="inlineStr">
        <is>
          <t>39.996646</t>
        </is>
      </c>
      <c r="J20946" t="inlineStr">
        <is>
          <t>116.424014</t>
        </is>
      </c>
      <c r="K20946" t="inlineStr">
        <is>
          <t>[{"sub_cat":"川湘菜","parent_cat":"特色菜系"},{"sub_cat":"川湘菜","parent_cat":"美食"},{"sub_cat":"其他菜系","parent_cat":"特色菜系"},{"sub_cat":"其他菜系","parent_cat":"美食"}]</t>
        </is>
      </c>
      <c r="L20946" t="inlineStr">
        <is>
          <t>否</t>
        </is>
      </c>
      <c r="M20946" t="inlineStr">
        <is>
          <t>否</t>
        </is>
      </c>
      <c r="N20946" t="inlineStr">
        <is>
          <t>01064983022</t>
        </is>
      </c>
      <c r="O20946" t="inlineStr">
        <is>
          <t>["10:25/23:00"]</t>
        </is>
      </c>
      <c r="P20946" t="inlineStr">
        <is>
          <t>87</t>
        </is>
      </c>
      <c r="Q20946" t="inlineStr">
        <is>
          <t>https://www.ele.me/shop/E15815895715847418052</t>
        </is>
      </c>
      <c r="R20946" t="inlineStr">
        <is>
          <t>4.5</t>
        </is>
      </c>
      <c r="S20946" t="inlineStr">
        <is>
          <t>4.2</t>
        </is>
      </c>
      <c r="T20946" t="inlineStr">
        <is>
          <t>4.7</t>
        </is>
      </c>
      <c r="U20946" t="inlineStr">
        <is>
          <t>3</t>
        </is>
      </c>
      <c r="V20946" t="inlineStr">
        <is>
          <t>[{"pid":"1926694665","desc":"满30减3，满60减6，满120减12","name":"自营销复杂满减活动","type":"减"},{"pid":"21492353459","desc":"特价商品29.9元起","name":"限时秒杀-29.9午餐","type":"折"},{"pid":"21477443539","desc":"新用户下单立减30元","name":"北京白领30-19","type":"首"},{"pid":"1735792145","desc":"折扣商品9.9折起","name":"折扣","type":"折"}]</t>
        </is>
      </c>
      <c r="W20946" t="inlineStr">
        <is>
          <t>[]</t>
        </is>
      </c>
      <c r="X20946" t="inlineStr">
        <is>
          <t>蜂鸟专送</t>
        </is>
      </c>
      <c r="Y20946" t="inlineStr">
        <is>
          <t>20</t>
        </is>
      </c>
      <c r="Z20946" t="inlineStr">
        <is>
          <t>20</t>
        </is>
      </c>
      <c r="AA20946" t="inlineStr">
        <is>
          <t>5</t>
        </is>
      </c>
      <c r="AB20946" t="inlineStr">
        <is>
          <t>[{"sid":"7","desc":"该商户食品安全已由国泰产险承担，食品安全有保障","name":"食安保"}]</t>
        </is>
      </c>
    </row>
    <row r="20947">
      <c r="A20947" t="inlineStr">
        <is>
          <t>2019-03-29 15:52:37</t>
        </is>
      </c>
      <c r="B20947" t="inlineStr">
        <is>
          <t>https://www.ele.me/shop/E5045973443607699011</t>
        </is>
      </c>
      <c r="C20947" t="inlineStr">
        <is>
          <t>E5045973443607699011</t>
        </is>
      </c>
      <c r="D20947" t="inlineStr">
        <is>
          <t>青年餐厅（大兴店）</t>
        </is>
      </c>
      <c r="E20947" t="inlineStr">
        <is>
          <t>https://fuss10.elemecdn.com/d/41/377e1ecbafba2455fa3e9649037b3png.png</t>
        </is>
      </c>
      <c r="F20947" t="inlineStr">
        <is>
          <t>北京市</t>
        </is>
      </c>
      <c r="G20947" t="inlineStr">
        <is>
          <t>北京市</t>
        </is>
      </c>
      <c r="H20947" t="inlineStr">
        <is>
          <t>北京市大兴区黄村镇双河南巷3-5号</t>
        </is>
      </c>
      <c r="I20947" t="inlineStr">
        <is>
          <t>39.731723</t>
        </is>
      </c>
      <c r="J20947" t="inlineStr">
        <is>
          <t>116.347182</t>
        </is>
      </c>
      <c r="K20947" t="inlineStr">
        <is>
          <t>[{"sub_cat":"川湘菜","parent_cat":"特色菜系"},{"sub_cat":"川湘菜","parent_cat":"美食"},{"sub_cat":"简餐","parent_cat":"快餐便当"},{"sub_cat":"简餐","parent_cat":"美食"}]</t>
        </is>
      </c>
      <c r="L20947" t="inlineStr">
        <is>
          <t>否</t>
        </is>
      </c>
      <c r="M20947" t="inlineStr">
        <is>
          <t>是</t>
        </is>
      </c>
      <c r="N20947" t="inlineStr">
        <is>
          <t>01069232861 01069232892</t>
        </is>
      </c>
      <c r="O20947" t="inlineStr">
        <is>
          <t>["10:00/14:00","16:45/21:00"]</t>
        </is>
      </c>
      <c r="P20947" t="inlineStr">
        <is>
          <t>630</t>
        </is>
      </c>
      <c r="Q20947" t="inlineStr">
        <is>
          <t>https://www.ele.me/shop/E5045973443607699011</t>
        </is>
      </c>
      <c r="R20947" t="inlineStr">
        <is>
          <t>4.7</t>
        </is>
      </c>
      <c r="S20947" t="inlineStr">
        <is>
          <t>4.8</t>
        </is>
      </c>
      <c r="T20947" t="inlineStr">
        <is>
          <t>4.7</t>
        </is>
      </c>
      <c r="U20947" t="inlineStr">
        <is>
          <t>164</t>
        </is>
      </c>
      <c r="V20947" t="inlineStr">
        <is>
          <t>[{"pid":"21529825475","desc":"满40减10，满60减15，满90减25","name":"满减活动","type":"减"},{"pid":"2088006971","desc":"新用户下单立减17元","name":"新用户立减(不与其他活动共享)","type":"首"}]</t>
        </is>
      </c>
      <c r="W20947" t="inlineStr">
        <is>
          <t>[]</t>
        </is>
      </c>
      <c r="X20947" t="inlineStr">
        <is>
          <t>蜂鸟专送</t>
        </is>
      </c>
      <c r="Y20947" t="inlineStr">
        <is>
          <t>20</t>
        </is>
      </c>
      <c r="Z20947" t="inlineStr">
        <is>
          <t>20</t>
        </is>
      </c>
      <c r="AA20947" t="inlineStr">
        <is>
          <t>5</t>
        </is>
      </c>
      <c r="AB20947" t="inlineStr">
        <is>
          <t>[{"sid":"7","desc":"该商户食品安全已由国泰产险承担，食品安全有保障","name":"食安保"},{"sid":"4","desc":"该商家支持开发票，请在下单时填写好发票抬头","name":"开发票"}]</t>
        </is>
      </c>
    </row>
    <row r="20948">
      <c r="A20948" t="inlineStr">
        <is>
          <t>2019-03-29 15:52:32</t>
        </is>
      </c>
      <c r="B20948" t="inlineStr">
        <is>
          <t>https://www.ele.me/shop/E15046613698413344558</t>
        </is>
      </c>
      <c r="C20948" t="inlineStr">
        <is>
          <t>E15046613698413344558</t>
        </is>
      </c>
      <c r="D20948" t="inlineStr">
        <is>
          <t>南北风味餐厅（小营路店）</t>
        </is>
      </c>
      <c r="E20948" t="inlineStr">
        <is>
          <t>https://fuss10.elemecdn.com/e/f8/2ce2baae6dbcd975c8276c08d498cpng.png</t>
        </is>
      </c>
      <c r="F20948" t="inlineStr">
        <is>
          <t>北京市</t>
        </is>
      </c>
      <c r="G20948" t="inlineStr">
        <is>
          <t>北京市</t>
        </is>
      </c>
      <c r="H20948" t="inlineStr">
        <is>
          <t>北京市朝阳区育慧西里11号（热力交换站东半侧）</t>
        </is>
      </c>
      <c r="I20948" t="inlineStr">
        <is>
          <t>39.996646</t>
        </is>
      </c>
      <c r="J20948" t="inlineStr">
        <is>
          <t>116.424014</t>
        </is>
      </c>
      <c r="K20948" t="inlineStr">
        <is>
          <t>[{"sub_cat":"简餐","parent_cat":"快餐便当"},{"sub_cat":"简餐","parent_cat":"美食"}]</t>
        </is>
      </c>
      <c r="L20948" t="inlineStr">
        <is>
          <t>否</t>
        </is>
      </c>
      <c r="M20948" t="inlineStr">
        <is>
          <t>否</t>
        </is>
      </c>
      <c r="N20948" t="inlineStr">
        <is>
          <t>13241188508 010-64971803 010-64910394</t>
        </is>
      </c>
      <c r="O20948" t="inlineStr">
        <is>
          <t>["10:00/14:15","16:20/21:30"]</t>
        </is>
      </c>
      <c r="P20948" t="inlineStr">
        <is>
          <t>84</t>
        </is>
      </c>
      <c r="Q20948" t="inlineStr">
        <is>
          <t>https://www.ele.me/shop/E15046613698413344558</t>
        </is>
      </c>
      <c r="R20948" t="inlineStr">
        <is>
          <t>4.9</t>
        </is>
      </c>
      <c r="S20948" t="inlineStr">
        <is>
          <t/>
        </is>
      </c>
      <c r="T20948" t="inlineStr">
        <is>
          <t/>
        </is>
      </c>
      <c r="U20948" t="inlineStr">
        <is>
          <t>29</t>
        </is>
      </c>
      <c r="V20948" t="inlineStr">
        <is>
          <t>[{"pid":"21491643939","desc":"特价商品9.9元起","name":"限时秒杀-9.9晚餐","type":"折"}]</t>
        </is>
      </c>
      <c r="W20948" t="inlineStr">
        <is>
          <t>[]</t>
        </is>
      </c>
      <c r="X20948" t="inlineStr">
        <is>
          <t/>
        </is>
      </c>
      <c r="Y20948" t="inlineStr">
        <is>
          <t>27</t>
        </is>
      </c>
      <c r="Z20948" t="inlineStr">
        <is>
          <t>20</t>
        </is>
      </c>
      <c r="AA20948" t="inlineStr">
        <is>
          <t>5</t>
        </is>
      </c>
      <c r="AB20948" t="inlineStr">
        <is>
          <t>[{"sid":"7","desc":"该商户食品安全已由国泰产险承担，食品安全有保障","name":"食安保"},{"sid":"4","desc":"该商家支持开发票，请在下单时填写好发票抬头","name":"开发票"}]</t>
        </is>
      </c>
    </row>
    <row r="20949">
      <c r="A20949" t="inlineStr">
        <is>
          <t>2019-03-29 15:52:27</t>
        </is>
      </c>
      <c r="B20949" t="inlineStr">
        <is>
          <t>https://www.ele.me/shop/E13570689575025769812</t>
        </is>
      </c>
      <c r="C20949" t="inlineStr">
        <is>
          <t>E13570689575025769812</t>
        </is>
      </c>
      <c r="D20949" t="inlineStr">
        <is>
          <t>冠客隆超市</t>
        </is>
      </c>
      <c r="E20949" t="inlineStr">
        <is>
          <t>https://fuss10.elemecdn.com/3/43/8aa76d027a07ddf982c28fe639017jpeg.jpeg</t>
        </is>
      </c>
      <c r="F20949" t="inlineStr">
        <is>
          <t>北京市</t>
        </is>
      </c>
      <c r="G20949" t="inlineStr">
        <is>
          <t>北京市</t>
        </is>
      </c>
      <c r="H20949" t="inlineStr">
        <is>
          <t>北京市大兴区黄村镇双河菜市场东20米</t>
        </is>
      </c>
      <c r="I20949" t="inlineStr">
        <is>
          <t>39.731732</t>
        </is>
      </c>
      <c r="J20949" t="inlineStr">
        <is>
          <t>116.347542</t>
        </is>
      </c>
      <c r="K20949" t="inlineStr">
        <is>
          <t>[{"sub_cat":"大型超市","parent_cat":"商店超市"}]</t>
        </is>
      </c>
      <c r="L20949" t="inlineStr">
        <is>
          <t>否</t>
        </is>
      </c>
      <c r="M20949" t="inlineStr">
        <is>
          <t>否</t>
        </is>
      </c>
      <c r="N20949" t="inlineStr">
        <is>
          <t>13811036874</t>
        </is>
      </c>
      <c r="O20949" t="inlineStr">
        <is>
          <t>["08:10/22:00"]</t>
        </is>
      </c>
      <c r="P20949" t="inlineStr">
        <is>
          <t>49</t>
        </is>
      </c>
      <c r="Q20949" t="inlineStr">
        <is>
          <t>https://www.ele.me/shop/E13570689575025769812</t>
        </is>
      </c>
      <c r="R20949" t="inlineStr">
        <is>
          <t>4.9</t>
        </is>
      </c>
      <c r="S20949" t="inlineStr">
        <is>
          <t/>
        </is>
      </c>
      <c r="T20949" t="inlineStr">
        <is>
          <t/>
        </is>
      </c>
      <c r="U20949" t="inlineStr">
        <is>
          <t>24</t>
        </is>
      </c>
      <c r="V20949" t="inlineStr">
        <is>
          <t>[{"pid":"21526256586","desc":"满39减5，满59减8，满89减12","name":"满减","type":"减"},{"pid":"2082323219","desc":"新用户下单立减15元","name":"新用户立减(不与其他活动共享)","type":"首"}]</t>
        </is>
      </c>
      <c r="W20949" t="inlineStr">
        <is>
          <t>[]</t>
        </is>
      </c>
      <c r="X20949" t="inlineStr">
        <is>
          <t>蜂鸟专送</t>
        </is>
      </c>
      <c r="Y20949" t="inlineStr">
        <is>
          <t>20</t>
        </is>
      </c>
      <c r="Z20949" t="inlineStr">
        <is>
          <t>20</t>
        </is>
      </c>
      <c r="AA20949" t="inlineStr">
        <is>
          <t>5</t>
        </is>
      </c>
      <c r="AB20949" t="inlineStr">
        <is>
          <t>[]</t>
        </is>
      </c>
    </row>
    <row r="20950">
      <c r="A20950" t="inlineStr">
        <is>
          <t>2019-03-29 15:52:27</t>
        </is>
      </c>
      <c r="B20950" t="inlineStr">
        <is>
          <t>https://www.ele.me/shop/E17878458965195737224</t>
        </is>
      </c>
      <c r="C20950" t="inlineStr">
        <is>
          <t>E17878458965195737224</t>
        </is>
      </c>
      <c r="D20950" t="inlineStr">
        <is>
          <t>水煮鱼沸腾生活(胖子美食城店)</t>
        </is>
      </c>
      <c r="E20950" t="inlineStr">
        <is>
          <t>https://fuss10.elemecdn.com/e/ed/e34ee4c9504d60534e983d666d015png.png</t>
        </is>
      </c>
      <c r="F20950" t="inlineStr">
        <is>
          <t>北京市</t>
        </is>
      </c>
      <c r="G20950" t="inlineStr">
        <is>
          <t>北京市</t>
        </is>
      </c>
      <c r="H20950" t="inlineStr">
        <is>
          <t>北京市大兴区黄村镇双河南巷15号</t>
        </is>
      </c>
      <c r="I20950" t="inlineStr">
        <is>
          <t>39.73208</t>
        </is>
      </c>
      <c r="J20950" t="inlineStr">
        <is>
          <t>116.34729</t>
        </is>
      </c>
      <c r="K20950" t="inlineStr">
        <is>
          <t>[{"sub_cat":"简餐","parent_cat":"快餐便当"},{"sub_cat":"简餐","parent_cat":"美食"}]</t>
        </is>
      </c>
      <c r="L20950" t="inlineStr">
        <is>
          <t>否</t>
        </is>
      </c>
      <c r="M20950" t="inlineStr">
        <is>
          <t>否</t>
        </is>
      </c>
      <c r="N20950" t="inlineStr">
        <is>
          <t>17710724215</t>
        </is>
      </c>
      <c r="O20950" t="inlineStr">
        <is>
          <t>["10:00/22:00"]</t>
        </is>
      </c>
      <c r="P20950" t="inlineStr">
        <is>
          <t>190</t>
        </is>
      </c>
      <c r="Q20950" t="inlineStr">
        <is>
          <t>https://www.ele.me/shop/E17878458965195737224</t>
        </is>
      </c>
      <c r="R20950" t="inlineStr">
        <is>
          <t>4.4</t>
        </is>
      </c>
      <c r="S20950" t="inlineStr">
        <is>
          <t/>
        </is>
      </c>
      <c r="T20950" t="inlineStr">
        <is>
          <t/>
        </is>
      </c>
      <c r="U20950" t="inlineStr">
        <is>
          <t>30</t>
        </is>
      </c>
      <c r="V20950" t="inlineStr">
        <is>
          <t>[{"pid":"2061021251","desc":"满26减26，满30减28，满60减40，满100减50","name":"自营销复杂满减活动","type":"减"},{"pid":"2132765731","desc":"特价商品1.5元起","name":"超值换购","type":"换"}]</t>
        </is>
      </c>
      <c r="W20950" t="inlineStr">
        <is>
          <t>[]</t>
        </is>
      </c>
      <c r="X20950" t="inlineStr">
        <is>
          <t/>
        </is>
      </c>
      <c r="Y20950" t="inlineStr">
        <is>
          <t>22</t>
        </is>
      </c>
      <c r="Z20950" t="inlineStr">
        <is>
          <t>20</t>
        </is>
      </c>
      <c r="AA20950" t="inlineStr">
        <is>
          <t>2</t>
        </is>
      </c>
      <c r="AB20950" t="inlineStr">
        <is>
          <t>[{"sid":"7","desc":"该商户食品安全已由国泰产险承担，食品安全有保障","name":"食安保"}]</t>
        </is>
      </c>
    </row>
    <row r="20951">
      <c r="A20951" t="inlineStr">
        <is>
          <t>2019-03-29 15:52:25</t>
        </is>
      </c>
      <c r="B20951" t="inlineStr">
        <is>
          <t>https://www.ele.me/shop/E17880181075045562781</t>
        </is>
      </c>
      <c r="C20951" t="inlineStr">
        <is>
          <t>E17880181075045562781</t>
        </is>
      </c>
      <c r="D20951" t="inlineStr">
        <is>
          <t>有鸡有味</t>
        </is>
      </c>
      <c r="E20951" t="inlineStr">
        <is>
          <t>https://fuss10.elemecdn.com/1/8d/af66511bd8b49f916ff715c7f0774jpeg.jpeg</t>
        </is>
      </c>
      <c r="F20951" t="inlineStr">
        <is>
          <t>北京市</t>
        </is>
      </c>
      <c r="G20951" t="inlineStr">
        <is>
          <t>北京市</t>
        </is>
      </c>
      <c r="H20951" t="inlineStr">
        <is>
          <t>北京市大兴区黄村镇双河南巷15号</t>
        </is>
      </c>
      <c r="I20951" t="inlineStr">
        <is>
          <t>39.73208</t>
        </is>
      </c>
      <c r="J20951" t="inlineStr">
        <is>
          <t>116.34729</t>
        </is>
      </c>
      <c r="K20951" t="inlineStr">
        <is>
          <t>[{"sub_cat":"简餐","parent_cat":"快餐便当"},{"sub_cat":"简餐","parent_cat":"美食"}]</t>
        </is>
      </c>
      <c r="L20951" t="inlineStr">
        <is>
          <t>否</t>
        </is>
      </c>
      <c r="M20951" t="inlineStr">
        <is>
          <t>否</t>
        </is>
      </c>
      <c r="N20951" t="inlineStr">
        <is>
          <t>13401138019</t>
        </is>
      </c>
      <c r="O20951" t="inlineStr">
        <is>
          <t>["10:00/21:00"]</t>
        </is>
      </c>
      <c r="P20951" t="inlineStr">
        <is>
          <t>308</t>
        </is>
      </c>
      <c r="Q20951" t="inlineStr">
        <is>
          <t>https://www.ele.me/shop/E17880181075045562781</t>
        </is>
      </c>
      <c r="R20951" t="inlineStr">
        <is>
          <t>4.6</t>
        </is>
      </c>
      <c r="S20951" t="inlineStr">
        <is>
          <t/>
        </is>
      </c>
      <c r="T20951" t="inlineStr">
        <is>
          <t/>
        </is>
      </c>
      <c r="U20951" t="inlineStr">
        <is>
          <t>104</t>
        </is>
      </c>
      <c r="V20951" t="inlineStr">
        <is>
          <t>[{"pid":"21496407779","desc":"满10减7，满40减17，满80减27","name":"自营销复杂满减活动","type":"减"},{"pid":"21528351947","desc":"特价商品5.99元起","name":"超值换购","type":"换"},{"pid":"2081313499","desc":"新用户下单立减17元","name":"新用户立减(不与其他活动共享)","type":"首"}]</t>
        </is>
      </c>
      <c r="W20951" t="inlineStr">
        <is>
          <t>[]</t>
        </is>
      </c>
      <c r="X20951" t="inlineStr">
        <is>
          <t/>
        </is>
      </c>
      <c r="Y20951" t="inlineStr">
        <is>
          <t>23</t>
        </is>
      </c>
      <c r="Z20951" t="inlineStr">
        <is>
          <t>20</t>
        </is>
      </c>
      <c r="AA20951" t="inlineStr">
        <is>
          <t>2</t>
        </is>
      </c>
      <c r="AB20951" t="inlineStr">
        <is>
          <t>[{"sid":"7","desc":"该商户食品安全已由国泰产险承担，食品安全有保障","name":"食安保"}]</t>
        </is>
      </c>
    </row>
    <row r="20952">
      <c r="A20952" t="inlineStr">
        <is>
          <t>2019-03-29 15:52:25</t>
        </is>
      </c>
      <c r="B20952" t="inlineStr">
        <is>
          <t>https://www.ele.me/shop/E10471338409421856917</t>
        </is>
      </c>
      <c r="C20952" t="inlineStr">
        <is>
          <t>E10471338409421856917</t>
        </is>
      </c>
      <c r="D20952" t="inlineStr">
        <is>
          <t>馋口味口口香</t>
        </is>
      </c>
      <c r="E20952" t="inlineStr">
        <is>
          <t>https://fuss10.elemecdn.com/9/6e/f338ae037e9e82537b7f6b6b71468jpeg.jpeg</t>
        </is>
      </c>
      <c r="F20952" t="inlineStr">
        <is>
          <t>北京市</t>
        </is>
      </c>
      <c r="G20952" t="inlineStr">
        <is>
          <t>北京市</t>
        </is>
      </c>
      <c r="H20952" t="inlineStr">
        <is>
          <t>北京市大兴区黄村镇双河南巷15号</t>
        </is>
      </c>
      <c r="I20952" t="inlineStr">
        <is>
          <t>39.73214</t>
        </is>
      </c>
      <c r="J20952" t="inlineStr">
        <is>
          <t>116.347471</t>
        </is>
      </c>
      <c r="K20952" t="inlineStr">
        <is>
          <t>[{"sub_cat":"简餐","parent_cat":"快餐便当"},{"sub_cat":"简餐","parent_cat":"美食"}]</t>
        </is>
      </c>
      <c r="L20952" t="inlineStr">
        <is>
          <t>否</t>
        </is>
      </c>
      <c r="M20952" t="inlineStr">
        <is>
          <t>否</t>
        </is>
      </c>
      <c r="N20952" t="inlineStr">
        <is>
          <t>18101358916</t>
        </is>
      </c>
      <c r="O20952" t="inlineStr">
        <is>
          <t>["09:30/22:00"]</t>
        </is>
      </c>
      <c r="P20952" t="inlineStr">
        <is>
          <t>39</t>
        </is>
      </c>
      <c r="Q20952" t="inlineStr">
        <is>
          <t>https://www.ele.me/shop/E10471338409421856917</t>
        </is>
      </c>
      <c r="R20952" t="inlineStr">
        <is>
          <t>4.3</t>
        </is>
      </c>
      <c r="S20952" t="inlineStr">
        <is>
          <t>4.3</t>
        </is>
      </c>
      <c r="T20952" t="inlineStr">
        <is>
          <t>4.3</t>
        </is>
      </c>
      <c r="U20952" t="inlineStr">
        <is>
          <t>1</t>
        </is>
      </c>
      <c r="V20952" t="inlineStr">
        <is>
          <t>[{"pid":"2119442043","desc":"满26减20，满60减30，满100减45","name":"自营销复杂满减活动","type":"减"},{"pid":"2081244515","desc":"新用户下单立减17元","name":"新用户立减(不与其他活动共享)","type":"首"}]</t>
        </is>
      </c>
      <c r="W20952" t="inlineStr">
        <is>
          <t>[]</t>
        </is>
      </c>
      <c r="X20952" t="inlineStr">
        <is>
          <t/>
        </is>
      </c>
      <c r="Y20952" t="inlineStr">
        <is>
          <t>28</t>
        </is>
      </c>
      <c r="Z20952" t="inlineStr">
        <is>
          <t>20</t>
        </is>
      </c>
      <c r="AA20952" t="inlineStr">
        <is>
          <t>3</t>
        </is>
      </c>
      <c r="AB20952" t="inlineStr">
        <is>
          <t>[]</t>
        </is>
      </c>
    </row>
    <row r="20953">
      <c r="A20953" t="inlineStr">
        <is>
          <t>2019-03-29 15:52:25</t>
        </is>
      </c>
      <c r="B20953" t="inlineStr">
        <is>
          <t>https://www.ele.me/shop/E5785578636082172952</t>
        </is>
      </c>
      <c r="C20953" t="inlineStr">
        <is>
          <t>E5785578636082172952</t>
        </is>
      </c>
      <c r="D20953" t="inlineStr">
        <is>
          <t>惠民快餐(第8号档口胖子美食城店)</t>
        </is>
      </c>
      <c r="E20953" t="inlineStr">
        <is>
          <t>https://fuss10.elemecdn.com/8/18/684278dfa7b38482229dd96275d10jpeg.jpeg</t>
        </is>
      </c>
      <c r="F20953" t="inlineStr">
        <is>
          <t>北京市</t>
        </is>
      </c>
      <c r="G20953" t="inlineStr">
        <is>
          <t>北京市</t>
        </is>
      </c>
      <c r="H20953" t="inlineStr">
        <is>
          <t>北京市大兴区黄村镇双河南巷15号</t>
        </is>
      </c>
      <c r="I20953" t="inlineStr">
        <is>
          <t>39.732145</t>
        </is>
      </c>
      <c r="J20953" t="inlineStr">
        <is>
          <t>116.347586</t>
        </is>
      </c>
      <c r="K20953" t="inlineStr">
        <is>
          <t>[{"sub_cat":"简餐","parent_cat":"快餐便当"},{"sub_cat":"简餐","parent_cat":"美食"},{"sub_cat":"盖浇饭","parent_cat":"快餐便当"},{"sub_cat":"盖浇饭","parent_cat":"美食"}]</t>
        </is>
      </c>
      <c r="L20953" t="inlineStr">
        <is>
          <t>否</t>
        </is>
      </c>
      <c r="M20953" t="inlineStr">
        <is>
          <t>否</t>
        </is>
      </c>
      <c r="N20953" t="inlineStr">
        <is>
          <t>18701318411 13552271327</t>
        </is>
      </c>
      <c r="O20953" t="inlineStr">
        <is>
          <t>["09:50/22:25"]</t>
        </is>
      </c>
      <c r="P20953" t="inlineStr">
        <is>
          <t>900</t>
        </is>
      </c>
      <c r="Q20953" t="inlineStr">
        <is>
          <t>https://www.ele.me/shop/E5785578636082172952</t>
        </is>
      </c>
      <c r="R20953" t="inlineStr">
        <is>
          <t>4.6</t>
        </is>
      </c>
      <c r="S20953" t="inlineStr">
        <is>
          <t/>
        </is>
      </c>
      <c r="T20953" t="inlineStr">
        <is>
          <t/>
        </is>
      </c>
      <c r="U20953" t="inlineStr">
        <is>
          <t>346</t>
        </is>
      </c>
      <c r="V20953" t="inlineStr">
        <is>
          <t>[{"pid":"21480109627","desc":"满25减12，满35减17，满55减25，满80减40，满110减50","name":"自营销复杂满减活动","type":"减"},{"pid":"21490068579","desc":"满70元赠送辣白菜一份1份","name":"赠品活动","type":"赠"},{"pid":"631814394","desc":"本店新用户立减1元","name":"门店新客立减","type":"新"},{"pid":"1497071689","desc":"特价商品2元起","name":"超值换购","type":"换"}]</t>
        </is>
      </c>
      <c r="W20953" t="inlineStr">
        <is>
          <t>[]</t>
        </is>
      </c>
      <c r="X20953" t="inlineStr">
        <is>
          <t/>
        </is>
      </c>
      <c r="Y20953" t="inlineStr">
        <is>
          <t>25</t>
        </is>
      </c>
      <c r="Z20953" t="inlineStr">
        <is>
          <t>20</t>
        </is>
      </c>
      <c r="AA20953" t="inlineStr">
        <is>
          <t>3</t>
        </is>
      </c>
      <c r="AB20953" t="inlineStr">
        <is>
          <t>[{"sid":"10","desc":"商家原因导致订单取消，赔付代金券","name":"拒单赔"},{"sid":"7","desc":"该商户食品安全已由国泰产险承担，食品安全有保障","name":"食安保"}]</t>
        </is>
      </c>
    </row>
    <row r="20954">
      <c r="A20954" t="inlineStr">
        <is>
          <t>2019-03-29 15:52:22</t>
        </is>
      </c>
      <c r="B20954" t="inlineStr">
        <is>
          <t>https://www.ele.me/shop/E1134102360844181319</t>
        </is>
      </c>
      <c r="C20954" t="inlineStr">
        <is>
          <t>E1134102360844181319</t>
        </is>
      </c>
      <c r="D20954" t="inlineStr">
        <is>
          <t>伊果园</t>
        </is>
      </c>
      <c r="E20954" t="inlineStr">
        <is>
          <t>https://fuss10.elemecdn.com/d/24/3e2179a70d4267d6a88a49855cd7ajpeg.jpeg</t>
        </is>
      </c>
      <c r="F20954" t="inlineStr">
        <is>
          <t>北京市</t>
        </is>
      </c>
      <c r="G20954" t="inlineStr">
        <is>
          <t>北京市</t>
        </is>
      </c>
      <c r="H20954" t="inlineStr">
        <is>
          <t>北京市大兴区双河南巷14号楼1层102号</t>
        </is>
      </c>
      <c r="I20954" t="inlineStr">
        <is>
          <t>39.731777</t>
        </is>
      </c>
      <c r="J20954" t="inlineStr">
        <is>
          <t>116.347488</t>
        </is>
      </c>
      <c r="K20954" t="inlineStr">
        <is>
          <t>[{"sub_cat":"水果","parent_cat":"果蔬生鲜"}]</t>
        </is>
      </c>
      <c r="L20954" t="inlineStr">
        <is>
          <t>否</t>
        </is>
      </c>
      <c r="M20954" t="inlineStr">
        <is>
          <t>否</t>
        </is>
      </c>
      <c r="N20954" t="inlineStr">
        <is>
          <t>17325585558 15010837826</t>
        </is>
      </c>
      <c r="O20954" t="inlineStr">
        <is>
          <t>["08:30/22:00"]</t>
        </is>
      </c>
      <c r="P20954" t="inlineStr">
        <is>
          <t>45</t>
        </is>
      </c>
      <c r="Q20954" t="inlineStr">
        <is>
          <t>https://www.ele.me/shop/E1134102360844181319</t>
        </is>
      </c>
      <c r="R20954" t="inlineStr">
        <is>
          <t>4.5</t>
        </is>
      </c>
      <c r="S20954" t="inlineStr">
        <is>
          <t>4.7</t>
        </is>
      </c>
      <c r="T20954" t="inlineStr">
        <is>
          <t>4.5</t>
        </is>
      </c>
      <c r="U20954" t="inlineStr">
        <is>
          <t>6</t>
        </is>
      </c>
      <c r="V20954" t="inlineStr">
        <is>
          <t>[{"pid":"2064822083","desc":"满38减4，满79减6，满129减12","name":"自营销复杂满减活动","type":"减"},{"pid":"1983716339","desc":"特价商品6.8元起","name":"单品定价","type":"特"},{"pid":"2081233619","desc":"新用户下单立减17元","name":"新用户立减(不与其他活动共享)","type":"首"}]</t>
        </is>
      </c>
      <c r="W20954" t="inlineStr">
        <is>
          <t>[]</t>
        </is>
      </c>
      <c r="X20954" t="inlineStr">
        <is>
          <t/>
        </is>
      </c>
      <c r="Y20954" t="inlineStr">
        <is>
          <t>30</t>
        </is>
      </c>
      <c r="Z20954" t="inlineStr">
        <is>
          <t>20</t>
        </is>
      </c>
      <c r="AA20954" t="inlineStr">
        <is>
          <t>3</t>
        </is>
      </c>
      <c r="AB20954" t="inlineStr">
        <is>
          <t>[{"sid":"7","desc":"该商户食品安全已由国泰产险承担，食品安全有保障","name":"食安保"}]</t>
        </is>
      </c>
    </row>
    <row r="20955">
      <c r="A20955" t="inlineStr">
        <is>
          <t>2019-03-29 15:52:20</t>
        </is>
      </c>
      <c r="B20955" t="inlineStr">
        <is>
          <t>https://www.ele.me/shop/E3390608466432917992</t>
        </is>
      </c>
      <c r="C20955" t="inlineStr">
        <is>
          <t>E3390608466432917992</t>
        </is>
      </c>
      <c r="D20955" t="inlineStr">
        <is>
          <t>胖子羊汤</t>
        </is>
      </c>
      <c r="E20955" t="inlineStr">
        <is>
          <t>https://fuss10.elemecdn.com/a/a5/51a1743cc55d5f77e9f54053dfcfdjpeg.jpeg</t>
        </is>
      </c>
      <c r="F20955" t="inlineStr">
        <is>
          <t>北京市</t>
        </is>
      </c>
      <c r="G20955" t="inlineStr">
        <is>
          <t>北京市</t>
        </is>
      </c>
      <c r="H20955" t="inlineStr">
        <is>
          <t>北京市大兴区黄村镇双河南巷15号</t>
        </is>
      </c>
      <c r="I20955" t="inlineStr">
        <is>
          <t>39.73208</t>
        </is>
      </c>
      <c r="J20955" t="inlineStr">
        <is>
          <t>116.34729</t>
        </is>
      </c>
      <c r="K20955" t="inlineStr">
        <is>
          <t>[{"sub_cat":"简餐","parent_cat":"快餐便当"},{"sub_cat":"简餐","parent_cat":"美食"}]</t>
        </is>
      </c>
      <c r="L20955" t="inlineStr">
        <is>
          <t>否</t>
        </is>
      </c>
      <c r="M20955" t="inlineStr">
        <is>
          <t>否</t>
        </is>
      </c>
      <c r="N20955" t="inlineStr">
        <is>
          <t>18210300514</t>
        </is>
      </c>
      <c r="O20955" t="inlineStr">
        <is>
          <t>["08:00/21:15"]</t>
        </is>
      </c>
      <c r="P20955" t="inlineStr">
        <is>
          <t>1382</t>
        </is>
      </c>
      <c r="Q20955" t="inlineStr">
        <is>
          <t>https://www.ele.me/shop/E3390608466432917992</t>
        </is>
      </c>
      <c r="R20955" t="inlineStr">
        <is>
          <t>4.6</t>
        </is>
      </c>
      <c r="S20955" t="inlineStr">
        <is>
          <t>4.7</t>
        </is>
      </c>
      <c r="T20955" t="inlineStr">
        <is>
          <t>4.6</t>
        </is>
      </c>
      <c r="U20955" t="inlineStr">
        <is>
          <t>583</t>
        </is>
      </c>
      <c r="V20955" t="inlineStr">
        <is>
          <t>[{"pid":"21515461682","desc":"满25减13，满55减24，满85减34","name":"羊汤","type":"减"},{"pid":"21523331163","desc":"特价商品4.9元起","name":"超值换购","type":"换"},{"pid":"786382602","desc":"本店新用户立减2元","name":"门店新客立减","type":"新"}]</t>
        </is>
      </c>
      <c r="W20955" t="inlineStr">
        <is>
          <t>[]</t>
        </is>
      </c>
      <c r="X20955" t="inlineStr">
        <is>
          <t/>
        </is>
      </c>
      <c r="Y20955" t="inlineStr">
        <is>
          <t>25</t>
        </is>
      </c>
      <c r="Z20955" t="inlineStr">
        <is>
          <t>20</t>
        </is>
      </c>
      <c r="AA20955" t="inlineStr">
        <is>
          <t>3</t>
        </is>
      </c>
      <c r="AB20955" t="inlineStr">
        <is>
          <t>[{"sid":"7","desc":"该商户食品安全已由国泰产险承担，食品安全有保障","name":"食安保"}]</t>
        </is>
      </c>
    </row>
    <row r="20956">
      <c r="A20956" t="inlineStr">
        <is>
          <t>2019-03-29 15:51:57</t>
        </is>
      </c>
      <c r="B20956" t="inlineStr">
        <is>
          <t>https://www.ele.me/shop/E4549900123042530359</t>
        </is>
      </c>
      <c r="C20956" t="inlineStr">
        <is>
          <t>E4549900123042530359</t>
        </is>
      </c>
      <c r="D20956" t="inlineStr">
        <is>
          <t>国大药房(金沟河店)</t>
        </is>
      </c>
      <c r="E20956" t="inlineStr">
        <is>
          <t>https://fuss10.elemecdn.com/2/00/cbc359530b9d185ae0a38cefe33c9jpeg.jpeg</t>
        </is>
      </c>
      <c r="F20956" t="inlineStr">
        <is>
          <t>北京市</t>
        </is>
      </c>
      <c r="G20956" t="inlineStr">
        <is>
          <t>北京市</t>
        </is>
      </c>
      <c r="H20956" t="inlineStr">
        <is>
          <t>北京市海淀区金沟河路10号院1号楼一层</t>
        </is>
      </c>
      <c r="I20956" t="inlineStr">
        <is>
          <t>39.917388</t>
        </is>
      </c>
      <c r="J20956" t="inlineStr">
        <is>
          <t>116.260621</t>
        </is>
      </c>
      <c r="K20956" t="inlineStr">
        <is>
          <t>[{"sub_cat":"药店","parent_cat":"医药健康"}]</t>
        </is>
      </c>
      <c r="L20956" t="inlineStr">
        <is>
          <t>否</t>
        </is>
      </c>
      <c r="M20956" t="inlineStr">
        <is>
          <t>否</t>
        </is>
      </c>
      <c r="N20956" t="inlineStr">
        <is>
          <t>13522687980</t>
        </is>
      </c>
      <c r="O20956" t="inlineStr">
        <is>
          <t>["08:30/20:00"]</t>
        </is>
      </c>
      <c r="P20956" t="inlineStr">
        <is>
          <t>86</t>
        </is>
      </c>
      <c r="Q20956" t="inlineStr">
        <is>
          <t>https://www.ele.me/shop/E4549900123042530359</t>
        </is>
      </c>
      <c r="R20956" t="inlineStr">
        <is>
          <t>5</t>
        </is>
      </c>
      <c r="S20956" t="inlineStr">
        <is>
          <t/>
        </is>
      </c>
      <c r="T20956" t="inlineStr">
        <is>
          <t/>
        </is>
      </c>
      <c r="U20956" t="inlineStr">
        <is>
          <t>18</t>
        </is>
      </c>
      <c r="V20956" t="inlineStr">
        <is>
          <t>[{"pid":"6000072465","desc":"满49减20，满69减25，满99减30","name":"全店满减","type":"减"}]</t>
        </is>
      </c>
      <c r="W20956" t="inlineStr">
        <is>
          <t>[]</t>
        </is>
      </c>
      <c r="X20956" t="inlineStr">
        <is>
          <t>蜂鸟专送</t>
        </is>
      </c>
      <c r="Y20956" t="inlineStr">
        <is>
          <t>20</t>
        </is>
      </c>
      <c r="Z20956" t="inlineStr">
        <is>
          <t>20</t>
        </is>
      </c>
      <c r="AA20956" t="inlineStr">
        <is>
          <t>4</t>
        </is>
      </c>
      <c r="AB20956" t="inlineStr">
        <is>
          <t>[{"sid":"4","desc":"该商家支持开发票，请在下单时填写好发票抬头","name":"开发票"}]</t>
        </is>
      </c>
    </row>
    <row r="20957">
      <c r="A20957" t="inlineStr">
        <is>
          <t>2019-03-29 15:51:50</t>
        </is>
      </c>
      <c r="B20957" t="inlineStr">
        <is>
          <t>https://www.ele.me/shop/E16287370990880984105</t>
        </is>
      </c>
      <c r="C20957" t="inlineStr">
        <is>
          <t>E16287370990880984105</t>
        </is>
      </c>
      <c r="D20957" t="inlineStr">
        <is>
          <t>广芳园老香港茶点(华贸天地店)</t>
        </is>
      </c>
      <c r="E20957" t="inlineStr">
        <is>
          <t>https://fuss10.elemecdn.com/c/9e/d8ea6880c77824fa4141f27618bfejpeg.jpeg</t>
        </is>
      </c>
      <c r="F20957" t="inlineStr">
        <is>
          <t>北京市</t>
        </is>
      </c>
      <c r="G20957" t="inlineStr">
        <is>
          <t>北京市</t>
        </is>
      </c>
      <c r="H20957" t="inlineStr">
        <is>
          <t>北京市朝阳区清河营南街7号院8号楼1层101内101-03</t>
        </is>
      </c>
      <c r="I20957" t="inlineStr">
        <is>
          <t>40.048219</t>
        </is>
      </c>
      <c r="J20957" t="inlineStr">
        <is>
          <t>116.43184</t>
        </is>
      </c>
      <c r="K20957" t="inlineStr">
        <is>
          <t>[{"sub_cat":"奶茶果汁","parent_cat":"甜品饮品"},{"sub_cat":"奶茶果汁","parent_cat":"美食"}]</t>
        </is>
      </c>
      <c r="L20957" t="inlineStr">
        <is>
          <t>否</t>
        </is>
      </c>
      <c r="M20957" t="inlineStr">
        <is>
          <t>否</t>
        </is>
      </c>
      <c r="N20957" t="inlineStr">
        <is>
          <t>18911188849 010-84365902</t>
        </is>
      </c>
      <c r="O20957" t="inlineStr">
        <is>
          <t>["10:30/21:30"]</t>
        </is>
      </c>
      <c r="P20957" t="inlineStr">
        <is>
          <t>62</t>
        </is>
      </c>
      <c r="Q20957" t="inlineStr">
        <is>
          <t>https://www.ele.me/shop/E16287370990880984105</t>
        </is>
      </c>
      <c r="R20957" t="inlineStr">
        <is>
          <t>4.9</t>
        </is>
      </c>
      <c r="S20957" t="inlineStr">
        <is>
          <t/>
        </is>
      </c>
      <c r="T20957" t="inlineStr">
        <is>
          <t/>
        </is>
      </c>
      <c r="U20957" t="inlineStr">
        <is>
          <t>25</t>
        </is>
      </c>
      <c r="V20957" t="inlineStr">
        <is>
          <t>[{"pid":"2126188027","desc":"满25减9，满60减20，满85减26，满100减30","name":"自营销复杂满减活动","type":"减"}]</t>
        </is>
      </c>
      <c r="W20957" t="inlineStr">
        <is>
          <t>[]</t>
        </is>
      </c>
      <c r="X20957" t="inlineStr">
        <is>
          <t>蜂鸟专送</t>
        </is>
      </c>
      <c r="Y20957" t="inlineStr">
        <is>
          <t>20</t>
        </is>
      </c>
      <c r="Z20957" t="inlineStr">
        <is>
          <t>20</t>
        </is>
      </c>
      <c r="AA20957" t="inlineStr">
        <is>
          <t>5</t>
        </is>
      </c>
      <c r="AB20957" t="inlineStr">
        <is>
          <t>[{"sid":"7","desc":"该商户食品安全已由国泰产险承担，食品安全有保障","name":"食安保"}]</t>
        </is>
      </c>
    </row>
    <row r="20958">
      <c r="A20958" t="inlineStr">
        <is>
          <t>2019-03-29 15:51:46</t>
        </is>
      </c>
      <c r="B20958" t="inlineStr">
        <is>
          <t>https://www.ele.me/shop/E4294124560230882266</t>
        </is>
      </c>
      <c r="C20958" t="inlineStr">
        <is>
          <t>E4294124560230882266</t>
        </is>
      </c>
      <c r="D20958" t="inlineStr">
        <is>
          <t>城市蜜饮港式奶茶鸡蛋仔</t>
        </is>
      </c>
      <c r="E20958" t="inlineStr">
        <is>
          <t>https://fuss10.elemecdn.com/5/5e/540483f608dbba48f1db5bd27885dpng.png</t>
        </is>
      </c>
      <c r="F20958" t="inlineStr">
        <is>
          <t>北京市</t>
        </is>
      </c>
      <c r="G20958" t="inlineStr">
        <is>
          <t>北京市</t>
        </is>
      </c>
      <c r="H20958" t="inlineStr">
        <is>
          <t>北京市朝阳区清河营南街7号院9号楼01层（01）104内南侧</t>
        </is>
      </c>
      <c r="I20958" t="inlineStr">
        <is>
          <t>40.048219</t>
        </is>
      </c>
      <c r="J20958" t="inlineStr">
        <is>
          <t>116.43184</t>
        </is>
      </c>
      <c r="K20958" t="inlineStr">
        <is>
          <t>[{"sub_cat":"地方小吃","parent_cat":"小吃夜宵"},{"sub_cat":"地方小吃","parent_cat":"美食"},{"sub_cat":"奶茶果汁","parent_cat":"甜品饮品"},{"sub_cat":"奶茶果汁","parent_cat":"美食"}]</t>
        </is>
      </c>
      <c r="L20958" t="inlineStr">
        <is>
          <t>否</t>
        </is>
      </c>
      <c r="M20958" t="inlineStr">
        <is>
          <t>否</t>
        </is>
      </c>
      <c r="N20958" t="inlineStr">
        <is>
          <t>010-84360358</t>
        </is>
      </c>
      <c r="O20958" t="inlineStr">
        <is>
          <t>["09:30/22:00"]</t>
        </is>
      </c>
      <c r="P20958" t="inlineStr">
        <is>
          <t>79</t>
        </is>
      </c>
      <c r="Q20958" t="inlineStr">
        <is>
          <t>https://www.ele.me/shop/E4294124560230882266</t>
        </is>
      </c>
      <c r="R20958" t="inlineStr">
        <is>
          <t>4.6</t>
        </is>
      </c>
      <c r="S20958" t="inlineStr">
        <is>
          <t/>
        </is>
      </c>
      <c r="T20958" t="inlineStr">
        <is>
          <t/>
        </is>
      </c>
      <c r="U20958" t="inlineStr">
        <is>
          <t>3</t>
        </is>
      </c>
      <c r="V20958" t="inlineStr">
        <is>
          <t>[{"pid":"1921225241","desc":"满30减12，满45减15，满60减18，满80减20","name":"自营销复杂满减活动","type":"减"},{"pid":"1939699443","desc":"特价商品9.9元起","name":"超值换购","type":"换"},{"pid":"1922107611","desc":"折扣商品4折起","name":"单品折扣","type":"折"}]</t>
        </is>
      </c>
      <c r="W20958" t="inlineStr">
        <is>
          <t>[]</t>
        </is>
      </c>
      <c r="X20958" t="inlineStr">
        <is>
          <t>蜂鸟专送</t>
        </is>
      </c>
      <c r="Y20958" t="inlineStr">
        <is>
          <t>20</t>
        </is>
      </c>
      <c r="Z20958" t="inlineStr">
        <is>
          <t>20</t>
        </is>
      </c>
      <c r="AA20958" t="inlineStr">
        <is>
          <t>5</t>
        </is>
      </c>
      <c r="AB20958" t="inlineStr">
        <is>
          <t>[{"sid":"10","desc":"商家原因导致订单取消，赔付代金券","name":"拒单赔"},{"sid":"7","desc":"该商户食品安全已由国泰产险承担，食品安全有保障","name":"食安保"}]</t>
        </is>
      </c>
    </row>
    <row r="20959">
      <c r="A20959" t="inlineStr">
        <is>
          <t>2019-03-29 15:51:45</t>
        </is>
      </c>
      <c r="B20959" t="inlineStr">
        <is>
          <t>https://www.ele.me/shop/E5687792785249493703</t>
        </is>
      </c>
      <c r="C20959" t="inlineStr">
        <is>
          <t>E5687792785249493703</t>
        </is>
      </c>
      <c r="D20959" t="inlineStr">
        <is>
          <t>韩时烤肉(华贸店)</t>
        </is>
      </c>
      <c r="E20959" t="inlineStr">
        <is>
          <t>https://fuss10.elemecdn.com/2/a4/dbe690fe21ba03b84a5aee6d7017bpng.png</t>
        </is>
      </c>
      <c r="F20959" t="inlineStr">
        <is>
          <t>北京市</t>
        </is>
      </c>
      <c r="G20959" t="inlineStr">
        <is>
          <t>北京市</t>
        </is>
      </c>
      <c r="H20959" t="inlineStr">
        <is>
          <t>北京市朝阳区清河营南街7号院7号楼01层（01）144</t>
        </is>
      </c>
      <c r="I20959" t="inlineStr">
        <is>
          <t>40.049091</t>
        </is>
      </c>
      <c r="J20959" t="inlineStr">
        <is>
          <t>116.429711</t>
        </is>
      </c>
      <c r="K20959" t="inlineStr">
        <is>
          <t>[{"sub_cat":"日韩料理","parent_cat":"异国料理"},{"sub_cat":"日韩料理","parent_cat":"美食"}]</t>
        </is>
      </c>
      <c r="L20959" t="inlineStr">
        <is>
          <t>否</t>
        </is>
      </c>
      <c r="M20959" t="inlineStr">
        <is>
          <t>是</t>
        </is>
      </c>
      <c r="N20959" t="inlineStr">
        <is>
          <t>18310388242 010-84920803</t>
        </is>
      </c>
      <c r="O20959" t="inlineStr">
        <is>
          <t>["10:00/22:00"]</t>
        </is>
      </c>
      <c r="P20959" t="inlineStr">
        <is>
          <t>1736</t>
        </is>
      </c>
      <c r="Q20959" t="inlineStr">
        <is>
          <t>https://www.ele.me/shop/E5687792785249493703</t>
        </is>
      </c>
      <c r="R20959" t="inlineStr">
        <is>
          <t>4.7</t>
        </is>
      </c>
      <c r="S20959" t="inlineStr">
        <is>
          <t/>
        </is>
      </c>
      <c r="T20959" t="inlineStr">
        <is>
          <t/>
        </is>
      </c>
      <c r="U20959" t="inlineStr">
        <is>
          <t>411</t>
        </is>
      </c>
      <c r="V20959" t="inlineStr">
        <is>
          <t>[{"pid":"21513357618","desc":"满40减20，满60减28，满90减33","name":"韩时满减","type":"减"},{"pid":"21530593443","desc":"特价商品1.99元起","name":"超值换购","type":"换"},{"pid":"2087978195","desc":"新用户下单立减17元","name":"新用户立减(不与其他活动共享)","type":"首"},{"pid":"21503846347","desc":"折扣商品5折起","name":"单品折扣","type":"折"}]</t>
        </is>
      </c>
      <c r="W20959" t="inlineStr">
        <is>
          <t>[]</t>
        </is>
      </c>
      <c r="X20959" t="inlineStr">
        <is>
          <t>蜂鸟专送</t>
        </is>
      </c>
      <c r="Y20959" t="inlineStr">
        <is>
          <t>20</t>
        </is>
      </c>
      <c r="Z20959" t="inlineStr">
        <is>
          <t>20</t>
        </is>
      </c>
      <c r="AA20959" t="inlineStr">
        <is>
          <t>0</t>
        </is>
      </c>
      <c r="AB20959" t="inlineStr">
        <is>
          <t>[{"sid":"4","desc":"该商家支持开发票，请在下单时填写好发票抬头","name":"开发票"}]</t>
        </is>
      </c>
    </row>
    <row r="20960">
      <c r="A20960" t="inlineStr">
        <is>
          <t>2019-03-29 15:51:42</t>
        </is>
      </c>
      <c r="B20960" t="inlineStr">
        <is>
          <t>https://www.ele.me/shop/E4776235806612637007</t>
        </is>
      </c>
      <c r="C20960" t="inlineStr">
        <is>
          <t>E4776235806612637007</t>
        </is>
      </c>
      <c r="D20960" t="inlineStr">
        <is>
          <t>Hey juice茶桔便(华贸店)</t>
        </is>
      </c>
      <c r="E20960" t="inlineStr">
        <is>
          <t>https://fuss10.elemecdn.com/2/a9/17b497970b2b8329354caf718169cjpeg.jpeg</t>
        </is>
      </c>
      <c r="F20960" t="inlineStr">
        <is>
          <t>北京市</t>
        </is>
      </c>
      <c r="G20960" t="inlineStr">
        <is>
          <t>北京市</t>
        </is>
      </c>
      <c r="H20960" t="inlineStr">
        <is>
          <t>北京市朝阳区清河营南街7号院3号楼-1层-101、-102</t>
        </is>
      </c>
      <c r="I20960" t="inlineStr">
        <is>
          <t>40.049091</t>
        </is>
      </c>
      <c r="J20960" t="inlineStr">
        <is>
          <t>116.429711</t>
        </is>
      </c>
      <c r="K20960" t="inlineStr">
        <is>
          <t>[{"sub_cat":"奶茶果汁","parent_cat":"甜品饮品"},{"sub_cat":"奶茶果汁","parent_cat":"美食"},{"sub_cat":"甜品","parent_cat":"甜品饮品"},{"sub_cat":"甜品","parent_cat":"美食"}]</t>
        </is>
      </c>
      <c r="L20960" t="inlineStr">
        <is>
          <t>否</t>
        </is>
      </c>
      <c r="M20960" t="inlineStr">
        <is>
          <t>是</t>
        </is>
      </c>
      <c r="N20960" t="inlineStr">
        <is>
          <t>13910563462</t>
        </is>
      </c>
      <c r="O20960" t="inlineStr">
        <is>
          <t>["10:00/21:10"]</t>
        </is>
      </c>
      <c r="P20960" t="inlineStr">
        <is>
          <t>338</t>
        </is>
      </c>
      <c r="Q20960" t="inlineStr">
        <is>
          <t>https://www.ele.me/shop/E4776235806612637007</t>
        </is>
      </c>
      <c r="R20960" t="inlineStr">
        <is>
          <t>4.9</t>
        </is>
      </c>
      <c r="S20960" t="inlineStr">
        <is>
          <t>4.9</t>
        </is>
      </c>
      <c r="T20960" t="inlineStr">
        <is>
          <t>4.9</t>
        </is>
      </c>
      <c r="U20960" t="inlineStr">
        <is>
          <t>109</t>
        </is>
      </c>
      <c r="V20960" t="inlineStr">
        <is>
          <t>[{"pid":"1964133307","desc":"满25减10，满40减15，满68减22","name":"自营销复杂满减活动","type":"减"},{"pid":"1920606465","desc":"折扣商品7折起","name":"单品折扣","type":"折"},{"pid":"1920623881","desc":"立减商品最高优惠5元","name":"单品减免","type":"减"}]</t>
        </is>
      </c>
      <c r="W20960" t="inlineStr">
        <is>
          <t>[]</t>
        </is>
      </c>
      <c r="X20960" t="inlineStr">
        <is>
          <t>蜂鸟专送</t>
        </is>
      </c>
      <c r="Y20960" t="inlineStr">
        <is>
          <t>20</t>
        </is>
      </c>
      <c r="Z20960" t="inlineStr">
        <is>
          <t>20</t>
        </is>
      </c>
      <c r="AA20960" t="inlineStr">
        <is>
          <t>5</t>
        </is>
      </c>
      <c r="AB20960" t="inlineStr">
        <is>
          <t>[{"sid":"10","desc":"商家原因导致订单取消，赔付代金券","name":"拒单赔"},{"sid":"7","desc":"该商户食品安全已由国泰产险承担，食品安全有保障","name":"食安保"}]</t>
        </is>
      </c>
    </row>
    <row r="20961">
      <c r="A20961" t="inlineStr">
        <is>
          <t>2019-03-29 15:51:41</t>
        </is>
      </c>
      <c r="B20961" t="inlineStr">
        <is>
          <t>https://www.ele.me/shop/E1992600840497141375</t>
        </is>
      </c>
      <c r="C20961" t="inlineStr">
        <is>
          <t>E1992600840497141375</t>
        </is>
      </c>
      <c r="D20961" t="inlineStr">
        <is>
          <t>眉州小吃（北苑华贸店）</t>
        </is>
      </c>
      <c r="E20961" t="inlineStr">
        <is>
          <t>https://fuss10.elemecdn.com/6/5a/2c90927ab9f7c0cb40d386d34df46png.png</t>
        </is>
      </c>
      <c r="F20961" t="inlineStr">
        <is>
          <t>北京市</t>
        </is>
      </c>
      <c r="G20961" t="inlineStr">
        <is>
          <t>北京市</t>
        </is>
      </c>
      <c r="H20961" t="inlineStr">
        <is>
          <t>北京市朝阳区清河营南街7号院8号楼01层（01）101、03层（03）301</t>
        </is>
      </c>
      <c r="I20961" t="inlineStr">
        <is>
          <t>40.049091</t>
        </is>
      </c>
      <c r="J20961" t="inlineStr">
        <is>
          <t>116.429711</t>
        </is>
      </c>
      <c r="K20961" t="inlineStr">
        <is>
          <t>[{"sub_cat":"川湘菜","parent_cat":"特色菜系"},{"sub_cat":"川湘菜","parent_cat":"美食"}]</t>
        </is>
      </c>
      <c r="L20961" t="inlineStr">
        <is>
          <t>否</t>
        </is>
      </c>
      <c r="M20961" t="inlineStr">
        <is>
          <t>是</t>
        </is>
      </c>
      <c r="N20961" t="inlineStr">
        <is>
          <t>57393231</t>
        </is>
      </c>
      <c r="O20961" t="inlineStr">
        <is>
          <t>["06:30/22:00"]</t>
        </is>
      </c>
      <c r="P20961" t="inlineStr">
        <is>
          <t>1789</t>
        </is>
      </c>
      <c r="Q20961" t="inlineStr">
        <is>
          <t>https://www.ele.me/shop/E1992600840497141375</t>
        </is>
      </c>
      <c r="R20961" t="inlineStr">
        <is>
          <t>4.8</t>
        </is>
      </c>
      <c r="S20961" t="inlineStr">
        <is>
          <t>4.8</t>
        </is>
      </c>
      <c r="T20961" t="inlineStr">
        <is>
          <t>4.8</t>
        </is>
      </c>
      <c r="U20961" t="inlineStr">
        <is>
          <t>594</t>
        </is>
      </c>
      <c r="V20961" t="inlineStr">
        <is>
          <t>[{"pid":"21520176418","desc":"满60减22","name":"眉州小吃","type":"减"},{"pid":"21525183227","desc":"折扣商品5折起","name":"周三半价日","type":"折"},{"pid":"2088068011","desc":"新用户下单立减17元","name":"新用户立减(不与其他活动共享)","type":"首"},{"pid":"2089277755","desc":"特价商品6.9元起","name":"单品定价","type":"特"}]</t>
        </is>
      </c>
      <c r="W20961" t="inlineStr">
        <is>
          <t>[]</t>
        </is>
      </c>
      <c r="X20961" t="inlineStr">
        <is>
          <t>蜂鸟专送</t>
        </is>
      </c>
      <c r="Y20961" t="inlineStr">
        <is>
          <t>20</t>
        </is>
      </c>
      <c r="Z20961" t="inlineStr">
        <is>
          <t>20</t>
        </is>
      </c>
      <c r="AA20961" t="inlineStr">
        <is>
          <t>5</t>
        </is>
      </c>
      <c r="AB20961" t="inlineStr">
        <is>
          <t>[{"sid":"4","desc":"该商家支持开发票，请在下单时填写好发票抬头","name":"开发票"}]</t>
        </is>
      </c>
    </row>
    <row r="20962">
      <c r="A20962" t="inlineStr">
        <is>
          <t>2019-03-29 15:51:40</t>
        </is>
      </c>
      <c r="B20962" t="inlineStr">
        <is>
          <t>https://www.ele.me/shop/E1448312484144499361</t>
        </is>
      </c>
      <c r="C20962" t="inlineStr">
        <is>
          <t>E1448312484144499361</t>
        </is>
      </c>
      <c r="D20962" t="inlineStr">
        <is>
          <t>巴依老爷（北苑店）</t>
        </is>
      </c>
      <c r="E20962" t="inlineStr">
        <is>
          <t>https://fuss10.elemecdn.com/5/7d/8d8983199babeaea64d987fbebe98png.png</t>
        </is>
      </c>
      <c r="F20962" t="inlineStr">
        <is>
          <t>北京市</t>
        </is>
      </c>
      <c r="G20962" t="inlineStr">
        <is>
          <t>北京市</t>
        </is>
      </c>
      <c r="H20962" t="inlineStr">
        <is>
          <t>北京市朝阳区清河营南街7号院8号楼01层内104号，02层内203号、204号、208号</t>
        </is>
      </c>
      <c r="I20962" t="inlineStr">
        <is>
          <t>40.048219</t>
        </is>
      </c>
      <c r="J20962" t="inlineStr">
        <is>
          <t>116.43184</t>
        </is>
      </c>
      <c r="K20962" t="inlineStr">
        <is>
          <t>[{"sub_cat":"新疆菜","parent_cat":"特色菜系"},{"sub_cat":"新疆菜","parent_cat":"美食"}]</t>
        </is>
      </c>
      <c r="L20962" t="inlineStr">
        <is>
          <t>否</t>
        </is>
      </c>
      <c r="M20962" t="inlineStr">
        <is>
          <t>否</t>
        </is>
      </c>
      <c r="N20962" t="inlineStr">
        <is>
          <t>01063818181</t>
        </is>
      </c>
      <c r="O20962" t="inlineStr">
        <is>
          <t>["11:00/22:00"]</t>
        </is>
      </c>
      <c r="P20962" t="inlineStr">
        <is>
          <t>918</t>
        </is>
      </c>
      <c r="Q20962" t="inlineStr">
        <is>
          <t>https://www.ele.me/shop/E1448312484144499361</t>
        </is>
      </c>
      <c r="R20962" t="inlineStr">
        <is>
          <t>4.7</t>
        </is>
      </c>
      <c r="S20962" t="inlineStr">
        <is>
          <t>4.8</t>
        </is>
      </c>
      <c r="T20962" t="inlineStr">
        <is>
          <t>4.7</t>
        </is>
      </c>
      <c r="U20962" t="inlineStr">
        <is>
          <t>274</t>
        </is>
      </c>
      <c r="V20962" t="inlineStr">
        <is>
          <t>[{"pid":"2128436730","desc":"满80减20，满150减24","name":"巴依老爷","type":"减"},{"pid":"21525158531","desc":"折扣商品5折起","name":"周三半价日","type":"折"},{"pid":"21492489083","desc":"特价商品29.9元起","name":"限时秒杀-29.9晚餐","type":"折"}]</t>
        </is>
      </c>
      <c r="W20962" t="inlineStr">
        <is>
          <t>[]</t>
        </is>
      </c>
      <c r="X20962" t="inlineStr">
        <is>
          <t>蜂鸟专送</t>
        </is>
      </c>
      <c r="Y20962" t="inlineStr">
        <is>
          <t>21</t>
        </is>
      </c>
      <c r="Z20962" t="inlineStr">
        <is>
          <t>20</t>
        </is>
      </c>
      <c r="AA20962" t="inlineStr">
        <is>
          <t>0</t>
        </is>
      </c>
      <c r="AB20962" t="inlineStr">
        <is>
          <t>[]</t>
        </is>
      </c>
    </row>
    <row r="20963">
      <c r="A20963" t="inlineStr">
        <is>
          <t>2019-03-29 15:51:37</t>
        </is>
      </c>
      <c r="B20963" t="inlineStr">
        <is>
          <t>https://www.ele.me/shop/E8626640665238853294</t>
        </is>
      </c>
      <c r="C20963" t="inlineStr">
        <is>
          <t>E8626640665238853294</t>
        </is>
      </c>
      <c r="D20963" t="inlineStr">
        <is>
          <t>CHEERS齐饮进口葡萄酒红酒（北苑店）</t>
        </is>
      </c>
      <c r="E20963" t="inlineStr">
        <is>
          <t>https://fuss10.elemecdn.com/5/82/2ef18aad3c3561bdd2ddcad0ad1c3jpeg.jpeg</t>
        </is>
      </c>
      <c r="F20963" t="inlineStr">
        <is>
          <t>北京市</t>
        </is>
      </c>
      <c r="G20963" t="inlineStr">
        <is>
          <t>北京市</t>
        </is>
      </c>
      <c r="H20963" t="inlineStr">
        <is>
          <t>北京市朝阳区清河营南街7号院3号楼-1层-107号房屋</t>
        </is>
      </c>
      <c r="I20963" t="inlineStr">
        <is>
          <t>40.048219</t>
        </is>
      </c>
      <c r="J20963" t="inlineStr">
        <is>
          <t>116.43184</t>
        </is>
      </c>
      <c r="K20963" t="inlineStr">
        <is>
          <t>[{"sub_cat":"名酒坊","parent_cat":"商店超市"}]</t>
        </is>
      </c>
      <c r="L20963" t="inlineStr">
        <is>
          <t>否</t>
        </is>
      </c>
      <c r="M20963" t="inlineStr">
        <is>
          <t>否</t>
        </is>
      </c>
      <c r="N20963" t="inlineStr">
        <is>
          <t>15910467371</t>
        </is>
      </c>
      <c r="O20963" t="inlineStr">
        <is>
          <t>["10:00/22:00"]</t>
        </is>
      </c>
      <c r="P20963" t="inlineStr">
        <is>
          <t>14</t>
        </is>
      </c>
      <c r="Q20963" t="inlineStr">
        <is>
          <t>https://www.ele.me/shop/E8626640665238853294</t>
        </is>
      </c>
      <c r="R20963" t="inlineStr">
        <is>
          <t>5</t>
        </is>
      </c>
      <c r="S20963" t="inlineStr">
        <is>
          <t/>
        </is>
      </c>
      <c r="T20963" t="inlineStr">
        <is>
          <t/>
        </is>
      </c>
      <c r="U20963" t="inlineStr">
        <is>
          <t>2</t>
        </is>
      </c>
      <c r="V20963" t="inlineStr">
        <is>
          <t>[{"pid":"1000000000153204","desc":"满69减3，满149减10，满249减20","name":"全店满减","type":"减"},{"pid":"1000000000233600","desc":"特价商品98元起","name":"(不与其它活动同享)CHEERS畅饮","type":"特"},{"pid":"1000000000230616","desc":"折扣商品8.5折起","name":"(不与其它活动同享)CHEERS特惠","type":"折"}]</t>
        </is>
      </c>
      <c r="W20963" t="inlineStr">
        <is>
          <t>[]</t>
        </is>
      </c>
      <c r="X20963" t="inlineStr">
        <is>
          <t/>
        </is>
      </c>
      <c r="Y20963" t="inlineStr">
        <is>
          <t>23</t>
        </is>
      </c>
      <c r="Z20963" t="inlineStr">
        <is>
          <t>20</t>
        </is>
      </c>
      <c r="AA20963" t="inlineStr">
        <is>
          <t>5</t>
        </is>
      </c>
      <c r="AB20963" t="inlineStr">
        <is>
          <t>[{"sid":"4","desc":"该商家支持开发票，请在下单时填写好发票抬头","name":"开发票"}]</t>
        </is>
      </c>
    </row>
    <row r="20964">
      <c r="A20964" t="inlineStr">
        <is>
          <t>2019-03-29 15:51:37</t>
        </is>
      </c>
      <c r="B20964" t="inlineStr">
        <is>
          <t>https://www.ele.me/shop/E17098178913320767360</t>
        </is>
      </c>
      <c r="C20964" t="inlineStr">
        <is>
          <t>E17098178913320767360</t>
        </is>
      </c>
      <c r="D20964" t="inlineStr">
        <is>
          <t>佳美乐超市</t>
        </is>
      </c>
      <c r="E20964" t="inlineStr">
        <is>
          <t>https://fuss10.elemecdn.com/d/ae/ea764854c1ad935108178b3c34567jpeg.jpeg</t>
        </is>
      </c>
      <c r="F20964" t="inlineStr">
        <is>
          <t>北京市</t>
        </is>
      </c>
      <c r="G20964" t="inlineStr">
        <is>
          <t>北京市</t>
        </is>
      </c>
      <c r="H20964" t="inlineStr">
        <is>
          <t>北京市朝阳区清河营南街7号院6号楼1层101</t>
        </is>
      </c>
      <c r="I20964" t="inlineStr">
        <is>
          <t>40.048219</t>
        </is>
      </c>
      <c r="J20964" t="inlineStr">
        <is>
          <t>116.43184</t>
        </is>
      </c>
      <c r="K20964" t="inlineStr">
        <is>
          <t>[{"sub_cat":"便利店","parent_cat":"商店超市"}]</t>
        </is>
      </c>
      <c r="L20964" t="inlineStr">
        <is>
          <t>否</t>
        </is>
      </c>
      <c r="M20964" t="inlineStr">
        <is>
          <t>否</t>
        </is>
      </c>
      <c r="N20964" t="inlineStr">
        <is>
          <t>17701258280</t>
        </is>
      </c>
      <c r="O20964" t="inlineStr">
        <is>
          <t>["08:00/23:00"]</t>
        </is>
      </c>
      <c r="P20964" t="inlineStr">
        <is>
          <t>283</t>
        </is>
      </c>
      <c r="Q20964" t="inlineStr">
        <is>
          <t>https://www.ele.me/shop/E17098178913320767360</t>
        </is>
      </c>
      <c r="R20964" t="inlineStr">
        <is>
          <t>4.9</t>
        </is>
      </c>
      <c r="S20964" t="inlineStr">
        <is>
          <t>4.9</t>
        </is>
      </c>
      <c r="T20964" t="inlineStr">
        <is>
          <t>4.9</t>
        </is>
      </c>
      <c r="U20964" t="inlineStr">
        <is>
          <t>127</t>
        </is>
      </c>
      <c r="V20964" t="inlineStr">
        <is>
          <t>[{"pid":"31743670","desc":"满38减3，满58减5，满98减10","name":"全店满减","type":"减"}]</t>
        </is>
      </c>
      <c r="W20964" t="inlineStr">
        <is>
          <t>[]</t>
        </is>
      </c>
      <c r="X20964" t="inlineStr">
        <is>
          <t>蜂鸟专送</t>
        </is>
      </c>
      <c r="Y20964" t="inlineStr">
        <is>
          <t>20</t>
        </is>
      </c>
      <c r="Z20964" t="inlineStr">
        <is>
          <t>20</t>
        </is>
      </c>
      <c r="AA20964" t="inlineStr">
        <is>
          <t>5</t>
        </is>
      </c>
      <c r="AB20964" t="inlineStr">
        <is>
          <t>[]</t>
        </is>
      </c>
    </row>
    <row r="20965">
      <c r="A20965" t="inlineStr">
        <is>
          <t>2019-03-29 15:51:28</t>
        </is>
      </c>
      <c r="B20965" t="inlineStr">
        <is>
          <t>https://www.ele.me/shop/E7288475056173449510</t>
        </is>
      </c>
      <c r="C20965" t="inlineStr">
        <is>
          <t>E7288475056173449510</t>
        </is>
      </c>
      <c r="D20965" t="inlineStr">
        <is>
          <t>园宝饺子(永定路店)</t>
        </is>
      </c>
      <c r="E20965" t="inlineStr">
        <is>
          <t>https://fuss10.elemecdn.com/a/4b/b335e375e1c29cfad3fd95bbc52ebjpeg.jpeg</t>
        </is>
      </c>
      <c r="F20965" t="inlineStr">
        <is>
          <t>北京市</t>
        </is>
      </c>
      <c r="G20965" t="inlineStr">
        <is>
          <t>北京市</t>
        </is>
      </c>
      <c r="H20965" t="inlineStr">
        <is>
          <t>北京市海淀区金沟河路19号院20号楼1层1号</t>
        </is>
      </c>
      <c r="I20965" t="inlineStr">
        <is>
          <t>39.917983</t>
        </is>
      </c>
      <c r="J20965" t="inlineStr">
        <is>
          <t>116.260574</t>
        </is>
      </c>
      <c r="K20965" t="inlineStr">
        <is>
          <t>[{"sub_cat":"简餐","parent_cat":"快餐便当"},{"sub_cat":"简餐","parent_cat":"美食"},{"sub_cat":"饺子馄饨","parent_cat":"快餐便当"},{"sub_cat":"饺子馄饨","parent_cat":"美食"}]</t>
        </is>
      </c>
      <c r="L20965" t="inlineStr">
        <is>
          <t>否</t>
        </is>
      </c>
      <c r="M20965" t="inlineStr">
        <is>
          <t>否</t>
        </is>
      </c>
      <c r="N20965" t="inlineStr">
        <is>
          <t>010-56218777</t>
        </is>
      </c>
      <c r="O20965" t="inlineStr">
        <is>
          <t>["10:00/22:00"]</t>
        </is>
      </c>
      <c r="P20965" t="inlineStr">
        <is>
          <t>460</t>
        </is>
      </c>
      <c r="Q20965" t="inlineStr">
        <is>
          <t>https://www.ele.me/shop/E7288475056173449510</t>
        </is>
      </c>
      <c r="R20965" t="inlineStr">
        <is>
          <t>4.7</t>
        </is>
      </c>
      <c r="S20965" t="inlineStr">
        <is>
          <t>4.7</t>
        </is>
      </c>
      <c r="T20965" t="inlineStr">
        <is>
          <t>4.7</t>
        </is>
      </c>
      <c r="U20965" t="inlineStr">
        <is>
          <t>180</t>
        </is>
      </c>
      <c r="V20965" t="inlineStr">
        <is>
          <t>[{"pid":"2095165795","desc":"满39减12，满72减13，满109减15","name":"自营销复杂满减活动","type":"减"},{"pid":"21519196459","desc":"折扣商品5折起","name":"超会特价5折起","type":"折"},{"pid":"2013109779","desc":"特价商品6元起","name":"超值换购","type":"换"}]</t>
        </is>
      </c>
      <c r="W20965" t="inlineStr">
        <is>
          <t>[]</t>
        </is>
      </c>
      <c r="X20965" t="inlineStr">
        <is>
          <t/>
        </is>
      </c>
      <c r="Y20965" t="inlineStr">
        <is>
          <t>24</t>
        </is>
      </c>
      <c r="Z20965" t="inlineStr">
        <is>
          <t>20</t>
        </is>
      </c>
      <c r="AA20965" t="inlineStr">
        <is>
          <t>3</t>
        </is>
      </c>
      <c r="AB20965" t="inlineStr">
        <is>
          <t>[{"sid":"10","desc":"商家原因导致订单取消，赔付代金券","name":"拒单赔"},{"sid":"7","desc":"该商户食品安全已由国泰产险承担，食品安全有保障","name":"食安保"},{"sid":"4","desc":"该商家支持开发票，请在下单时填写好发票抬头","name":"开发票"}]</t>
        </is>
      </c>
    </row>
    <row r="20966">
      <c r="A20966" t="inlineStr">
        <is>
          <t>2019-03-29 15:51:15</t>
        </is>
      </c>
      <c r="B20966" t="inlineStr">
        <is>
          <t>https://www.ele.me/shop/E11380831087160370336</t>
        </is>
      </c>
      <c r="C20966" t="inlineStr">
        <is>
          <t>E11380831087160370336</t>
        </is>
      </c>
      <c r="D20966" t="inlineStr">
        <is>
          <t>一品九味烧烤</t>
        </is>
      </c>
      <c r="E20966" t="inlineStr">
        <is>
          <t>https://fuss10.elemecdn.com/2/ad/fd12832efbc42a83576f1802f7f0cpng.png</t>
        </is>
      </c>
      <c r="F20966" t="inlineStr">
        <is>
          <t>北京市</t>
        </is>
      </c>
      <c r="G20966" t="inlineStr">
        <is>
          <t>北京市</t>
        </is>
      </c>
      <c r="H20966" t="inlineStr">
        <is>
          <t>北京市海淀区金沟河路19号20号楼1层1号</t>
        </is>
      </c>
      <c r="I20966" t="inlineStr">
        <is>
          <t>39.91744</t>
        </is>
      </c>
      <c r="J20966" t="inlineStr">
        <is>
          <t>116.260837</t>
        </is>
      </c>
      <c r="K20966" t="inlineStr">
        <is>
          <t>[{"sub_cat":"烧烤","parent_cat":"小吃夜宵"},{"sub_cat":"烧烤","parent_cat":"美食"},{"sub_cat":"饺子馄饨","parent_cat":"快餐便当"},{"sub_cat":"饺子馄饨","parent_cat":"美食"}]</t>
        </is>
      </c>
      <c r="L20966" t="inlineStr">
        <is>
          <t>否</t>
        </is>
      </c>
      <c r="M20966" t="inlineStr">
        <is>
          <t>否</t>
        </is>
      </c>
      <c r="N20966" t="inlineStr">
        <is>
          <t>010-56218777</t>
        </is>
      </c>
      <c r="O20966" t="inlineStr">
        <is>
          <t>["10:00/23:55"]</t>
        </is>
      </c>
      <c r="P20966" t="inlineStr">
        <is>
          <t>209</t>
        </is>
      </c>
      <c r="Q20966" t="inlineStr">
        <is>
          <t>https://www.ele.me/shop/E11380831087160370336</t>
        </is>
      </c>
      <c r="R20966" t="inlineStr">
        <is>
          <t>4.6</t>
        </is>
      </c>
      <c r="S20966" t="inlineStr">
        <is>
          <t/>
        </is>
      </c>
      <c r="T20966" t="inlineStr">
        <is>
          <t/>
        </is>
      </c>
      <c r="U20966" t="inlineStr">
        <is>
          <t>150</t>
        </is>
      </c>
      <c r="V20966" t="inlineStr">
        <is>
          <t>[{"pid":"2013088387","desc":"满38减11，满60减21，满98减31，满188减50","name":"自营销复杂满减活动","type":"减"},{"pid":"1700721369","desc":"特价商品4元起","name":"超值换购","type":"换"}]</t>
        </is>
      </c>
      <c r="W20966" t="inlineStr">
        <is>
          <t>[]</t>
        </is>
      </c>
      <c r="X20966" t="inlineStr">
        <is>
          <t>蜂鸟专送</t>
        </is>
      </c>
      <c r="Y20966" t="inlineStr">
        <is>
          <t>20</t>
        </is>
      </c>
      <c r="Z20966" t="inlineStr">
        <is>
          <t>20</t>
        </is>
      </c>
      <c r="AA20966" t="inlineStr">
        <is>
          <t>5</t>
        </is>
      </c>
      <c r="AB20966" t="inlineStr">
        <is>
          <t>[{"sid":"10","desc":"商家原因导致订单取消，赔付代金券","name":"拒单赔"},{"sid":"7","desc":"该商户食品安全已由国泰产险承担，食品安全有保障","name":"食安保"},{"sid":"4","desc":"该商家支持开发票，请在下单时填写好发票抬头","name":"开发票"}]</t>
        </is>
      </c>
    </row>
    <row r="20967">
      <c r="A20967" t="inlineStr">
        <is>
          <t>2019-03-29 15:51:09</t>
        </is>
      </c>
      <c r="B20967" t="inlineStr">
        <is>
          <t>https://www.ele.me/shop/E17308150712466742592</t>
        </is>
      </c>
      <c r="C20967" t="inlineStr">
        <is>
          <t>E17308150712466742592</t>
        </is>
      </c>
      <c r="D20967" t="inlineStr">
        <is>
          <t>超市发(玉海园店)</t>
        </is>
      </c>
      <c r="E20967" t="inlineStr">
        <is>
          <t>https://fuss10.elemecdn.com/e/54/f2787af6a4bc0d9f2722bf9dddb91jpeg.jpeg</t>
        </is>
      </c>
      <c r="F20967" t="inlineStr">
        <is>
          <t>北京市</t>
        </is>
      </c>
      <c r="G20967" t="inlineStr">
        <is>
          <t>北京市</t>
        </is>
      </c>
      <c r="H20967" t="inlineStr">
        <is>
          <t>北京市海淀区金沟河路19号</t>
        </is>
      </c>
      <c r="I20967" t="inlineStr">
        <is>
          <t>39.917983</t>
        </is>
      </c>
      <c r="J20967" t="inlineStr">
        <is>
          <t>116.260574</t>
        </is>
      </c>
      <c r="K20967" t="inlineStr">
        <is>
          <t>[{"sub_cat":"大型超市","parent_cat":"商店超市"}]</t>
        </is>
      </c>
      <c r="L20967" t="inlineStr">
        <is>
          <t>否</t>
        </is>
      </c>
      <c r="M20967" t="inlineStr">
        <is>
          <t>是</t>
        </is>
      </c>
      <c r="N20967" t="inlineStr">
        <is>
          <t>01068186336</t>
        </is>
      </c>
      <c r="O20967" t="inlineStr">
        <is>
          <t>["08:30/20:00"]</t>
        </is>
      </c>
      <c r="P20967" t="inlineStr">
        <is>
          <t>411</t>
        </is>
      </c>
      <c r="Q20967" t="inlineStr">
        <is>
          <t>https://www.ele.me/shop/E17308150712466742592</t>
        </is>
      </c>
      <c r="R20967" t="inlineStr">
        <is>
          <t>4.9</t>
        </is>
      </c>
      <c r="S20967" t="inlineStr">
        <is>
          <t/>
        </is>
      </c>
      <c r="T20967" t="inlineStr">
        <is>
          <t/>
        </is>
      </c>
      <c r="U20967" t="inlineStr">
        <is>
          <t>255</t>
        </is>
      </c>
      <c r="V20967" t="inlineStr">
        <is>
          <t>[]</t>
        </is>
      </c>
      <c r="W20967" t="inlineStr">
        <is>
          <t>[]</t>
        </is>
      </c>
      <c r="X20967" t="inlineStr">
        <is>
          <t>蜂鸟专送</t>
        </is>
      </c>
      <c r="Y20967" t="inlineStr">
        <is>
          <t>20</t>
        </is>
      </c>
      <c r="Z20967" t="inlineStr">
        <is>
          <t>20</t>
        </is>
      </c>
      <c r="AA20967" t="inlineStr">
        <is>
          <t>5</t>
        </is>
      </c>
      <c r="AB20967" t="inlineStr">
        <is>
          <t>[{"sid":"4","desc":"该商家支持开发票，请在下单时填写好发票抬头","name":"开发票"}]</t>
        </is>
      </c>
    </row>
    <row r="20968">
      <c r="A20968" t="inlineStr">
        <is>
          <t>2019-03-29 15:51:09</t>
        </is>
      </c>
      <c r="B20968" t="inlineStr">
        <is>
          <t>https://www.ele.me/shop/E8294310765101805789</t>
        </is>
      </c>
      <c r="C20968" t="inlineStr">
        <is>
          <t>E8294310765101805789</t>
        </is>
      </c>
      <c r="D20968" t="inlineStr">
        <is>
          <t>汇丰菜园粥饼</t>
        </is>
      </c>
      <c r="E20968" t="inlineStr">
        <is>
          <t>https://fuss10.elemecdn.com/1/b5/ad80fecef318936b3337aca3fd594png.png</t>
        </is>
      </c>
      <c r="F20968" t="inlineStr">
        <is>
          <t>北京市</t>
        </is>
      </c>
      <c r="G20968" t="inlineStr">
        <is>
          <t>北京市</t>
        </is>
      </c>
      <c r="H20968" t="inlineStr">
        <is>
          <t>北京市海淀区金沟河路17号</t>
        </is>
      </c>
      <c r="I20968" t="inlineStr">
        <is>
          <t>39.917841</t>
        </is>
      </c>
      <c r="J20968" t="inlineStr">
        <is>
          <t>116.262016</t>
        </is>
      </c>
      <c r="K20968" t="inlineStr">
        <is>
          <t>[{"sub_cat":"包子粥店","parent_cat":"快餐便当"},{"sub_cat":"包子粥店","parent_cat":"美食"},{"sub_cat":"简餐","parent_cat":"快餐便当"},{"sub_cat":"简餐","parent_cat":"美食"}]</t>
        </is>
      </c>
      <c r="L20968" t="inlineStr">
        <is>
          <t>否</t>
        </is>
      </c>
      <c r="M20968" t="inlineStr">
        <is>
          <t>否</t>
        </is>
      </c>
      <c r="N20968" t="inlineStr">
        <is>
          <t>010-52836158</t>
        </is>
      </c>
      <c r="O20968" t="inlineStr">
        <is>
          <t>["06:00/23:55"]</t>
        </is>
      </c>
      <c r="P20968" t="inlineStr">
        <is>
          <t>1059</t>
        </is>
      </c>
      <c r="Q20968" t="inlineStr">
        <is>
          <t>https://www.ele.me/shop/E8294310765101805789</t>
        </is>
      </c>
      <c r="R20968" t="inlineStr">
        <is>
          <t>4.7</t>
        </is>
      </c>
      <c r="S20968" t="inlineStr">
        <is>
          <t>4.7</t>
        </is>
      </c>
      <c r="T20968" t="inlineStr">
        <is>
          <t>4.7</t>
        </is>
      </c>
      <c r="U20968" t="inlineStr">
        <is>
          <t>363</t>
        </is>
      </c>
      <c r="V20968" t="inlineStr">
        <is>
          <t>[{"pid":"1706103761","desc":"特价商品5元起","name":"超值换购","type":"换"}]</t>
        </is>
      </c>
      <c r="W20968" t="inlineStr">
        <is>
          <t>[]</t>
        </is>
      </c>
      <c r="X20968" t="inlineStr">
        <is>
          <t>蜂鸟专送</t>
        </is>
      </c>
      <c r="Y20968" t="inlineStr">
        <is>
          <t>20</t>
        </is>
      </c>
      <c r="Z20968" t="inlineStr">
        <is>
          <t>15</t>
        </is>
      </c>
      <c r="AA20968" t="inlineStr">
        <is>
          <t>5</t>
        </is>
      </c>
      <c r="AB20968" t="inlineStr">
        <is>
          <t>[{"sid":"7","desc":"该商户食品安全已由国泰产险承担，食品安全有保障","name":"食安保"},{"sid":"4","desc":"该商家支持开发票，请在下单时填写好发票抬头","name":"开发票"}]</t>
        </is>
      </c>
    </row>
    <row r="20969">
      <c r="A20969" t="inlineStr">
        <is>
          <t>2019-03-29 15:51:06</t>
        </is>
      </c>
      <c r="B20969" t="inlineStr">
        <is>
          <t>https://www.ele.me/shop/E3550560806115907067</t>
        </is>
      </c>
      <c r="C20969" t="inlineStr">
        <is>
          <t>E3550560806115907067</t>
        </is>
      </c>
      <c r="D20969" t="inlineStr">
        <is>
          <t>来一碗牛肉面串吧新疆菜(金沟河店)</t>
        </is>
      </c>
      <c r="E20969" t="inlineStr">
        <is>
          <t>https://fuss10.elemecdn.com/e/84/c7bcda6553a8709a21ac962967ca2png.png</t>
        </is>
      </c>
      <c r="F20969" t="inlineStr">
        <is>
          <t>北京市</t>
        </is>
      </c>
      <c r="G20969" t="inlineStr">
        <is>
          <t>北京市</t>
        </is>
      </c>
      <c r="H20969" t="inlineStr">
        <is>
          <t>北京市海淀区金沟河路15号一层</t>
        </is>
      </c>
      <c r="I20969" t="inlineStr">
        <is>
          <t>39.918015</t>
        </is>
      </c>
      <c r="J20969" t="inlineStr">
        <is>
          <t>116.261083</t>
        </is>
      </c>
      <c r="K20969" t="inlineStr">
        <is>
          <t>[{"sub_cat":"新疆菜","parent_cat":"特色菜系"},{"sub_cat":"新疆菜","parent_cat":"美食"},{"sub_cat":"烧烤","parent_cat":"小吃夜宵"},{"sub_cat":"烧烤","parent_cat":"美食"}]</t>
        </is>
      </c>
      <c r="L20969" t="inlineStr">
        <is>
          <t>否</t>
        </is>
      </c>
      <c r="M20969" t="inlineStr">
        <is>
          <t>否</t>
        </is>
      </c>
      <c r="N20969" t="inlineStr">
        <is>
          <t>15711323633</t>
        </is>
      </c>
      <c r="O20969" t="inlineStr">
        <is>
          <t>["10:00/23:35"]</t>
        </is>
      </c>
      <c r="P20969" t="inlineStr">
        <is>
          <t>241</t>
        </is>
      </c>
      <c r="Q20969" t="inlineStr">
        <is>
          <t>https://www.ele.me/shop/E3550560806115907067</t>
        </is>
      </c>
      <c r="R20969" t="inlineStr">
        <is>
          <t>4.6</t>
        </is>
      </c>
      <c r="S20969" t="inlineStr">
        <is>
          <t>4.7</t>
        </is>
      </c>
      <c r="T20969" t="inlineStr">
        <is>
          <t>4.6</t>
        </is>
      </c>
      <c r="U20969" t="inlineStr">
        <is>
          <t>78</t>
        </is>
      </c>
      <c r="V20969" t="inlineStr">
        <is>
          <t>[{"pid":"2062610395","desc":"满35减3，满50减6，满80减10","name":"自营销复杂满减活动","type":"减"},{"pid":"2013069163","desc":"特价商品6元起","name":"超值换购","type":"换"},{"pid":"798475898","desc":"本店新用户立减1元","name":"门店新客立减","type":"新"}]</t>
        </is>
      </c>
      <c r="W20969" t="inlineStr">
        <is>
          <t>[]</t>
        </is>
      </c>
      <c r="X20969" t="inlineStr">
        <is>
          <t>蜂鸟专送</t>
        </is>
      </c>
      <c r="Y20969" t="inlineStr">
        <is>
          <t>20</t>
        </is>
      </c>
      <c r="Z20969" t="inlineStr">
        <is>
          <t>20</t>
        </is>
      </c>
      <c r="AA20969" t="inlineStr">
        <is>
          <t>0</t>
        </is>
      </c>
      <c r="AB20969" t="inlineStr">
        <is>
          <t>[{"sid":"4","desc":"该商家支持开发票，请在下单时填写好发票抬头","name":"开发票"}]</t>
        </is>
      </c>
    </row>
    <row r="20970">
      <c r="A20970" t="inlineStr">
        <is>
          <t>2019-03-29 15:51:05</t>
        </is>
      </c>
      <c r="B20970" t="inlineStr">
        <is>
          <t>https://www.ele.me/shop/E12806583100583518094</t>
        </is>
      </c>
      <c r="C20970" t="inlineStr">
        <is>
          <t>E12806583100583518094</t>
        </is>
      </c>
      <c r="D20970" t="inlineStr">
        <is>
          <t>金百万烤鸭(万城店)</t>
        </is>
      </c>
      <c r="E20970" t="inlineStr">
        <is>
          <t>https://fuss10.elemecdn.com/c/14/48d5806f132eee1c634547e637a90jpeg.jpeg</t>
        </is>
      </c>
      <c r="F20970" t="inlineStr">
        <is>
          <t>北京市</t>
        </is>
      </c>
      <c r="G20970" t="inlineStr">
        <is>
          <t>北京市</t>
        </is>
      </c>
      <c r="H20970" t="inlineStr">
        <is>
          <t>北京市海淀区金沟河路19号万城大厦一层</t>
        </is>
      </c>
      <c r="I20970" t="inlineStr">
        <is>
          <t>39.918015</t>
        </is>
      </c>
      <c r="J20970" t="inlineStr">
        <is>
          <t>116.261083</t>
        </is>
      </c>
      <c r="K20970" t="inlineStr">
        <is>
          <t>[{"sub_cat":"简餐","parent_cat":"快餐便当"},{"sub_cat":"简餐","parent_cat":"美食"}]</t>
        </is>
      </c>
      <c r="L20970" t="inlineStr">
        <is>
          <t>否</t>
        </is>
      </c>
      <c r="M20970" t="inlineStr">
        <is>
          <t>是</t>
        </is>
      </c>
      <c r="N20970" t="inlineStr">
        <is>
          <t>13717999004</t>
        </is>
      </c>
      <c r="O20970" t="inlineStr">
        <is>
          <t>["10:00/21:00"]</t>
        </is>
      </c>
      <c r="P20970" t="inlineStr">
        <is>
          <t>5311</t>
        </is>
      </c>
      <c r="Q20970" t="inlineStr">
        <is>
          <t>https://www.ele.me/shop/E12806583100583518094</t>
        </is>
      </c>
      <c r="R20970" t="inlineStr">
        <is>
          <t>4.5</t>
        </is>
      </c>
      <c r="S20970" t="inlineStr">
        <is>
          <t>4.6</t>
        </is>
      </c>
      <c r="T20970" t="inlineStr">
        <is>
          <t>4.5</t>
        </is>
      </c>
      <c r="U20970" t="inlineStr">
        <is>
          <t>2009</t>
        </is>
      </c>
      <c r="V20970" t="inlineStr">
        <is>
          <t>[{"pid":"21530273322","desc":"满30减12，满60减30，满100减45","name":"金百万","type":"减"},{"pid":"21503824723","desc":"折扣商品5折起","name":"单品折扣","type":"折"},{"pid":"21477272899","desc":"新用户下单立减30元","name":"北京ka30-20","type":"首"},{"pid":"1572611705","desc":"特价商品2.5元起","name":"超值换购","type":"换"}]</t>
        </is>
      </c>
      <c r="W20970" t="inlineStr">
        <is>
          <t>[]</t>
        </is>
      </c>
      <c r="X20970" t="inlineStr">
        <is>
          <t>蜂鸟专送</t>
        </is>
      </c>
      <c r="Y20970" t="inlineStr">
        <is>
          <t>20</t>
        </is>
      </c>
      <c r="Z20970" t="inlineStr">
        <is>
          <t>20</t>
        </is>
      </c>
      <c r="AA20970" t="inlineStr">
        <is>
          <t>2</t>
        </is>
      </c>
      <c r="AB20970" t="inlineStr">
        <is>
          <t>[{"sid":"10","desc":"商家原因导致订单取消，赔付代金券","name":"拒单赔"},{"sid":"4","desc":"该商家支持开发票，请在下单时填写好发票抬头","name":"开发票"}]</t>
        </is>
      </c>
    </row>
    <row r="20971">
      <c r="A20971" t="inlineStr">
        <is>
          <t>2019-03-29 15:51:03</t>
        </is>
      </c>
      <c r="B20971" t="inlineStr">
        <is>
          <t>https://www.ele.me/shop/E4254810908210495842</t>
        </is>
      </c>
      <c r="C20971" t="inlineStr">
        <is>
          <t>E4254810908210495842</t>
        </is>
      </c>
      <c r="D20971" t="inlineStr">
        <is>
          <t>好嫂子（金沟河店）</t>
        </is>
      </c>
      <c r="E20971" t="inlineStr">
        <is>
          <t>https://fuss10.elemecdn.com/3/b3/9a3e87a229e3177f7d9f47fd19614png.png</t>
        </is>
      </c>
      <c r="F20971" t="inlineStr">
        <is>
          <t>北京市</t>
        </is>
      </c>
      <c r="G20971" t="inlineStr">
        <is>
          <t>北京市</t>
        </is>
      </c>
      <c r="H20971" t="inlineStr">
        <is>
          <t>北京市海淀区金沟河路19号万城大厦东侧平房</t>
        </is>
      </c>
      <c r="I20971" t="inlineStr">
        <is>
          <t>39.91749</t>
        </is>
      </c>
      <c r="J20971" t="inlineStr">
        <is>
          <t>116.26108</t>
        </is>
      </c>
      <c r="K20971" t="inlineStr">
        <is>
          <t>[{"sub_cat":"江浙菜","parent_cat":"特色菜系"},{"sub_cat":"江浙菜","parent_cat":"美食"},{"sub_cat":"简餐","parent_cat":"快餐便当"},{"sub_cat":"简餐","parent_cat":"美食"}]</t>
        </is>
      </c>
      <c r="L20971" t="inlineStr">
        <is>
          <t>否</t>
        </is>
      </c>
      <c r="M20971" t="inlineStr">
        <is>
          <t>是</t>
        </is>
      </c>
      <c r="N20971" t="inlineStr">
        <is>
          <t>15321616593</t>
        </is>
      </c>
      <c r="O20971" t="inlineStr">
        <is>
          <t>["10:00/23:00"]</t>
        </is>
      </c>
      <c r="P20971" t="inlineStr">
        <is>
          <t>5509</t>
        </is>
      </c>
      <c r="Q20971" t="inlineStr">
        <is>
          <t>https://www.ele.me/shop/E4254810908210495842</t>
        </is>
      </c>
      <c r="R20971" t="inlineStr">
        <is>
          <t>4.8</t>
        </is>
      </c>
      <c r="S20971" t="inlineStr">
        <is>
          <t>4.8</t>
        </is>
      </c>
      <c r="T20971" t="inlineStr">
        <is>
          <t>4.8</t>
        </is>
      </c>
      <c r="U20971" t="inlineStr">
        <is>
          <t>1038</t>
        </is>
      </c>
      <c r="V20971" t="inlineStr">
        <is>
          <t>[{"pid":"2092343474","desc":"满40减7，满65减12","name":"好嫂子满减","type":"减"},{"pid":"21524004803","desc":"特价商品3元起","name":"超值换购","type":"换"},{"pid":"21518361763","desc":"折扣商品5折起","name":"超会特价5折起","type":"折"}]</t>
        </is>
      </c>
      <c r="W20971" t="inlineStr">
        <is>
          <t>[]</t>
        </is>
      </c>
      <c r="X20971" t="inlineStr">
        <is>
          <t>蜂鸟专送</t>
        </is>
      </c>
      <c r="Y20971" t="inlineStr">
        <is>
          <t>20</t>
        </is>
      </c>
      <c r="Z20971" t="inlineStr">
        <is>
          <t>20</t>
        </is>
      </c>
      <c r="AA20971" t="inlineStr">
        <is>
          <t>5</t>
        </is>
      </c>
      <c r="AB20971" t="inlineStr">
        <is>
          <t>[{"sid":"10","desc":"商家原因导致订单取消，赔付代金券","name":"拒单赔"},{"sid":"4","desc":"该商家支持开发票，请在下单时填写好发票抬头","name":"开发票"}]</t>
        </is>
      </c>
    </row>
    <row r="20972">
      <c r="A20972" t="inlineStr">
        <is>
          <t>2019-03-29 15:50:47</t>
        </is>
      </c>
      <c r="B20972" t="inlineStr">
        <is>
          <t>https://www.ele.me/shop/E2086944417924622654</t>
        </is>
      </c>
      <c r="C20972" t="inlineStr">
        <is>
          <t>E2086944417924622654</t>
        </is>
      </c>
      <c r="D20972" t="inlineStr">
        <is>
          <t>如意馄饨（石景山西井路店）</t>
        </is>
      </c>
      <c r="E20972" t="inlineStr">
        <is>
          <t>https://fuss10.elemecdn.com/1/e1/36bfcddf3b5ce6019141f2711a627png.png</t>
        </is>
      </c>
      <c r="F20972" t="inlineStr">
        <is>
          <t>北京市</t>
        </is>
      </c>
      <c r="G20972" t="inlineStr">
        <is>
          <t>北京市</t>
        </is>
      </c>
      <c r="H20972" t="inlineStr">
        <is>
          <t>北京市石景山区西井路17号1号楼一层113号</t>
        </is>
      </c>
      <c r="I20972" t="inlineStr">
        <is>
          <t>39.934726</t>
        </is>
      </c>
      <c r="J20972" t="inlineStr">
        <is>
          <t>116.186344</t>
        </is>
      </c>
      <c r="K20972" t="inlineStr">
        <is>
          <t>[{"sub_cat":"饺子馄饨","parent_cat":"快餐便当"},{"sub_cat":"饺子馄饨","parent_cat":"美食"},{"sub_cat":"简餐","parent_cat":"快餐便当"},{"sub_cat":"简餐","parent_cat":"美食"}]</t>
        </is>
      </c>
      <c r="L20972" t="inlineStr">
        <is>
          <t>否</t>
        </is>
      </c>
      <c r="M20972" t="inlineStr">
        <is>
          <t>是</t>
        </is>
      </c>
      <c r="N20972" t="inlineStr">
        <is>
          <t>13522225208</t>
        </is>
      </c>
      <c r="O20972" t="inlineStr">
        <is>
          <t>["09:30/14:15","16:15/20:30"]</t>
        </is>
      </c>
      <c r="P20972" t="inlineStr">
        <is>
          <t>671</t>
        </is>
      </c>
      <c r="Q20972" t="inlineStr">
        <is>
          <t>https://www.ele.me/shop/E2086944417924622654</t>
        </is>
      </c>
      <c r="R20972" t="inlineStr">
        <is>
          <t>4.8</t>
        </is>
      </c>
      <c r="S20972" t="inlineStr">
        <is>
          <t/>
        </is>
      </c>
      <c r="T20972" t="inlineStr">
        <is>
          <t/>
        </is>
      </c>
      <c r="U20972" t="inlineStr">
        <is>
          <t>249</t>
        </is>
      </c>
      <c r="V20972" t="inlineStr">
        <is>
          <t>[{"pid":"2077142914","desc":"满25减10，满35减13，满45减20，满60减25","name":"如意北京三月","type":"减"},{"pid":"21516683355","desc":"折扣商品5折起","name":"单品折扣","type":"折"},{"pid":"2009922515","desc":"特价商品0.1元起","name":"单品定价","type":"特"}]</t>
        </is>
      </c>
      <c r="W20972" t="inlineStr">
        <is>
          <t>[]</t>
        </is>
      </c>
      <c r="X20972" t="inlineStr">
        <is>
          <t>蜂鸟专送</t>
        </is>
      </c>
      <c r="Y20972" t="inlineStr">
        <is>
          <t>20</t>
        </is>
      </c>
      <c r="Z20972" t="inlineStr">
        <is>
          <t>20</t>
        </is>
      </c>
      <c r="AA20972" t="inlineStr">
        <is>
          <t>3</t>
        </is>
      </c>
      <c r="AB20972" t="inlineStr">
        <is>
          <t>[{"sid":"10","desc":"商家原因导致订单取消，赔付代金券","name":"拒单赔"},{"sid":"7","desc":"该商户食品安全已由国泰产险承担，食品安全有保障","name":"食安保"}]</t>
        </is>
      </c>
    </row>
    <row r="20973">
      <c r="A20973" t="inlineStr">
        <is>
          <t>2019-03-29 15:50:43</t>
        </is>
      </c>
      <c r="B20973" t="inlineStr">
        <is>
          <t>https://www.ele.me/shop/E5528311734392938812</t>
        </is>
      </c>
      <c r="C20973" t="inlineStr">
        <is>
          <t>E5528311734392938812</t>
        </is>
      </c>
      <c r="D20973" t="inlineStr">
        <is>
          <t>山西面馆</t>
        </is>
      </c>
      <c r="E20973" t="inlineStr">
        <is>
          <t>https://fuss10.elemecdn.com/0/8b/c91a7eb1f96166b05577efa97d014jpeg.jpeg</t>
        </is>
      </c>
      <c r="F20973" t="inlineStr">
        <is>
          <t>北京市</t>
        </is>
      </c>
      <c r="G20973" t="inlineStr">
        <is>
          <t>北京市</t>
        </is>
      </c>
      <c r="H20973" t="inlineStr">
        <is>
          <t>北京市石景山区西井路19号院3号楼1层101号105室</t>
        </is>
      </c>
      <c r="I20973" t="inlineStr">
        <is>
          <t>39.934488</t>
        </is>
      </c>
      <c r="J20973" t="inlineStr">
        <is>
          <t>116.185542</t>
        </is>
      </c>
      <c r="K20973" t="inlineStr">
        <is>
          <t>[{"sub_cat":"米粉面馆","parent_cat":"快餐便当"},{"sub_cat":"米粉面馆","parent_cat":"美食"},{"sub_cat":"盖浇饭","parent_cat":"快餐便当"},{"sub_cat":"盖浇饭","parent_cat":"美食"}]</t>
        </is>
      </c>
      <c r="L20973" t="inlineStr">
        <is>
          <t>否</t>
        </is>
      </c>
      <c r="M20973" t="inlineStr">
        <is>
          <t>否</t>
        </is>
      </c>
      <c r="N20973" t="inlineStr">
        <is>
          <t>13683071954</t>
        </is>
      </c>
      <c r="O20973" t="inlineStr">
        <is>
          <t>["10:00/22:00"]</t>
        </is>
      </c>
      <c r="P20973" t="inlineStr">
        <is>
          <t>98</t>
        </is>
      </c>
      <c r="Q20973" t="inlineStr">
        <is>
          <t>https://www.ele.me/shop/E5528311734392938812</t>
        </is>
      </c>
      <c r="R20973" t="inlineStr">
        <is>
          <t>4.6</t>
        </is>
      </c>
      <c r="S20973" t="inlineStr">
        <is>
          <t/>
        </is>
      </c>
      <c r="T20973" t="inlineStr">
        <is>
          <t/>
        </is>
      </c>
      <c r="U20973" t="inlineStr">
        <is>
          <t>20</t>
        </is>
      </c>
      <c r="V20973" t="inlineStr">
        <is>
          <t>[]</t>
        </is>
      </c>
      <c r="W20973" t="inlineStr">
        <is>
          <t>[]</t>
        </is>
      </c>
      <c r="X20973" t="inlineStr">
        <is>
          <t/>
        </is>
      </c>
      <c r="Y20973" t="inlineStr">
        <is>
          <t>22</t>
        </is>
      </c>
      <c r="Z20973" t="inlineStr">
        <is>
          <t>20</t>
        </is>
      </c>
      <c r="AA20973" t="inlineStr">
        <is>
          <t>3</t>
        </is>
      </c>
      <c r="AB20973" t="inlineStr">
        <is>
          <t>[]</t>
        </is>
      </c>
    </row>
    <row r="20974">
      <c r="A20974" t="inlineStr">
        <is>
          <t>2019-03-29 15:50:41</t>
        </is>
      </c>
      <c r="B20974" t="inlineStr">
        <is>
          <t>https://www.ele.me/shop/E15958141972717312547</t>
        </is>
      </c>
      <c r="C20974" t="inlineStr">
        <is>
          <t>E15958141972717312547</t>
        </is>
      </c>
      <c r="D20974" t="inlineStr">
        <is>
          <t>杨国文麻辣烫&amp;黄焖鸡米饭</t>
        </is>
      </c>
      <c r="E20974" t="inlineStr">
        <is>
          <t>https://fuss10.elemecdn.com/9/f0/358985361fb897b8610731a1af495jpeg.jpeg</t>
        </is>
      </c>
      <c r="F20974" t="inlineStr">
        <is>
          <t>北京市</t>
        </is>
      </c>
      <c r="G20974" t="inlineStr">
        <is>
          <t>北京市</t>
        </is>
      </c>
      <c r="H20974" t="inlineStr">
        <is>
          <t>北京市石景山区西井路19号院3号楼1层101号106</t>
        </is>
      </c>
      <c r="I20974" t="inlineStr">
        <is>
          <t>39.934511</t>
        </is>
      </c>
      <c r="J20974" t="inlineStr">
        <is>
          <t>116.185159</t>
        </is>
      </c>
      <c r="K20974" t="inlineStr">
        <is>
          <t>[{"sub_cat":"麻辣烫","parent_cat":"快餐便当"},{"sub_cat":"麻辣烫","parent_cat":"美食"},{"sub_cat":"黄焖鸡米饭","parent_cat":"快餐便当"},{"sub_cat":"黄焖鸡米饭","parent_cat":"美食"}]</t>
        </is>
      </c>
      <c r="L20974" t="inlineStr">
        <is>
          <t>否</t>
        </is>
      </c>
      <c r="M20974" t="inlineStr">
        <is>
          <t>否</t>
        </is>
      </c>
      <c r="N20974" t="inlineStr">
        <is>
          <t>13167568679</t>
        </is>
      </c>
      <c r="O20974" t="inlineStr">
        <is>
          <t>["10:20/22:40"]</t>
        </is>
      </c>
      <c r="P20974" t="inlineStr">
        <is>
          <t>74</t>
        </is>
      </c>
      <c r="Q20974" t="inlineStr">
        <is>
          <t>https://www.ele.me/shop/E15958141972717312547</t>
        </is>
      </c>
      <c r="R20974" t="inlineStr">
        <is>
          <t>4.8</t>
        </is>
      </c>
      <c r="S20974" t="inlineStr">
        <is>
          <t/>
        </is>
      </c>
      <c r="T20974" t="inlineStr">
        <is>
          <t/>
        </is>
      </c>
      <c r="U20974" t="inlineStr">
        <is>
          <t>37</t>
        </is>
      </c>
      <c r="V20974" t="inlineStr">
        <is>
          <t>[{"pid":"21516252643","desc":"满25减3，满35减4，满50减8","name":"自营销复杂满减活动","type":"减"},{"pid":"2095009923","desc":"折扣商品9.8折起","name":"单品折扣","type":"折"},{"pid":"2081343859","desc":"新用户下单立减17元","name":"新用户立减(不与其他活动共享)","type":"首"},{"pid":"1743321273","desc":"特价商品3元起","name":"超值换购","type":"换"}]</t>
        </is>
      </c>
      <c r="W20974" t="inlineStr">
        <is>
          <t>[]</t>
        </is>
      </c>
      <c r="X20974" t="inlineStr">
        <is>
          <t/>
        </is>
      </c>
      <c r="Y20974" t="inlineStr">
        <is>
          <t>24</t>
        </is>
      </c>
      <c r="Z20974" t="inlineStr">
        <is>
          <t>20</t>
        </is>
      </c>
      <c r="AA20974" t="inlineStr">
        <is>
          <t>3</t>
        </is>
      </c>
      <c r="AB20974" t="inlineStr">
        <is>
          <t>[{"sid":"7","desc":"该商户食品安全已由国泰产险承担，食品安全有保障","name":"食安保"}]</t>
        </is>
      </c>
    </row>
    <row r="20975">
      <c r="A20975" t="inlineStr">
        <is>
          <t>2019-03-29 15:50:32</t>
        </is>
      </c>
      <c r="B20975" t="inlineStr">
        <is>
          <t>https://www.ele.me/shop/E3115639710294741436</t>
        </is>
      </c>
      <c r="C20975" t="inlineStr">
        <is>
          <t>E3115639710294741436</t>
        </is>
      </c>
      <c r="D20975" t="inlineStr">
        <is>
          <t>沙县小吃（西井店）</t>
        </is>
      </c>
      <c r="E20975" t="inlineStr">
        <is>
          <t>https://fuss10.elemecdn.com/9/c9/98c13d4879c5e3ed0d8b104d4dd44jpeg.jpeg</t>
        </is>
      </c>
      <c r="F20975" t="inlineStr">
        <is>
          <t>北京市</t>
        </is>
      </c>
      <c r="G20975" t="inlineStr">
        <is>
          <t>北京市</t>
        </is>
      </c>
      <c r="H20975" t="inlineStr">
        <is>
          <t>北京市石景山区西井路19号院3号楼1层101号1104</t>
        </is>
      </c>
      <c r="I20975" t="inlineStr">
        <is>
          <t>39.934511</t>
        </is>
      </c>
      <c r="J20975" t="inlineStr">
        <is>
          <t>116.185159</t>
        </is>
      </c>
      <c r="K20975" t="inlineStr">
        <is>
          <t>[{"sub_cat":"简餐","parent_cat":"快餐便当"},{"sub_cat":"简餐","parent_cat":"美食"}]</t>
        </is>
      </c>
      <c r="L20975" t="inlineStr">
        <is>
          <t>否</t>
        </is>
      </c>
      <c r="M20975" t="inlineStr">
        <is>
          <t>否</t>
        </is>
      </c>
      <c r="N20975" t="inlineStr">
        <is>
          <t>13241389895</t>
        </is>
      </c>
      <c r="O20975" t="inlineStr">
        <is>
          <t>["08:00/01:00"]</t>
        </is>
      </c>
      <c r="P20975" t="inlineStr">
        <is>
          <t>638</t>
        </is>
      </c>
      <c r="Q20975" t="inlineStr">
        <is>
          <t>https://www.ele.me/shop/E3115639710294741436</t>
        </is>
      </c>
      <c r="R20975" t="inlineStr">
        <is>
          <t>4.7</t>
        </is>
      </c>
      <c r="S20975" t="inlineStr">
        <is>
          <t>4.7</t>
        </is>
      </c>
      <c r="T20975" t="inlineStr">
        <is>
          <t>4.7</t>
        </is>
      </c>
      <c r="U20975" t="inlineStr">
        <is>
          <t>149</t>
        </is>
      </c>
      <c r="V20975" t="inlineStr">
        <is>
          <t>[{"pid":"2112382202","desc":"满100减5","name":"沙县","type":"减"}]</t>
        </is>
      </c>
      <c r="W20975" t="inlineStr">
        <is>
          <t>[]</t>
        </is>
      </c>
      <c r="X20975" t="inlineStr">
        <is>
          <t/>
        </is>
      </c>
      <c r="Y20975" t="inlineStr">
        <is>
          <t>20</t>
        </is>
      </c>
      <c r="Z20975" t="inlineStr">
        <is>
          <t>20</t>
        </is>
      </c>
      <c r="AA20975" t="inlineStr">
        <is>
          <t>3</t>
        </is>
      </c>
      <c r="AB20975" t="inlineStr">
        <is>
          <t>[{"sid":"7","desc":"该商户食品安全已由国泰产险承担，食品安全有保障","name":"食安保"}]</t>
        </is>
      </c>
    </row>
    <row r="20976">
      <c r="A20976" t="inlineStr">
        <is>
          <t>2019-03-29 15:50:31</t>
        </is>
      </c>
      <c r="B20976" t="inlineStr">
        <is>
          <t>https://www.ele.me/shop/E8059648813553896958</t>
        </is>
      </c>
      <c r="C20976" t="inlineStr">
        <is>
          <t>E8059648813553896958</t>
        </is>
      </c>
      <c r="D20976" t="inlineStr">
        <is>
          <t>柴米油盐粥城</t>
        </is>
      </c>
      <c r="E20976" t="inlineStr">
        <is>
          <t>https://fuss10.elemecdn.com/6/6d/599ad453680bee0d1af232821df69jpeg.jpeg</t>
        </is>
      </c>
      <c r="F20976" t="inlineStr">
        <is>
          <t>北京市</t>
        </is>
      </c>
      <c r="G20976" t="inlineStr">
        <is>
          <t>北京市</t>
        </is>
      </c>
      <c r="H20976" t="inlineStr">
        <is>
          <t>北京市石景山区西井路17号1号楼1层1-03</t>
        </is>
      </c>
      <c r="I20976" t="inlineStr">
        <is>
          <t>39.934567</t>
        </is>
      </c>
      <c r="J20976" t="inlineStr">
        <is>
          <t>116.186623</t>
        </is>
      </c>
      <c r="K20976" t="inlineStr">
        <is>
          <t>[{"sub_cat":"川湘菜","parent_cat":"特色菜系"},{"sub_cat":"川湘菜","parent_cat":"美食"},{"sub_cat":"地方小吃","parent_cat":"小吃夜宵"},{"sub_cat":"地方小吃","parent_cat":"美食"}]</t>
        </is>
      </c>
      <c r="L20976" t="inlineStr">
        <is>
          <t>否</t>
        </is>
      </c>
      <c r="M20976" t="inlineStr">
        <is>
          <t>否</t>
        </is>
      </c>
      <c r="N20976" t="inlineStr">
        <is>
          <t>57166669</t>
        </is>
      </c>
      <c r="O20976" t="inlineStr">
        <is>
          <t>["09:30/22:00"]</t>
        </is>
      </c>
      <c r="P20976" t="inlineStr">
        <is>
          <t>524</t>
        </is>
      </c>
      <c r="Q20976" t="inlineStr">
        <is>
          <t>https://www.ele.me/shop/E8059648813553896958</t>
        </is>
      </c>
      <c r="R20976" t="inlineStr">
        <is>
          <t>4.8</t>
        </is>
      </c>
      <c r="S20976" t="inlineStr">
        <is>
          <t>4.8</t>
        </is>
      </c>
      <c r="T20976" t="inlineStr">
        <is>
          <t>4.7</t>
        </is>
      </c>
      <c r="U20976" t="inlineStr">
        <is>
          <t>139</t>
        </is>
      </c>
      <c r="V20976" t="inlineStr">
        <is>
          <t>[{"pid":"2031954091","desc":"满30减8，满50减12，满80减18","name":"自营销复杂满减活动","type":"减"}]</t>
        </is>
      </c>
      <c r="W20976" t="inlineStr">
        <is>
          <t>[]</t>
        </is>
      </c>
      <c r="X20976" t="inlineStr">
        <is>
          <t>蜂鸟专送</t>
        </is>
      </c>
      <c r="Y20976" t="inlineStr">
        <is>
          <t>20</t>
        </is>
      </c>
      <c r="Z20976" t="inlineStr">
        <is>
          <t>20</t>
        </is>
      </c>
      <c r="AA20976" t="inlineStr">
        <is>
          <t>5</t>
        </is>
      </c>
      <c r="AB20976" t="inlineStr">
        <is>
          <t>[{"sid":"7","desc":"该商户食品安全已由国泰产险承担，食品安全有保障","name":"食安保"}]</t>
        </is>
      </c>
    </row>
    <row r="20977">
      <c r="A20977" t="inlineStr">
        <is>
          <t>2019-03-29 15:50:28</t>
        </is>
      </c>
      <c r="B20977" t="inlineStr">
        <is>
          <t>https://www.ele.me/shop/E202391431017293277</t>
        </is>
      </c>
      <c r="C20977" t="inlineStr">
        <is>
          <t>E202391431017293277</t>
        </is>
      </c>
      <c r="D20977" t="inlineStr">
        <is>
          <t>鱼跃龙门盖饭酸菜鱼</t>
        </is>
      </c>
      <c r="E20977" t="inlineStr">
        <is>
          <t>https://fuss10.elemecdn.com/7/ad/56e5e8e3fa46616c8c583f563b1fdpng.png</t>
        </is>
      </c>
      <c r="F20977" t="inlineStr">
        <is>
          <t>北京市</t>
        </is>
      </c>
      <c r="G20977" t="inlineStr">
        <is>
          <t>北京市</t>
        </is>
      </c>
      <c r="H20977" t="inlineStr">
        <is>
          <t>北京市石景山区西井路17号1号楼西侧一层、二层</t>
        </is>
      </c>
      <c r="I20977" t="inlineStr">
        <is>
          <t>39.934726</t>
        </is>
      </c>
      <c r="J20977" t="inlineStr">
        <is>
          <t>116.186344</t>
        </is>
      </c>
      <c r="K20977" t="inlineStr">
        <is>
          <t>[{"sub_cat":"川湘菜","parent_cat":"特色菜系"},{"sub_cat":"川湘菜","parent_cat":"美食"},{"sub_cat":"简餐","parent_cat":"快餐便当"},{"sub_cat":"简餐","parent_cat":"美食"}]</t>
        </is>
      </c>
      <c r="L20977" t="inlineStr">
        <is>
          <t>否</t>
        </is>
      </c>
      <c r="M20977" t="inlineStr">
        <is>
          <t>否</t>
        </is>
      </c>
      <c r="N20977" t="inlineStr">
        <is>
          <t>010-88799660</t>
        </is>
      </c>
      <c r="O20977" t="inlineStr">
        <is>
          <t>["10:00/22:00"]</t>
        </is>
      </c>
      <c r="P20977" t="inlineStr">
        <is>
          <t>37</t>
        </is>
      </c>
      <c r="Q20977" t="inlineStr">
        <is>
          <t>https://www.ele.me/shop/E202391431017293277</t>
        </is>
      </c>
      <c r="R20977" t="inlineStr">
        <is>
          <t>4.2</t>
        </is>
      </c>
      <c r="S20977" t="inlineStr">
        <is>
          <t>4.5</t>
        </is>
      </c>
      <c r="T20977" t="inlineStr">
        <is>
          <t>4.1</t>
        </is>
      </c>
      <c r="U20977" t="inlineStr">
        <is>
          <t>5</t>
        </is>
      </c>
      <c r="V20977" t="inlineStr">
        <is>
          <t>[{"pid":"1296605833","desc":"满25减10，满35减15，满50减25","name":"自营销复杂满减活动","type":"减"}]</t>
        </is>
      </c>
      <c r="W20977" t="inlineStr">
        <is>
          <t>[]</t>
        </is>
      </c>
      <c r="X20977" t="inlineStr">
        <is>
          <t>蜂鸟专送</t>
        </is>
      </c>
      <c r="Y20977" t="inlineStr">
        <is>
          <t>20</t>
        </is>
      </c>
      <c r="Z20977" t="inlineStr">
        <is>
          <t>20</t>
        </is>
      </c>
      <c r="AA20977" t="inlineStr">
        <is>
          <t>4.8</t>
        </is>
      </c>
      <c r="AB20977" t="inlineStr">
        <is>
          <t>[{"sid":"4","desc":"该商家支持开发票，请在下单时填写好发票抬头","name":"开发票"}]</t>
        </is>
      </c>
    </row>
    <row r="20978">
      <c r="A20978" t="inlineStr">
        <is>
          <t>2019-03-29 15:50:26</t>
        </is>
      </c>
      <c r="B20978" t="inlineStr">
        <is>
          <t>https://www.ele.me/shop/E11777282565344806867</t>
        </is>
      </c>
      <c r="C20978" t="inlineStr">
        <is>
          <t>E11777282565344806867</t>
        </is>
      </c>
      <c r="D20978" t="inlineStr">
        <is>
          <t>东方饺子坊(苹果园店)</t>
        </is>
      </c>
      <c r="E20978" t="inlineStr">
        <is>
          <t>https://fuss10.elemecdn.com/3/51/a895eb7d1e88e27c30a67babba681jpeg.jpeg</t>
        </is>
      </c>
      <c r="F20978" t="inlineStr">
        <is>
          <t>北京市</t>
        </is>
      </c>
      <c r="G20978" t="inlineStr">
        <is>
          <t>北京市</t>
        </is>
      </c>
      <c r="H20978" t="inlineStr">
        <is>
          <t>北京市石景山区西井路19号院3号楼1层101号102</t>
        </is>
      </c>
      <c r="I20978" t="inlineStr">
        <is>
          <t>39.934481</t>
        </is>
      </c>
      <c r="J20978" t="inlineStr">
        <is>
          <t>116.186129</t>
        </is>
      </c>
      <c r="K20978" t="inlineStr">
        <is>
          <t>[{"sub_cat":"简餐","parent_cat":"快餐便当"},{"sub_cat":"简餐","parent_cat":"美食"}]</t>
        </is>
      </c>
      <c r="L20978" t="inlineStr">
        <is>
          <t>否</t>
        </is>
      </c>
      <c r="M20978" t="inlineStr">
        <is>
          <t>否</t>
        </is>
      </c>
      <c r="N20978" t="inlineStr">
        <is>
          <t>010-88962166</t>
        </is>
      </c>
      <c r="O20978" t="inlineStr">
        <is>
          <t>["10:00/21:00"]</t>
        </is>
      </c>
      <c r="P20978" t="inlineStr">
        <is>
          <t>173</t>
        </is>
      </c>
      <c r="Q20978" t="inlineStr">
        <is>
          <t>https://www.ele.me/shop/E11777282565344806867</t>
        </is>
      </c>
      <c r="R20978" t="inlineStr">
        <is>
          <t>4.7</t>
        </is>
      </c>
      <c r="S20978" t="inlineStr">
        <is>
          <t>4.6</t>
        </is>
      </c>
      <c r="T20978" t="inlineStr">
        <is>
          <t>4.6</t>
        </is>
      </c>
      <c r="U20978" t="inlineStr">
        <is>
          <t>43</t>
        </is>
      </c>
      <c r="V20978" t="inlineStr">
        <is>
          <t>[{"pid":"1227495073","desc":"满40减2，满60减5，满90减10，满140减17，满310减40","name":"自营销复杂满减活动","type":"减"},{"pid":"1743345417","desc":"特价商品3元起","name":"超值换购","type":"换"}]</t>
        </is>
      </c>
      <c r="W20978" t="inlineStr">
        <is>
          <t>[]</t>
        </is>
      </c>
      <c r="X20978" t="inlineStr">
        <is>
          <t>蜂鸟专送</t>
        </is>
      </c>
      <c r="Y20978" t="inlineStr">
        <is>
          <t>20</t>
        </is>
      </c>
      <c r="Z20978" t="inlineStr">
        <is>
          <t>20</t>
        </is>
      </c>
      <c r="AA20978" t="inlineStr">
        <is>
          <t>5</t>
        </is>
      </c>
      <c r="AB20978" t="inlineStr">
        <is>
          <t>[{"sid":"10","desc":"商家原因导致订单取消，赔付代金券","name":"拒单赔"}]</t>
        </is>
      </c>
    </row>
    <row r="20979">
      <c r="A20979" t="inlineStr">
        <is>
          <t>2019-03-29 15:50:25</t>
        </is>
      </c>
      <c r="B20979" t="inlineStr">
        <is>
          <t>https://www.ele.me/shop/E13813715347391827000</t>
        </is>
      </c>
      <c r="C20979" t="inlineStr">
        <is>
          <t>E13813715347391827000</t>
        </is>
      </c>
      <c r="D20979" t="inlineStr">
        <is>
          <t>E素面包(苹果园)</t>
        </is>
      </c>
      <c r="E20979" t="inlineStr">
        <is>
          <t>https://fuss10.elemecdn.com/5/6e/dd19c1ca9f68a35af10603d8bf1bcjpeg.jpeg</t>
        </is>
      </c>
      <c r="F20979" t="inlineStr">
        <is>
          <t>北京市</t>
        </is>
      </c>
      <c r="G20979" t="inlineStr">
        <is>
          <t>北京市</t>
        </is>
      </c>
      <c r="H20979" t="inlineStr">
        <is>
          <t>**</t>
        </is>
      </c>
      <c r="I20979" t="inlineStr">
        <is>
          <t>39.934481</t>
        </is>
      </c>
      <c r="J20979" t="inlineStr">
        <is>
          <t>116.186129</t>
        </is>
      </c>
      <c r="K20979" t="inlineStr">
        <is>
          <t>[{"sub_cat":"面包","parent_cat":"面包蛋糕"},{"sub_cat":"面包","parent_cat":"美食"},{"sub_cat":"蛋糕","parent_cat":"面包蛋糕"},{"sub_cat":"蛋糕","parent_cat":"美食"}]</t>
        </is>
      </c>
      <c r="L20979" t="inlineStr">
        <is>
          <t>否</t>
        </is>
      </c>
      <c r="M20979" t="inlineStr">
        <is>
          <t>否</t>
        </is>
      </c>
      <c r="N20979" t="inlineStr">
        <is>
          <t>18614046565</t>
        </is>
      </c>
      <c r="O20979" t="inlineStr">
        <is>
          <t>["00:00/23:00"]</t>
        </is>
      </c>
      <c r="P20979" t="inlineStr">
        <is>
          <t>6</t>
        </is>
      </c>
      <c r="Q20979" t="inlineStr">
        <is>
          <t>https://www.ele.me/shop/E13813715347391827000</t>
        </is>
      </c>
      <c r="R20979" t="inlineStr">
        <is>
          <t>0</t>
        </is>
      </c>
      <c r="S20979" t="inlineStr">
        <is>
          <t/>
        </is>
      </c>
      <c r="T20979" t="inlineStr">
        <is>
          <t/>
        </is>
      </c>
      <c r="U20979" t="inlineStr">
        <is>
          <t>0</t>
        </is>
      </c>
      <c r="V20979" t="inlineStr">
        <is>
          <t>[{"pid":"2052264955","desc":"满100减10，满200减20，满260减40","name":"自营销复杂满减活动","type":"减"},{"pid":"2081489347","desc":"新用户下单立减17元","name":"新用户立减(不与其他活动共享)","type":"首"},{"pid":"796829938","desc":"本店新用户立减1元","name":"门店新客立减","type":"新"}]</t>
        </is>
      </c>
      <c r="W20979" t="inlineStr">
        <is>
          <t>[]</t>
        </is>
      </c>
      <c r="X20979" t="inlineStr">
        <is>
          <t/>
        </is>
      </c>
      <c r="Y20979" t="inlineStr">
        <is>
          <t>24</t>
        </is>
      </c>
      <c r="Z20979" t="inlineStr">
        <is>
          <t>20</t>
        </is>
      </c>
      <c r="AA20979" t="inlineStr">
        <is>
          <t>16</t>
        </is>
      </c>
      <c r="AB20979" t="inlineStr">
        <is>
          <t>[{"sid":"7","desc":"该商户食品安全已由国泰产险承担，食品安全有保障","name":"食安保"},{"sid":"4","desc":"该商家支持开发票，请在下单时填写好发票抬头","name":"开发票"}]</t>
        </is>
      </c>
    </row>
    <row r="20980">
      <c r="A20980" t="inlineStr">
        <is>
          <t>2019-03-29 15:49:43</t>
        </is>
      </c>
      <c r="B20980" t="inlineStr">
        <is>
          <t>https://www.ele.me/shop/E10920038732858039660</t>
        </is>
      </c>
      <c r="C20980" t="inlineStr">
        <is>
          <t>E10920038732858039660</t>
        </is>
      </c>
      <c r="D20980" t="inlineStr">
        <is>
          <t>束河人家云南原生态米线(东单店)</t>
        </is>
      </c>
      <c r="E20980" t="inlineStr">
        <is>
          <t>https://fuss10.elemecdn.com/7/86/3cac73cda9d68a06d7784306682dfpng.png</t>
        </is>
      </c>
      <c r="F20980" t="inlineStr">
        <is>
          <t>北京市</t>
        </is>
      </c>
      <c r="G20980" t="inlineStr">
        <is>
          <t>北京市</t>
        </is>
      </c>
      <c r="H20980" t="inlineStr">
        <is>
          <t>北京市东城区北极阁胡同10号</t>
        </is>
      </c>
      <c r="I20980" t="inlineStr">
        <is>
          <t>39.909871</t>
        </is>
      </c>
      <c r="J20980" t="inlineStr">
        <is>
          <t>116.421498</t>
        </is>
      </c>
      <c r="K20980" t="inlineStr">
        <is>
          <t>[{"sub_cat":"地方小吃","parent_cat":"小吃夜宵"},{"sub_cat":"地方小吃","parent_cat":"美食"},{"sub_cat":"云南菜","parent_cat":"特色菜系"},{"sub_cat":"云南菜","parent_cat":"美食"}]</t>
        </is>
      </c>
      <c r="L20980" t="inlineStr">
        <is>
          <t>否</t>
        </is>
      </c>
      <c r="M20980" t="inlineStr">
        <is>
          <t>否</t>
        </is>
      </c>
      <c r="N20980" t="inlineStr">
        <is>
          <t>13041057929 01056183919</t>
        </is>
      </c>
      <c r="O20980" t="inlineStr">
        <is>
          <t>["10:45/21:30"]</t>
        </is>
      </c>
      <c r="P20980" t="inlineStr">
        <is>
          <t>1050</t>
        </is>
      </c>
      <c r="Q20980" t="inlineStr">
        <is>
          <t>https://www.ele.me/shop/E10920038732858039660</t>
        </is>
      </c>
      <c r="R20980" t="inlineStr">
        <is>
          <t>4.8</t>
        </is>
      </c>
      <c r="S20980" t="inlineStr">
        <is>
          <t/>
        </is>
      </c>
      <c r="T20980" t="inlineStr">
        <is>
          <t/>
        </is>
      </c>
      <c r="U20980" t="inlineStr">
        <is>
          <t>236</t>
        </is>
      </c>
      <c r="V20980" t="inlineStr">
        <is>
          <t>[{"pid":"21521808667","desc":"满35减9，满60减18，满80减25","name":"自营销复杂满减活动","type":"减"},{"pid":"2111544611","desc":"特价商品1元起","name":"新客1元吃大牌","type":"特"},{"pid":"1694665329","desc":"折扣商品5折起","name":"单品折扣","type":"折"}]</t>
        </is>
      </c>
      <c r="W20980" t="inlineStr">
        <is>
          <t>[]</t>
        </is>
      </c>
      <c r="X20980" t="inlineStr">
        <is>
          <t>蜂鸟专送</t>
        </is>
      </c>
      <c r="Y20980" t="inlineStr">
        <is>
          <t>21</t>
        </is>
      </c>
      <c r="Z20980" t="inlineStr">
        <is>
          <t>20</t>
        </is>
      </c>
      <c r="AA20980" t="inlineStr">
        <is>
          <t>2</t>
        </is>
      </c>
      <c r="AB20980" t="inlineStr">
        <is>
          <t>[]</t>
        </is>
      </c>
    </row>
    <row r="20981">
      <c r="A20981" t="inlineStr">
        <is>
          <t>2019-03-29 15:49:37</t>
        </is>
      </c>
      <c r="B20981" t="inlineStr">
        <is>
          <t>https://www.ele.me/shop/E2139785946275883867</t>
        </is>
      </c>
      <c r="C20981" t="inlineStr">
        <is>
          <t>E2139785946275883867</t>
        </is>
      </c>
      <c r="D20981" t="inlineStr">
        <is>
          <t>五味香烤鱼 麻辣香锅</t>
        </is>
      </c>
      <c r="E20981" t="inlineStr">
        <is>
          <t>https://fuss10.elemecdn.com/9/3a/d995023b6e6bf82e74f3c26b6f0a0jpeg.jpeg</t>
        </is>
      </c>
      <c r="F20981" t="inlineStr">
        <is>
          <t>北京市</t>
        </is>
      </c>
      <c r="G20981" t="inlineStr">
        <is>
          <t>北京市</t>
        </is>
      </c>
      <c r="H20981" t="inlineStr">
        <is>
          <t>**</t>
        </is>
      </c>
      <c r="I20981" t="inlineStr">
        <is>
          <t>39.912725</t>
        </is>
      </c>
      <c r="J20981" t="inlineStr">
        <is>
          <t>116.419478</t>
        </is>
      </c>
      <c r="K20981" t="inlineStr">
        <is>
          <t>[{"sub_cat":"简餐","parent_cat":"快餐便当"},{"sub_cat":"简餐","parent_cat":"美食"}]</t>
        </is>
      </c>
      <c r="L20981" t="inlineStr">
        <is>
          <t>否</t>
        </is>
      </c>
      <c r="M20981" t="inlineStr">
        <is>
          <t>否</t>
        </is>
      </c>
      <c r="N20981" t="inlineStr">
        <is>
          <t>010-65268188</t>
        </is>
      </c>
      <c r="O20981" t="inlineStr">
        <is>
          <t>["10:00/22:00"]</t>
        </is>
      </c>
      <c r="P20981" t="inlineStr">
        <is>
          <t>53</t>
        </is>
      </c>
      <c r="Q20981" t="inlineStr">
        <is>
          <t>https://www.ele.me/shop/E2139785946275883867</t>
        </is>
      </c>
      <c r="R20981" t="inlineStr">
        <is>
          <t>4.9</t>
        </is>
      </c>
      <c r="S20981" t="inlineStr">
        <is>
          <t/>
        </is>
      </c>
      <c r="T20981" t="inlineStr">
        <is>
          <t/>
        </is>
      </c>
      <c r="U20981" t="inlineStr">
        <is>
          <t>58</t>
        </is>
      </c>
      <c r="V20981" t="inlineStr">
        <is>
          <t>[{"pid":"1914139378","desc":"特价商品4元起","name":"超值换购","type":"换"},{"pid":"2081398707","desc":"新用户下单立减17元","name":"新用户立减(不与其他活动共享)","type":"首"}]</t>
        </is>
      </c>
      <c r="W20981" t="inlineStr">
        <is>
          <t>[]</t>
        </is>
      </c>
      <c r="X20981" t="inlineStr">
        <is>
          <t>蜂鸟专送</t>
        </is>
      </c>
      <c r="Y20981" t="inlineStr">
        <is>
          <t>21</t>
        </is>
      </c>
      <c r="Z20981" t="inlineStr">
        <is>
          <t>20</t>
        </is>
      </c>
      <c r="AA20981" t="inlineStr">
        <is>
          <t>5</t>
        </is>
      </c>
      <c r="AB20981" t="inlineStr">
        <is>
          <t>[]</t>
        </is>
      </c>
    </row>
    <row r="20982">
      <c r="A20982" t="inlineStr">
        <is>
          <t>2019-03-29 15:49:33</t>
        </is>
      </c>
      <c r="B20982" t="inlineStr">
        <is>
          <t>https://www.ele.me/shop/E4764332029078305126</t>
        </is>
      </c>
      <c r="C20982" t="inlineStr">
        <is>
          <t>E4764332029078305126</t>
        </is>
      </c>
      <c r="D20982" t="inlineStr">
        <is>
          <t>酸辣粉</t>
        </is>
      </c>
      <c r="E20982" t="inlineStr">
        <is>
          <t>https://fuss10.elemecdn.com/2/91/19cd6a056acbf72aabf44fc01bf14jpeg.jpeg</t>
        </is>
      </c>
      <c r="F20982" t="inlineStr">
        <is>
          <t>北京市</t>
        </is>
      </c>
      <c r="G20982" t="inlineStr">
        <is>
          <t>北京市</t>
        </is>
      </c>
      <c r="H20982" t="inlineStr">
        <is>
          <t>北京市东城区北极阁三条40号</t>
        </is>
      </c>
      <c r="I20982" t="inlineStr">
        <is>
          <t>39.910982</t>
        </is>
      </c>
      <c r="J20982" t="inlineStr">
        <is>
          <t>116.420725</t>
        </is>
      </c>
      <c r="K20982" t="inlineStr">
        <is>
          <t>[{"sub_cat":"米粉面馆","parent_cat":"快餐便当"},{"sub_cat":"米粉面馆","parent_cat":"美食"},{"sub_cat":"简餐","parent_cat":"快餐便当"},{"sub_cat":"简餐","parent_cat":"美食"}]</t>
        </is>
      </c>
      <c r="L20982" t="inlineStr">
        <is>
          <t>是</t>
        </is>
      </c>
      <c r="M20982" t="inlineStr">
        <is>
          <t>否</t>
        </is>
      </c>
      <c r="N20982" t="inlineStr">
        <is>
          <t>15601301297</t>
        </is>
      </c>
      <c r="O20982" t="inlineStr">
        <is>
          <t>["10:00/22:00"]</t>
        </is>
      </c>
      <c r="P20982" t="inlineStr">
        <is>
          <t>0</t>
        </is>
      </c>
      <c r="Q20982" t="inlineStr">
        <is>
          <t>https://www.ele.me/shop/E4764332029078305126</t>
        </is>
      </c>
      <c r="R20982" t="inlineStr">
        <is>
          <t>0</t>
        </is>
      </c>
      <c r="S20982" t="inlineStr">
        <is>
          <t/>
        </is>
      </c>
      <c r="T20982" t="inlineStr">
        <is>
          <t/>
        </is>
      </c>
      <c r="U20982" t="inlineStr">
        <is>
          <t>0</t>
        </is>
      </c>
      <c r="V20982" t="inlineStr">
        <is>
          <t>[{"pid":"21490219163","desc":"满25减5，满50减10，满80减18","name":"自营销复杂满减活动","type":"减"},{"pid":"21514228459","desc":"折扣商品8折起","name":"单品折扣","type":"折"},{"pid":"21487062603","desc":"新用户下单立减17元","name":"新用户立减(不与其他活动共享)","type":"首"},{"pid":"21514230387","desc":"特价商品5元起","name":"超值换购","type":"换"}]</t>
        </is>
      </c>
      <c r="W20982" t="inlineStr">
        <is>
          <t>[]</t>
        </is>
      </c>
      <c r="X20982" t="inlineStr">
        <is>
          <t/>
        </is>
      </c>
      <c r="Y20982" t="inlineStr">
        <is>
          <t>26</t>
        </is>
      </c>
      <c r="Z20982" t="inlineStr">
        <is>
          <t>20</t>
        </is>
      </c>
      <c r="AA20982" t="inlineStr">
        <is>
          <t>5</t>
        </is>
      </c>
      <c r="AB20982" t="inlineStr">
        <is>
          <t>[]</t>
        </is>
      </c>
    </row>
    <row r="20983">
      <c r="A20983" t="inlineStr">
        <is>
          <t>2019-03-29 15:49:21</t>
        </is>
      </c>
      <c r="B20983" t="inlineStr">
        <is>
          <t>https://www.ele.me/shop/E9046500095699068327</t>
        </is>
      </c>
      <c r="C20983" t="inlineStr">
        <is>
          <t>E9046500095699068327</t>
        </is>
      </c>
      <c r="D20983" t="inlineStr">
        <is>
          <t>黄焖鸡米饭(东单店)</t>
        </is>
      </c>
      <c r="E20983" t="inlineStr">
        <is>
          <t>https://fuss10.elemecdn.com/8/28/6979b8889acb931ef8a37460d936bjpeg.jpeg</t>
        </is>
      </c>
      <c r="F20983" t="inlineStr">
        <is>
          <t>北京市</t>
        </is>
      </c>
      <c r="G20983" t="inlineStr">
        <is>
          <t>北京市</t>
        </is>
      </c>
      <c r="H20983" t="inlineStr">
        <is>
          <t>北京市东城区北极阁胡同1号1幢</t>
        </is>
      </c>
      <c r="I20983" t="inlineStr">
        <is>
          <t>39.911674</t>
        </is>
      </c>
      <c r="J20983" t="inlineStr">
        <is>
          <t>116.421282</t>
        </is>
      </c>
      <c r="K20983" t="inlineStr">
        <is>
          <t>[{"sub_cat":"盖浇饭","parent_cat":"快餐便当"},{"sub_cat":"盖浇饭","parent_cat":"美食"},{"sub_cat":"黄焖鸡米饭","parent_cat":"快餐便当"},{"sub_cat":"黄焖鸡米饭","parent_cat":"美食"}]</t>
        </is>
      </c>
      <c r="L20983" t="inlineStr">
        <is>
          <t>否</t>
        </is>
      </c>
      <c r="M20983" t="inlineStr">
        <is>
          <t>否</t>
        </is>
      </c>
      <c r="N20983" t="inlineStr">
        <is>
          <t>13126568998</t>
        </is>
      </c>
      <c r="O20983" t="inlineStr">
        <is>
          <t>["09:00/22:00"]</t>
        </is>
      </c>
      <c r="P20983" t="inlineStr">
        <is>
          <t>91</t>
        </is>
      </c>
      <c r="Q20983" t="inlineStr">
        <is>
          <t>https://www.ele.me/shop/E9046500095699068327</t>
        </is>
      </c>
      <c r="R20983" t="inlineStr">
        <is>
          <t>4.8</t>
        </is>
      </c>
      <c r="S20983" t="inlineStr">
        <is>
          <t>4.7</t>
        </is>
      </c>
      <c r="T20983" t="inlineStr">
        <is>
          <t>4.7</t>
        </is>
      </c>
      <c r="U20983" t="inlineStr">
        <is>
          <t>25</t>
        </is>
      </c>
      <c r="V20983" t="inlineStr">
        <is>
          <t>[{"pid":"2134319803","desc":"满20减2，满40减4，满60减6，满100减10","name":"自营销复杂满减活动","type":"减"},{"pid":"1914088266","desc":"特价商品2元起","name":"单品定价","type":"特"}]</t>
        </is>
      </c>
      <c r="W20983" t="inlineStr">
        <is>
          <t>[]</t>
        </is>
      </c>
      <c r="X20983" t="inlineStr">
        <is>
          <t>蜂鸟专送</t>
        </is>
      </c>
      <c r="Y20983" t="inlineStr">
        <is>
          <t>20</t>
        </is>
      </c>
      <c r="Z20983" t="inlineStr">
        <is>
          <t>20</t>
        </is>
      </c>
      <c r="AA20983" t="inlineStr">
        <is>
          <t>4.5</t>
        </is>
      </c>
      <c r="AB20983" t="inlineStr">
        <is>
          <t>[{"sid":"7","desc":"该商户食品安全已由国泰产险承担，食品安全有保障","name":"食安保"},{"sid":"4","desc":"该商家支持开发票，请在下单时填写好发票抬头","name":"开发票"}]</t>
        </is>
      </c>
    </row>
    <row r="20984">
      <c r="A20984" t="inlineStr">
        <is>
          <t>2019-03-29 15:49:16</t>
        </is>
      </c>
      <c r="B20984" t="inlineStr">
        <is>
          <t>https://www.ele.me/shop/E15847866037549428223</t>
        </is>
      </c>
      <c r="C20984" t="inlineStr">
        <is>
          <t>E15847866037549428223</t>
        </is>
      </c>
      <c r="D20984" t="inlineStr">
        <is>
          <t>农夫果园(通州店)</t>
        </is>
      </c>
      <c r="E20984" t="inlineStr">
        <is>
          <t>https://fuss10.elemecdn.com/3/53/fa0162805c731e2377449bcb73b01png.png</t>
        </is>
      </c>
      <c r="F20984" t="inlineStr">
        <is>
          <t>北京市</t>
        </is>
      </c>
      <c r="G20984" t="inlineStr">
        <is>
          <t>北京市</t>
        </is>
      </c>
      <c r="H20984" t="inlineStr">
        <is>
          <t>北京市通州区九棵树东路442号西1号、西2号</t>
        </is>
      </c>
      <c r="I20984" t="inlineStr">
        <is>
          <t>39.872751</t>
        </is>
      </c>
      <c r="J20984" t="inlineStr">
        <is>
          <t>116.686037</t>
        </is>
      </c>
      <c r="K20984" t="inlineStr">
        <is>
          <t>[{"sub_cat":"水果","parent_cat":"果蔬生鲜"}]</t>
        </is>
      </c>
      <c r="L20984" t="inlineStr">
        <is>
          <t>否</t>
        </is>
      </c>
      <c r="M20984" t="inlineStr">
        <is>
          <t>否</t>
        </is>
      </c>
      <c r="N20984" t="inlineStr">
        <is>
          <t>18813115013 18813115023 13718435868</t>
        </is>
      </c>
      <c r="O20984" t="inlineStr">
        <is>
          <t>["10:00/02:00"]</t>
        </is>
      </c>
      <c r="P20984" t="inlineStr">
        <is>
          <t>688</t>
        </is>
      </c>
      <c r="Q20984" t="inlineStr">
        <is>
          <t>https://www.ele.me/shop/E15847866037549428223</t>
        </is>
      </c>
      <c r="R20984" t="inlineStr">
        <is>
          <t>4.6</t>
        </is>
      </c>
      <c r="S20984" t="inlineStr">
        <is>
          <t/>
        </is>
      </c>
      <c r="T20984" t="inlineStr">
        <is>
          <t/>
        </is>
      </c>
      <c r="U20984" t="inlineStr">
        <is>
          <t>233</t>
        </is>
      </c>
      <c r="V20984" t="inlineStr">
        <is>
          <t>[{"pid":"1895651881","desc":"满39减4，满69减7，满99减10","name":"自营销复杂满减活动","type":"减"},{"pid":"1909255545","desc":"特价商品6.8元起","name":"单品定价","type":"特"}]</t>
        </is>
      </c>
      <c r="W20984" t="inlineStr">
        <is>
          <t>[]</t>
        </is>
      </c>
      <c r="X20984" t="inlineStr">
        <is>
          <t/>
        </is>
      </c>
      <c r="Y20984" t="inlineStr">
        <is>
          <t>24</t>
        </is>
      </c>
      <c r="Z20984" t="inlineStr">
        <is>
          <t>20</t>
        </is>
      </c>
      <c r="AA20984" t="inlineStr">
        <is>
          <t>3</t>
        </is>
      </c>
      <c r="AB20984" t="inlineStr">
        <is>
          <t>[{"sid":"10","desc":"商家原因导致订单取消，赔付代金券","name":"拒单赔"},{"sid":"7","desc":"该商户食品安全已由国泰产险承担，食品安全有保障","name":"食安保"}]</t>
        </is>
      </c>
    </row>
    <row r="20985">
      <c r="A20985" t="inlineStr">
        <is>
          <t>2019-03-29 15:49:01</t>
        </is>
      </c>
      <c r="B20985" t="inlineStr">
        <is>
          <t>https://www.ele.me/shop/E6660987304476288048</t>
        </is>
      </c>
      <c r="C20985" t="inlineStr">
        <is>
          <t>E6660987304476288048</t>
        </is>
      </c>
      <c r="D20985" t="inlineStr">
        <is>
          <t>金城湾饭庄</t>
        </is>
      </c>
      <c r="E20985" t="inlineStr">
        <is>
          <t>https://fuss10.elemecdn.com/3/9f/7edf6d9bb7b3927b29c24ff4ed56dpng.png</t>
        </is>
      </c>
      <c r="F20985" t="inlineStr">
        <is>
          <t>北京市</t>
        </is>
      </c>
      <c r="G20985" t="inlineStr">
        <is>
          <t>北京市</t>
        </is>
      </c>
      <c r="H20985" t="inlineStr">
        <is>
          <t>北京市西城区安德路22号西侧</t>
        </is>
      </c>
      <c r="I20985" t="inlineStr">
        <is>
          <t>39.951318</t>
        </is>
      </c>
      <c r="J20985" t="inlineStr">
        <is>
          <t>116.386465</t>
        </is>
      </c>
      <c r="K20985" t="inlineStr">
        <is>
          <t>[{"sub_cat":"西北菜","parent_cat":"特色菜系"},{"sub_cat":"西北菜","parent_cat":"美食"},{"sub_cat":"简餐","parent_cat":"快餐便当"},{"sub_cat":"简餐","parent_cat":"美食"}]</t>
        </is>
      </c>
      <c r="L20985" t="inlineStr">
        <is>
          <t>否</t>
        </is>
      </c>
      <c r="M20985" t="inlineStr">
        <is>
          <t>否</t>
        </is>
      </c>
      <c r="N20985" t="inlineStr">
        <is>
          <t>18410147850 010-62061158</t>
        </is>
      </c>
      <c r="O20985" t="inlineStr">
        <is>
          <t>["09:00/22:00"]</t>
        </is>
      </c>
      <c r="P20985" t="inlineStr">
        <is>
          <t>83</t>
        </is>
      </c>
      <c r="Q20985" t="inlineStr">
        <is>
          <t>https://www.ele.me/shop/E6660987304476288048</t>
        </is>
      </c>
      <c r="R20985" t="inlineStr">
        <is>
          <t>4.6</t>
        </is>
      </c>
      <c r="S20985" t="inlineStr">
        <is>
          <t/>
        </is>
      </c>
      <c r="T20985" t="inlineStr">
        <is>
          <t/>
        </is>
      </c>
      <c r="U20985" t="inlineStr">
        <is>
          <t>4</t>
        </is>
      </c>
      <c r="V20985" t="inlineStr">
        <is>
          <t>[{"pid":"1899583801","desc":"满25减3，满50减8，满80减12","name":"自营销复杂满减活动","type":"减"},{"pid":"1902114921","desc":"特价商品8元起","name":"超值换购","type":"换"}]</t>
        </is>
      </c>
      <c r="W20985" t="inlineStr">
        <is>
          <t>[]</t>
        </is>
      </c>
      <c r="X20985" t="inlineStr">
        <is>
          <t>蜂鸟专送</t>
        </is>
      </c>
      <c r="Y20985" t="inlineStr">
        <is>
          <t>20</t>
        </is>
      </c>
      <c r="Z20985" t="inlineStr">
        <is>
          <t>20</t>
        </is>
      </c>
      <c r="AA20985" t="inlineStr">
        <is>
          <t>5</t>
        </is>
      </c>
      <c r="AB20985" t="inlineStr">
        <is>
          <t>[]</t>
        </is>
      </c>
    </row>
    <row r="20986">
      <c r="A20986" t="inlineStr">
        <is>
          <t>2019-03-29 15:48:59</t>
        </is>
      </c>
      <c r="B20986" t="inlineStr">
        <is>
          <t>https://www.ele.me/shop/E4317153326451069934</t>
        </is>
      </c>
      <c r="C20986" t="inlineStr">
        <is>
          <t>E4317153326451069934</t>
        </is>
      </c>
      <c r="D20986" t="inlineStr">
        <is>
          <t>田园花艺(北京店)</t>
        </is>
      </c>
      <c r="E20986" t="inlineStr">
        <is>
          <t>https://fuss10.elemecdn.com/7/af/0a6151cb457b6da293d967b71332fjpeg.jpeg</t>
        </is>
      </c>
      <c r="F20986" t="inlineStr">
        <is>
          <t>北京市</t>
        </is>
      </c>
      <c r="G20986" t="inlineStr">
        <is>
          <t>北京市</t>
        </is>
      </c>
      <c r="H20986" t="inlineStr">
        <is>
          <t>北京市朝阳区德胜门外黄寺大街三建水电处</t>
        </is>
      </c>
      <c r="I20986" t="inlineStr">
        <is>
          <t>39.949749</t>
        </is>
      </c>
      <c r="J20986" t="inlineStr">
        <is>
          <t>116.38537</t>
        </is>
      </c>
      <c r="K20986" t="inlineStr">
        <is>
          <t>[{"sub_cat":"鲜花","parent_cat":"鲜花绿植"}]</t>
        </is>
      </c>
      <c r="L20986" t="inlineStr">
        <is>
          <t>否</t>
        </is>
      </c>
      <c r="M20986" t="inlineStr">
        <is>
          <t>否</t>
        </is>
      </c>
      <c r="N20986" t="inlineStr">
        <is>
          <t>13162647026</t>
        </is>
      </c>
      <c r="O20986" t="inlineStr">
        <is>
          <t>["00:00/24:00"]</t>
        </is>
      </c>
      <c r="P20986" t="inlineStr">
        <is>
          <t>4</t>
        </is>
      </c>
      <c r="Q20986" t="inlineStr">
        <is>
          <t>https://www.ele.me/shop/E4317153326451069934</t>
        </is>
      </c>
      <c r="R20986" t="inlineStr">
        <is>
          <t>4.3</t>
        </is>
      </c>
      <c r="S20986" t="inlineStr">
        <is>
          <t>4.3</t>
        </is>
      </c>
      <c r="T20986" t="inlineStr">
        <is>
          <t>4.3</t>
        </is>
      </c>
      <c r="U20986" t="inlineStr">
        <is>
          <t>3</t>
        </is>
      </c>
      <c r="V20986" t="inlineStr">
        <is>
          <t>[{"pid":"21532268947","desc":"满100减50，满200减60，满300减80","name":"满减活动","type":"减"},{"pid":"21532224427","desc":"特价商品95元起","name":"单品定价","type":"特"},{"pid":"2082285211","desc":"新用户下单立减15元","name":"新用户立减(不与其他活动共享)","type":"首"},{"pid":"21532102707","desc":"折扣商品5折起","name":"单品折扣","type":"折"}]</t>
        </is>
      </c>
      <c r="W20986" t="inlineStr">
        <is>
          <t>[]</t>
        </is>
      </c>
      <c r="X20986" t="inlineStr">
        <is>
          <t/>
        </is>
      </c>
      <c r="Y20986" t="inlineStr">
        <is>
          <t>31</t>
        </is>
      </c>
      <c r="Z20986" t="inlineStr">
        <is>
          <t>0</t>
        </is>
      </c>
      <c r="AA20986" t="inlineStr">
        <is>
          <t>0</t>
        </is>
      </c>
      <c r="AB20986" t="inlineStr">
        <is>
          <t>[{"sid":"4","desc":"该商家支持开发票，请在下单时填写好发票抬头","name":"开发票"}]</t>
        </is>
      </c>
    </row>
    <row r="20987">
      <c r="A20987" t="inlineStr">
        <is>
          <t>2019-03-29 15:48:57</t>
        </is>
      </c>
      <c r="B20987" t="inlineStr">
        <is>
          <t>https://www.ele.me/shop/E12253100043656421482</t>
        </is>
      </c>
      <c r="C20987" t="inlineStr">
        <is>
          <t>E12253100043656421482</t>
        </is>
      </c>
      <c r="D20987" t="inlineStr">
        <is>
          <t>灰大狼羊杂割(土桥店)</t>
        </is>
      </c>
      <c r="E20987" t="inlineStr">
        <is>
          <t>https://fuss10.elemecdn.com/0/bd/93c09dce578bfecafdcccd7273f3ejpeg.jpeg</t>
        </is>
      </c>
      <c r="F20987" t="inlineStr">
        <is>
          <t>北京市</t>
        </is>
      </c>
      <c r="G20987" t="inlineStr">
        <is>
          <t>北京市</t>
        </is>
      </c>
      <c r="H20987" t="inlineStr">
        <is>
          <t>**</t>
        </is>
      </c>
      <c r="I20987" t="inlineStr">
        <is>
          <t>39.872751</t>
        </is>
      </c>
      <c r="J20987" t="inlineStr">
        <is>
          <t>116.686037</t>
        </is>
      </c>
      <c r="K20987" t="inlineStr">
        <is>
          <t>[{"sub_cat":"简餐","parent_cat":"快餐便当"},{"sub_cat":"简餐","parent_cat":"美食"}]</t>
        </is>
      </c>
      <c r="L20987" t="inlineStr">
        <is>
          <t>否</t>
        </is>
      </c>
      <c r="M20987" t="inlineStr">
        <is>
          <t>否</t>
        </is>
      </c>
      <c r="N20987" t="inlineStr">
        <is>
          <t>010-57228686</t>
        </is>
      </c>
      <c r="O20987" t="inlineStr">
        <is>
          <t>["10:00/21:30"]</t>
        </is>
      </c>
      <c r="P20987" t="inlineStr">
        <is>
          <t>52</t>
        </is>
      </c>
      <c r="Q20987" t="inlineStr">
        <is>
          <t>https://www.ele.me/shop/E12253100043656421482</t>
        </is>
      </c>
      <c r="R20987" t="inlineStr">
        <is>
          <t>4.6</t>
        </is>
      </c>
      <c r="S20987" t="inlineStr">
        <is>
          <t/>
        </is>
      </c>
      <c r="T20987" t="inlineStr">
        <is>
          <t/>
        </is>
      </c>
      <c r="U20987" t="inlineStr">
        <is>
          <t>7</t>
        </is>
      </c>
      <c r="V20987" t="inlineStr">
        <is>
          <t>[{"pid":"2028515843","desc":"满25减2，满35减5，满50减8","name":"自营销复杂满减活动","type":"减"},{"pid":"2041739259","desc":"折扣商品9折起","name":"单品折扣","type":"折"},{"pid":"2081468331","desc":"新用户下单立减17元","name":"新用户立减(不与其他活动共享)","type":"首"},{"pid":"2041739971","desc":"特价商品4元起","name":"超值换购","type":"换"}]</t>
        </is>
      </c>
      <c r="W20987" t="inlineStr">
        <is>
          <t>[]</t>
        </is>
      </c>
      <c r="X20987" t="inlineStr">
        <is>
          <t>蜂鸟专送</t>
        </is>
      </c>
      <c r="Y20987" t="inlineStr">
        <is>
          <t>20</t>
        </is>
      </c>
      <c r="Z20987" t="inlineStr">
        <is>
          <t>20</t>
        </is>
      </c>
      <c r="AA20987" t="inlineStr">
        <is>
          <t>5</t>
        </is>
      </c>
      <c r="AB20987" t="inlineStr">
        <is>
          <t>[]</t>
        </is>
      </c>
    </row>
    <row r="20988">
      <c r="A20988" t="inlineStr">
        <is>
          <t>2019-03-29 15:48:57</t>
        </is>
      </c>
      <c r="B20988" t="inlineStr">
        <is>
          <t>https://www.ele.me/shop/E10318938857130448758</t>
        </is>
      </c>
      <c r="C20988" t="inlineStr">
        <is>
          <t>E10318938857130448758</t>
        </is>
      </c>
      <c r="D20988" t="inlineStr">
        <is>
          <t>达慧堂大药房（安德路店）</t>
        </is>
      </c>
      <c r="E20988" t="inlineStr">
        <is>
          <t>https://fuss10.elemecdn.com/d/db/8346dffacd6b1b219035b2ef5a1c2jpeg.jpeg</t>
        </is>
      </c>
      <c r="F20988" t="inlineStr">
        <is>
          <t>北京市</t>
        </is>
      </c>
      <c r="G20988" t="inlineStr">
        <is>
          <t>北京市</t>
        </is>
      </c>
      <c r="H20988" t="inlineStr">
        <is>
          <t>北京市西城区安德路118-1号一层（德胜园区）</t>
        </is>
      </c>
      <c r="I20988" t="inlineStr">
        <is>
          <t>39.951257</t>
        </is>
      </c>
      <c r="J20988" t="inlineStr">
        <is>
          <t>116.385117</t>
        </is>
      </c>
      <c r="K20988" t="inlineStr">
        <is>
          <t>[{"sub_cat":"药店","parent_cat":"医药健康"}]</t>
        </is>
      </c>
      <c r="L20988" t="inlineStr">
        <is>
          <t>否</t>
        </is>
      </c>
      <c r="M20988" t="inlineStr">
        <is>
          <t>否</t>
        </is>
      </c>
      <c r="N20988" t="inlineStr">
        <is>
          <t>18301113673</t>
        </is>
      </c>
      <c r="O20988" t="inlineStr">
        <is>
          <t>["08:00/21:00"]</t>
        </is>
      </c>
      <c r="P20988" t="inlineStr">
        <is>
          <t>68</t>
        </is>
      </c>
      <c r="Q20988" t="inlineStr">
        <is>
          <t>https://www.ele.me/shop/E10318938857130448758</t>
        </is>
      </c>
      <c r="R20988" t="inlineStr">
        <is>
          <t>5</t>
        </is>
      </c>
      <c r="S20988" t="inlineStr">
        <is>
          <t/>
        </is>
      </c>
      <c r="T20988" t="inlineStr">
        <is>
          <t/>
        </is>
      </c>
      <c r="U20988" t="inlineStr">
        <is>
          <t>17</t>
        </is>
      </c>
      <c r="V20988" t="inlineStr">
        <is>
          <t>[{"pid":"1000000000138986","desc":"满49减15，满79减20，满129减30","name":"全店满减","type":"减"},{"pid":"1000000000255319","desc":"特价商品1元起","name":"一元秒杀","type":"特"}]</t>
        </is>
      </c>
      <c r="W20988" t="inlineStr">
        <is>
          <t>[]</t>
        </is>
      </c>
      <c r="X20988" t="inlineStr">
        <is>
          <t>蜂鸟专送</t>
        </is>
      </c>
      <c r="Y20988" t="inlineStr">
        <is>
          <t>20</t>
        </is>
      </c>
      <c r="Z20988" t="inlineStr">
        <is>
          <t>20</t>
        </is>
      </c>
      <c r="AA20988" t="inlineStr">
        <is>
          <t>4</t>
        </is>
      </c>
      <c r="AB20988" t="inlineStr">
        <is>
          <t>[{"sid":"4","desc":"该商家支持开发票，请在下单时填写好发票抬头","name":"开发票"}]</t>
        </is>
      </c>
    </row>
    <row r="20989">
      <c r="A20989" t="inlineStr">
        <is>
          <t>2019-03-29 15:48:49</t>
        </is>
      </c>
      <c r="B20989" t="inlineStr">
        <is>
          <t>https://www.ele.me/shop/E1080472476166795718</t>
        </is>
      </c>
      <c r="C20989" t="inlineStr">
        <is>
          <t>E1080472476166795718</t>
        </is>
      </c>
      <c r="D20989" t="inlineStr">
        <is>
          <t>湘西小辣椒</t>
        </is>
      </c>
      <c r="E20989" t="inlineStr">
        <is>
          <t>https://fuss10.elemecdn.com/d/18/3d6bc74cd88171677f705e297c429jpeg.jpeg</t>
        </is>
      </c>
      <c r="F20989" t="inlineStr">
        <is>
          <t>北京市</t>
        </is>
      </c>
      <c r="G20989" t="inlineStr">
        <is>
          <t>北京市</t>
        </is>
      </c>
      <c r="H20989" t="inlineStr">
        <is>
          <t>北京市通州区九棵树东路442号底商3—8</t>
        </is>
      </c>
      <c r="I20989" t="inlineStr">
        <is>
          <t>39.872751</t>
        </is>
      </c>
      <c r="J20989" t="inlineStr">
        <is>
          <t>116.686037</t>
        </is>
      </c>
      <c r="K20989" t="inlineStr">
        <is>
          <t>[{"sub_cat":"川湘菜","parent_cat":"特色菜系"},{"sub_cat":"川湘菜","parent_cat":"美食"},{"sub_cat":"盖浇饭","parent_cat":"快餐便当"},{"sub_cat":"盖浇饭","parent_cat":"美食"}]</t>
        </is>
      </c>
      <c r="L20989" t="inlineStr">
        <is>
          <t>否</t>
        </is>
      </c>
      <c r="M20989" t="inlineStr">
        <is>
          <t>否</t>
        </is>
      </c>
      <c r="N20989" t="inlineStr">
        <is>
          <t>15810819540</t>
        </is>
      </c>
      <c r="O20989" t="inlineStr">
        <is>
          <t>["10:00/22:00"]</t>
        </is>
      </c>
      <c r="P20989" t="inlineStr">
        <is>
          <t>384</t>
        </is>
      </c>
      <c r="Q20989" t="inlineStr">
        <is>
          <t>https://www.ele.me/shop/E1080472476166795718</t>
        </is>
      </c>
      <c r="R20989" t="inlineStr">
        <is>
          <t>4.4</t>
        </is>
      </c>
      <c r="S20989" t="inlineStr">
        <is>
          <t/>
        </is>
      </c>
      <c r="T20989" t="inlineStr">
        <is>
          <t/>
        </is>
      </c>
      <c r="U20989" t="inlineStr">
        <is>
          <t>104</t>
        </is>
      </c>
      <c r="V20989" t="inlineStr">
        <is>
          <t>[{"pid":"21487670290","desc":"满40减7，满60减8，满80减13，满100减15，满150减22","name":"湘西","type":"减"},{"pid":"21522199170","desc":"特价商品19.9元起","name":"超会秒杀套餐19.9","type":"特"},{"pid":"21518989667","desc":"折扣商品5折起","name":"超会特价5折起","type":"折"}]</t>
        </is>
      </c>
      <c r="W20989" t="inlineStr">
        <is>
          <t>[]</t>
        </is>
      </c>
      <c r="X20989" t="inlineStr">
        <is>
          <t>蜂鸟专送</t>
        </is>
      </c>
      <c r="Y20989" t="inlineStr">
        <is>
          <t>20</t>
        </is>
      </c>
      <c r="Z20989" t="inlineStr">
        <is>
          <t>15</t>
        </is>
      </c>
      <c r="AA20989" t="inlineStr">
        <is>
          <t>5</t>
        </is>
      </c>
      <c r="AB20989" t="inlineStr">
        <is>
          <t>[{"sid":"7","desc":"该商户食品安全已由国泰产险承担，食品安全有保障","name":"食安保"}]</t>
        </is>
      </c>
    </row>
    <row r="20990">
      <c r="A20990" t="inlineStr">
        <is>
          <t>2019-03-29 15:48:48</t>
        </is>
      </c>
      <c r="B20990" t="inlineStr">
        <is>
          <t>https://www.ele.me/shop/E3666545130370006938</t>
        </is>
      </c>
      <c r="C20990" t="inlineStr">
        <is>
          <t>E3666545130370006938</t>
        </is>
      </c>
      <c r="D20990" t="inlineStr">
        <is>
          <t>味多美（通州土桥）</t>
        </is>
      </c>
      <c r="E20990" t="inlineStr">
        <is>
          <t>https://fuss10.elemecdn.com/9/cc/4ea0448bb4f18441fc1197de5e073png.png</t>
        </is>
      </c>
      <c r="F20990" t="inlineStr">
        <is>
          <t>北京市</t>
        </is>
      </c>
      <c r="G20990" t="inlineStr">
        <is>
          <t>北京市</t>
        </is>
      </c>
      <c r="H20990" t="inlineStr">
        <is>
          <t>北京市通州区梨园镇九棵树东路442-1号</t>
        </is>
      </c>
      <c r="I20990" t="inlineStr">
        <is>
          <t>39.872751</t>
        </is>
      </c>
      <c r="J20990" t="inlineStr">
        <is>
          <t>116.686037</t>
        </is>
      </c>
      <c r="K20990" t="inlineStr">
        <is>
          <t>[{"sub_cat":"面包","parent_cat":"面包蛋糕"},{"sub_cat":"面包","parent_cat":"美食"},{"sub_cat":"甜品","parent_cat":"甜品饮品"},{"sub_cat":"甜品","parent_cat":"美食"}]</t>
        </is>
      </c>
      <c r="L20990" t="inlineStr">
        <is>
          <t>否</t>
        </is>
      </c>
      <c r="M20990" t="inlineStr">
        <is>
          <t>是</t>
        </is>
      </c>
      <c r="N20990" t="inlineStr">
        <is>
          <t>010-81511822</t>
        </is>
      </c>
      <c r="O20990" t="inlineStr">
        <is>
          <t>["08:00/19:00"]</t>
        </is>
      </c>
      <c r="P20990" t="inlineStr">
        <is>
          <t>253</t>
        </is>
      </c>
      <c r="Q20990" t="inlineStr">
        <is>
          <t>https://www.ele.me/shop/E3666545130370006938</t>
        </is>
      </c>
      <c r="R20990" t="inlineStr">
        <is>
          <t>4.9</t>
        </is>
      </c>
      <c r="S20990" t="inlineStr">
        <is>
          <t/>
        </is>
      </c>
      <c r="T20990" t="inlineStr">
        <is>
          <t/>
        </is>
      </c>
      <c r="U20990" t="inlineStr">
        <is>
          <t>41</t>
        </is>
      </c>
      <c r="V20990" t="inlineStr">
        <is>
          <t>[{"pid":"21499934938","desc":"满40减6，满60减10，满80减14","name":"味多美活动2","type":"减"},{"pid":"21492850067","desc":"特价商品19.9元起","name":"限时秒杀-19.9下午餐","type":"折"}]</t>
        </is>
      </c>
      <c r="W20990" t="inlineStr">
        <is>
          <t>[]</t>
        </is>
      </c>
      <c r="X20990" t="inlineStr">
        <is>
          <t>蜂鸟专送</t>
        </is>
      </c>
      <c r="Y20990" t="inlineStr">
        <is>
          <t>20</t>
        </is>
      </c>
      <c r="Z20990" t="inlineStr">
        <is>
          <t>20</t>
        </is>
      </c>
      <c r="AA20990" t="inlineStr">
        <is>
          <t>5</t>
        </is>
      </c>
      <c r="AB20990" t="inlineStr">
        <is>
          <t>[{"sid":"4","desc":"该商家支持开发票，请在下单时填写好发票抬头","name":"开发票"}]</t>
        </is>
      </c>
    </row>
    <row r="20991">
      <c r="A20991" t="inlineStr">
        <is>
          <t>2019-03-29 15:48:37</t>
        </is>
      </c>
      <c r="B20991" t="inlineStr">
        <is>
          <t>https://www.ele.me/shop/E16992045256351317865</t>
        </is>
      </c>
      <c r="C20991" t="inlineStr">
        <is>
          <t>E16992045256351317865</t>
        </is>
      </c>
      <c r="D20991" t="inlineStr">
        <is>
          <t>711（九棵树东路店）</t>
        </is>
      </c>
      <c r="E20991" t="inlineStr">
        <is>
          <t>https://fuss10.elemecdn.com/b/c8/06cc61613900c7ef0077c8cd9f159jpeg.jpeg</t>
        </is>
      </c>
      <c r="F20991" t="inlineStr">
        <is>
          <t>北京市</t>
        </is>
      </c>
      <c r="G20991" t="inlineStr">
        <is>
          <t>北京市</t>
        </is>
      </c>
      <c r="H20991" t="inlineStr">
        <is>
          <t>北京市通州区九棵树东路甲442号</t>
        </is>
      </c>
      <c r="I20991" t="inlineStr">
        <is>
          <t>39.872568</t>
        </is>
      </c>
      <c r="J20991" t="inlineStr">
        <is>
          <t>116.687407</t>
        </is>
      </c>
      <c r="K20991" t="inlineStr">
        <is>
          <t>[{"sub_cat":"便利店","parent_cat":"商店超市"}]</t>
        </is>
      </c>
      <c r="L20991" t="inlineStr">
        <is>
          <t>否</t>
        </is>
      </c>
      <c r="M20991" t="inlineStr">
        <is>
          <t>否</t>
        </is>
      </c>
      <c r="N20991" t="inlineStr">
        <is>
          <t>010-61502372</t>
        </is>
      </c>
      <c r="O20991" t="inlineStr">
        <is>
          <t>["08:00/23:55"]</t>
        </is>
      </c>
      <c r="P20991" t="inlineStr">
        <is>
          <t>170</t>
        </is>
      </c>
      <c r="Q20991" t="inlineStr">
        <is>
          <t>https://www.ele.me/shop/E16992045256351317865</t>
        </is>
      </c>
      <c r="R20991" t="inlineStr">
        <is>
          <t>4.9</t>
        </is>
      </c>
      <c r="S20991" t="inlineStr">
        <is>
          <t>4.9</t>
        </is>
      </c>
      <c r="T20991" t="inlineStr">
        <is>
          <t>4.9</t>
        </is>
      </c>
      <c r="U20991" t="inlineStr">
        <is>
          <t>30</t>
        </is>
      </c>
      <c r="V20991" t="inlineStr">
        <is>
          <t>[{"pid":"1000000000261294","desc":"折扣商品7折起","name":"玛氏商品7折","type":"折"},{"pid":"1000000000216014","desc":"特价商品2.2元起","name":"康师傅特价2.2","type":"特"}]</t>
        </is>
      </c>
      <c r="W20991" t="inlineStr">
        <is>
          <t>[]</t>
        </is>
      </c>
      <c r="X20991" t="inlineStr">
        <is>
          <t>蜂鸟专送</t>
        </is>
      </c>
      <c r="Y20991" t="inlineStr">
        <is>
          <t>52</t>
        </is>
      </c>
      <c r="Z20991" t="inlineStr">
        <is>
          <t>20</t>
        </is>
      </c>
      <c r="AA20991" t="inlineStr">
        <is>
          <t>5</t>
        </is>
      </c>
      <c r="AB20991" t="inlineStr">
        <is>
          <t>[{"sid":"4","desc":"该商家支持开发票，请在下单时填写好发票抬头","name":"开发票"}]</t>
        </is>
      </c>
    </row>
    <row r="20992">
      <c r="A20992" t="inlineStr">
        <is>
          <t>2019-03-29 15:48:22</t>
        </is>
      </c>
      <c r="B20992" t="inlineStr">
        <is>
          <t>https://www.ele.me/shop/E9077455725412598963</t>
        </is>
      </c>
      <c r="C20992" t="inlineStr">
        <is>
          <t>E9077455725412598963</t>
        </is>
      </c>
      <c r="D20992" t="inlineStr">
        <is>
          <t>品农果蔬便民超市(五十六号店)</t>
        </is>
      </c>
      <c r="E20992" t="inlineStr">
        <is>
          <t>https://fuss10.elemecdn.com/3/96/46ffe2f87c0c35c40c623c1f1ee95jpeg.jpeg</t>
        </is>
      </c>
      <c r="F20992" t="inlineStr">
        <is>
          <t>北京市</t>
        </is>
      </c>
      <c r="G20992" t="inlineStr">
        <is>
          <t>北京市</t>
        </is>
      </c>
      <c r="H20992" t="inlineStr">
        <is>
          <t>北京市通州区梨园镇九棵树东路442号－2</t>
        </is>
      </c>
      <c r="I20992" t="inlineStr">
        <is>
          <t>39.872845</t>
        </is>
      </c>
      <c r="J20992" t="inlineStr">
        <is>
          <t>116.685036</t>
        </is>
      </c>
      <c r="K20992" t="inlineStr">
        <is>
          <t>[{"sub_cat":"水果","parent_cat":"果蔬生鲜"},{"sub_cat":"蔬菜豆品","parent_cat":"果蔬生鲜"}]</t>
        </is>
      </c>
      <c r="L20992" t="inlineStr">
        <is>
          <t>否</t>
        </is>
      </c>
      <c r="M20992" t="inlineStr">
        <is>
          <t>否</t>
        </is>
      </c>
      <c r="N20992" t="inlineStr">
        <is>
          <t>17301203878</t>
        </is>
      </c>
      <c r="O20992" t="inlineStr">
        <is>
          <t>["07:00/22:00"]</t>
        </is>
      </c>
      <c r="P20992" t="inlineStr">
        <is>
          <t>72</t>
        </is>
      </c>
      <c r="Q20992" t="inlineStr">
        <is>
          <t>https://www.ele.me/shop/E9077455725412598963</t>
        </is>
      </c>
      <c r="R20992" t="inlineStr">
        <is>
          <t>4.6</t>
        </is>
      </c>
      <c r="S20992" t="inlineStr">
        <is>
          <t>4.6</t>
        </is>
      </c>
      <c r="T20992" t="inlineStr">
        <is>
          <t>4.6</t>
        </is>
      </c>
      <c r="U20992" t="inlineStr">
        <is>
          <t>33</t>
        </is>
      </c>
      <c r="V20992" t="inlineStr">
        <is>
          <t>[{"pid":"1917194457","desc":"满49减25，满79减30，满99减35","name":"自营销复杂满减活动","type":"减"},{"pid":"1917533913","desc":"特价商品0.1元起","name":"单品定价","type":"特"}]</t>
        </is>
      </c>
      <c r="W20992" t="inlineStr">
        <is>
          <t>[]</t>
        </is>
      </c>
      <c r="X20992" t="inlineStr">
        <is>
          <t>蜂鸟专送</t>
        </is>
      </c>
      <c r="Y20992" t="inlineStr">
        <is>
          <t>20</t>
        </is>
      </c>
      <c r="Z20992" t="inlineStr">
        <is>
          <t>20</t>
        </is>
      </c>
      <c r="AA20992" t="inlineStr">
        <is>
          <t>5</t>
        </is>
      </c>
      <c r="AB20992" t="inlineStr">
        <is>
          <t>[{"sid":"7","desc":"该商户食品安全已由国泰产险承担，食品安全有保障","name":"食安保"}]</t>
        </is>
      </c>
    </row>
    <row r="20993">
      <c r="A20993" t="inlineStr">
        <is>
          <t>2019-03-29 15:48:17</t>
        </is>
      </c>
      <c r="B20993" t="inlineStr">
        <is>
          <t>https://www.ele.me/shop/E900146917091804647</t>
        </is>
      </c>
      <c r="C20993" t="inlineStr">
        <is>
          <t>E900146917091804647</t>
        </is>
      </c>
      <c r="D20993" t="inlineStr">
        <is>
          <t>北京快餐</t>
        </is>
      </c>
      <c r="E20993" t="inlineStr">
        <is>
          <t>https://fuss10.elemecdn.com/4/c2/216b6a72ead6c04ec9ad7c9c8929bpng.png</t>
        </is>
      </c>
      <c r="F20993" t="inlineStr">
        <is>
          <t>北京市</t>
        </is>
      </c>
      <c r="G20993" t="inlineStr">
        <is>
          <t>北京市</t>
        </is>
      </c>
      <c r="H20993" t="inlineStr">
        <is>
          <t>北京市通州区九棵树东路甲442号F106</t>
        </is>
      </c>
      <c r="I20993" t="inlineStr">
        <is>
          <t>39.872568</t>
        </is>
      </c>
      <c r="J20993" t="inlineStr">
        <is>
          <t>116.687407</t>
        </is>
      </c>
      <c r="K20993" t="inlineStr">
        <is>
          <t>[{"sub_cat":"简餐","parent_cat":"快餐便当"},{"sub_cat":"简餐","parent_cat":"美食"}]</t>
        </is>
      </c>
      <c r="L20993" t="inlineStr">
        <is>
          <t>是</t>
        </is>
      </c>
      <c r="M20993" t="inlineStr">
        <is>
          <t>否</t>
        </is>
      </c>
      <c r="N20993" t="inlineStr">
        <is>
          <t>13811531819</t>
        </is>
      </c>
      <c r="O20993" t="inlineStr">
        <is>
          <t>["10:00/22:00"]</t>
        </is>
      </c>
      <c r="P20993" t="inlineStr">
        <is>
          <t>46</t>
        </is>
      </c>
      <c r="Q20993" t="inlineStr">
        <is>
          <t>https://www.ele.me/shop/E900146917091804647</t>
        </is>
      </c>
      <c r="R20993" t="inlineStr">
        <is>
          <t>4.8</t>
        </is>
      </c>
      <c r="S20993" t="inlineStr">
        <is>
          <t>4.8</t>
        </is>
      </c>
      <c r="T20993" t="inlineStr">
        <is>
          <t>4.8</t>
        </is>
      </c>
      <c r="U20993" t="inlineStr">
        <is>
          <t>16</t>
        </is>
      </c>
      <c r="V20993" t="inlineStr">
        <is>
          <t>[{"pid":"21487009635","desc":"满30减8，满45减13，满65减18","name":"自营销复杂满减活动","type":"减"},{"pid":"21505696971","desc":"特价商品2元起","name":"超值换购","type":"换"},{"pid":"21483134979","desc":"新用户下单立减17元","name":"新用户立减(不与其他活动共享)","type":"首"}]</t>
        </is>
      </c>
      <c r="W20993" t="inlineStr">
        <is>
          <t>[]</t>
        </is>
      </c>
      <c r="X20993" t="inlineStr">
        <is>
          <t>蜂鸟专送</t>
        </is>
      </c>
      <c r="Y20993" t="inlineStr">
        <is>
          <t>20</t>
        </is>
      </c>
      <c r="Z20993" t="inlineStr">
        <is>
          <t>20</t>
        </is>
      </c>
      <c r="AA20993" t="inlineStr">
        <is>
          <t>5</t>
        </is>
      </c>
      <c r="AB20993" t="inlineStr">
        <is>
          <t>[{"sid":"7","desc":"该商户食品安全已由国泰产险承担，食品安全有保障","name":"食安保"}]</t>
        </is>
      </c>
    </row>
    <row r="20994">
      <c r="A20994" t="inlineStr">
        <is>
          <t>2019-03-29 15:48:16</t>
        </is>
      </c>
      <c r="B20994" t="inlineStr">
        <is>
          <t>https://www.ele.me/shop/E17821992695997534703</t>
        </is>
      </c>
      <c r="C20994" t="inlineStr">
        <is>
          <t>E17821992695997534703</t>
        </is>
      </c>
      <c r="D20994" t="inlineStr">
        <is>
          <t>随便麻辣香锅(第4号档口满座儿美食城店)</t>
        </is>
      </c>
      <c r="E20994" t="inlineStr">
        <is>
          <t>https://fuss10.elemecdn.com/7/11/c9470504e443130b643716d4d7149jpeg.jpeg</t>
        </is>
      </c>
      <c r="F20994" t="inlineStr">
        <is>
          <t>北京市</t>
        </is>
      </c>
      <c r="G20994" t="inlineStr">
        <is>
          <t>北京市</t>
        </is>
      </c>
      <c r="H20994" t="inlineStr">
        <is>
          <t>北京市海淀区东北旺西路8号院42号地下一层110、111、112号</t>
        </is>
      </c>
      <c r="I20994" t="inlineStr">
        <is>
          <t>40.04305</t>
        </is>
      </c>
      <c r="J20994" t="inlineStr">
        <is>
          <t>116.28855</t>
        </is>
      </c>
      <c r="K20994" t="inlineStr">
        <is>
          <t>[{"sub_cat":"香锅砂锅","parent_cat":"快餐便当"},{"sub_cat":"香锅砂锅","parent_cat":"美食"}]</t>
        </is>
      </c>
      <c r="L20994" t="inlineStr">
        <is>
          <t>否</t>
        </is>
      </c>
      <c r="M20994" t="inlineStr">
        <is>
          <t>否</t>
        </is>
      </c>
      <c r="N20994" t="inlineStr">
        <is>
          <t>18201379409 18201379409</t>
        </is>
      </c>
      <c r="O20994" t="inlineStr">
        <is>
          <t>["10:10/20:00"]</t>
        </is>
      </c>
      <c r="P20994" t="inlineStr">
        <is>
          <t>127</t>
        </is>
      </c>
      <c r="Q20994" t="inlineStr">
        <is>
          <t>https://www.ele.me/shop/E17821992695997534703</t>
        </is>
      </c>
      <c r="R20994" t="inlineStr">
        <is>
          <t>3.8</t>
        </is>
      </c>
      <c r="S20994" t="inlineStr">
        <is>
          <t/>
        </is>
      </c>
      <c r="T20994" t="inlineStr">
        <is>
          <t/>
        </is>
      </c>
      <c r="U20994" t="inlineStr">
        <is>
          <t>6</t>
        </is>
      </c>
      <c r="V20994" t="inlineStr">
        <is>
          <t>[{"pid":"2024754259","desc":"满28减4，满58减6，满88减10","name":"自营销复杂满减活动","type":"减"},{"pid":"2134113955","desc":"特价商品1.99元起","name":"超值换购","type":"换"},{"pid":"1406360977","desc":"折扣商品7.8折起","name":"单品折扣","type":"折"}]</t>
        </is>
      </c>
      <c r="W20994" t="inlineStr">
        <is>
          <t>[]</t>
        </is>
      </c>
      <c r="X20994" t="inlineStr">
        <is>
          <t>蜂鸟专送</t>
        </is>
      </c>
      <c r="Y20994" t="inlineStr">
        <is>
          <t>20</t>
        </is>
      </c>
      <c r="Z20994" t="inlineStr">
        <is>
          <t>20</t>
        </is>
      </c>
      <c r="AA20994" t="inlineStr">
        <is>
          <t>0</t>
        </is>
      </c>
      <c r="AB20994" t="inlineStr">
        <is>
          <t>[]</t>
        </is>
      </c>
    </row>
    <row r="20995">
      <c r="A20995" t="inlineStr">
        <is>
          <t>2019-03-29 15:48:14</t>
        </is>
      </c>
      <c r="B20995" t="inlineStr">
        <is>
          <t>https://www.ele.me/shop/E18319678543865936615</t>
        </is>
      </c>
      <c r="C20995" t="inlineStr">
        <is>
          <t>E18319678543865936615</t>
        </is>
      </c>
      <c r="D20995" t="inlineStr">
        <is>
          <t>重庆麻辣烫(第8号档口筷乐食间美食城店)</t>
        </is>
      </c>
      <c r="E20995" t="inlineStr">
        <is>
          <t>https://fuss10.elemecdn.com/4/06/7e3ad037169dbf601207709eda991jpeg.jpeg</t>
        </is>
      </c>
      <c r="F20995" t="inlineStr">
        <is>
          <t>北京市</t>
        </is>
      </c>
      <c r="G20995" t="inlineStr">
        <is>
          <t>北京市</t>
        </is>
      </c>
      <c r="H20995" t="inlineStr">
        <is>
          <t>北京市通州区梨园镇小街三队村委会南100米</t>
        </is>
      </c>
      <c r="I20995" t="inlineStr">
        <is>
          <t>39.872568</t>
        </is>
      </c>
      <c r="J20995" t="inlineStr">
        <is>
          <t>116.687407</t>
        </is>
      </c>
      <c r="K20995" t="inlineStr">
        <is>
          <t>[{"sub_cat":"麻辣烫","parent_cat":"快餐便当"},{"sub_cat":"麻辣烫","parent_cat":"美食"}]</t>
        </is>
      </c>
      <c r="L20995" t="inlineStr">
        <is>
          <t>否</t>
        </is>
      </c>
      <c r="M20995" t="inlineStr">
        <is>
          <t>否</t>
        </is>
      </c>
      <c r="N20995" t="inlineStr">
        <is>
          <t>13699267861 15001258371</t>
        </is>
      </c>
      <c r="O20995" t="inlineStr">
        <is>
          <t>["09:00/21:00"]</t>
        </is>
      </c>
      <c r="P20995" t="inlineStr">
        <is>
          <t>64</t>
        </is>
      </c>
      <c r="Q20995" t="inlineStr">
        <is>
          <t>https://www.ele.me/shop/E18319678543865936615</t>
        </is>
      </c>
      <c r="R20995" t="inlineStr">
        <is>
          <t>4.5</t>
        </is>
      </c>
      <c r="S20995" t="inlineStr">
        <is>
          <t>4.6</t>
        </is>
      </c>
      <c r="T20995" t="inlineStr">
        <is>
          <t>4.6</t>
        </is>
      </c>
      <c r="U20995" t="inlineStr">
        <is>
          <t>78</t>
        </is>
      </c>
      <c r="V20995" t="inlineStr">
        <is>
          <t>[{"pid":"1787064457","desc":"满10减4，满28减9，满39减15，满59减18","name":"自营销复杂满减活动","type":"减"},{"pid":"2097487907","desc":"满60元赠送果粒橙1份","name":"赠品活动","type":"赠"},{"pid":"723470194","desc":"本店新用户立减1元","name":"门店新客立减","type":"新"}]</t>
        </is>
      </c>
      <c r="W20995" t="inlineStr">
        <is>
          <t>[]</t>
        </is>
      </c>
      <c r="X20995" t="inlineStr">
        <is>
          <t>蜂鸟专送</t>
        </is>
      </c>
      <c r="Y20995" t="inlineStr">
        <is>
          <t>20</t>
        </is>
      </c>
      <c r="Z20995" t="inlineStr">
        <is>
          <t>20</t>
        </is>
      </c>
      <c r="AA20995" t="inlineStr">
        <is>
          <t>5</t>
        </is>
      </c>
      <c r="AB20995" t="inlineStr">
        <is>
          <t>[{"sid":"10","desc":"商家原因导致订单取消，赔付代金券","name":"拒单赔"}]</t>
        </is>
      </c>
    </row>
    <row r="20996">
      <c r="A20996" t="inlineStr">
        <is>
          <t>2019-03-29 15:47:55</t>
        </is>
      </c>
      <c r="B20996" t="inlineStr">
        <is>
          <t>https://www.ele.me/shop/E3216752701433122095</t>
        </is>
      </c>
      <c r="C20996" t="inlineStr">
        <is>
          <t>E3216752701433122095</t>
        </is>
      </c>
      <c r="D20996" t="inlineStr">
        <is>
          <t>饺妈妈</t>
        </is>
      </c>
      <c r="E20996" t="inlineStr">
        <is>
          <t>https://fuss10.elemecdn.com/0/d2/64bb63278aee2badcba610b3d70f3jpeg.jpeg</t>
        </is>
      </c>
      <c r="F20996" t="inlineStr">
        <is>
          <t>北京市</t>
        </is>
      </c>
      <c r="G20996" t="inlineStr">
        <is>
          <t>北京市</t>
        </is>
      </c>
      <c r="H20996" t="inlineStr">
        <is>
          <t>北京市海淀区东北旺西路8号院42号地下一层103号</t>
        </is>
      </c>
      <c r="I20996" t="inlineStr">
        <is>
          <t>40.043814</t>
        </is>
      </c>
      <c r="J20996" t="inlineStr">
        <is>
          <t>116.288508</t>
        </is>
      </c>
      <c r="K20996" t="inlineStr">
        <is>
          <t>[{"sub_cat":"米粉面馆","parent_cat":"快餐便当"},{"sub_cat":"米粉面馆","parent_cat":"美食"},{"sub_cat":"饺子馄饨","parent_cat":"快餐便当"},{"sub_cat":"饺子馄饨","parent_cat":"美食"}]</t>
        </is>
      </c>
      <c r="L20996" t="inlineStr">
        <is>
          <t>否</t>
        </is>
      </c>
      <c r="M20996" t="inlineStr">
        <is>
          <t>否</t>
        </is>
      </c>
      <c r="N20996" t="inlineStr">
        <is>
          <t>13601002919</t>
        </is>
      </c>
      <c r="O20996" t="inlineStr">
        <is>
          <t>["10:00/21:00"]</t>
        </is>
      </c>
      <c r="P20996" t="inlineStr">
        <is>
          <t>60</t>
        </is>
      </c>
      <c r="Q20996" t="inlineStr">
        <is>
          <t>https://www.ele.me/shop/E3216752701433122095</t>
        </is>
      </c>
      <c r="R20996" t="inlineStr">
        <is>
          <t>4.6</t>
        </is>
      </c>
      <c r="S20996" t="inlineStr">
        <is>
          <t/>
        </is>
      </c>
      <c r="T20996" t="inlineStr">
        <is>
          <t/>
        </is>
      </c>
      <c r="U20996" t="inlineStr">
        <is>
          <t>3</t>
        </is>
      </c>
      <c r="V20996" t="inlineStr">
        <is>
          <t>[{"pid":"21499424155","desc":"满30减3，满50减5","name":"自营销复杂满减活动","type":"减"},{"pid":"2134131051","desc":"特价商品4.99元起","name":"超值换购","type":"换"}]</t>
        </is>
      </c>
      <c r="W20996" t="inlineStr">
        <is>
          <t>[]</t>
        </is>
      </c>
      <c r="X20996" t="inlineStr">
        <is>
          <t>蜂鸟专送</t>
        </is>
      </c>
      <c r="Y20996" t="inlineStr">
        <is>
          <t>20</t>
        </is>
      </c>
      <c r="Z20996" t="inlineStr">
        <is>
          <t>20</t>
        </is>
      </c>
      <c r="AA20996" t="inlineStr">
        <is>
          <t>5</t>
        </is>
      </c>
      <c r="AB20996" t="inlineStr">
        <is>
          <t>[]</t>
        </is>
      </c>
    </row>
    <row r="20997">
      <c r="A20997" t="inlineStr">
        <is>
          <t>2019-03-29 15:47:47</t>
        </is>
      </c>
      <c r="B20997" t="inlineStr">
        <is>
          <t>https://www.ele.me/shop/E630149807664216366</t>
        </is>
      </c>
      <c r="C20997" t="inlineStr">
        <is>
          <t>E630149807664216366</t>
        </is>
      </c>
      <c r="D20997" t="inlineStr">
        <is>
          <t>赛百味（中关村软件园店）​</t>
        </is>
      </c>
      <c r="E20997" t="inlineStr">
        <is>
          <t>https://fuss10.elemecdn.com/e/36/29218c512333593b4d64c551d8dcbpng.png</t>
        </is>
      </c>
      <c r="F20997" t="inlineStr">
        <is>
          <t>北京市</t>
        </is>
      </c>
      <c r="G20997" t="inlineStr">
        <is>
          <t>北京市</t>
        </is>
      </c>
      <c r="H20997" t="inlineStr">
        <is>
          <t>北京市海淀区东北旺西路8号院42号楼地下1层101号</t>
        </is>
      </c>
      <c r="I20997" t="inlineStr">
        <is>
          <t>40.04305</t>
        </is>
      </c>
      <c r="J20997" t="inlineStr">
        <is>
          <t>116.28855</t>
        </is>
      </c>
      <c r="K20997" t="inlineStr">
        <is>
          <t>[{"sub_cat":"汉堡","parent_cat":"快餐便当"},{"sub_cat":"汉堡","parent_cat":"美食"}]</t>
        </is>
      </c>
      <c r="L20997" t="inlineStr">
        <is>
          <t>否</t>
        </is>
      </c>
      <c r="M20997" t="inlineStr">
        <is>
          <t>否</t>
        </is>
      </c>
      <c r="N20997" t="inlineStr">
        <is>
          <t>01056132002</t>
        </is>
      </c>
      <c r="O20997" t="inlineStr">
        <is>
          <t>["09:00/20:40"]</t>
        </is>
      </c>
      <c r="P20997" t="inlineStr">
        <is>
          <t>662</t>
        </is>
      </c>
      <c r="Q20997" t="inlineStr">
        <is>
          <t>https://www.ele.me/shop/E630149807664216366</t>
        </is>
      </c>
      <c r="R20997" t="inlineStr">
        <is>
          <t>4.9</t>
        </is>
      </c>
      <c r="S20997" t="inlineStr">
        <is>
          <t>4.9</t>
        </is>
      </c>
      <c r="T20997" t="inlineStr">
        <is>
          <t>4.9</t>
        </is>
      </c>
      <c r="U20997" t="inlineStr">
        <is>
          <t>86</t>
        </is>
      </c>
      <c r="V20997" t="inlineStr">
        <is>
          <t>[]</t>
        </is>
      </c>
      <c r="W20997" t="inlineStr">
        <is>
          <t>[]</t>
        </is>
      </c>
      <c r="X20997" t="inlineStr">
        <is>
          <t>蜂鸟专送</t>
        </is>
      </c>
      <c r="Y20997" t="inlineStr">
        <is>
          <t>20</t>
        </is>
      </c>
      <c r="Z20997" t="inlineStr">
        <is>
          <t>20</t>
        </is>
      </c>
      <c r="AA20997" t="inlineStr">
        <is>
          <t>4.5</t>
        </is>
      </c>
      <c r="AB20997" t="inlineStr">
        <is>
          <t>[{"sid":"4","desc":"该商家支持开发票，请在下单时填写好发票抬头","name":"开发票"}]</t>
        </is>
      </c>
    </row>
    <row r="20998">
      <c r="A20998" t="inlineStr">
        <is>
          <t>2019-03-29 15:47:41</t>
        </is>
      </c>
      <c r="B20998" t="inlineStr">
        <is>
          <t>https://www.ele.me/shop/E4377386576716947267</t>
        </is>
      </c>
      <c r="C20998" t="inlineStr">
        <is>
          <t>E4377386576716947267</t>
        </is>
      </c>
      <c r="D20998" t="inlineStr">
        <is>
          <t>雲小馆</t>
        </is>
      </c>
      <c r="E20998" t="inlineStr">
        <is>
          <t>https://fuss10.elemecdn.com/2/ba/d11d042447e21361d7a382c8f11d1jpeg.jpeg</t>
        </is>
      </c>
      <c r="F20998" t="inlineStr">
        <is>
          <t>北京市</t>
        </is>
      </c>
      <c r="G20998" t="inlineStr">
        <is>
          <t>北京市</t>
        </is>
      </c>
      <c r="H20998" t="inlineStr">
        <is>
          <t>北京市海淀区东北旺西路8号院42号楼105房</t>
        </is>
      </c>
      <c r="I20998" t="inlineStr">
        <is>
          <t>40.043045</t>
        </is>
      </c>
      <c r="J20998" t="inlineStr">
        <is>
          <t>116.287992</t>
        </is>
      </c>
      <c r="K20998" t="inlineStr">
        <is>
          <t>[{"sub_cat":"云南菜","parent_cat":"特色菜系"},{"sub_cat":"云南菜","parent_cat":"美食"}]</t>
        </is>
      </c>
      <c r="L20998" t="inlineStr">
        <is>
          <t>否</t>
        </is>
      </c>
      <c r="M20998" t="inlineStr">
        <is>
          <t>否</t>
        </is>
      </c>
      <c r="N20998" t="inlineStr">
        <is>
          <t>15101688991 13311078418</t>
        </is>
      </c>
      <c r="O20998" t="inlineStr">
        <is>
          <t>["10:00/21:00"]</t>
        </is>
      </c>
      <c r="P20998" t="inlineStr">
        <is>
          <t>461</t>
        </is>
      </c>
      <c r="Q20998" t="inlineStr">
        <is>
          <t>https://www.ele.me/shop/E4377386576716947267</t>
        </is>
      </c>
      <c r="R20998" t="inlineStr">
        <is>
          <t>4.6</t>
        </is>
      </c>
      <c r="S20998" t="inlineStr">
        <is>
          <t>4.6</t>
        </is>
      </c>
      <c r="T20998" t="inlineStr">
        <is>
          <t>4.6</t>
        </is>
      </c>
      <c r="U20998" t="inlineStr">
        <is>
          <t>84</t>
        </is>
      </c>
      <c r="V20998" t="inlineStr">
        <is>
          <t>[{"pid":"2076971186","desc":"满30减8，满50减20，满100减40","name":"满减","type":"减"},{"pid":"21525128203","desc":"折扣商品5折起","name":"周三半价日","type":"折"},{"pid":"21518616875","desc":"特价商品5元起","name":"周一特价日","type":"折"}]</t>
        </is>
      </c>
      <c r="W20998" t="inlineStr">
        <is>
          <t>[]</t>
        </is>
      </c>
      <c r="X20998" t="inlineStr">
        <is>
          <t>蜂鸟专送</t>
        </is>
      </c>
      <c r="Y20998" t="inlineStr">
        <is>
          <t>20</t>
        </is>
      </c>
      <c r="Z20998" t="inlineStr">
        <is>
          <t>20</t>
        </is>
      </c>
      <c r="AA20998" t="inlineStr">
        <is>
          <t>0</t>
        </is>
      </c>
      <c r="AB20998" t="inlineStr">
        <is>
          <t>[]</t>
        </is>
      </c>
    </row>
    <row r="20999">
      <c r="A20999" t="inlineStr">
        <is>
          <t>2019-03-29 15:47:37</t>
        </is>
      </c>
      <c r="B20999" t="inlineStr">
        <is>
          <t>https://www.ele.me/shop/E11492096427370265309</t>
        </is>
      </c>
      <c r="C20999" t="inlineStr">
        <is>
          <t>E11492096427370265309</t>
        </is>
      </c>
      <c r="D20999" t="inlineStr">
        <is>
          <t>台南排骨饭(第4号档口满座儿美食城店)</t>
        </is>
      </c>
      <c r="E20999" t="inlineStr">
        <is>
          <t>https://fuss10.elemecdn.com/2/dc/b19b3401e5133a011f74886ac493bjpeg.jpeg</t>
        </is>
      </c>
      <c r="F20999" t="inlineStr">
        <is>
          <t>北京市</t>
        </is>
      </c>
      <c r="G20999" t="inlineStr">
        <is>
          <t>北京市</t>
        </is>
      </c>
      <c r="H20999" t="inlineStr">
        <is>
          <t>北京市海淀区东北旺西路8号院42号地下一层110，111，112号</t>
        </is>
      </c>
      <c r="I20999" t="inlineStr">
        <is>
          <t>40.04305</t>
        </is>
      </c>
      <c r="J20999" t="inlineStr">
        <is>
          <t>116.28855</t>
        </is>
      </c>
      <c r="K20999" t="inlineStr">
        <is>
          <t>[{"sub_cat":"简餐","parent_cat":"快餐便当"},{"sub_cat":"简餐","parent_cat":"美食"}]</t>
        </is>
      </c>
      <c r="L20999" t="inlineStr">
        <is>
          <t>否</t>
        </is>
      </c>
      <c r="M20999" t="inlineStr">
        <is>
          <t>否</t>
        </is>
      </c>
      <c r="N20999" t="inlineStr">
        <is>
          <t>18701299395 15701221275</t>
        </is>
      </c>
      <c r="O20999" t="inlineStr">
        <is>
          <t>["10:25/20:10"]</t>
        </is>
      </c>
      <c r="P20999" t="inlineStr">
        <is>
          <t>88</t>
        </is>
      </c>
      <c r="Q20999" t="inlineStr">
        <is>
          <t>https://www.ele.me/shop/E11492096427370265309</t>
        </is>
      </c>
      <c r="R20999" t="inlineStr">
        <is>
          <t>4.4</t>
        </is>
      </c>
      <c r="S20999" t="inlineStr">
        <is>
          <t/>
        </is>
      </c>
      <c r="T20999" t="inlineStr">
        <is>
          <t/>
        </is>
      </c>
      <c r="U20999" t="inlineStr">
        <is>
          <t>3</t>
        </is>
      </c>
      <c r="V20999" t="inlineStr">
        <is>
          <t>[{"pid":"1913266505","desc":"满28减12，满48减18，满88减28","name":"自营销复杂满减活动","type":"减"},{"pid":"21486875867","desc":"特价商品9.9元起","name":"限时秒杀-9.9午餐","type":"折"}]</t>
        </is>
      </c>
      <c r="W20999" t="inlineStr">
        <is>
          <t>[]</t>
        </is>
      </c>
      <c r="X20999" t="inlineStr">
        <is>
          <t>蜂鸟专送</t>
        </is>
      </c>
      <c r="Y20999" t="inlineStr">
        <is>
          <t>20</t>
        </is>
      </c>
      <c r="Z20999" t="inlineStr">
        <is>
          <t>20</t>
        </is>
      </c>
      <c r="AA20999" t="inlineStr">
        <is>
          <t>4</t>
        </is>
      </c>
      <c r="AB20999" t="inlineStr">
        <is>
          <t>[]</t>
        </is>
      </c>
    </row>
    <row r="21000">
      <c r="A21000" t="inlineStr">
        <is>
          <t>2019-03-29 15:47:37</t>
        </is>
      </c>
      <c r="B21000" t="inlineStr">
        <is>
          <t>https://www.ele.me/shop/E16983895330518978185</t>
        </is>
      </c>
      <c r="C21000" t="inlineStr">
        <is>
          <t>E16983895330518978185</t>
        </is>
      </c>
      <c r="D21000" t="inlineStr">
        <is>
          <t>1986汤馆</t>
        </is>
      </c>
      <c r="E21000" t="inlineStr">
        <is>
          <t>https://fuss10.elemecdn.com/c/2c/50cfac038c6d01da209d33eb7db1djpeg.jpeg</t>
        </is>
      </c>
      <c r="F21000" t="inlineStr">
        <is>
          <t>北京市</t>
        </is>
      </c>
      <c r="G21000" t="inlineStr">
        <is>
          <t>北京市</t>
        </is>
      </c>
      <c r="H21000" t="inlineStr">
        <is>
          <t>北京市海淀区东北旺西路8号院38号-1层111号</t>
        </is>
      </c>
      <c r="I21000" t="inlineStr">
        <is>
          <t>40.043648</t>
        </is>
      </c>
      <c r="J21000" t="inlineStr">
        <is>
          <t>116.28939</t>
        </is>
      </c>
      <c r="K21000" t="inlineStr">
        <is>
          <t>[{"sub_cat":"简餐","parent_cat":"快餐便当"},{"sub_cat":"简餐","parent_cat":"美食"}]</t>
        </is>
      </c>
      <c r="L21000" t="inlineStr">
        <is>
          <t>否</t>
        </is>
      </c>
      <c r="M21000" t="inlineStr">
        <is>
          <t>否</t>
        </is>
      </c>
      <c r="N21000" t="inlineStr">
        <is>
          <t>18500630055</t>
        </is>
      </c>
      <c r="O21000" t="inlineStr">
        <is>
          <t>["10:25/22:00"]</t>
        </is>
      </c>
      <c r="P21000" t="inlineStr">
        <is>
          <t>79</t>
        </is>
      </c>
      <c r="Q21000" t="inlineStr">
        <is>
          <t>https://www.ele.me/shop/E16983895330518978185</t>
        </is>
      </c>
      <c r="R21000" t="inlineStr">
        <is>
          <t>4.7</t>
        </is>
      </c>
      <c r="S21000" t="inlineStr">
        <is>
          <t>4.8</t>
        </is>
      </c>
      <c r="T21000" t="inlineStr">
        <is>
          <t>4.6</t>
        </is>
      </c>
      <c r="U21000" t="inlineStr">
        <is>
          <t>15</t>
        </is>
      </c>
      <c r="V21000" t="inlineStr">
        <is>
          <t>[{"pid":"1705147625","desc":"满28减4，满58减7，满88减10","name":"自营销复杂满减活动","type":"减"},{"pid":"2134167331","desc":"特价商品4.99元起","name":"超值换购","type":"换"}]</t>
        </is>
      </c>
      <c r="W21000" t="inlineStr">
        <is>
          <t>[]</t>
        </is>
      </c>
      <c r="X21000" t="inlineStr">
        <is>
          <t>蜂鸟专送</t>
        </is>
      </c>
      <c r="Y21000" t="inlineStr">
        <is>
          <t>20</t>
        </is>
      </c>
      <c r="Z21000" t="inlineStr">
        <is>
          <t>20</t>
        </is>
      </c>
      <c r="AA21000" t="inlineStr">
        <is>
          <t>5</t>
        </is>
      </c>
      <c r="AB21000" t="inlineStr">
        <is>
          <t>[{"sid":"7","desc":"该商户食品安全已由国泰产险承担，食品安全有保障","name":"食安保"}]</t>
        </is>
      </c>
    </row>
    <row r="21001">
      <c r="A21001" t="inlineStr">
        <is>
          <t>2019-03-29 15:47:36</t>
        </is>
      </c>
      <c r="B21001" t="inlineStr">
        <is>
          <t>https://www.ele.me/shop/E11620877910466705856</t>
        </is>
      </c>
      <c r="C21001" t="inlineStr">
        <is>
          <t>E11620877910466705856</t>
        </is>
      </c>
      <c r="D21001" t="inlineStr">
        <is>
          <t>白树精致生活咖啡</t>
        </is>
      </c>
      <c r="E21001" t="inlineStr">
        <is>
          <t>https://fuss10.elemecdn.com/4/c8/3a0660b1dcac2d05a73d91d4a211cpng.png</t>
        </is>
      </c>
      <c r="F21001" t="inlineStr">
        <is>
          <t>北京市</t>
        </is>
      </c>
      <c r="G21001" t="inlineStr">
        <is>
          <t>北京市</t>
        </is>
      </c>
      <c r="H21001" t="inlineStr">
        <is>
          <t>北京市海淀区东北旺西路8号院38号楼地下1层09号</t>
        </is>
      </c>
      <c r="I21001" t="inlineStr">
        <is>
          <t>40.043648</t>
        </is>
      </c>
      <c r="J21001" t="inlineStr">
        <is>
          <t>116.28939</t>
        </is>
      </c>
      <c r="K21001" t="inlineStr">
        <is>
          <t>[{"sub_cat":"西餐","parent_cat":"异国料理"},{"sub_cat":"西餐","parent_cat":"美食"},{"sub_cat":"粤菜","parent_cat":"特色菜系"},{"sub_cat":"粤菜","parent_cat":"美食"}]</t>
        </is>
      </c>
      <c r="L21001" t="inlineStr">
        <is>
          <t>否</t>
        </is>
      </c>
      <c r="M21001" t="inlineStr">
        <is>
          <t>否</t>
        </is>
      </c>
      <c r="N21001" t="inlineStr">
        <is>
          <t>18612609500</t>
        </is>
      </c>
      <c r="O21001" t="inlineStr">
        <is>
          <t>["09:30/20:15"]</t>
        </is>
      </c>
      <c r="P21001" t="inlineStr">
        <is>
          <t>55</t>
        </is>
      </c>
      <c r="Q21001" t="inlineStr">
        <is>
          <t>https://www.ele.me/shop/E11620877910466705856</t>
        </is>
      </c>
      <c r="R21001" t="inlineStr">
        <is>
          <t>4.5</t>
        </is>
      </c>
      <c r="S21001" t="inlineStr">
        <is>
          <t>4.3</t>
        </is>
      </c>
      <c r="T21001" t="inlineStr">
        <is>
          <t>4.5</t>
        </is>
      </c>
      <c r="U21001" t="inlineStr">
        <is>
          <t>0</t>
        </is>
      </c>
      <c r="V21001" t="inlineStr">
        <is>
          <t>[{"pid":"1950940419","desc":"满36减5，满68减10，满98减15","name":"自营销复杂满减活动","type":"减"},{"pid":"21516021419","desc":"特价商品3元起","name":"超值换购","type":"换"}]</t>
        </is>
      </c>
      <c r="W21001" t="inlineStr">
        <is>
          <t>[]</t>
        </is>
      </c>
      <c r="X21001" t="inlineStr">
        <is>
          <t/>
        </is>
      </c>
      <c r="Y21001" t="inlineStr">
        <is>
          <t>25</t>
        </is>
      </c>
      <c r="Z21001" t="inlineStr">
        <is>
          <t>20</t>
        </is>
      </c>
      <c r="AA21001" t="inlineStr">
        <is>
          <t>0</t>
        </is>
      </c>
      <c r="AB21001" t="inlineStr">
        <is>
          <t>[{"sid":"10","desc":"商家原因导致订单取消，赔付代金券","name":"拒单赔"},{"sid":"7","desc":"该商户食品安全已由国泰产险承担，食品安全有保障","name":"食安保"},{"sid":"4","desc":"该商家支持开发票，请在下单时填写好发票抬头","name":"开发票"}]</t>
        </is>
      </c>
    </row>
    <row r="21002">
      <c r="A21002" t="inlineStr">
        <is>
          <t>2019-03-29 15:47:32</t>
        </is>
      </c>
      <c r="B21002" t="inlineStr">
        <is>
          <t>https://www.ele.me/shop/E12096509898791437513</t>
        </is>
      </c>
      <c r="C21002" t="inlineStr">
        <is>
          <t>E12096509898791437513</t>
        </is>
      </c>
      <c r="D21002" t="inlineStr">
        <is>
          <t>湘粉天下(第9号档口满座儿美食城店)</t>
        </is>
      </c>
      <c r="E21002" t="inlineStr">
        <is>
          <t>https://fuss10.elemecdn.com/6/0c/a1c07a43c54259097902aba516e61jpeg.jpeg</t>
        </is>
      </c>
      <c r="F21002" t="inlineStr">
        <is>
          <t>北京市</t>
        </is>
      </c>
      <c r="G21002" t="inlineStr">
        <is>
          <t>北京市</t>
        </is>
      </c>
      <c r="H21002" t="inlineStr">
        <is>
          <t>北京市海淀区东北旺西路8号院42号地下一层110、111、112号</t>
        </is>
      </c>
      <c r="I21002" t="inlineStr">
        <is>
          <t>40.043648</t>
        </is>
      </c>
      <c r="J21002" t="inlineStr">
        <is>
          <t>116.28939</t>
        </is>
      </c>
      <c r="K21002" t="inlineStr">
        <is>
          <t>[{"sub_cat":"米粉面馆","parent_cat":"快餐便当"},{"sub_cat":"米粉面馆","parent_cat":"美食"}]</t>
        </is>
      </c>
      <c r="L21002" t="inlineStr">
        <is>
          <t>否</t>
        </is>
      </c>
      <c r="M21002" t="inlineStr">
        <is>
          <t>否</t>
        </is>
      </c>
      <c r="N21002" t="inlineStr">
        <is>
          <t>13439008863 13522076752 18911696978</t>
        </is>
      </c>
      <c r="O21002" t="inlineStr">
        <is>
          <t>["10:00/20:00"]</t>
        </is>
      </c>
      <c r="P21002" t="inlineStr">
        <is>
          <t>125</t>
        </is>
      </c>
      <c r="Q21002" t="inlineStr">
        <is>
          <t>https://www.ele.me/shop/E12096509898791437513</t>
        </is>
      </c>
      <c r="R21002" t="inlineStr">
        <is>
          <t>4.5</t>
        </is>
      </c>
      <c r="S21002" t="inlineStr">
        <is>
          <t>4.6</t>
        </is>
      </c>
      <c r="T21002" t="inlineStr">
        <is>
          <t>4.5</t>
        </is>
      </c>
      <c r="U21002" t="inlineStr">
        <is>
          <t>27</t>
        </is>
      </c>
      <c r="V21002" t="inlineStr">
        <is>
          <t>[{"pid":"1703254073","desc":"满20减10，满40减20，满70减30，满90减40，满120减50","name":"自营销复杂满减活动","type":"减"},{"pid":"2015087491","desc":"特价商品14元起","name":"超值换购","type":"换"}]</t>
        </is>
      </c>
      <c r="W21002" t="inlineStr">
        <is>
          <t>[]</t>
        </is>
      </c>
      <c r="X21002" t="inlineStr">
        <is>
          <t>蜂鸟专送</t>
        </is>
      </c>
      <c r="Y21002" t="inlineStr">
        <is>
          <t>20</t>
        </is>
      </c>
      <c r="Z21002" t="inlineStr">
        <is>
          <t>20</t>
        </is>
      </c>
      <c r="AA21002" t="inlineStr">
        <is>
          <t>0</t>
        </is>
      </c>
      <c r="AB21002" t="inlineStr">
        <is>
          <t>[{"sid":"7","desc":"该商户食品安全已由国泰产险承担，食品安全有保障","name":"食安保"}]</t>
        </is>
      </c>
    </row>
    <row r="21003">
      <c r="A21003" t="inlineStr">
        <is>
          <t>2019-03-29 15:47:21</t>
        </is>
      </c>
      <c r="B21003" t="inlineStr">
        <is>
          <t>https://www.ele.me/shop/E11374752581606252892</t>
        </is>
      </c>
      <c r="C21003" t="inlineStr">
        <is>
          <t>E11374752581606252892</t>
        </is>
      </c>
      <c r="D21003" t="inlineStr">
        <is>
          <t>脸谱·卤肉饭(丽都店)</t>
        </is>
      </c>
      <c r="E21003" t="inlineStr">
        <is>
          <t>https://fuss10.elemecdn.com/7/5c/e77b0436468e4535aab12e187a4ebpng.png</t>
        </is>
      </c>
      <c r="F21003" t="inlineStr">
        <is>
          <t>北京市</t>
        </is>
      </c>
      <c r="G21003" t="inlineStr">
        <is>
          <t>北京市</t>
        </is>
      </c>
      <c r="H21003" t="inlineStr">
        <is>
          <t>北京市朝阳区芳园西路6号院1号楼101部分、3幢-1层部分</t>
        </is>
      </c>
      <c r="I21003" t="inlineStr">
        <is>
          <t>39.973834</t>
        </is>
      </c>
      <c r="J21003" t="inlineStr">
        <is>
          <t>116.48172</t>
        </is>
      </c>
      <c r="K21003" t="inlineStr">
        <is>
          <t>[{"sub_cat":"粤菜","parent_cat":"特色菜系"},{"sub_cat":"粤菜","parent_cat":"美食"},{"sub_cat":"烧腊饭","parent_cat":"快餐便当"},{"sub_cat":"烧腊饭","parent_cat":"美食"}]</t>
        </is>
      </c>
      <c r="L21003" t="inlineStr">
        <is>
          <t>否</t>
        </is>
      </c>
      <c r="M21003" t="inlineStr">
        <is>
          <t>否</t>
        </is>
      </c>
      <c r="N21003" t="inlineStr">
        <is>
          <t>15001233181</t>
        </is>
      </c>
      <c r="O21003" t="inlineStr">
        <is>
          <t>["10:00/20:00"]</t>
        </is>
      </c>
      <c r="P21003" t="inlineStr">
        <is>
          <t>53</t>
        </is>
      </c>
      <c r="Q21003" t="inlineStr">
        <is>
          <t>https://www.ele.me/shop/E11374752581606252892</t>
        </is>
      </c>
      <c r="R21003" t="inlineStr">
        <is>
          <t>4.9</t>
        </is>
      </c>
      <c r="S21003" t="inlineStr">
        <is>
          <t/>
        </is>
      </c>
      <c r="T21003" t="inlineStr">
        <is>
          <t/>
        </is>
      </c>
      <c r="U21003" t="inlineStr">
        <is>
          <t>6</t>
        </is>
      </c>
      <c r="V21003" t="inlineStr">
        <is>
          <t>[]</t>
        </is>
      </c>
      <c r="W21003" t="inlineStr">
        <is>
          <t>[]</t>
        </is>
      </c>
      <c r="X21003" t="inlineStr">
        <is>
          <t>蜂鸟专送</t>
        </is>
      </c>
      <c r="Y21003" t="inlineStr">
        <is>
          <t>20</t>
        </is>
      </c>
      <c r="Z21003" t="inlineStr">
        <is>
          <t>20</t>
        </is>
      </c>
      <c r="AA21003" t="inlineStr">
        <is>
          <t>5</t>
        </is>
      </c>
      <c r="AB21003" t="inlineStr">
        <is>
          <t>[]</t>
        </is>
      </c>
    </row>
    <row r="21004">
      <c r="A21004" t="inlineStr">
        <is>
          <t>2019-03-29 15:47:17</t>
        </is>
      </c>
      <c r="B21004" t="inlineStr">
        <is>
          <t>https://www.ele.me/shop/E1821179003944033105</t>
        </is>
      </c>
      <c r="C21004" t="inlineStr">
        <is>
          <t>E1821179003944033105</t>
        </is>
      </c>
      <c r="D21004" t="inlineStr">
        <is>
          <t>德记港式甜品(丽都店)</t>
        </is>
      </c>
      <c r="E21004" t="inlineStr">
        <is>
          <t>https://fuss10.elemecdn.com/7/12/bc285b354ccea056713fa0f9dfecapng.png</t>
        </is>
      </c>
      <c r="F21004" t="inlineStr">
        <is>
          <t>北京市</t>
        </is>
      </c>
      <c r="G21004" t="inlineStr">
        <is>
          <t>北京市</t>
        </is>
      </c>
      <c r="H21004" t="inlineStr">
        <is>
          <t>北京市朝阳区芳园西路2号阳光金街百货市场内二层西侧部分</t>
        </is>
      </c>
      <c r="I21004" t="inlineStr">
        <is>
          <t>39.975516</t>
        </is>
      </c>
      <c r="J21004" t="inlineStr">
        <is>
          <t>116.482617</t>
        </is>
      </c>
      <c r="K21004" t="inlineStr">
        <is>
          <t>[{"sub_cat":"奶茶果汁","parent_cat":"甜品饮品"},{"sub_cat":"奶茶果汁","parent_cat":"美食"},{"sub_cat":"甜品","parent_cat":"甜品饮品"},{"sub_cat":"甜品","parent_cat":"美食"}]</t>
        </is>
      </c>
      <c r="L21004" t="inlineStr">
        <is>
          <t>否</t>
        </is>
      </c>
      <c r="M21004" t="inlineStr">
        <is>
          <t>否</t>
        </is>
      </c>
      <c r="N21004" t="inlineStr">
        <is>
          <t>13141343368 13052553556 18355447577</t>
        </is>
      </c>
      <c r="O21004" t="inlineStr">
        <is>
          <t>["10:15/22:40"]</t>
        </is>
      </c>
      <c r="P21004" t="inlineStr">
        <is>
          <t>1</t>
        </is>
      </c>
      <c r="Q21004" t="inlineStr">
        <is>
          <t>https://www.ele.me/shop/E1821179003944033105</t>
        </is>
      </c>
      <c r="R21004" t="inlineStr">
        <is>
          <t>0</t>
        </is>
      </c>
      <c r="S21004" t="inlineStr">
        <is>
          <t/>
        </is>
      </c>
      <c r="T21004" t="inlineStr">
        <is>
          <t/>
        </is>
      </c>
      <c r="U21004" t="inlineStr">
        <is>
          <t>0</t>
        </is>
      </c>
      <c r="V21004" t="inlineStr">
        <is>
          <t>[{"pid":"2004626315","desc":"满100减1","name":"自营销复杂满减活动","type":"减"},{"pid":"1705505625","desc":"特价商品19元起","name":"单品定价","type":"特"},{"pid":"2081188331","desc":"新用户下单立减17元","name":"新用户立减(不与其他活动共享)","type":"首"}]</t>
        </is>
      </c>
      <c r="W21004" t="inlineStr">
        <is>
          <t>[]</t>
        </is>
      </c>
      <c r="X21004" t="inlineStr">
        <is>
          <t>蜂鸟专送</t>
        </is>
      </c>
      <c r="Y21004" t="inlineStr">
        <is>
          <t>20</t>
        </is>
      </c>
      <c r="Z21004" t="inlineStr">
        <is>
          <t>20</t>
        </is>
      </c>
      <c r="AA21004" t="inlineStr">
        <is>
          <t>5</t>
        </is>
      </c>
      <c r="AB21004" t="inlineStr">
        <is>
          <t>[]</t>
        </is>
      </c>
    </row>
    <row r="21005">
      <c r="A21005" t="inlineStr">
        <is>
          <t>2019-03-29 15:47:16</t>
        </is>
      </c>
      <c r="B21005" t="inlineStr">
        <is>
          <t>https://www.ele.me/shop/E1896878778157168851</t>
        </is>
      </c>
      <c r="C21005" t="inlineStr">
        <is>
          <t>E1896878778157168851</t>
        </is>
      </c>
      <c r="D21005" t="inlineStr">
        <is>
          <t>京福居烤鸭店(丽都店)</t>
        </is>
      </c>
      <c r="E21005" t="inlineStr">
        <is>
          <t>https://fuss10.elemecdn.com/a/a3/3b0ecbf5f50db22def80a5093352ejpeg.jpeg</t>
        </is>
      </c>
      <c r="F21005" t="inlineStr">
        <is>
          <t>北京市</t>
        </is>
      </c>
      <c r="G21005" t="inlineStr">
        <is>
          <t>北京市</t>
        </is>
      </c>
      <c r="H21005" t="inlineStr">
        <is>
          <t>北京市朝阳区芳园西路6号院1号楼、2号楼、3幢颐锦酒店内2号楼1层101内部分</t>
        </is>
      </c>
      <c r="I21005" t="inlineStr">
        <is>
          <t>39.975244</t>
        </is>
      </c>
      <c r="J21005" t="inlineStr">
        <is>
          <t>116.48199</t>
        </is>
      </c>
      <c r="K21005" t="inlineStr">
        <is>
          <t>[{"sub_cat":"简餐","parent_cat":"快餐便当"},{"sub_cat":"简餐","parent_cat":"美食"}]</t>
        </is>
      </c>
      <c r="L21005" t="inlineStr">
        <is>
          <t>否</t>
        </is>
      </c>
      <c r="M21005" t="inlineStr">
        <is>
          <t>否</t>
        </is>
      </c>
      <c r="N21005" t="inlineStr">
        <is>
          <t>15311823565 010-64379125</t>
        </is>
      </c>
      <c r="O21005" t="inlineStr">
        <is>
          <t>["10:40/14:00","16:30/20:40"]</t>
        </is>
      </c>
      <c r="P21005" t="inlineStr">
        <is>
          <t>55</t>
        </is>
      </c>
      <c r="Q21005" t="inlineStr">
        <is>
          <t>https://www.ele.me/shop/E1896878778157168851</t>
        </is>
      </c>
      <c r="R21005" t="inlineStr">
        <is>
          <t>4.3</t>
        </is>
      </c>
      <c r="S21005" t="inlineStr">
        <is>
          <t>5.0</t>
        </is>
      </c>
      <c r="T21005" t="inlineStr">
        <is>
          <t>4.6</t>
        </is>
      </c>
      <c r="U21005" t="inlineStr">
        <is>
          <t>5</t>
        </is>
      </c>
      <c r="V21005" t="inlineStr">
        <is>
          <t>[{"pid":"2088011603","desc":"新用户下单立减17元","name":"新用户立减(不与其他活动共享)","type":"首"}]</t>
        </is>
      </c>
      <c r="W21005" t="inlineStr">
        <is>
          <t>[]</t>
        </is>
      </c>
      <c r="X21005" t="inlineStr">
        <is>
          <t>蜂鸟专送</t>
        </is>
      </c>
      <c r="Y21005" t="inlineStr">
        <is>
          <t>20</t>
        </is>
      </c>
      <c r="Z21005" t="inlineStr">
        <is>
          <t>20</t>
        </is>
      </c>
      <c r="AA21005" t="inlineStr">
        <is>
          <t>5</t>
        </is>
      </c>
      <c r="AB21005" t="inlineStr">
        <is>
          <t>[{"sid":"10","desc":"商家原因导致订单取消，赔付代金券","name":"拒单赔"},{"sid":"7","desc":"该商户食品安全已由国泰产险承担，食品安全有保障","name":"食安保"},{"sid":"4","desc":"该商家支持开发票，请在下单时填写好发票抬头","name":"开发票"}]</t>
        </is>
      </c>
    </row>
    <row r="21006">
      <c r="A21006" t="inlineStr">
        <is>
          <t>2019-03-29 15:47:14</t>
        </is>
      </c>
      <c r="B21006" t="inlineStr">
        <is>
          <t>https://www.ele.me/shop/E9896992167259801939</t>
        </is>
      </c>
      <c r="C21006" t="inlineStr">
        <is>
          <t>E9896992167259801939</t>
        </is>
      </c>
      <c r="D21006" t="inlineStr">
        <is>
          <t>江户前寿司(丽都店)</t>
        </is>
      </c>
      <c r="E21006" t="inlineStr">
        <is>
          <t>https://fuss10.elemecdn.com/f/ce/ceb2607cee4fea90df1365b26239cpng.png</t>
        </is>
      </c>
      <c r="F21006" t="inlineStr">
        <is>
          <t>北京市</t>
        </is>
      </c>
      <c r="G21006" t="inlineStr">
        <is>
          <t>北京市</t>
        </is>
      </c>
      <c r="H21006" t="inlineStr">
        <is>
          <t>北京市朝阳区芳园西路6号院1号楼、2号楼、3幢</t>
        </is>
      </c>
      <c r="I21006" t="inlineStr">
        <is>
          <t>39.975036</t>
        </is>
      </c>
      <c r="J21006" t="inlineStr">
        <is>
          <t>116.480801</t>
        </is>
      </c>
      <c r="K21006" t="inlineStr">
        <is>
          <t>[{"sub_cat":"日韩料理","parent_cat":"异国料理"},{"sub_cat":"日韩料理","parent_cat":"美食"}]</t>
        </is>
      </c>
      <c r="L21006" t="inlineStr">
        <is>
          <t>否</t>
        </is>
      </c>
      <c r="M21006" t="inlineStr">
        <is>
          <t>否</t>
        </is>
      </c>
      <c r="N21006" t="inlineStr">
        <is>
          <t>64372421</t>
        </is>
      </c>
      <c r="O21006" t="inlineStr">
        <is>
          <t>["11:30/21:00"]</t>
        </is>
      </c>
      <c r="P21006" t="inlineStr">
        <is>
          <t>46</t>
        </is>
      </c>
      <c r="Q21006" t="inlineStr">
        <is>
          <t>https://www.ele.me/shop/E9896992167259801939</t>
        </is>
      </c>
      <c r="R21006" t="inlineStr">
        <is>
          <t>4</t>
        </is>
      </c>
      <c r="S21006" t="inlineStr">
        <is>
          <t>3.0</t>
        </is>
      </c>
      <c r="T21006" t="inlineStr">
        <is>
          <t>3.0</t>
        </is>
      </c>
      <c r="U21006" t="inlineStr">
        <is>
          <t>0</t>
        </is>
      </c>
      <c r="V21006" t="inlineStr">
        <is>
          <t>[{"pid":"2015671266","desc":"满100减10","name":"满减活动","type":"减"}]</t>
        </is>
      </c>
      <c r="W21006" t="inlineStr">
        <is>
          <t>[]</t>
        </is>
      </c>
      <c r="X21006" t="inlineStr">
        <is>
          <t>蜂鸟专送</t>
        </is>
      </c>
      <c r="Y21006" t="inlineStr">
        <is>
          <t>20</t>
        </is>
      </c>
      <c r="Z21006" t="inlineStr">
        <is>
          <t>20</t>
        </is>
      </c>
      <c r="AA21006" t="inlineStr">
        <is>
          <t>0</t>
        </is>
      </c>
      <c r="AB21006" t="inlineStr">
        <is>
          <t>[{"sid":"4","desc":"该商家支持开发票，请在下单时填写好发票抬头","name":"开发票"}]</t>
        </is>
      </c>
    </row>
    <row r="21007">
      <c r="A21007" t="inlineStr">
        <is>
          <t>2019-03-29 15:47:12</t>
        </is>
      </c>
      <c r="B21007" t="inlineStr">
        <is>
          <t>https://www.ele.me/shop/E1509052915172502956</t>
        </is>
      </c>
      <c r="C21007" t="inlineStr">
        <is>
          <t>E1509052915172502956</t>
        </is>
      </c>
      <c r="D21007" t="inlineStr">
        <is>
          <t>醉云南鲜花米线</t>
        </is>
      </c>
      <c r="E21007" t="inlineStr">
        <is>
          <t>https://fuss10.elemecdn.com/3/82/336f708a25471c10202e0cd58ee6apng.png</t>
        </is>
      </c>
      <c r="F21007" t="inlineStr">
        <is>
          <t>北京市</t>
        </is>
      </c>
      <c r="G21007" t="inlineStr">
        <is>
          <t>北京市</t>
        </is>
      </c>
      <c r="H21007" t="inlineStr">
        <is>
          <t>北京市朝阳区芳园西路6号院1号楼、2号楼、3幢颐锦酒店内2号楼1层101内部分</t>
        </is>
      </c>
      <c r="I21007" t="inlineStr">
        <is>
          <t>39.97526</t>
        </is>
      </c>
      <c r="J21007" t="inlineStr">
        <is>
          <t>116.481004</t>
        </is>
      </c>
      <c r="K21007" t="inlineStr">
        <is>
          <t>[{"sub_cat":"简餐","parent_cat":"快餐便当"},{"sub_cat":"简餐","parent_cat":"美食"},{"sub_cat":"米粉面馆","parent_cat":"快餐便当"},{"sub_cat":"米粉面馆","parent_cat":"美食"}]</t>
        </is>
      </c>
      <c r="L21007" t="inlineStr">
        <is>
          <t>否</t>
        </is>
      </c>
      <c r="M21007" t="inlineStr">
        <is>
          <t>否</t>
        </is>
      </c>
      <c r="N21007" t="inlineStr">
        <is>
          <t>17610120271 010-84798830</t>
        </is>
      </c>
      <c r="O21007" t="inlineStr">
        <is>
          <t>["10:25/22:00"]</t>
        </is>
      </c>
      <c r="P21007" t="inlineStr">
        <is>
          <t>473</t>
        </is>
      </c>
      <c r="Q21007" t="inlineStr">
        <is>
          <t>https://www.ele.me/shop/E1509052915172502956</t>
        </is>
      </c>
      <c r="R21007" t="inlineStr">
        <is>
          <t>4.7</t>
        </is>
      </c>
      <c r="S21007" t="inlineStr">
        <is>
          <t>4.8</t>
        </is>
      </c>
      <c r="T21007" t="inlineStr">
        <is>
          <t>4.6</t>
        </is>
      </c>
      <c r="U21007" t="inlineStr">
        <is>
          <t>78</t>
        </is>
      </c>
      <c r="V21007" t="inlineStr">
        <is>
          <t>[{"pid":"2065583099","desc":"满36减9，满98减26，满149减39","name":"自营销复杂满减活动","type":"减"},{"pid":"21527149963","desc":"特价商品3元起","name":"超值换购","type":"换"}]</t>
        </is>
      </c>
      <c r="W21007" t="inlineStr">
        <is>
          <t>[]</t>
        </is>
      </c>
      <c r="X21007" t="inlineStr">
        <is>
          <t/>
        </is>
      </c>
      <c r="Y21007" t="inlineStr">
        <is>
          <t>22</t>
        </is>
      </c>
      <c r="Z21007" t="inlineStr">
        <is>
          <t>20</t>
        </is>
      </c>
      <c r="AA21007" t="inlineStr">
        <is>
          <t>3</t>
        </is>
      </c>
      <c r="AB21007" t="inlineStr">
        <is>
          <t>[{"sid":"10","desc":"商家原因导致订单取消，赔付代金券","name":"拒单赔"},{"sid":"4","desc":"该商家支持开发票，请在下单时填写好发票抬头","name":"开发票"}]</t>
        </is>
      </c>
    </row>
    <row r="21008">
      <c r="A21008" t="inlineStr">
        <is>
          <t>2019-03-29 15:47:07</t>
        </is>
      </c>
      <c r="B21008" t="inlineStr">
        <is>
          <t>https://www.ele.me/shop/E11300383927740545039</t>
        </is>
      </c>
      <c r="C21008" t="inlineStr">
        <is>
          <t>E11300383927740545039</t>
        </is>
      </c>
      <c r="D21008" t="inlineStr">
        <is>
          <t>零贰玖</t>
        </is>
      </c>
      <c r="E21008" t="inlineStr">
        <is>
          <t>https://fuss10.elemecdn.com/8/c5/8f9511a492a4ce80e967fcc8e7aabpng.png</t>
        </is>
      </c>
      <c r="F21008" t="inlineStr">
        <is>
          <t>北京市</t>
        </is>
      </c>
      <c r="G21008" t="inlineStr">
        <is>
          <t>北京市</t>
        </is>
      </c>
      <c r="H21008" t="inlineStr">
        <is>
          <t>北京市朝阳区芳园西路6号院1号楼、2号楼、3幢颐锦酒店内1号楼103室</t>
        </is>
      </c>
      <c r="I21008" t="inlineStr">
        <is>
          <t>39.975244</t>
        </is>
      </c>
      <c r="J21008" t="inlineStr">
        <is>
          <t>116.48199</t>
        </is>
      </c>
      <c r="K21008" t="inlineStr">
        <is>
          <t>[{"sub_cat":"米粉面馆","parent_cat":"快餐便当"},{"sub_cat":"米粉面馆","parent_cat":"美食"}]</t>
        </is>
      </c>
      <c r="L21008" t="inlineStr">
        <is>
          <t>否</t>
        </is>
      </c>
      <c r="M21008" t="inlineStr">
        <is>
          <t>否</t>
        </is>
      </c>
      <c r="N21008" t="inlineStr">
        <is>
          <t>010-53368029</t>
        </is>
      </c>
      <c r="O21008" t="inlineStr">
        <is>
          <t>["11:30/21:30"]</t>
        </is>
      </c>
      <c r="P21008" t="inlineStr">
        <is>
          <t>294</t>
        </is>
      </c>
      <c r="Q21008" t="inlineStr">
        <is>
          <t>https://www.ele.me/shop/E11300383927740545039</t>
        </is>
      </c>
      <c r="R21008" t="inlineStr">
        <is>
          <t>4.7</t>
        </is>
      </c>
      <c r="S21008" t="inlineStr">
        <is>
          <t/>
        </is>
      </c>
      <c r="T21008" t="inlineStr">
        <is>
          <t/>
        </is>
      </c>
      <c r="U21008" t="inlineStr">
        <is>
          <t>54</t>
        </is>
      </c>
      <c r="V21008" t="inlineStr">
        <is>
          <t>[{"pid":"1963886531","desc":"满60减3，满100减6，满150减12，满200减18","name":"自营销复杂满减活动","type":"减"}]</t>
        </is>
      </c>
      <c r="W21008" t="inlineStr">
        <is>
          <t>[]</t>
        </is>
      </c>
      <c r="X21008" t="inlineStr">
        <is>
          <t>蜂鸟专送</t>
        </is>
      </c>
      <c r="Y21008" t="inlineStr">
        <is>
          <t>20</t>
        </is>
      </c>
      <c r="Z21008" t="inlineStr">
        <is>
          <t>20</t>
        </is>
      </c>
      <c r="AA21008" t="inlineStr">
        <is>
          <t>5</t>
        </is>
      </c>
      <c r="AB21008" t="inlineStr">
        <is>
          <t>[]</t>
        </is>
      </c>
    </row>
    <row r="21009">
      <c r="A21009" t="inlineStr">
        <is>
          <t>2019-03-29 15:47:07</t>
        </is>
      </c>
      <c r="B21009" t="inlineStr">
        <is>
          <t>https://www.ele.me/shop/E2249332637414263169</t>
        </is>
      </c>
      <c r="C21009" t="inlineStr">
        <is>
          <t>E2249332637414263169</t>
        </is>
      </c>
      <c r="D21009" t="inlineStr">
        <is>
          <t>GREYBOX COFFEE灰盒子咖啡(北京嘉里中心店)</t>
        </is>
      </c>
      <c r="E21009" t="inlineStr">
        <is>
          <t>https://fuss10.elemecdn.com/a/07/8a2a1c1f844e80a61e252ddebe22fpng.png</t>
        </is>
      </c>
      <c r="F21009" t="inlineStr">
        <is>
          <t>北京市</t>
        </is>
      </c>
      <c r="G21009" t="inlineStr">
        <is>
          <t>北京市</t>
        </is>
      </c>
      <c r="H21009" t="inlineStr">
        <is>
          <t>北京市朝阳区光华路1号（写字楼）01层01号单元</t>
        </is>
      </c>
      <c r="I21009" t="inlineStr">
        <is>
          <t>39.914042</t>
        </is>
      </c>
      <c r="J21009" t="inlineStr">
        <is>
          <t>116.459744</t>
        </is>
      </c>
      <c r="K21009" t="inlineStr">
        <is>
          <t>[{"sub_cat":"咖啡","parent_cat":"甜品饮品"},{"sub_cat":"咖啡","parent_cat":"美食"},{"sub_cat":"甜品","parent_cat":"甜品饮品"},{"sub_cat":"甜品","parent_cat":"美食"}]</t>
        </is>
      </c>
      <c r="L21009" t="inlineStr">
        <is>
          <t>否</t>
        </is>
      </c>
      <c r="M21009" t="inlineStr">
        <is>
          <t>是</t>
        </is>
      </c>
      <c r="N21009" t="inlineStr">
        <is>
          <t>65006757</t>
        </is>
      </c>
      <c r="O21009" t="inlineStr">
        <is>
          <t>["08:30/19:00"]</t>
        </is>
      </c>
      <c r="P21009" t="inlineStr">
        <is>
          <t>74</t>
        </is>
      </c>
      <c r="Q21009" t="inlineStr">
        <is>
          <t>https://www.ele.me/shop/E2249332637414263169</t>
        </is>
      </c>
      <c r="R21009" t="inlineStr">
        <is>
          <t>4.9</t>
        </is>
      </c>
      <c r="S21009" t="inlineStr">
        <is>
          <t/>
        </is>
      </c>
      <c r="T21009" t="inlineStr">
        <is>
          <t/>
        </is>
      </c>
      <c r="U21009" t="inlineStr">
        <is>
          <t>19</t>
        </is>
      </c>
      <c r="V21009" t="inlineStr">
        <is>
          <t>[{"pid":"21532407570","desc":"满40减11，满70减20，满120减25，满180减39","name":"GB","type":"减"},{"pid":"21491305035","desc":"特价商品9.9元起","name":"限时秒杀-9.9早餐","type":"折"},{"pid":"2082484579","desc":"新用户下单立减17元","name":"新用户立减(不与其他活动共享)","type":"首"}]</t>
        </is>
      </c>
      <c r="W21009" t="inlineStr">
        <is>
          <t>[]</t>
        </is>
      </c>
      <c r="X21009" t="inlineStr">
        <is>
          <t>蜂鸟专送</t>
        </is>
      </c>
      <c r="Y21009" t="inlineStr">
        <is>
          <t>20</t>
        </is>
      </c>
      <c r="Z21009" t="inlineStr">
        <is>
          <t>20</t>
        </is>
      </c>
      <c r="AA21009" t="inlineStr">
        <is>
          <t>4</t>
        </is>
      </c>
      <c r="AB21009" t="inlineStr">
        <is>
          <t>[{"sid":"4","desc":"该商家支持开发票，请在下单时填写好发票抬头","name":"开发票"}]</t>
        </is>
      </c>
    </row>
    <row r="21010">
      <c r="A21010" t="inlineStr">
        <is>
          <t>2019-03-29 15:46:57</t>
        </is>
      </c>
      <c r="B21010" t="inlineStr">
        <is>
          <t>https://www.ele.me/shop/E13172839449916995497</t>
        </is>
      </c>
      <c r="C21010" t="inlineStr">
        <is>
          <t>E13172839449916995497</t>
        </is>
      </c>
      <c r="D21010" t="inlineStr">
        <is>
          <t>原厨</t>
        </is>
      </c>
      <c r="E21010" t="inlineStr">
        <is>
          <t>https://fuss10.elemecdn.com/a/eb/ca8ed81553199e5094e7a9e41a44fjpeg.jpeg</t>
        </is>
      </c>
      <c r="F21010" t="inlineStr">
        <is>
          <t>北京市</t>
        </is>
      </c>
      <c r="G21010" t="inlineStr">
        <is>
          <t>北京市</t>
        </is>
      </c>
      <c r="H21010" t="inlineStr">
        <is>
          <t>北京市朝阳区芳园西路2号阳光金街百货市场内一层西侧部分</t>
        </is>
      </c>
      <c r="I21010" t="inlineStr">
        <is>
          <t>39.975516</t>
        </is>
      </c>
      <c r="J21010" t="inlineStr">
        <is>
          <t>116.482617</t>
        </is>
      </c>
      <c r="K21010" t="inlineStr">
        <is>
          <t>[{"sub_cat":"简餐","parent_cat":"快餐便当"},{"sub_cat":"简餐","parent_cat":"美食"}]</t>
        </is>
      </c>
      <c r="L21010" t="inlineStr">
        <is>
          <t>否</t>
        </is>
      </c>
      <c r="M21010" t="inlineStr">
        <is>
          <t>否</t>
        </is>
      </c>
      <c r="N21010" t="inlineStr">
        <is>
          <t>010-84302992</t>
        </is>
      </c>
      <c r="O21010" t="inlineStr">
        <is>
          <t>["09:00/20:00"]</t>
        </is>
      </c>
      <c r="P21010" t="inlineStr">
        <is>
          <t>95</t>
        </is>
      </c>
      <c r="Q21010" t="inlineStr">
        <is>
          <t>https://www.ele.me/shop/E13172839449916995497</t>
        </is>
      </c>
      <c r="R21010" t="inlineStr">
        <is>
          <t>4.8</t>
        </is>
      </c>
      <c r="S21010" t="inlineStr">
        <is>
          <t>5.0</t>
        </is>
      </c>
      <c r="T21010" t="inlineStr">
        <is>
          <t>4.7</t>
        </is>
      </c>
      <c r="U21010" t="inlineStr">
        <is>
          <t>32</t>
        </is>
      </c>
      <c r="V21010" t="inlineStr">
        <is>
          <t>[{"pid":"2001412107","desc":"满48减8，满98减18，满188减38","name":"自营销复杂满减活动","type":"减"}]</t>
        </is>
      </c>
      <c r="W21010" t="inlineStr">
        <is>
          <t>[]</t>
        </is>
      </c>
      <c r="X21010" t="inlineStr">
        <is>
          <t>蜂鸟专送</t>
        </is>
      </c>
      <c r="Y21010" t="inlineStr">
        <is>
          <t>20</t>
        </is>
      </c>
      <c r="Z21010" t="inlineStr">
        <is>
          <t>20</t>
        </is>
      </c>
      <c r="AA21010" t="inlineStr">
        <is>
          <t>2</t>
        </is>
      </c>
      <c r="AB21010" t="inlineStr">
        <is>
          <t>[{"sid":"7","desc":"该商户食品安全已由国泰产险承担，食品安全有保障","name":"食安保"},{"sid":"4","desc":"该商家支持开发票，请在下单时填写好发票抬头","name":"开发票"}]</t>
        </is>
      </c>
    </row>
    <row r="21011">
      <c r="A21011" t="inlineStr">
        <is>
          <t>2019-03-29 15:46:54</t>
        </is>
      </c>
      <c r="B21011" t="inlineStr">
        <is>
          <t>https://www.ele.me/shop/E2554109330809572440</t>
        </is>
      </c>
      <c r="C21011" t="inlineStr">
        <is>
          <t>E2554109330809572440</t>
        </is>
      </c>
      <c r="D21011" t="inlineStr">
        <is>
          <t>新元素(丽都店)</t>
        </is>
      </c>
      <c r="E21011" t="inlineStr">
        <is>
          <t>https://fuss10.elemecdn.com/7/b7/ab1aaedd9e34c03c86f6a25e66902png.png</t>
        </is>
      </c>
      <c r="F21011" t="inlineStr">
        <is>
          <t>北京市</t>
        </is>
      </c>
      <c r="G21011" t="inlineStr">
        <is>
          <t>北京市</t>
        </is>
      </c>
      <c r="H21011" t="inlineStr">
        <is>
          <t>北京市朝阳区将台路6号丽都饭店内E101室</t>
        </is>
      </c>
      <c r="I21011" t="inlineStr">
        <is>
          <t>39.975244</t>
        </is>
      </c>
      <c r="J21011" t="inlineStr">
        <is>
          <t>116.48199</t>
        </is>
      </c>
      <c r="K21011" t="inlineStr">
        <is>
          <t>[{"sub_cat":"西餐","parent_cat":"异国料理"},{"sub_cat":"西餐","parent_cat":"美食"},{"sub_cat":"简餐","parent_cat":"快餐便当"},{"sub_cat":"简餐","parent_cat":"美食"}]</t>
        </is>
      </c>
      <c r="L21011" t="inlineStr">
        <is>
          <t>否</t>
        </is>
      </c>
      <c r="M21011" t="inlineStr">
        <is>
          <t>是</t>
        </is>
      </c>
      <c r="N21011" t="inlineStr">
        <is>
          <t>01064335058</t>
        </is>
      </c>
      <c r="O21011" t="inlineStr">
        <is>
          <t>["10:00/21:45"]</t>
        </is>
      </c>
      <c r="P21011" t="inlineStr">
        <is>
          <t>264</t>
        </is>
      </c>
      <c r="Q21011" t="inlineStr">
        <is>
          <t>https://www.ele.me/shop/E2554109330809572440</t>
        </is>
      </c>
      <c r="R21011" t="inlineStr">
        <is>
          <t>4.8</t>
        </is>
      </c>
      <c r="S21011" t="inlineStr">
        <is>
          <t>4.9</t>
        </is>
      </c>
      <c r="T21011" t="inlineStr">
        <is>
          <t>4.8</t>
        </is>
      </c>
      <c r="U21011" t="inlineStr">
        <is>
          <t>17</t>
        </is>
      </c>
      <c r="V21011" t="inlineStr">
        <is>
          <t>[{"pid":"21532737459","desc":"特价商品1元起","name":"超值换购","type":"换"},{"pid":"2087940867","desc":"新用户下单立减17元","name":"新用户立减(不与其他活动共享)","type":"首"}]</t>
        </is>
      </c>
      <c r="W21011" t="inlineStr">
        <is>
          <t>[]</t>
        </is>
      </c>
      <c r="X21011" t="inlineStr">
        <is>
          <t>蜂鸟专送</t>
        </is>
      </c>
      <c r="Y21011" t="inlineStr">
        <is>
          <t>20</t>
        </is>
      </c>
      <c r="Z21011" t="inlineStr">
        <is>
          <t>20</t>
        </is>
      </c>
      <c r="AA21011" t="inlineStr">
        <is>
          <t>5</t>
        </is>
      </c>
      <c r="AB21011" t="inlineStr">
        <is>
          <t>[]</t>
        </is>
      </c>
    </row>
    <row r="21012">
      <c r="A21012" t="inlineStr">
        <is>
          <t>2019-03-29 15:46:45</t>
        </is>
      </c>
      <c r="B21012" t="inlineStr">
        <is>
          <t>https://www.ele.me/shop/E9887987303919583908</t>
        </is>
      </c>
      <c r="C21012" t="inlineStr">
        <is>
          <t>E9887987303919583908</t>
        </is>
      </c>
      <c r="D21012" t="inlineStr">
        <is>
          <t>Salud.欧洲冻酸奶(嘉里中心店)</t>
        </is>
      </c>
      <c r="E21012" t="inlineStr">
        <is>
          <t>https://fuss10.elemecdn.com/6/4d/955a0f7b7a0d4caea0e080c19ae42jpeg.jpeg</t>
        </is>
      </c>
      <c r="F21012" t="inlineStr">
        <is>
          <t>北京市</t>
        </is>
      </c>
      <c r="G21012" t="inlineStr">
        <is>
          <t>北京市</t>
        </is>
      </c>
      <c r="H21012" t="inlineStr">
        <is>
          <t>北京市朝阳区光华路1号（商业）底下一层B33b号单元</t>
        </is>
      </c>
      <c r="I21012" t="inlineStr">
        <is>
          <t>39.914042</t>
        </is>
      </c>
      <c r="J21012" t="inlineStr">
        <is>
          <t>116.459744</t>
        </is>
      </c>
      <c r="K21012" t="inlineStr">
        <is>
          <t>[{"sub_cat":"甜品","parent_cat":"甜品饮品"},{"sub_cat":"甜品","parent_cat":"美食"}]</t>
        </is>
      </c>
      <c r="L21012" t="inlineStr">
        <is>
          <t>否</t>
        </is>
      </c>
      <c r="M21012" t="inlineStr">
        <is>
          <t>否</t>
        </is>
      </c>
      <c r="N21012" t="inlineStr">
        <is>
          <t>15001292257</t>
        </is>
      </c>
      <c r="O21012" t="inlineStr">
        <is>
          <t>["10:00/20:55"]</t>
        </is>
      </c>
      <c r="P21012" t="inlineStr">
        <is>
          <t>49</t>
        </is>
      </c>
      <c r="Q21012" t="inlineStr">
        <is>
          <t>https://www.ele.me/shop/E9887987303919583908</t>
        </is>
      </c>
      <c r="R21012" t="inlineStr">
        <is>
          <t>5</t>
        </is>
      </c>
      <c r="S21012" t="inlineStr">
        <is>
          <t>5.0</t>
        </is>
      </c>
      <c r="T21012" t="inlineStr">
        <is>
          <t>5.0</t>
        </is>
      </c>
      <c r="U21012" t="inlineStr">
        <is>
          <t>9</t>
        </is>
      </c>
      <c r="V21012" t="inlineStr">
        <is>
          <t>[{"pid":"21482655419","desc":"满100减10，满200减13","name":"自营销复杂满减活动","type":"减"},{"pid":"2016317387","desc":"特价商品3.99元起","name":"超值换购","type":"换"},{"pid":"2081166995","desc":"新用户下单立减17元","name":"新用户立减(不与其他活动共享)","type":"首"}]</t>
        </is>
      </c>
      <c r="W21012" t="inlineStr">
        <is>
          <t>[]</t>
        </is>
      </c>
      <c r="X21012" t="inlineStr">
        <is>
          <t>蜂鸟专送</t>
        </is>
      </c>
      <c r="Y21012" t="inlineStr">
        <is>
          <t>20</t>
        </is>
      </c>
      <c r="Z21012" t="inlineStr">
        <is>
          <t>20</t>
        </is>
      </c>
      <c r="AA21012" t="inlineStr">
        <is>
          <t>5</t>
        </is>
      </c>
      <c r="AB21012" t="inlineStr">
        <is>
          <t>[]</t>
        </is>
      </c>
    </row>
    <row r="21013">
      <c r="A21013" t="inlineStr">
        <is>
          <t>2019-03-29 15:46:38</t>
        </is>
      </c>
      <c r="B21013" t="inlineStr">
        <is>
          <t>https://www.ele.me/shop/E15667356587025835438</t>
        </is>
      </c>
      <c r="C21013" t="inlineStr">
        <is>
          <t>E15667356587025835438</t>
        </is>
      </c>
      <c r="D21013" t="inlineStr">
        <is>
          <t>ORIGINALFRESH原鲜(嘉里中心店)</t>
        </is>
      </c>
      <c r="E21013" t="inlineStr">
        <is>
          <t>https://fuss10.elemecdn.com/f/07/94c069791278c99f6ad5ec68c8f98png.png</t>
        </is>
      </c>
      <c r="F21013" t="inlineStr">
        <is>
          <t>北京市</t>
        </is>
      </c>
      <c r="G21013" t="inlineStr">
        <is>
          <t>北京市</t>
        </is>
      </c>
      <c r="H21013" t="inlineStr">
        <is>
          <t>北京市朝阳区光华路1号(商业) -1层地下室B32单元</t>
        </is>
      </c>
      <c r="I21013" t="inlineStr">
        <is>
          <t>39.913692</t>
        </is>
      </c>
      <c r="J21013" t="inlineStr">
        <is>
          <t>116.460358</t>
        </is>
      </c>
      <c r="K21013" t="inlineStr">
        <is>
          <t>[{"sub_cat":"奶茶果汁","parent_cat":"甜品饮品"},{"sub_cat":"奶茶果汁","parent_cat":"美食"},{"sub_cat":"甜品","parent_cat":"甜品饮品"},{"sub_cat":"甜品","parent_cat":"美食"}]</t>
        </is>
      </c>
      <c r="L21013" t="inlineStr">
        <is>
          <t>否</t>
        </is>
      </c>
      <c r="M21013" t="inlineStr">
        <is>
          <t>否</t>
        </is>
      </c>
      <c r="N21013" t="inlineStr">
        <is>
          <t>010-85296286</t>
        </is>
      </c>
      <c r="O21013" t="inlineStr">
        <is>
          <t>["09:00/21:00"]</t>
        </is>
      </c>
      <c r="P21013" t="inlineStr">
        <is>
          <t>100</t>
        </is>
      </c>
      <c r="Q21013" t="inlineStr">
        <is>
          <t>https://www.ele.me/shop/E15667356587025835438</t>
        </is>
      </c>
      <c r="R21013" t="inlineStr">
        <is>
          <t>4.8</t>
        </is>
      </c>
      <c r="S21013" t="inlineStr">
        <is>
          <t>4.8</t>
        </is>
      </c>
      <c r="T21013" t="inlineStr">
        <is>
          <t>4.8</t>
        </is>
      </c>
      <c r="U21013" t="inlineStr">
        <is>
          <t>16</t>
        </is>
      </c>
      <c r="V21013" t="inlineStr">
        <is>
          <t>[]</t>
        </is>
      </c>
      <c r="W21013" t="inlineStr">
        <is>
          <t>[]</t>
        </is>
      </c>
      <c r="X21013" t="inlineStr">
        <is>
          <t>蜂鸟专送</t>
        </is>
      </c>
      <c r="Y21013" t="inlineStr">
        <is>
          <t>20</t>
        </is>
      </c>
      <c r="Z21013" t="inlineStr">
        <is>
          <t>20</t>
        </is>
      </c>
      <c r="AA21013" t="inlineStr">
        <is>
          <t>5</t>
        </is>
      </c>
      <c r="AB21013" t="inlineStr">
        <is>
          <t>[]</t>
        </is>
      </c>
    </row>
    <row r="21014">
      <c r="A21014" t="inlineStr">
        <is>
          <t>2019-03-29 15:46:34</t>
        </is>
      </c>
      <c r="B21014" t="inlineStr">
        <is>
          <t>https://www.ele.me/shop/E12706383050262910027</t>
        </is>
      </c>
      <c r="C21014" t="inlineStr">
        <is>
          <t>E12706383050262910027</t>
        </is>
      </c>
      <c r="D21014" t="inlineStr">
        <is>
          <t>杨国福麻辣烫(第W1808号档口上可味18区美食城店)</t>
        </is>
      </c>
      <c r="E21014" t="inlineStr">
        <is>
          <t>https://fuss10.elemecdn.com/9/38/aeb0d355ebf4cbeb96536b069e8d4jpeg.jpeg</t>
        </is>
      </c>
      <c r="F21014" t="inlineStr">
        <is>
          <t>北京市</t>
        </is>
      </c>
      <c r="G21014" t="inlineStr">
        <is>
          <t>北京市</t>
        </is>
      </c>
      <c r="H21014" t="inlineStr">
        <is>
          <t>北京市丰台区南四环西路188号十八区39幢-101w1808（园区）</t>
        </is>
      </c>
      <c r="I21014" t="inlineStr">
        <is>
          <t>39.821526</t>
        </is>
      </c>
      <c r="J21014" t="inlineStr">
        <is>
          <t>116.291559</t>
        </is>
      </c>
      <c r="K21014" t="inlineStr">
        <is>
          <t>[{"sub_cat":"麻辣烫","parent_cat":"快餐便当"},{"sub_cat":"麻辣烫","parent_cat":"美食"}]</t>
        </is>
      </c>
      <c r="L21014" t="inlineStr">
        <is>
          <t>否</t>
        </is>
      </c>
      <c r="M21014" t="inlineStr">
        <is>
          <t>否</t>
        </is>
      </c>
      <c r="N21014" t="inlineStr">
        <is>
          <t>13011837311</t>
        </is>
      </c>
      <c r="O21014" t="inlineStr">
        <is>
          <t>["00:00/24:00"]</t>
        </is>
      </c>
      <c r="P21014" t="inlineStr">
        <is>
          <t>1536</t>
        </is>
      </c>
      <c r="Q21014" t="inlineStr">
        <is>
          <t>https://www.ele.me/shop/E12706383050262910027</t>
        </is>
      </c>
      <c r="R21014" t="inlineStr">
        <is>
          <t>4.1</t>
        </is>
      </c>
      <c r="S21014" t="inlineStr">
        <is>
          <t/>
        </is>
      </c>
      <c r="T21014" t="inlineStr">
        <is>
          <t/>
        </is>
      </c>
      <c r="U21014" t="inlineStr">
        <is>
          <t>1827</t>
        </is>
      </c>
      <c r="V21014" t="inlineStr">
        <is>
          <t>[{"pid":"21529597139","desc":"满25减12，满40减15，满60减17","name":"自营销复杂满减活动","type":"减"},{"pid":"2074186546","desc":"特价商品1元起","name":"新客1元吃大牌","type":"特"},{"pid":"2081419555","desc":"新用户下单立减17元","name":"新用户立减(不与其他活动共享)","type":"首"}]</t>
        </is>
      </c>
      <c r="W21014" t="inlineStr">
        <is>
          <t>[]</t>
        </is>
      </c>
      <c r="X21014" t="inlineStr">
        <is>
          <t/>
        </is>
      </c>
      <c r="Y21014" t="inlineStr">
        <is>
          <t>25</t>
        </is>
      </c>
      <c r="Z21014" t="inlineStr">
        <is>
          <t>20</t>
        </is>
      </c>
      <c r="AA21014" t="inlineStr">
        <is>
          <t>0</t>
        </is>
      </c>
      <c r="AB21014" t="inlineStr">
        <is>
          <t>[{"sid":"10","desc":"商家原因导致订单取消，赔付代金券","name":"拒单赔"}]</t>
        </is>
      </c>
    </row>
    <row r="21015">
      <c r="A21015" t="inlineStr">
        <is>
          <t>2019-03-29 15:46:27</t>
        </is>
      </c>
      <c r="B21015" t="inlineStr">
        <is>
          <t>https://www.ele.me/shop/E10648802434664672544</t>
        </is>
      </c>
      <c r="C21015" t="inlineStr">
        <is>
          <t>E10648802434664672544</t>
        </is>
      </c>
      <c r="D21015" t="inlineStr">
        <is>
          <t>尊宝比萨(通州万达店)</t>
        </is>
      </c>
      <c r="E21015" t="inlineStr">
        <is>
          <t>https://fuss10.elemecdn.com/8/82/b55dfe338a08e420ad19c2097d023png.png</t>
        </is>
      </c>
      <c r="F21015" t="inlineStr">
        <is>
          <t>北京市</t>
        </is>
      </c>
      <c r="G21015" t="inlineStr">
        <is>
          <t>北京市</t>
        </is>
      </c>
      <c r="H21015" t="inlineStr">
        <is>
          <t>北京市通州区新华西街58号院5号楼1层133</t>
        </is>
      </c>
      <c r="I21015" t="inlineStr">
        <is>
          <t>39.905914</t>
        </is>
      </c>
      <c r="J21015" t="inlineStr">
        <is>
          <t>116.642173</t>
        </is>
      </c>
      <c r="K21015" t="inlineStr">
        <is>
          <t>[{"sub_cat":"披萨意面","parent_cat":"异国料理"},{"sub_cat":"披萨意面","parent_cat":"美食"}]</t>
        </is>
      </c>
      <c r="L21015" t="inlineStr">
        <is>
          <t>否</t>
        </is>
      </c>
      <c r="M21015" t="inlineStr">
        <is>
          <t>是</t>
        </is>
      </c>
      <c r="N21015" t="inlineStr">
        <is>
          <t>010-80881559 010-80881558</t>
        </is>
      </c>
      <c r="O21015" t="inlineStr">
        <is>
          <t>["09:00/22:00"]</t>
        </is>
      </c>
      <c r="P21015" t="inlineStr">
        <is>
          <t>505</t>
        </is>
      </c>
      <c r="Q21015" t="inlineStr">
        <is>
          <t>https://www.ele.me/shop/E10648802434664672544</t>
        </is>
      </c>
      <c r="R21015" t="inlineStr">
        <is>
          <t>4.9</t>
        </is>
      </c>
      <c r="S21015" t="inlineStr">
        <is>
          <t>4.9</t>
        </is>
      </c>
      <c r="T21015" t="inlineStr">
        <is>
          <t>4.8</t>
        </is>
      </c>
      <c r="U21015" t="inlineStr">
        <is>
          <t>204</t>
        </is>
      </c>
      <c r="V21015" t="inlineStr">
        <is>
          <t>[{"pid":"21518990194","desc":"满60减30，满100减50","name":"满减","type":"减"},{"pid":"1277411370","desc":"特价商品18元起","name":"单品定价","type":"特"},{"pid":"2087976955","desc":"新用户下单立减17元","name":"新用户立减(不与其他活动共享)","type":"首"},{"pid":"779346490","desc":"本店新用户立减2元","name":"门店新客立减","type":"新"}]</t>
        </is>
      </c>
      <c r="W21015" t="inlineStr">
        <is>
          <t>[]</t>
        </is>
      </c>
      <c r="X21015" t="inlineStr">
        <is>
          <t>蜂鸟专送</t>
        </is>
      </c>
      <c r="Y21015" t="inlineStr">
        <is>
          <t>20</t>
        </is>
      </c>
      <c r="Z21015" t="inlineStr">
        <is>
          <t>30</t>
        </is>
      </c>
      <c r="AA21015" t="inlineStr">
        <is>
          <t>5</t>
        </is>
      </c>
      <c r="AB21015" t="inlineStr">
        <is>
          <t>[]</t>
        </is>
      </c>
    </row>
    <row r="21016">
      <c r="A21016" t="inlineStr">
        <is>
          <t>2019-03-29 15:46:24</t>
        </is>
      </c>
      <c r="B21016" t="inlineStr">
        <is>
          <t>https://www.ele.me/shop/E5801077671521015013</t>
        </is>
      </c>
      <c r="C21016" t="inlineStr">
        <is>
          <t>E5801077671521015013</t>
        </is>
      </c>
      <c r="D21016" t="inlineStr">
        <is>
          <t>绿叶子进口超市（嘉里中心店）</t>
        </is>
      </c>
      <c r="E21016" t="inlineStr">
        <is>
          <t>https://fuss10.elemecdn.com/1/ce/a8d51099d25ecd3fef29de33c6ccdjpeg.jpeg</t>
        </is>
      </c>
      <c r="F21016" t="inlineStr">
        <is>
          <t>北京市</t>
        </is>
      </c>
      <c r="G21016" t="inlineStr">
        <is>
          <t>北京市</t>
        </is>
      </c>
      <c r="H21016" t="inlineStr">
        <is>
          <t>北京市朝阳区光华路1号（商业）-1层B14A</t>
        </is>
      </c>
      <c r="I21016" t="inlineStr">
        <is>
          <t>39.914042</t>
        </is>
      </c>
      <c r="J21016" t="inlineStr">
        <is>
          <t>116.459744</t>
        </is>
      </c>
      <c r="K21016" t="inlineStr">
        <is>
          <t>[{"sub_cat":"大型超市","parent_cat":"商店超市"}]</t>
        </is>
      </c>
      <c r="L21016" t="inlineStr">
        <is>
          <t>是</t>
        </is>
      </c>
      <c r="M21016" t="inlineStr">
        <is>
          <t>否</t>
        </is>
      </c>
      <c r="N21016" t="inlineStr">
        <is>
          <t>18731248804</t>
        </is>
      </c>
      <c r="O21016" t="inlineStr">
        <is>
          <t>["08:30/21:30"]</t>
        </is>
      </c>
      <c r="P21016" t="inlineStr">
        <is>
          <t>8</t>
        </is>
      </c>
      <c r="Q21016" t="inlineStr">
        <is>
          <t>https://www.ele.me/shop/E5801077671521015013</t>
        </is>
      </c>
      <c r="R21016" t="inlineStr">
        <is>
          <t>0</t>
        </is>
      </c>
      <c r="S21016" t="inlineStr">
        <is>
          <t/>
        </is>
      </c>
      <c r="T21016" t="inlineStr">
        <is>
          <t/>
        </is>
      </c>
      <c r="U21016" t="inlineStr">
        <is>
          <t>0</t>
        </is>
      </c>
      <c r="V21016" t="inlineStr">
        <is>
          <t>[{"pid":"1000000000226460","desc":"立减商品最高优惠73.8元","name":"(不与其它活动同享)优惠","type":"折"}]</t>
        </is>
      </c>
      <c r="W21016" t="inlineStr">
        <is>
          <t>[]</t>
        </is>
      </c>
      <c r="X21016" t="inlineStr">
        <is>
          <t>蜂鸟专送</t>
        </is>
      </c>
      <c r="Y21016" t="inlineStr">
        <is>
          <t>20</t>
        </is>
      </c>
      <c r="Z21016" t="inlineStr">
        <is>
          <t>20</t>
        </is>
      </c>
      <c r="AA21016" t="inlineStr">
        <is>
          <t>5</t>
        </is>
      </c>
      <c r="AB21016" t="inlineStr">
        <is>
          <t>[{"sid":"4","desc":"该商家支持开发票，请在下单时填写好发票抬头","name":"开发票"}]</t>
        </is>
      </c>
    </row>
    <row r="21017">
      <c r="A21017" t="inlineStr">
        <is>
          <t>2019-03-29 15:46:23</t>
        </is>
      </c>
      <c r="B21017" t="inlineStr">
        <is>
          <t>https://www.ele.me/shop/E11389857099200506408</t>
        </is>
      </c>
      <c r="C21017" t="inlineStr">
        <is>
          <t>E11389857099200506408</t>
        </is>
      </c>
      <c r="D21017" t="inlineStr">
        <is>
          <t>猫猫爱吃烤冷面(通州万达店)</t>
        </is>
      </c>
      <c r="E21017" t="inlineStr">
        <is>
          <t>https://fuss10.elemecdn.com/5/ec/1f6f2aa756325a6c65ef6deb4a337png.png</t>
        </is>
      </c>
      <c r="F21017" t="inlineStr">
        <is>
          <t>北京市</t>
        </is>
      </c>
      <c r="G21017" t="inlineStr">
        <is>
          <t>北京市</t>
        </is>
      </c>
      <c r="H21017" t="inlineStr">
        <is>
          <t>北京市通州区北苑一号二层</t>
        </is>
      </c>
      <c r="I21017" t="inlineStr">
        <is>
          <t>39.906789</t>
        </is>
      </c>
      <c r="J21017" t="inlineStr">
        <is>
          <t>116.643022</t>
        </is>
      </c>
      <c r="K21017" t="inlineStr">
        <is>
          <t>[{"sub_cat":"地方小吃","parent_cat":"小吃夜宵"},{"sub_cat":"地方小吃","parent_cat":"美食"},{"sub_cat":"简餐","parent_cat":"快餐便当"},{"sub_cat":"简餐","parent_cat":"美食"}]</t>
        </is>
      </c>
      <c r="L21017" t="inlineStr">
        <is>
          <t>是</t>
        </is>
      </c>
      <c r="M21017" t="inlineStr">
        <is>
          <t>否</t>
        </is>
      </c>
      <c r="N21017" t="inlineStr">
        <is>
          <t>17600482264</t>
        </is>
      </c>
      <c r="O21017" t="inlineStr">
        <is>
          <t>["08:30/22:00"]</t>
        </is>
      </c>
      <c r="P21017" t="inlineStr">
        <is>
          <t>98</t>
        </is>
      </c>
      <c r="Q21017" t="inlineStr">
        <is>
          <t>https://www.ele.me/shop/E11389857099200506408</t>
        </is>
      </c>
      <c r="R21017" t="inlineStr">
        <is>
          <t>5</t>
        </is>
      </c>
      <c r="S21017" t="inlineStr">
        <is>
          <t>5.0</t>
        </is>
      </c>
      <c r="T21017" t="inlineStr">
        <is>
          <t>5.0</t>
        </is>
      </c>
      <c r="U21017" t="inlineStr">
        <is>
          <t>126</t>
        </is>
      </c>
      <c r="V21017" t="inlineStr">
        <is>
          <t>[{"pid":"21521189634","desc":"满29减9，满39减12，满49减15，满59减18，满88减25","name":"猫猫爱吃","type":"减"},{"pid":"21521185251","desc":"特价商品0.9元起","name":"单品定价","type":"特"},{"pid":"819767106","desc":"本店新用户立减1元","name":"门店新客立减","type":"新"},{"pid":"21517378779","desc":"新用户下单立减17元","name":"新用户立减(不与其他活动共享)","type":"首"}]</t>
        </is>
      </c>
      <c r="W21017" t="inlineStr">
        <is>
          <t>[]</t>
        </is>
      </c>
      <c r="X21017" t="inlineStr">
        <is>
          <t/>
        </is>
      </c>
      <c r="Y21017" t="inlineStr">
        <is>
          <t>25</t>
        </is>
      </c>
      <c r="Z21017" t="inlineStr">
        <is>
          <t>15</t>
        </is>
      </c>
      <c r="AA21017" t="inlineStr">
        <is>
          <t>2.5</t>
        </is>
      </c>
      <c r="AB21017" t="inlineStr">
        <is>
          <t>[]</t>
        </is>
      </c>
    </row>
    <row r="21018">
      <c r="A21018" t="inlineStr">
        <is>
          <t>2019-03-29 15:46:20</t>
        </is>
      </c>
      <c r="B21018" t="inlineStr">
        <is>
          <t>https://www.ele.me/shop/E7996474448817736236</t>
        </is>
      </c>
      <c r="C21018" t="inlineStr">
        <is>
          <t>E7996474448817736236</t>
        </is>
      </c>
      <c r="D21018" t="inlineStr">
        <is>
          <t>第一炸鸡啤酒(总部基地店)</t>
        </is>
      </c>
      <c r="E21018" t="inlineStr">
        <is>
          <t>https://fuss10.elemecdn.com/2/ac/12896cb07bf8081d2dea99d5ea6c6png.png</t>
        </is>
      </c>
      <c r="F21018" t="inlineStr">
        <is>
          <t>北京市</t>
        </is>
      </c>
      <c r="G21018" t="inlineStr">
        <is>
          <t>北京市</t>
        </is>
      </c>
      <c r="H21018" t="inlineStr">
        <is>
          <t>北京市丰台区南四环西路188号十八区30栋地下一层局部（园区）</t>
        </is>
      </c>
      <c r="I21018" t="inlineStr">
        <is>
          <t>39.821526</t>
        </is>
      </c>
      <c r="J21018" t="inlineStr">
        <is>
          <t>116.291559</t>
        </is>
      </c>
      <c r="K21018" t="inlineStr">
        <is>
          <t>[{"sub_cat":"炸鸡炸串","parent_cat":"小吃夜宵"},{"sub_cat":"炸鸡炸串","parent_cat":"美食"}]</t>
        </is>
      </c>
      <c r="L21018" t="inlineStr">
        <is>
          <t>否</t>
        </is>
      </c>
      <c r="M21018" t="inlineStr">
        <is>
          <t>否</t>
        </is>
      </c>
      <c r="N21018" t="inlineStr">
        <is>
          <t>18910356683</t>
        </is>
      </c>
      <c r="O21018" t="inlineStr">
        <is>
          <t>["09:30/02:00"]</t>
        </is>
      </c>
      <c r="P21018" t="inlineStr">
        <is>
          <t>141</t>
        </is>
      </c>
      <c r="Q21018" t="inlineStr">
        <is>
          <t>https://www.ele.me/shop/E7996474448817736236</t>
        </is>
      </c>
      <c r="R21018" t="inlineStr">
        <is>
          <t>4.9</t>
        </is>
      </c>
      <c r="S21018" t="inlineStr">
        <is>
          <t/>
        </is>
      </c>
      <c r="T21018" t="inlineStr">
        <is>
          <t/>
        </is>
      </c>
      <c r="U21018" t="inlineStr">
        <is>
          <t>19</t>
        </is>
      </c>
      <c r="V21018" t="inlineStr">
        <is>
          <t>[{"pid":"21503314754","desc":"满25减18，满68减26，满98减35","name":"满减","type":"减"},{"pid":"21501074923","desc":"特价商品3元起","name":"超值换购","type":"换"},{"pid":"806115474","desc":"本店新用户立减2元","name":"门店新客立减","type":"新"},{"pid":"2081318315","desc":"新用户下单立减17元","name":"新用户立减(不与其他活动共享)","type":"首"},{"pid":"21485904011","desc":"满49元赠送可口可乐(小瓶)1份","name":"赠品活动","type":"赠"}]</t>
        </is>
      </c>
      <c r="W21018" t="inlineStr">
        <is>
          <t>[]</t>
        </is>
      </c>
      <c r="X21018" t="inlineStr">
        <is>
          <t/>
        </is>
      </c>
      <c r="Y21018" t="inlineStr">
        <is>
          <t>20</t>
        </is>
      </c>
      <c r="Z21018" t="inlineStr">
        <is>
          <t>0</t>
        </is>
      </c>
      <c r="AA21018" t="inlineStr">
        <is>
          <t>5</t>
        </is>
      </c>
      <c r="AB21018" t="inlineStr">
        <is>
          <t>[{"sid":"10","desc":"商家原因导致订单取消，赔付代金券","name":"拒单赔"},{"sid":"7","desc":"该商户食品安全已由国泰产险承担，食品安全有保障","name":"食安保"},{"sid":"4","desc":"该商家支持开发票，请在下单时填写好发票抬头","name":"开发票"}]</t>
        </is>
      </c>
    </row>
    <row r="21019">
      <c r="A21019" t="inlineStr">
        <is>
          <t>2019-03-29 15:46:20</t>
        </is>
      </c>
      <c r="B21019" t="inlineStr">
        <is>
          <t>https://www.ele.me/shop/E16616233097212879362</t>
        </is>
      </c>
      <c r="C21019" t="inlineStr">
        <is>
          <t>E16616233097212879362</t>
        </is>
      </c>
      <c r="D21019" t="inlineStr">
        <is>
          <t>Wagas沃歌斯(北京嘉里中心店)</t>
        </is>
      </c>
      <c r="E21019" t="inlineStr">
        <is>
          <t>https://fuss10.elemecdn.com/0/43/285a39d99becc20178d42c389317bjpeg.jpeg</t>
        </is>
      </c>
      <c r="F21019" t="inlineStr">
        <is>
          <t>北京市</t>
        </is>
      </c>
      <c r="G21019" t="inlineStr">
        <is>
          <t>北京市</t>
        </is>
      </c>
      <c r="H21019" t="inlineStr">
        <is>
          <t>北京市朝阳区光华路1号（商业）一层109单元</t>
        </is>
      </c>
      <c r="I21019" t="inlineStr">
        <is>
          <t>39.914042</t>
        </is>
      </c>
      <c r="J21019" t="inlineStr">
        <is>
          <t>116.459744</t>
        </is>
      </c>
      <c r="K21019" t="inlineStr">
        <is>
          <t>[{"sub_cat":"奶茶果汁","parent_cat":"甜品饮品"},{"sub_cat":"奶茶果汁","parent_cat":"美食"},{"sub_cat":"简餐","parent_cat":"快餐便当"},{"sub_cat":"简餐","parent_cat":"美食"}]</t>
        </is>
      </c>
      <c r="L21019" t="inlineStr">
        <is>
          <t>否</t>
        </is>
      </c>
      <c r="M21019" t="inlineStr">
        <is>
          <t>是</t>
        </is>
      </c>
      <c r="N21019" t="inlineStr">
        <is>
          <t>4006318688 02131570788 021-31570788</t>
        </is>
      </c>
      <c r="O21019" t="inlineStr">
        <is>
          <t>["10:00/21:00"]</t>
        </is>
      </c>
      <c r="P21019" t="inlineStr">
        <is>
          <t>1096</t>
        </is>
      </c>
      <c r="Q21019" t="inlineStr">
        <is>
          <t>https://www.ele.me/shop/E16616233097212879362</t>
        </is>
      </c>
      <c r="R21019" t="inlineStr">
        <is>
          <t>4.8</t>
        </is>
      </c>
      <c r="S21019" t="inlineStr">
        <is>
          <t>4.9</t>
        </is>
      </c>
      <c r="T21019" t="inlineStr">
        <is>
          <t>4.8</t>
        </is>
      </c>
      <c r="U21019" t="inlineStr">
        <is>
          <t>183</t>
        </is>
      </c>
      <c r="V21019" t="inlineStr">
        <is>
          <t>[{"pid":"2087975547","desc":"新用户下单立减17元","name":"新用户立减(不与其他活动共享)","type":"首"}]</t>
        </is>
      </c>
      <c r="W21019" t="inlineStr">
        <is>
          <t>[]</t>
        </is>
      </c>
      <c r="X21019" t="inlineStr">
        <is>
          <t>蜂鸟专送</t>
        </is>
      </c>
      <c r="Y21019" t="inlineStr">
        <is>
          <t>20</t>
        </is>
      </c>
      <c r="Z21019" t="inlineStr">
        <is>
          <t>20</t>
        </is>
      </c>
      <c r="AA21019" t="inlineStr">
        <is>
          <t>5</t>
        </is>
      </c>
      <c r="AB21019" t="inlineStr">
        <is>
          <t>[{"sid":"10","desc":"商家原因导致订单取消，赔付代金券","name":"拒单赔"},{"sid":"4","desc":"该商家支持开发票，请在下单时填写好发票抬头","name":"开发票"}]</t>
        </is>
      </c>
    </row>
    <row r="21020">
      <c r="A21020" t="inlineStr">
        <is>
          <t>2019-03-29 15:46:19</t>
        </is>
      </c>
      <c r="B21020" t="inlineStr">
        <is>
          <t>https://www.ele.me/shop/E2376631987204908566</t>
        </is>
      </c>
      <c r="C21020" t="inlineStr">
        <is>
          <t>E2376631987204908566</t>
        </is>
      </c>
      <c r="D21020" t="inlineStr">
        <is>
          <t>鹿港小镇(嘉里中心店)</t>
        </is>
      </c>
      <c r="E21020" t="inlineStr">
        <is>
          <t>https://fuss10.elemecdn.com/e/b9/e24ad386271f306aac7c8d6cd2e12png.png</t>
        </is>
      </c>
      <c r="F21020" t="inlineStr">
        <is>
          <t>北京市</t>
        </is>
      </c>
      <c r="G21020" t="inlineStr">
        <is>
          <t>北京市</t>
        </is>
      </c>
      <c r="H21020" t="inlineStr">
        <is>
          <t>北京市朝阳区光华路1号（商业）-01层地下室B24单元</t>
        </is>
      </c>
      <c r="I21020" t="inlineStr">
        <is>
          <t>39.913692</t>
        </is>
      </c>
      <c r="J21020" t="inlineStr">
        <is>
          <t>116.460358</t>
        </is>
      </c>
      <c r="K21020" t="inlineStr">
        <is>
          <t>[{"sub_cat":"粤菜","parent_cat":"特色菜系"},{"sub_cat":"粤菜","parent_cat":"美食"},{"sub_cat":"简餐","parent_cat":"快餐便当"},{"sub_cat":"简餐","parent_cat":"美食"}]</t>
        </is>
      </c>
      <c r="L21020" t="inlineStr">
        <is>
          <t>否</t>
        </is>
      </c>
      <c r="M21020" t="inlineStr">
        <is>
          <t>是</t>
        </is>
      </c>
      <c r="N21020" t="inlineStr">
        <is>
          <t>010-85299883</t>
        </is>
      </c>
      <c r="O21020" t="inlineStr">
        <is>
          <t>["10:30/21:30"]</t>
        </is>
      </c>
      <c r="P21020" t="inlineStr">
        <is>
          <t>240</t>
        </is>
      </c>
      <c r="Q21020" t="inlineStr">
        <is>
          <t>https://www.ele.me/shop/E2376631987204908566</t>
        </is>
      </c>
      <c r="R21020" t="inlineStr">
        <is>
          <t>4.9</t>
        </is>
      </c>
      <c r="S21020" t="inlineStr">
        <is>
          <t>4.9</t>
        </is>
      </c>
      <c r="T21020" t="inlineStr">
        <is>
          <t>4.9</t>
        </is>
      </c>
      <c r="U21020" t="inlineStr">
        <is>
          <t>76</t>
        </is>
      </c>
      <c r="V21020" t="inlineStr">
        <is>
          <t>[{"pid":"21515782202","desc":"满85减12，满135减25","name":"鹿港小镇满减（下半月）","type":"减"},{"pid":"2088027123","desc":"新用户下单立减17元","name":"新用户立减(不与其他活动共享)","type":"首"}]</t>
        </is>
      </c>
      <c r="W21020" t="inlineStr">
        <is>
          <t>[]</t>
        </is>
      </c>
      <c r="X21020" t="inlineStr">
        <is>
          <t>蜂鸟专送</t>
        </is>
      </c>
      <c r="Y21020" t="inlineStr">
        <is>
          <t>20</t>
        </is>
      </c>
      <c r="Z21020" t="inlineStr">
        <is>
          <t>20</t>
        </is>
      </c>
      <c r="AA21020" t="inlineStr">
        <is>
          <t>5</t>
        </is>
      </c>
      <c r="AB21020" t="inlineStr">
        <is>
          <t>[{"sid":"4","desc":"该商家支持开发票，请在下单时填写好发票抬头","name":"开发票"}]</t>
        </is>
      </c>
    </row>
    <row r="21021">
      <c r="A21021" t="inlineStr">
        <is>
          <t>2019-03-29 15:46:16</t>
        </is>
      </c>
      <c r="B21021" t="inlineStr">
        <is>
          <t>https://www.ele.me/shop/E15509503143234833313</t>
        </is>
      </c>
      <c r="C21021" t="inlineStr">
        <is>
          <t>E15509503143234833313</t>
        </is>
      </c>
      <c r="D21021" t="inlineStr">
        <is>
          <t>梵茶(第B04号档口上可味18区美食城店)</t>
        </is>
      </c>
      <c r="E21021" t="inlineStr">
        <is>
          <t>https://fuss10.elemecdn.com/6/c7/06c5f6cf956b5da8c21c38c9d6939jpeg.jpeg</t>
        </is>
      </c>
      <c r="F21021" t="inlineStr">
        <is>
          <t>北京市</t>
        </is>
      </c>
      <c r="G21021" t="inlineStr">
        <is>
          <t>北京市</t>
        </is>
      </c>
      <c r="H21021" t="inlineStr">
        <is>
          <t>北京市丰台区南四环西路188号十八区30幢地下一层局部园区</t>
        </is>
      </c>
      <c r="I21021" t="inlineStr">
        <is>
          <t>39.821526</t>
        </is>
      </c>
      <c r="J21021" t="inlineStr">
        <is>
          <t>116.291559</t>
        </is>
      </c>
      <c r="K21021" t="inlineStr">
        <is>
          <t>[{"sub_cat":"奶茶果汁","parent_cat":"甜品饮品"},{"sub_cat":"奶茶果汁","parent_cat":"美食"},{"sub_cat":"甜品","parent_cat":"甜品饮品"},{"sub_cat":"甜品","parent_cat":"美食"}]</t>
        </is>
      </c>
      <c r="L21021" t="inlineStr">
        <is>
          <t>否</t>
        </is>
      </c>
      <c r="M21021" t="inlineStr">
        <is>
          <t>否</t>
        </is>
      </c>
      <c r="N21021" t="inlineStr">
        <is>
          <t>17610926832 16619716395 15011359932</t>
        </is>
      </c>
      <c r="O21021" t="inlineStr">
        <is>
          <t>["10:20/19:20"]</t>
        </is>
      </c>
      <c r="P21021" t="inlineStr">
        <is>
          <t>218</t>
        </is>
      </c>
      <c r="Q21021" t="inlineStr">
        <is>
          <t>https://www.ele.me/shop/E15509503143234833313</t>
        </is>
      </c>
      <c r="R21021" t="inlineStr">
        <is>
          <t>4.8</t>
        </is>
      </c>
      <c r="S21021" t="inlineStr">
        <is>
          <t/>
        </is>
      </c>
      <c r="T21021" t="inlineStr">
        <is>
          <t/>
        </is>
      </c>
      <c r="U21021" t="inlineStr">
        <is>
          <t>76</t>
        </is>
      </c>
      <c r="V21021" t="inlineStr">
        <is>
          <t>[{"pid":"1790124105","desc":"满10减8，满36减15，满55减20，满85减30，满125减40","name":"自营销复杂满减活动","type":"减"},{"pid":"2065800835","desc":"特价商品8元起","name":"超值换购","type":"换"}]</t>
        </is>
      </c>
      <c r="W21021" t="inlineStr">
        <is>
          <t>[]</t>
        </is>
      </c>
      <c r="X21021" t="inlineStr">
        <is>
          <t>蜂鸟专送</t>
        </is>
      </c>
      <c r="Y21021" t="inlineStr">
        <is>
          <t>20</t>
        </is>
      </c>
      <c r="Z21021" t="inlineStr">
        <is>
          <t>20</t>
        </is>
      </c>
      <c r="AA21021" t="inlineStr">
        <is>
          <t>4</t>
        </is>
      </c>
      <c r="AB21021" t="inlineStr">
        <is>
          <t>[{"sid":"10","desc":"商家原因导致订单取消，赔付代金券","name":"拒单赔"},{"sid":"7","desc":"该商户食品安全已由国泰产险承担，食品安全有保障","name":"食安保"}]</t>
        </is>
      </c>
    </row>
    <row r="21022">
      <c r="A21022" t="inlineStr">
        <is>
          <t>2019-03-29 15:46:16</t>
        </is>
      </c>
      <c r="B21022" t="inlineStr">
        <is>
          <t>https://www.ele.me/shop/E17249232703245141455</t>
        </is>
      </c>
      <c r="C21022" t="inlineStr">
        <is>
          <t>E17249232703245141455</t>
        </is>
      </c>
      <c r="D21022" t="inlineStr">
        <is>
          <t>新元素餐厅(嘉里中心店)</t>
        </is>
      </c>
      <c r="E21022" t="inlineStr">
        <is>
          <t>https://fuss10.elemecdn.com/7/b7/ab1aaedd9e34c03c86f6a25e66902png.png</t>
        </is>
      </c>
      <c r="F21022" t="inlineStr">
        <is>
          <t>北京市</t>
        </is>
      </c>
      <c r="G21022" t="inlineStr">
        <is>
          <t>北京市</t>
        </is>
      </c>
      <c r="H21022" t="inlineStr">
        <is>
          <t>北京市朝阳区光华路1号（商业）01层115、115a、115b和-01层地下室B30单元</t>
        </is>
      </c>
      <c r="I21022" t="inlineStr">
        <is>
          <t>39.913692</t>
        </is>
      </c>
      <c r="J21022" t="inlineStr">
        <is>
          <t>116.460358</t>
        </is>
      </c>
      <c r="K21022" t="inlineStr">
        <is>
          <t>[{"sub_cat":"西餐","parent_cat":"异国料理"},{"sub_cat":"西餐","parent_cat":"美食"},{"sub_cat":"简餐","parent_cat":"快餐便当"},{"sub_cat":"简餐","parent_cat":"美食"}]</t>
        </is>
      </c>
      <c r="L21022" t="inlineStr">
        <is>
          <t>否</t>
        </is>
      </c>
      <c r="M21022" t="inlineStr">
        <is>
          <t>是</t>
        </is>
      </c>
      <c r="N21022" t="inlineStr">
        <is>
          <t>010-85298680</t>
        </is>
      </c>
      <c r="O21022" t="inlineStr">
        <is>
          <t>["10:00/21:45"]</t>
        </is>
      </c>
      <c r="P21022" t="inlineStr">
        <is>
          <t>432</t>
        </is>
      </c>
      <c r="Q21022" t="inlineStr">
        <is>
          <t>https://www.ele.me/shop/E17249232703245141455</t>
        </is>
      </c>
      <c r="R21022" t="inlineStr">
        <is>
          <t>4.8</t>
        </is>
      </c>
      <c r="S21022" t="inlineStr">
        <is>
          <t/>
        </is>
      </c>
      <c r="T21022" t="inlineStr">
        <is>
          <t/>
        </is>
      </c>
      <c r="U21022" t="inlineStr">
        <is>
          <t>69</t>
        </is>
      </c>
      <c r="V21022" t="inlineStr">
        <is>
          <t>[{"pid":"21532737451","desc":"特价商品1元起","name":"超值换购","type":"换"},{"pid":"2087949931","desc":"新用户下单立减17元","name":"新用户立减(不与其他活动共享)","type":"首"}]</t>
        </is>
      </c>
      <c r="W21022" t="inlineStr">
        <is>
          <t>[]</t>
        </is>
      </c>
      <c r="X21022" t="inlineStr">
        <is>
          <t>蜂鸟专送</t>
        </is>
      </c>
      <c r="Y21022" t="inlineStr">
        <is>
          <t>20</t>
        </is>
      </c>
      <c r="Z21022" t="inlineStr">
        <is>
          <t>20</t>
        </is>
      </c>
      <c r="AA21022" t="inlineStr">
        <is>
          <t>5</t>
        </is>
      </c>
      <c r="AB21022" t="inlineStr">
        <is>
          <t>[{"sid":"4","desc":"该商家支持开发票，请在下单时填写好发票抬头","name":"开发票"}]</t>
        </is>
      </c>
    </row>
    <row r="21023">
      <c r="A21023" t="inlineStr">
        <is>
          <t>2019-03-29 15:46:15</t>
        </is>
      </c>
      <c r="B21023" t="inlineStr">
        <is>
          <t>https://www.ele.me/shop/E13743458795600942596</t>
        </is>
      </c>
      <c r="C21023" t="inlineStr">
        <is>
          <t>E13743458795600942596</t>
        </is>
      </c>
      <c r="D21023" t="inlineStr">
        <is>
          <t>自家包子</t>
        </is>
      </c>
      <c r="E21023" t="inlineStr">
        <is>
          <t>https://fuss10.elemecdn.com/b/fa/e070e9dc4e555209d69c1f7300f98png.png</t>
        </is>
      </c>
      <c r="F21023" t="inlineStr">
        <is>
          <t>北京市</t>
        </is>
      </c>
      <c r="G21023" t="inlineStr">
        <is>
          <t>北京市</t>
        </is>
      </c>
      <c r="H21023" t="inlineStr">
        <is>
          <t>北京市丰台区南四环西路188号十八区30幢地下一层局部（园区）</t>
        </is>
      </c>
      <c r="I21023" t="inlineStr">
        <is>
          <t>39.822004</t>
        </is>
      </c>
      <c r="J21023" t="inlineStr">
        <is>
          <t>116.292366</t>
        </is>
      </c>
      <c r="K21023" t="inlineStr">
        <is>
          <t>[{"sub_cat":"包子粥店","parent_cat":"快餐便当"},{"sub_cat":"包子粥店","parent_cat":"美食"},{"sub_cat":"饺子馄饨","parent_cat":"快餐便当"},{"sub_cat":"饺子馄饨","parent_cat":"美食"}]</t>
        </is>
      </c>
      <c r="L21023" t="inlineStr">
        <is>
          <t>否</t>
        </is>
      </c>
      <c r="M21023" t="inlineStr">
        <is>
          <t>否</t>
        </is>
      </c>
      <c r="N21023" t="inlineStr">
        <is>
          <t>13466531623</t>
        </is>
      </c>
      <c r="O21023" t="inlineStr">
        <is>
          <t>["07:00/18:35"]</t>
        </is>
      </c>
      <c r="P21023" t="inlineStr">
        <is>
          <t>156</t>
        </is>
      </c>
      <c r="Q21023" t="inlineStr">
        <is>
          <t>https://www.ele.me/shop/E13743458795600942596</t>
        </is>
      </c>
      <c r="R21023" t="inlineStr">
        <is>
          <t>4.7</t>
        </is>
      </c>
      <c r="S21023" t="inlineStr">
        <is>
          <t/>
        </is>
      </c>
      <c r="T21023" t="inlineStr">
        <is>
          <t/>
        </is>
      </c>
      <c r="U21023" t="inlineStr">
        <is>
          <t>81</t>
        </is>
      </c>
      <c r="V21023" t="inlineStr">
        <is>
          <t>[{"pid":"2089304419","desc":"满18减6，满25减9，满50减18，满75减27","name":"自营销复杂满减活动","type":"减"},{"pid":"21497351155","desc":"折扣商品4折起","name":"单品折扣","type":"折"},{"pid":"2093408819","desc":"特价商品4元起","name":"超值换购","type":"换"}]</t>
        </is>
      </c>
      <c r="W21023" t="inlineStr">
        <is>
          <t>[]</t>
        </is>
      </c>
      <c r="X21023" t="inlineStr">
        <is>
          <t/>
        </is>
      </c>
      <c r="Y21023" t="inlineStr">
        <is>
          <t>24</t>
        </is>
      </c>
      <c r="Z21023" t="inlineStr">
        <is>
          <t>20</t>
        </is>
      </c>
      <c r="AA21023" t="inlineStr">
        <is>
          <t>0</t>
        </is>
      </c>
      <c r="AB21023" t="inlineStr">
        <is>
          <t>[{"sid":"10","desc":"商家原因导致订单取消，赔付代金券","name":"拒单赔"},{"sid":"7","desc":"该商户食品安全已由国泰产险承担，食品安全有保障","name":"食安保"},{"sid":"4","desc":"该商家支持开发票，请在下单时填写好发票抬头","name":"开发票"}]</t>
        </is>
      </c>
    </row>
    <row r="21024">
      <c r="A21024" t="inlineStr">
        <is>
          <t>2019-03-29 15:46:13</t>
        </is>
      </c>
      <c r="B21024" t="inlineStr">
        <is>
          <t>https://www.ele.me/shop/E5941815432423924893</t>
        </is>
      </c>
      <c r="C21024" t="inlineStr">
        <is>
          <t>E5941815432423924893</t>
        </is>
      </c>
      <c r="D21024" t="inlineStr">
        <is>
          <t>屈臣氏（朝阳光华路嘉里中心店）</t>
        </is>
      </c>
      <c r="E21024" t="inlineStr">
        <is>
          <t>https://fuss10.elemecdn.com/1/26/a3222260761d8839a476f16dc35a7jpeg.jpeg</t>
        </is>
      </c>
      <c r="F21024" t="inlineStr">
        <is>
          <t>北京市</t>
        </is>
      </c>
      <c r="G21024" t="inlineStr">
        <is>
          <t>北京市</t>
        </is>
      </c>
      <c r="H21024" t="inlineStr">
        <is>
          <t>北京市朝阳区光华路1号地下一层B08号</t>
        </is>
      </c>
      <c r="I21024" t="inlineStr">
        <is>
          <t>39.913692</t>
        </is>
      </c>
      <c r="J21024" t="inlineStr">
        <is>
          <t>116.460358</t>
        </is>
      </c>
      <c r="K21024" t="inlineStr">
        <is>
          <t>[{"sub_cat":"美妆母婴","parent_cat":"商店超市"}]</t>
        </is>
      </c>
      <c r="L21024" t="inlineStr">
        <is>
          <t>否</t>
        </is>
      </c>
      <c r="M21024" t="inlineStr">
        <is>
          <t>否</t>
        </is>
      </c>
      <c r="N21024" t="inlineStr">
        <is>
          <t>010-85298773</t>
        </is>
      </c>
      <c r="O21024" t="inlineStr">
        <is>
          <t>["10:15/21:00"]</t>
        </is>
      </c>
      <c r="P21024" t="inlineStr">
        <is>
          <t>45</t>
        </is>
      </c>
      <c r="Q21024" t="inlineStr">
        <is>
          <t>https://www.ele.me/shop/E5941815432423924893</t>
        </is>
      </c>
      <c r="R21024" t="inlineStr">
        <is>
          <t>4.5</t>
        </is>
      </c>
      <c r="S21024" t="inlineStr">
        <is>
          <t>4.4</t>
        </is>
      </c>
      <c r="T21024" t="inlineStr">
        <is>
          <t>4.4</t>
        </is>
      </c>
      <c r="U21024" t="inlineStr">
        <is>
          <t>12</t>
        </is>
      </c>
      <c r="V21024" t="inlineStr">
        <is>
          <t>[{"pid":"6000131035","desc":"满59减6，满99减15，满138减25","name":"全店满减","type":"减"},{"pid":"1000000000261294","desc":"折扣商品7折起","name":"玛氏商品7折","type":"折"},{"pid":"6000118205","desc":"立减商品最高优惠230元","name":"限量秒杀","type":"折"}]</t>
        </is>
      </c>
      <c r="W21024" t="inlineStr">
        <is>
          <t>[]</t>
        </is>
      </c>
      <c r="X21024" t="inlineStr">
        <is>
          <t>蜂鸟专送</t>
        </is>
      </c>
      <c r="Y21024" t="inlineStr">
        <is>
          <t>20</t>
        </is>
      </c>
      <c r="Z21024" t="inlineStr">
        <is>
          <t>20</t>
        </is>
      </c>
      <c r="AA21024" t="inlineStr">
        <is>
          <t>5</t>
        </is>
      </c>
      <c r="AB21024" t="inlineStr">
        <is>
          <t>[{"sid":"4","desc":"该商家支持开发票，请在下单时填写好发票抬头","name":"开发票"}]</t>
        </is>
      </c>
    </row>
    <row r="21025">
      <c r="A21025" t="inlineStr">
        <is>
          <t>2019-03-29 15:46:09</t>
        </is>
      </c>
      <c r="B21025" t="inlineStr">
        <is>
          <t>https://www.ele.me/shop/E4118059906652821528</t>
        </is>
      </c>
      <c r="C21025" t="inlineStr">
        <is>
          <t>E4118059906652821528</t>
        </is>
      </c>
      <c r="D21025" t="inlineStr">
        <is>
          <t>特色小笼包(第B16号档口上可味18区美食城店)</t>
        </is>
      </c>
      <c r="E21025" t="inlineStr">
        <is>
          <t>https://fuss10.elemecdn.com/8/75/a72720949bcebd327671dcd6a13f1jpeg.jpeg</t>
        </is>
      </c>
      <c r="F21025" t="inlineStr">
        <is>
          <t>北京市</t>
        </is>
      </c>
      <c r="G21025" t="inlineStr">
        <is>
          <t>北京市</t>
        </is>
      </c>
      <c r="H21025" t="inlineStr">
        <is>
          <t>北京市丰台区南四环西路188号十八区30幢地下一层局部园区</t>
        </is>
      </c>
      <c r="I21025" t="inlineStr">
        <is>
          <t>39.821526</t>
        </is>
      </c>
      <c r="J21025" t="inlineStr">
        <is>
          <t>116.291559</t>
        </is>
      </c>
      <c r="K21025" t="inlineStr">
        <is>
          <t>[{"sub_cat":"包子粥店","parent_cat":"快餐便当"},{"sub_cat":"包子粥店","parent_cat":"美食"},{"sub_cat":"饺子馄饨","parent_cat":"快餐便当"},{"sub_cat":"饺子馄饨","parent_cat":"美食"}]</t>
        </is>
      </c>
      <c r="L21025" t="inlineStr">
        <is>
          <t>否</t>
        </is>
      </c>
      <c r="M21025" t="inlineStr">
        <is>
          <t>否</t>
        </is>
      </c>
      <c r="N21025" t="inlineStr">
        <is>
          <t>13439277677 15945019422</t>
        </is>
      </c>
      <c r="O21025" t="inlineStr">
        <is>
          <t>["06:00/18:00"]</t>
        </is>
      </c>
      <c r="P21025" t="inlineStr">
        <is>
          <t>304</t>
        </is>
      </c>
      <c r="Q21025" t="inlineStr">
        <is>
          <t>https://www.ele.me/shop/E4118059906652821528</t>
        </is>
      </c>
      <c r="R21025" t="inlineStr">
        <is>
          <t>4.5</t>
        </is>
      </c>
      <c r="S21025" t="inlineStr">
        <is>
          <t/>
        </is>
      </c>
      <c r="T21025" t="inlineStr">
        <is>
          <t/>
        </is>
      </c>
      <c r="U21025" t="inlineStr">
        <is>
          <t>93</t>
        </is>
      </c>
      <c r="V21025" t="inlineStr">
        <is>
          <t>[{"pid":"2009586427","desc":"满26减5，满30减7，满40减10，满50减15","name":"自营销复杂满减活动","type":"减"},{"pid":"2042253283","desc":"折扣商品8.5折起","name":"单品折扣","type":"折"},{"pid":"1708327361","desc":"特价商品3元起","name":"超值换购","type":"换"}]</t>
        </is>
      </c>
      <c r="W21025" t="inlineStr">
        <is>
          <t>[]</t>
        </is>
      </c>
      <c r="X21025" t="inlineStr">
        <is>
          <t/>
        </is>
      </c>
      <c r="Y21025" t="inlineStr">
        <is>
          <t>23</t>
        </is>
      </c>
      <c r="Z21025" t="inlineStr">
        <is>
          <t>20</t>
        </is>
      </c>
      <c r="AA21025" t="inlineStr">
        <is>
          <t>3</t>
        </is>
      </c>
      <c r="AB21025" t="inlineStr">
        <is>
          <t>[{"sid":"7","desc":"该商户食品安全已由国泰产险承担，食品安全有保障","name":"食安保"}]</t>
        </is>
      </c>
    </row>
    <row r="21026">
      <c r="A21026" t="inlineStr">
        <is>
          <t>2019-03-29 15:46:07</t>
        </is>
      </c>
      <c r="B21026" t="inlineStr">
        <is>
          <t>https://www.ele.me/shop/E5360432861996805450</t>
        </is>
      </c>
      <c r="C21026" t="inlineStr">
        <is>
          <t>E5360432861996805450</t>
        </is>
      </c>
      <c r="D21026" t="inlineStr">
        <is>
          <t>巴贝拉(通州万达店)</t>
        </is>
      </c>
      <c r="E21026" t="inlineStr">
        <is>
          <t>https://fuss10.elemecdn.com/1/02/e726371637667a8471bb504d6f279png.png</t>
        </is>
      </c>
      <c r="F21026" t="inlineStr">
        <is>
          <t>北京市</t>
        </is>
      </c>
      <c r="G21026" t="inlineStr">
        <is>
          <t>北京市</t>
        </is>
      </c>
      <c r="H21026" t="inlineStr">
        <is>
          <t>北京市通州区新华西街58号1号4008</t>
        </is>
      </c>
      <c r="I21026" t="inlineStr">
        <is>
          <t>39.906588</t>
        </is>
      </c>
      <c r="J21026" t="inlineStr">
        <is>
          <t>116.642716</t>
        </is>
      </c>
      <c r="K21026" t="inlineStr">
        <is>
          <t>[{"sub_cat":"披萨意面","parent_cat":"异国料理"},{"sub_cat":"披萨意面","parent_cat":"美食"},{"sub_cat":"甜品","parent_cat":"甜品饮品"},{"sub_cat":"甜品","parent_cat":"美食"}]</t>
        </is>
      </c>
      <c r="L21026" t="inlineStr">
        <is>
          <t>否</t>
        </is>
      </c>
      <c r="M21026" t="inlineStr">
        <is>
          <t>是</t>
        </is>
      </c>
      <c r="N21026" t="inlineStr">
        <is>
          <t>80575206</t>
        </is>
      </c>
      <c r="O21026" t="inlineStr">
        <is>
          <t>["09:30/21:00"]</t>
        </is>
      </c>
      <c r="P21026" t="inlineStr">
        <is>
          <t>310</t>
        </is>
      </c>
      <c r="Q21026" t="inlineStr">
        <is>
          <t>https://www.ele.me/shop/E5360432861996805450</t>
        </is>
      </c>
      <c r="R21026" t="inlineStr">
        <is>
          <t>4.8</t>
        </is>
      </c>
      <c r="S21026" t="inlineStr">
        <is>
          <t>4.9</t>
        </is>
      </c>
      <c r="T21026" t="inlineStr">
        <is>
          <t>4.7</t>
        </is>
      </c>
      <c r="U21026" t="inlineStr">
        <is>
          <t>112</t>
        </is>
      </c>
      <c r="V21026" t="inlineStr">
        <is>
          <t>[{"pid":"21530173443","desc":"满30减12，满55减22，满80减35，满120减52","name":"自营销复杂满减活动","type":"减"},{"pid":"21513452723","desc":"特价商品9.9元起","name":"单品定价","type":"特"}]</t>
        </is>
      </c>
      <c r="W21026" t="inlineStr">
        <is>
          <t>[]</t>
        </is>
      </c>
      <c r="X21026" t="inlineStr">
        <is>
          <t>蜂鸟专送</t>
        </is>
      </c>
      <c r="Y21026" t="inlineStr">
        <is>
          <t>23</t>
        </is>
      </c>
      <c r="Z21026" t="inlineStr">
        <is>
          <t>20</t>
        </is>
      </c>
      <c r="AA21026" t="inlineStr">
        <is>
          <t>3</t>
        </is>
      </c>
      <c r="AB21026" t="inlineStr">
        <is>
          <t>[{"sid":"10","desc":"商家原因导致订单取消，赔付代金券","name":"拒单赔"}]</t>
        </is>
      </c>
    </row>
    <row r="21027">
      <c r="A21027" t="inlineStr">
        <is>
          <t>2019-03-29 15:46:01</t>
        </is>
      </c>
      <c r="B21027" t="inlineStr">
        <is>
          <t>https://www.ele.me/shop/E4846557618816095771</t>
        </is>
      </c>
      <c r="C21027" t="inlineStr">
        <is>
          <t>E4846557618816095771</t>
        </is>
      </c>
      <c r="D21027" t="inlineStr">
        <is>
          <t>爱咪欧(北京通州万达广场)</t>
        </is>
      </c>
      <c r="E21027" t="inlineStr">
        <is>
          <t>https://fuss10.elemecdn.com/2/a4/8f32aac155a15ff9c073e3d46656cjpeg.jpeg</t>
        </is>
      </c>
      <c r="F21027" t="inlineStr">
        <is>
          <t>北京市</t>
        </is>
      </c>
      <c r="G21027" t="inlineStr">
        <is>
          <t>北京市</t>
        </is>
      </c>
      <c r="H21027" t="inlineStr">
        <is>
          <t>北京市通州区新华西街58号院1号楼3层317</t>
        </is>
      </c>
      <c r="I21027" t="inlineStr">
        <is>
          <t>39.905944</t>
        </is>
      </c>
      <c r="J21027" t="inlineStr">
        <is>
          <t>116.642353</t>
        </is>
      </c>
      <c r="K21027" t="inlineStr">
        <is>
          <t>[{"sub_cat":"简餐","parent_cat":"快餐便当"},{"sub_cat":"简餐","parent_cat":"美食"}]</t>
        </is>
      </c>
      <c r="L21027" t="inlineStr">
        <is>
          <t>否</t>
        </is>
      </c>
      <c r="M21027" t="inlineStr">
        <is>
          <t>否</t>
        </is>
      </c>
      <c r="N21027" t="inlineStr">
        <is>
          <t>13051915567 13651254983</t>
        </is>
      </c>
      <c r="O21027" t="inlineStr">
        <is>
          <t>["10:00/21:00"]</t>
        </is>
      </c>
      <c r="P21027" t="inlineStr">
        <is>
          <t>18</t>
        </is>
      </c>
      <c r="Q21027" t="inlineStr">
        <is>
          <t>https://www.ele.me/shop/E4846557618816095771</t>
        </is>
      </c>
      <c r="R21027" t="inlineStr">
        <is>
          <t>5</t>
        </is>
      </c>
      <c r="S21027" t="inlineStr">
        <is>
          <t/>
        </is>
      </c>
      <c r="T21027" t="inlineStr">
        <is>
          <t/>
        </is>
      </c>
      <c r="U21027" t="inlineStr">
        <is>
          <t>0</t>
        </is>
      </c>
      <c r="V21027" t="inlineStr">
        <is>
          <t>[{"pid":"2040357242","desc":"满34减4，满45减5","name":"爱咪哦","type":"减"},{"pid":"2040364515","desc":"特价商品6元起","name":"6元专享","type":"特"}]</t>
        </is>
      </c>
      <c r="W21027" t="inlineStr">
        <is>
          <t>[]</t>
        </is>
      </c>
      <c r="X21027" t="inlineStr">
        <is>
          <t>蜂鸟专送</t>
        </is>
      </c>
      <c r="Y21027" t="inlineStr">
        <is>
          <t>20</t>
        </is>
      </c>
      <c r="Z21027" t="inlineStr">
        <is>
          <t>20</t>
        </is>
      </c>
      <c r="AA21027" t="inlineStr">
        <is>
          <t>5</t>
        </is>
      </c>
      <c r="AB21027" t="inlineStr">
        <is>
          <t>[]</t>
        </is>
      </c>
    </row>
    <row r="21028">
      <c r="A21028" t="inlineStr">
        <is>
          <t>2019-03-29 15:46:01</t>
        </is>
      </c>
      <c r="B21028" t="inlineStr">
        <is>
          <t>https://www.ele.me/shop/E9822831203284102492</t>
        </is>
      </c>
      <c r="C21028" t="inlineStr">
        <is>
          <t>E9822831203284102492</t>
        </is>
      </c>
      <c r="D21028" t="inlineStr">
        <is>
          <t>粥饼砂锅(第B12号档口上可味18区美食城店)</t>
        </is>
      </c>
      <c r="E21028" t="inlineStr">
        <is>
          <t>https://fuss10.elemecdn.com/6/6d/599ad453680bee0d1af232821df69jpeg.jpeg</t>
        </is>
      </c>
      <c r="F21028" t="inlineStr">
        <is>
          <t>北京市</t>
        </is>
      </c>
      <c r="G21028" t="inlineStr">
        <is>
          <t>北京市</t>
        </is>
      </c>
      <c r="H21028" t="inlineStr">
        <is>
          <t>北京市丰台区南四环西路188号十八区30幢地下一层局部（园区）</t>
        </is>
      </c>
      <c r="I21028" t="inlineStr">
        <is>
          <t>39.822004</t>
        </is>
      </c>
      <c r="J21028" t="inlineStr">
        <is>
          <t>116.292366</t>
        </is>
      </c>
      <c r="K21028" t="inlineStr">
        <is>
          <t>[{"sub_cat":"包子粥店","parent_cat":"快餐便当"},{"sub_cat":"包子粥店","parent_cat":"美食"},{"sub_cat":"简餐","parent_cat":"快餐便当"},{"sub_cat":"简餐","parent_cat":"美食"}]</t>
        </is>
      </c>
      <c r="L21028" t="inlineStr">
        <is>
          <t>否</t>
        </is>
      </c>
      <c r="M21028" t="inlineStr">
        <is>
          <t>否</t>
        </is>
      </c>
      <c r="N21028" t="inlineStr">
        <is>
          <t>13552346138</t>
        </is>
      </c>
      <c r="O21028" t="inlineStr">
        <is>
          <t>["08:00/20:00"]</t>
        </is>
      </c>
      <c r="P21028" t="inlineStr">
        <is>
          <t>116</t>
        </is>
      </c>
      <c r="Q21028" t="inlineStr">
        <is>
          <t>https://www.ele.me/shop/E9822831203284102492</t>
        </is>
      </c>
      <c r="R21028" t="inlineStr">
        <is>
          <t>4.4</t>
        </is>
      </c>
      <c r="S21028" t="inlineStr">
        <is>
          <t/>
        </is>
      </c>
      <c r="T21028" t="inlineStr">
        <is>
          <t/>
        </is>
      </c>
      <c r="U21028" t="inlineStr">
        <is>
          <t>17</t>
        </is>
      </c>
      <c r="V21028" t="inlineStr">
        <is>
          <t>[{"pid":"1882255593","desc":"满16减5，满28减12，满50减23，满80减34，满100减44","name":"自营销复杂满减活动","type":"减"},{"pid":"723712818","desc":"满28元赠送软饮1份","name":"店庆","type":"赠"},{"pid":"2081392803","desc":"新用户下单立减17元","name":"新用户立减(不与其他活动共享)","type":"首"},{"pid":"1755250753","desc":"特价商品3元起","name":"超值换购","type":"换"}]</t>
        </is>
      </c>
      <c r="W21028" t="inlineStr">
        <is>
          <t>[]</t>
        </is>
      </c>
      <c r="X21028" t="inlineStr">
        <is>
          <t/>
        </is>
      </c>
      <c r="Y21028" t="inlineStr">
        <is>
          <t>31</t>
        </is>
      </c>
      <c r="Z21028" t="inlineStr">
        <is>
          <t>20</t>
        </is>
      </c>
      <c r="AA21028" t="inlineStr">
        <is>
          <t>2</t>
        </is>
      </c>
      <c r="AB21028" t="inlineStr">
        <is>
          <t>[{"sid":"7","desc":"该商户食品安全已由国泰产险承担，食品安全有保障","name":"食安保"}]</t>
        </is>
      </c>
    </row>
    <row r="21029">
      <c r="A21029" t="inlineStr">
        <is>
          <t>2019-03-29 15:46:00</t>
        </is>
      </c>
      <c r="B21029" t="inlineStr">
        <is>
          <t>https://www.ele.me/shop/E5074300335663566797</t>
        </is>
      </c>
      <c r="C21029" t="inlineStr">
        <is>
          <t>E5074300335663566797</t>
        </is>
      </c>
      <c r="D21029" t="inlineStr">
        <is>
          <t>麦诺手抓饼(总部基地店)</t>
        </is>
      </c>
      <c r="E21029" t="inlineStr">
        <is>
          <t>https://fuss10.elemecdn.com/c/ec/011002627cde7e3838977ffab80f4jpeg.jpeg</t>
        </is>
      </c>
      <c r="F21029" t="inlineStr">
        <is>
          <t>北京市</t>
        </is>
      </c>
      <c r="G21029" t="inlineStr">
        <is>
          <t>北京市</t>
        </is>
      </c>
      <c r="H21029" t="inlineStr">
        <is>
          <t>北京市丰台区南四环西路188号十八区30栋地下一层局部（园区）</t>
        </is>
      </c>
      <c r="I21029" t="inlineStr">
        <is>
          <t>39.822004</t>
        </is>
      </c>
      <c r="J21029" t="inlineStr">
        <is>
          <t>116.292366</t>
        </is>
      </c>
      <c r="K21029" t="inlineStr">
        <is>
          <t>[{"sub_cat":"地方小吃","parent_cat":"小吃夜宵"},{"sub_cat":"地方小吃","parent_cat":"美食"},{"sub_cat":"炸鸡炸串","parent_cat":"小吃夜宵"},{"sub_cat":"炸鸡炸串","parent_cat":"美食"}]</t>
        </is>
      </c>
      <c r="L21029" t="inlineStr">
        <is>
          <t>否</t>
        </is>
      </c>
      <c r="M21029" t="inlineStr">
        <is>
          <t>否</t>
        </is>
      </c>
      <c r="N21029" t="inlineStr">
        <is>
          <t>13269427787</t>
        </is>
      </c>
      <c r="O21029" t="inlineStr">
        <is>
          <t>["08:00/01:55"]</t>
        </is>
      </c>
      <c r="P21029" t="inlineStr">
        <is>
          <t>192</t>
        </is>
      </c>
      <c r="Q21029" t="inlineStr">
        <is>
          <t>https://www.ele.me/shop/E5074300335663566797</t>
        </is>
      </c>
      <c r="R21029" t="inlineStr">
        <is>
          <t>4.6</t>
        </is>
      </c>
      <c r="S21029" t="inlineStr">
        <is>
          <t>4.6</t>
        </is>
      </c>
      <c r="T21029" t="inlineStr">
        <is>
          <t>4.6</t>
        </is>
      </c>
      <c r="U21029" t="inlineStr">
        <is>
          <t>63</t>
        </is>
      </c>
      <c r="V21029" t="inlineStr">
        <is>
          <t>[{"pid":"1981983131","desc":"满25减8，满45减12，满65减20","name":"自营销复杂满减活动","type":"减"},{"pid":"21480438083","desc":"满40元赠送冰红茶1份","name":"赠品活动","type":"赠"},{"pid":"801440810","desc":"本店新用户立减1元","name":"门店新客立减","type":"新"},{"pid":"1898696601","desc":"特价商品0.01元起","name":"单品定价","type":"特"}]</t>
        </is>
      </c>
      <c r="W21029" t="inlineStr">
        <is>
          <t>[]</t>
        </is>
      </c>
      <c r="X21029" t="inlineStr">
        <is>
          <t/>
        </is>
      </c>
      <c r="Y21029" t="inlineStr">
        <is>
          <t>24</t>
        </is>
      </c>
      <c r="Z21029" t="inlineStr">
        <is>
          <t>0</t>
        </is>
      </c>
      <c r="AA21029" t="inlineStr">
        <is>
          <t>6</t>
        </is>
      </c>
      <c r="AB21029" t="inlineStr">
        <is>
          <t>[{"sid":"7","desc":"该商户食品安全已由国泰产险承担，食品安全有保障","name":"食安保"}]</t>
        </is>
      </c>
    </row>
    <row r="21030">
      <c r="A21030" t="inlineStr">
        <is>
          <t>2019-03-29 15:45:56</t>
        </is>
      </c>
      <c r="B21030" t="inlineStr">
        <is>
          <t>https://www.ele.me/shop/E284003913492844772</t>
        </is>
      </c>
      <c r="C21030" t="inlineStr">
        <is>
          <t>E284003913492844772</t>
        </is>
      </c>
      <c r="D21030" t="inlineStr">
        <is>
          <t>京川水煮诱惑(第B08号档口上可味18区美食城店)</t>
        </is>
      </c>
      <c r="E21030" t="inlineStr">
        <is>
          <t>https://fuss10.elemecdn.com/1/cc/c4e2d12571436b5073ef7ded723bejpeg.jpeg</t>
        </is>
      </c>
      <c r="F21030" t="inlineStr">
        <is>
          <t>北京市</t>
        </is>
      </c>
      <c r="G21030" t="inlineStr">
        <is>
          <t>北京市</t>
        </is>
      </c>
      <c r="H21030" t="inlineStr">
        <is>
          <t>北京市丰台区南四环西路188号十八区30幢地下一层局部（园区）</t>
        </is>
      </c>
      <c r="I21030" t="inlineStr">
        <is>
          <t>39.822004</t>
        </is>
      </c>
      <c r="J21030" t="inlineStr">
        <is>
          <t>116.292366</t>
        </is>
      </c>
      <c r="K21030" t="inlineStr">
        <is>
          <t>[{"sub_cat":"川湘菜","parent_cat":"特色菜系"},{"sub_cat":"川湘菜","parent_cat":"美食"},{"sub_cat":"麻辣烫","parent_cat":"快餐便当"},{"sub_cat":"麻辣烫","parent_cat":"美食"}]</t>
        </is>
      </c>
      <c r="L21030" t="inlineStr">
        <is>
          <t>否</t>
        </is>
      </c>
      <c r="M21030" t="inlineStr">
        <is>
          <t>否</t>
        </is>
      </c>
      <c r="N21030" t="inlineStr">
        <is>
          <t>17316239052</t>
        </is>
      </c>
      <c r="O21030" t="inlineStr">
        <is>
          <t>["10:00/21:00"]</t>
        </is>
      </c>
      <c r="P21030" t="inlineStr">
        <is>
          <t>198</t>
        </is>
      </c>
      <c r="Q21030" t="inlineStr">
        <is>
          <t>https://www.ele.me/shop/E284003913492844772</t>
        </is>
      </c>
      <c r="R21030" t="inlineStr">
        <is>
          <t>4.5</t>
        </is>
      </c>
      <c r="S21030" t="inlineStr">
        <is>
          <t>4.6</t>
        </is>
      </c>
      <c r="T21030" t="inlineStr">
        <is>
          <t>4.5</t>
        </is>
      </c>
      <c r="U21030" t="inlineStr">
        <is>
          <t>56</t>
        </is>
      </c>
      <c r="V21030" t="inlineStr">
        <is>
          <t>[{"pid":"2132075594","desc":"满20减10，满40减15，满60减27，满80减36，满100减46","name":"满减","type":"减"},{"pid":"21501113163","desc":"特价商品3元起","name":"超值换购","type":"换"},{"pid":"689713946","desc":"本店新用户立减1元","name":"门店新客立减","type":"新"},{"pid":"2032294683","desc":"折扣商品8.6折起","name":"单品折扣","type":"折"}]</t>
        </is>
      </c>
      <c r="W21030" t="inlineStr">
        <is>
          <t>[]</t>
        </is>
      </c>
      <c r="X21030" t="inlineStr">
        <is>
          <t/>
        </is>
      </c>
      <c r="Y21030" t="inlineStr">
        <is>
          <t>24</t>
        </is>
      </c>
      <c r="Z21030" t="inlineStr">
        <is>
          <t>20</t>
        </is>
      </c>
      <c r="AA21030" t="inlineStr">
        <is>
          <t>0</t>
        </is>
      </c>
      <c r="AB21030" t="inlineStr">
        <is>
          <t>[{"sid":"7","desc":"该商户食品安全已由国泰产险承担，食品安全有保障","name":"食安保"}]</t>
        </is>
      </c>
    </row>
    <row r="21031">
      <c r="A21031" t="inlineStr">
        <is>
          <t>2019-03-29 15:45:50</t>
        </is>
      </c>
      <c r="B21031" t="inlineStr">
        <is>
          <t>https://www.ele.me/shop/E12240264153221401770</t>
        </is>
      </c>
      <c r="C21031" t="inlineStr">
        <is>
          <t>E12240264153221401770</t>
        </is>
      </c>
      <c r="D21031" t="inlineStr">
        <is>
          <t>金鼎轩南北点心店(新华西街店)</t>
        </is>
      </c>
      <c r="E21031" t="inlineStr">
        <is>
          <t>https://fuss10.elemecdn.com/e/9b/a9a6cf6e2d9182930b7c83b80a1c5png.png</t>
        </is>
      </c>
      <c r="F21031" t="inlineStr">
        <is>
          <t>北京市</t>
        </is>
      </c>
      <c r="G21031" t="inlineStr">
        <is>
          <t>北京市</t>
        </is>
      </c>
      <c r="H21031" t="inlineStr">
        <is>
          <t>北京市通州区新华西街58号1号楼3037</t>
        </is>
      </c>
      <c r="I21031" t="inlineStr">
        <is>
          <t>39.905942</t>
        </is>
      </c>
      <c r="J21031" t="inlineStr">
        <is>
          <t>116.643259</t>
        </is>
      </c>
      <c r="K21031" t="inlineStr">
        <is>
          <t>[{"sub_cat":"粤菜","parent_cat":"特色菜系"},{"sub_cat":"粤菜","parent_cat":"美食"},{"sub_cat":"地方小吃","parent_cat":"小吃夜宵"},{"sub_cat":"地方小吃","parent_cat":"美食"}]</t>
        </is>
      </c>
      <c r="L21031" t="inlineStr">
        <is>
          <t>否</t>
        </is>
      </c>
      <c r="M21031" t="inlineStr">
        <is>
          <t>是</t>
        </is>
      </c>
      <c r="N21031" t="inlineStr">
        <is>
          <t>60510178</t>
        </is>
      </c>
      <c r="O21031" t="inlineStr">
        <is>
          <t>["10:00/21:30"]</t>
        </is>
      </c>
      <c r="P21031" t="inlineStr">
        <is>
          <t>1780</t>
        </is>
      </c>
      <c r="Q21031" t="inlineStr">
        <is>
          <t>https://www.ele.me/shop/E12240264153221401770</t>
        </is>
      </c>
      <c r="R21031" t="inlineStr">
        <is>
          <t>4.8</t>
        </is>
      </c>
      <c r="S21031" t="inlineStr">
        <is>
          <t/>
        </is>
      </c>
      <c r="T21031" t="inlineStr">
        <is>
          <t/>
        </is>
      </c>
      <c r="U21031" t="inlineStr">
        <is>
          <t>670</t>
        </is>
      </c>
      <c r="V21031" t="inlineStr">
        <is>
          <t>[{"pid":"2092792659","desc":"特价商品9.9元起","name":"单品定价","type":"特"},{"pid":"2088029547","desc":"新用户下单立减17元","name":"新用户立减(不与其他活动共享)","type":"首"}]</t>
        </is>
      </c>
      <c r="W21031" t="inlineStr">
        <is>
          <t>[]</t>
        </is>
      </c>
      <c r="X21031" t="inlineStr">
        <is>
          <t>蜂鸟专送</t>
        </is>
      </c>
      <c r="Y21031" t="inlineStr">
        <is>
          <t>22</t>
        </is>
      </c>
      <c r="Z21031" t="inlineStr">
        <is>
          <t>20</t>
        </is>
      </c>
      <c r="AA21031" t="inlineStr">
        <is>
          <t>5</t>
        </is>
      </c>
      <c r="AB21031" t="inlineStr">
        <is>
          <t>[{"sid":"4","desc":"该商家支持开发票，请在下单时填写好发票抬头","name":"开发票"}]</t>
        </is>
      </c>
    </row>
    <row r="21032">
      <c r="A21032" t="inlineStr">
        <is>
          <t>2019-03-29 15:45:46</t>
        </is>
      </c>
      <c r="B21032" t="inlineStr">
        <is>
          <t>https://www.ele.me/shop/E17827800311770755849</t>
        </is>
      </c>
      <c r="C21032" t="inlineStr">
        <is>
          <t>E17827800311770755849</t>
        </is>
      </c>
      <c r="D21032" t="inlineStr">
        <is>
          <t>彭叔(通州万达店)</t>
        </is>
      </c>
      <c r="E21032" t="inlineStr">
        <is>
          <t>https://fuss10.elemecdn.com/5/67/83776272a93f03d185adb45d456dapng.png</t>
        </is>
      </c>
      <c r="F21032" t="inlineStr">
        <is>
          <t>北京市</t>
        </is>
      </c>
      <c r="G21032" t="inlineStr">
        <is>
          <t>北京市</t>
        </is>
      </c>
      <c r="H21032" t="inlineStr">
        <is>
          <t>北京市通州区新华西街58号院6幢-102-C0378010</t>
        </is>
      </c>
      <c r="I21032" t="inlineStr">
        <is>
          <t>39.905942</t>
        </is>
      </c>
      <c r="J21032" t="inlineStr">
        <is>
          <t>116.643259</t>
        </is>
      </c>
      <c r="K21032" t="inlineStr">
        <is>
          <t>[{"sub_cat":"奶茶果汁","parent_cat":"甜品饮品"},{"sub_cat":"奶茶果汁","parent_cat":"美食"},{"sub_cat":"咖啡","parent_cat":"甜品饮品"},{"sub_cat":"咖啡","parent_cat":"美食"}]</t>
        </is>
      </c>
      <c r="L21032" t="inlineStr">
        <is>
          <t>否</t>
        </is>
      </c>
      <c r="M21032" t="inlineStr">
        <is>
          <t>否</t>
        </is>
      </c>
      <c r="N21032" t="inlineStr">
        <is>
          <t>18210062897</t>
        </is>
      </c>
      <c r="O21032" t="inlineStr">
        <is>
          <t>["10:00/20:00"]</t>
        </is>
      </c>
      <c r="P21032" t="inlineStr">
        <is>
          <t>67</t>
        </is>
      </c>
      <c r="Q21032" t="inlineStr">
        <is>
          <t>https://www.ele.me/shop/E17827800311770755849</t>
        </is>
      </c>
      <c r="R21032" t="inlineStr">
        <is>
          <t>4.8</t>
        </is>
      </c>
      <c r="S21032" t="inlineStr">
        <is>
          <t>4.8</t>
        </is>
      </c>
      <c r="T21032" t="inlineStr">
        <is>
          <t>4.8</t>
        </is>
      </c>
      <c r="U21032" t="inlineStr">
        <is>
          <t>31</t>
        </is>
      </c>
      <c r="V21032" t="inlineStr">
        <is>
          <t>[{"pid":"2088201187","desc":"满30减6，满40减8，满50减10","name":"满减活动","type":"减"},{"pid":"1914061066","desc":"特价商品15元起","name":"超值换购","type":"换"},{"pid":"2082532307","desc":"新用户下单立减17元","name":"新用户立减(不与其他活动共享)","type":"首"}]</t>
        </is>
      </c>
      <c r="W21032" t="inlineStr">
        <is>
          <t>[]</t>
        </is>
      </c>
      <c r="X21032" t="inlineStr">
        <is>
          <t>蜂鸟专送</t>
        </is>
      </c>
      <c r="Y21032" t="inlineStr">
        <is>
          <t>21</t>
        </is>
      </c>
      <c r="Z21032" t="inlineStr">
        <is>
          <t>20</t>
        </is>
      </c>
      <c r="AA21032" t="inlineStr">
        <is>
          <t>5</t>
        </is>
      </c>
      <c r="AB21032" t="inlineStr">
        <is>
          <t>[]</t>
        </is>
      </c>
    </row>
    <row r="21033">
      <c r="A21033" t="inlineStr">
        <is>
          <t>2019-03-29 15:45:46</t>
        </is>
      </c>
      <c r="B21033" t="inlineStr">
        <is>
          <t>https://www.ele.me/shop/E13089586544231582367</t>
        </is>
      </c>
      <c r="C21033" t="inlineStr">
        <is>
          <t>E13089586544231582367</t>
        </is>
      </c>
      <c r="D21033" t="inlineStr">
        <is>
          <t>星巴克专星送</t>
        </is>
      </c>
      <c r="E21033" t="inlineStr">
        <is>
          <t>https://fuss10.elemecdn.com/e/64/d3681cf5b588a148e81691e3ebc3dpng.png</t>
        </is>
      </c>
      <c r="F21033" t="inlineStr">
        <is>
          <t>北京市</t>
        </is>
      </c>
      <c r="G21033" t="inlineStr">
        <is>
          <t>北京市</t>
        </is>
      </c>
      <c r="H21033" t="inlineStr">
        <is>
          <t>北京市通州区新华西街58号1号楼 1057</t>
        </is>
      </c>
      <c r="I21033" t="inlineStr">
        <is>
          <t>39.905943</t>
        </is>
      </c>
      <c r="J21033" t="inlineStr">
        <is>
          <t>116.642806</t>
        </is>
      </c>
      <c r="K21033" t="inlineStr">
        <is>
          <t>[{"sub_cat":"咖啡","parent_cat":"甜品饮品"},{"sub_cat":"咖啡","parent_cat":"美食"},{"sub_cat":"简餐","parent_cat":"快餐便当"},{"sub_cat":"简餐","parent_cat":"美食"}]</t>
        </is>
      </c>
      <c r="L21033" t="inlineStr">
        <is>
          <t>否</t>
        </is>
      </c>
      <c r="M21033" t="inlineStr">
        <is>
          <t>是</t>
        </is>
      </c>
      <c r="N21033" t="inlineStr">
        <is>
          <t>02160782939</t>
        </is>
      </c>
      <c r="O21033" t="inlineStr">
        <is>
          <t>["08:00/21:30"]</t>
        </is>
      </c>
      <c r="P21033" t="inlineStr">
        <is>
          <t>572</t>
        </is>
      </c>
      <c r="Q21033" t="inlineStr">
        <is>
          <t>https://www.ele.me/shop/E13089586544231582367</t>
        </is>
      </c>
      <c r="R21033" t="inlineStr">
        <is>
          <t>4.9</t>
        </is>
      </c>
      <c r="S21033" t="inlineStr">
        <is>
          <t>4.9</t>
        </is>
      </c>
      <c r="T21033" t="inlineStr">
        <is>
          <t>4.9</t>
        </is>
      </c>
      <c r="U21033" t="inlineStr">
        <is>
          <t>225</t>
        </is>
      </c>
      <c r="V21033" t="inlineStr">
        <is>
          <t>[{"pid":"21531586418","desc":"满60减9，满80减12，满110减15，满140减20","name":"满减3/29","type":"减"},{"pid":"2088028091","desc":"新用户下单立减17元","name":"新用户立减(不与其他活动共享)","type":"首"}]</t>
        </is>
      </c>
      <c r="W21033" t="inlineStr">
        <is>
          <t>[]</t>
        </is>
      </c>
      <c r="X21033" t="inlineStr">
        <is>
          <t>蜂鸟专送</t>
        </is>
      </c>
      <c r="Y21033" t="inlineStr">
        <is>
          <t>30</t>
        </is>
      </c>
      <c r="Z21033" t="inlineStr">
        <is>
          <t>20</t>
        </is>
      </c>
      <c r="AA21033" t="inlineStr">
        <is>
          <t>0</t>
        </is>
      </c>
      <c r="AB21033" t="inlineStr">
        <is>
          <t>[{"sid":"9","desc":"超时10分钟立享赔付","name":"准时达"}]</t>
        </is>
      </c>
    </row>
    <row r="21034">
      <c r="A21034" t="inlineStr">
        <is>
          <t>2019-03-29 15:45:45</t>
        </is>
      </c>
      <c r="B21034" t="inlineStr">
        <is>
          <t>https://www.ele.me/shop/E14923188565187535645</t>
        </is>
      </c>
      <c r="C21034" t="inlineStr">
        <is>
          <t>E14923188565187535645</t>
        </is>
      </c>
      <c r="D21034" t="inlineStr">
        <is>
          <t>避风塘(北京通州万达店)</t>
        </is>
      </c>
      <c r="E21034" t="inlineStr">
        <is>
          <t>https://fuss10.elemecdn.com/6/71/a1ef6b7561f74bc7e00565257d5bepng.png</t>
        </is>
      </c>
      <c r="F21034" t="inlineStr">
        <is>
          <t>北京市</t>
        </is>
      </c>
      <c r="G21034" t="inlineStr">
        <is>
          <t>北京市</t>
        </is>
      </c>
      <c r="H21034" t="inlineStr">
        <is>
          <t>北京市通州区新华西街58号1号楼4013</t>
        </is>
      </c>
      <c r="I21034" t="inlineStr">
        <is>
          <t>39.905943</t>
        </is>
      </c>
      <c r="J21034" t="inlineStr">
        <is>
          <t>116.642806</t>
        </is>
      </c>
      <c r="K21034" t="inlineStr">
        <is>
          <t>[{"sub_cat":"粤菜","parent_cat":"特色菜系"},{"sub_cat":"粤菜","parent_cat":"美食"},{"sub_cat":"简餐","parent_cat":"快餐便当"},{"sub_cat":"简餐","parent_cat":"美食"}]</t>
        </is>
      </c>
      <c r="L21034" t="inlineStr">
        <is>
          <t>否</t>
        </is>
      </c>
      <c r="M21034" t="inlineStr">
        <is>
          <t>是</t>
        </is>
      </c>
      <c r="N21034" t="inlineStr">
        <is>
          <t>010-80880878</t>
        </is>
      </c>
      <c r="O21034" t="inlineStr">
        <is>
          <t>["10:15/21:00"]</t>
        </is>
      </c>
      <c r="P21034" t="inlineStr">
        <is>
          <t>1169</t>
        </is>
      </c>
      <c r="Q21034" t="inlineStr">
        <is>
          <t>https://www.ele.me/shop/E14923188565187535645</t>
        </is>
      </c>
      <c r="R21034" t="inlineStr">
        <is>
          <t>4.7</t>
        </is>
      </c>
      <c r="S21034" t="inlineStr">
        <is>
          <t>4.8</t>
        </is>
      </c>
      <c r="T21034" t="inlineStr">
        <is>
          <t>4.8</t>
        </is>
      </c>
      <c r="U21034" t="inlineStr">
        <is>
          <t>441</t>
        </is>
      </c>
      <c r="V21034" t="inlineStr">
        <is>
          <t>[{"pid":"2051176267","desc":"特价商品1元起","name":"新用户1元吃","type":"特"},{"pid":"2087943771","desc":"新用户下单立减17元","name":"新用户立减(不与其他活动共享)","type":"首"}]</t>
        </is>
      </c>
      <c r="W21034" t="inlineStr">
        <is>
          <t>[]</t>
        </is>
      </c>
      <c r="X21034" t="inlineStr">
        <is>
          <t>蜂鸟专送</t>
        </is>
      </c>
      <c r="Y21034" t="inlineStr">
        <is>
          <t>21</t>
        </is>
      </c>
      <c r="Z21034" t="inlineStr">
        <is>
          <t>20</t>
        </is>
      </c>
      <c r="AA21034" t="inlineStr">
        <is>
          <t>5</t>
        </is>
      </c>
      <c r="AB21034" t="inlineStr">
        <is>
          <t>[{"sid":"10","desc":"商家原因导致订单取消，赔付代金券","name":"拒单赔"},{"sid":"4","desc":"该商家支持开发票，请在下单时填写好发票抬头","name":"开发票"}]</t>
        </is>
      </c>
    </row>
    <row r="21035">
      <c r="A21035" t="inlineStr">
        <is>
          <t>2019-03-29 15:45:33</t>
        </is>
      </c>
      <c r="B21035" t="inlineStr">
        <is>
          <t>https://www.ele.me/shop/E10990450640374523693</t>
        </is>
      </c>
      <c r="C21035" t="inlineStr">
        <is>
          <t>E10990450640374523693</t>
        </is>
      </c>
      <c r="D21035" t="inlineStr">
        <is>
          <t>玉林串串香</t>
        </is>
      </c>
      <c r="E21035" t="inlineStr">
        <is>
          <t>https://fuss10.elemecdn.com/9/66/8b6cafa6aa9ddce39fa69567854f1jpeg.jpeg</t>
        </is>
      </c>
      <c r="F21035" t="inlineStr">
        <is>
          <t>北京市</t>
        </is>
      </c>
      <c r="G21035" t="inlineStr">
        <is>
          <t>北京市</t>
        </is>
      </c>
      <c r="H21035" t="inlineStr">
        <is>
          <t>北京市朝阳区小营东路3号1层138号</t>
        </is>
      </c>
      <c r="I21035" t="inlineStr">
        <is>
          <t>39.99464</t>
        </is>
      </c>
      <c r="J21035" t="inlineStr">
        <is>
          <t>116.42683</t>
        </is>
      </c>
      <c r="K21035" t="inlineStr">
        <is>
          <t>[{"sub_cat":"火锅烤鱼","parent_cat":"特色菜系"},{"sub_cat":"火锅烤鱼","parent_cat":"美食"},{"sub_cat":"简餐","parent_cat":"快餐便当"},{"sub_cat":"简餐","parent_cat":"美食"}]</t>
        </is>
      </c>
      <c r="L21035" t="inlineStr">
        <is>
          <t>否</t>
        </is>
      </c>
      <c r="M21035" t="inlineStr">
        <is>
          <t>否</t>
        </is>
      </c>
      <c r="N21035" t="inlineStr">
        <is>
          <t>13501231016</t>
        </is>
      </c>
      <c r="O21035" t="inlineStr">
        <is>
          <t>["09:00/02:00"]</t>
        </is>
      </c>
      <c r="P21035" t="inlineStr">
        <is>
          <t>134</t>
        </is>
      </c>
      <c r="Q21035" t="inlineStr">
        <is>
          <t>https://www.ele.me/shop/E10990450640374523693</t>
        </is>
      </c>
      <c r="R21035" t="inlineStr">
        <is>
          <t>4.5</t>
        </is>
      </c>
      <c r="S21035" t="inlineStr">
        <is>
          <t>4.6</t>
        </is>
      </c>
      <c r="T21035" t="inlineStr">
        <is>
          <t>4.5</t>
        </is>
      </c>
      <c r="U21035" t="inlineStr">
        <is>
          <t>41</t>
        </is>
      </c>
      <c r="V21035" t="inlineStr">
        <is>
          <t>[{"pid":"2124337651","desc":"满58减8，满88减12，满108减16，满118减22","name":"自营销复杂满减活动","type":"减"},{"pid":"21492883859","desc":"特价商品19.9元起","name":"限时秒杀-19.9下午餐","type":"折"},{"pid":"21477442883","desc":"新用户下单立减30元","name":"北京白领30-19","type":"首"}]</t>
        </is>
      </c>
      <c r="W21035" t="inlineStr">
        <is>
          <t>[]</t>
        </is>
      </c>
      <c r="X21035" t="inlineStr">
        <is>
          <t>蜂鸟专送</t>
        </is>
      </c>
      <c r="Y21035" t="inlineStr">
        <is>
          <t>20</t>
        </is>
      </c>
      <c r="Z21035" t="inlineStr">
        <is>
          <t>20</t>
        </is>
      </c>
      <c r="AA21035" t="inlineStr">
        <is>
          <t>5</t>
        </is>
      </c>
      <c r="AB21035" t="inlineStr">
        <is>
          <t>[{"sid":"7","desc":"该商户食品安全已由国泰产险承担，食品安全有保障","name":"食安保"}]</t>
        </is>
      </c>
    </row>
    <row r="21036">
      <c r="A21036" t="inlineStr">
        <is>
          <t>2019-03-29 15:45:24</t>
        </is>
      </c>
      <c r="B21036" t="inlineStr">
        <is>
          <t>https://www.ele.me/shop/E5708189388433232559</t>
        </is>
      </c>
      <c r="C21036" t="inlineStr">
        <is>
          <t>E5708189388433232559</t>
        </is>
      </c>
      <c r="D21036" t="inlineStr">
        <is>
          <t>第1佳大鸡排(鼓楼西街店)</t>
        </is>
      </c>
      <c r="E21036" t="inlineStr">
        <is>
          <t>https://fuss10.elemecdn.com/1/bc/9bdc621c665eae76eb06d8a584715jpeg.jpeg</t>
        </is>
      </c>
      <c r="F21036" t="inlineStr">
        <is>
          <t>北京市</t>
        </is>
      </c>
      <c r="G21036" t="inlineStr">
        <is>
          <t>北京市</t>
        </is>
      </c>
      <c r="H21036" t="inlineStr">
        <is>
          <t>北京市昌平区昌平镇西环路26号楼</t>
        </is>
      </c>
      <c r="I21036" t="inlineStr">
        <is>
          <t>40.223834</t>
        </is>
      </c>
      <c r="J21036" t="inlineStr">
        <is>
          <t>116.227229</t>
        </is>
      </c>
      <c r="K21036" t="inlineStr">
        <is>
          <t>[{"sub_cat":"炸鸡炸串","parent_cat":"小吃夜宵"},{"sub_cat":"炸鸡炸串","parent_cat":"美食"},{"sub_cat":"零食","parent_cat":"小吃夜宵"},{"sub_cat":"零食","parent_cat":"美食"}]</t>
        </is>
      </c>
      <c r="L21036" t="inlineStr">
        <is>
          <t>否</t>
        </is>
      </c>
      <c r="M21036" t="inlineStr">
        <is>
          <t>否</t>
        </is>
      </c>
      <c r="N21036" t="inlineStr">
        <is>
          <t>15010540185</t>
        </is>
      </c>
      <c r="O21036" t="inlineStr">
        <is>
          <t>["10:30/23:55"]</t>
        </is>
      </c>
      <c r="P21036" t="inlineStr">
        <is>
          <t>201</t>
        </is>
      </c>
      <c r="Q21036" t="inlineStr">
        <is>
          <t>https://www.ele.me/shop/E5708189388433232559</t>
        </is>
      </c>
      <c r="R21036" t="inlineStr">
        <is>
          <t>4.9</t>
        </is>
      </c>
      <c r="S21036" t="inlineStr">
        <is>
          <t/>
        </is>
      </c>
      <c r="T21036" t="inlineStr">
        <is>
          <t/>
        </is>
      </c>
      <c r="U21036" t="inlineStr">
        <is>
          <t>50</t>
        </is>
      </c>
      <c r="V21036" t="inlineStr">
        <is>
          <t>[{"pid":"1875705161","desc":"满25减8，满40减12，满60减15","name":"自营销复杂满减活动","type":"减"},{"pid":"21491722427","desc":"特价商品9.9元起","name":"限时秒杀-9.9夜宵","type":"折"},{"pid":"685357306","desc":"本店新用户立减1元","name":"门店新客立减","type":"新"},{"pid":"2054051683","desc":"折扣商品5折起","name":"单品折扣","type":"折"}]</t>
        </is>
      </c>
      <c r="W21036" t="inlineStr">
        <is>
          <t>[]</t>
        </is>
      </c>
      <c r="X21036" t="inlineStr">
        <is>
          <t/>
        </is>
      </c>
      <c r="Y21036" t="inlineStr">
        <is>
          <t>23</t>
        </is>
      </c>
      <c r="Z21036" t="inlineStr">
        <is>
          <t>20</t>
        </is>
      </c>
      <c r="AA21036" t="inlineStr">
        <is>
          <t>3</t>
        </is>
      </c>
      <c r="AB21036" t="inlineStr">
        <is>
          <t>[{"sid":"7","desc":"该商户食品安全已由国泰产险承担，食品安全有保障","name":"食安保"}]</t>
        </is>
      </c>
    </row>
    <row r="21037">
      <c r="A21037" t="inlineStr">
        <is>
          <t>2019-03-29 15:45:22</t>
        </is>
      </c>
      <c r="B21037" t="inlineStr">
        <is>
          <t>https://www.ele.me/shop/E13543100987110456892</t>
        </is>
      </c>
      <c r="C21037" t="inlineStr">
        <is>
          <t>E13543100987110456892</t>
        </is>
      </c>
      <c r="D21037" t="inlineStr">
        <is>
          <t>炸鸡小妹</t>
        </is>
      </c>
      <c r="E21037" t="inlineStr">
        <is>
          <t>https://fuss10.elemecdn.com/9/c1/4c1a64c03bf3bb847aecfda2dc337jpeg.jpeg</t>
        </is>
      </c>
      <c r="F21037" t="inlineStr">
        <is>
          <t>北京市</t>
        </is>
      </c>
      <c r="G21037" t="inlineStr">
        <is>
          <t>北京市</t>
        </is>
      </c>
      <c r="H21037" t="inlineStr">
        <is>
          <t>北京市昌平区城北街道西环路22号楼甲1号</t>
        </is>
      </c>
      <c r="I21037" t="inlineStr">
        <is>
          <t>40.225008</t>
        </is>
      </c>
      <c r="J21037" t="inlineStr">
        <is>
          <t>116.227032</t>
        </is>
      </c>
      <c r="K21037" t="inlineStr">
        <is>
          <t>[{"sub_cat":"炸鸡炸串","parent_cat":"小吃夜宵"},{"sub_cat":"炸鸡炸串","parent_cat":"美食"},{"sub_cat":"盖浇饭","parent_cat":"快餐便当"},{"sub_cat":"盖浇饭","parent_cat":"美食"}]</t>
        </is>
      </c>
      <c r="L21037" t="inlineStr">
        <is>
          <t>否</t>
        </is>
      </c>
      <c r="M21037" t="inlineStr">
        <is>
          <t>否</t>
        </is>
      </c>
      <c r="N21037" t="inlineStr">
        <is>
          <t>17310066762 13311092602</t>
        </is>
      </c>
      <c r="O21037" t="inlineStr">
        <is>
          <t>["09:50/23:50"]</t>
        </is>
      </c>
      <c r="P21037" t="inlineStr">
        <is>
          <t>548</t>
        </is>
      </c>
      <c r="Q21037" t="inlineStr">
        <is>
          <t>https://www.ele.me/shop/E13543100987110456892</t>
        </is>
      </c>
      <c r="R21037" t="inlineStr">
        <is>
          <t>4.6</t>
        </is>
      </c>
      <c r="S21037" t="inlineStr">
        <is>
          <t>4.6</t>
        </is>
      </c>
      <c r="T21037" t="inlineStr">
        <is>
          <t>4.5</t>
        </is>
      </c>
      <c r="U21037" t="inlineStr">
        <is>
          <t>104</t>
        </is>
      </c>
      <c r="V21037" t="inlineStr">
        <is>
          <t>[{"pid":"2095511962","desc":"满35减17，满50减20，满100减30，满150减40，满200减50","name":"自营销复杂满减活动","type":"减"},{"pid":"21532352099","desc":"特价商品1元起","name":"单品定价","type":"特"}]</t>
        </is>
      </c>
      <c r="W21037" t="inlineStr">
        <is>
          <t>[]</t>
        </is>
      </c>
      <c r="X21037" t="inlineStr">
        <is>
          <t/>
        </is>
      </c>
      <c r="Y21037" t="inlineStr">
        <is>
          <t>25</t>
        </is>
      </c>
      <c r="Z21037" t="inlineStr">
        <is>
          <t>20</t>
        </is>
      </c>
      <c r="AA21037" t="inlineStr">
        <is>
          <t>0</t>
        </is>
      </c>
      <c r="AB21037" t="inlineStr">
        <is>
          <t>[{"sid":"7","desc":"该商户食品安全已由国泰产险承担，食品安全有保障","name":"食安保"}]</t>
        </is>
      </c>
    </row>
    <row r="21038">
      <c r="A21038" t="inlineStr">
        <is>
          <t>2019-03-29 15:45:18</t>
        </is>
      </c>
      <c r="B21038" t="inlineStr">
        <is>
          <t>https://www.ele.me/shop/E18188303055927535486</t>
        </is>
      </c>
      <c r="C21038" t="inlineStr">
        <is>
          <t>E18188303055927535486</t>
        </is>
      </c>
      <c r="D21038" t="inlineStr">
        <is>
          <t>一手店(昌平西关店)</t>
        </is>
      </c>
      <c r="E21038" t="inlineStr">
        <is>
          <t>https://fuss10.elemecdn.com/2/14/7f26fe1ce1301b7c7b58df0871c77jpeg.jpeg</t>
        </is>
      </c>
      <c r="F21038" t="inlineStr">
        <is>
          <t>北京市</t>
        </is>
      </c>
      <c r="G21038" t="inlineStr">
        <is>
          <t>北京市</t>
        </is>
      </c>
      <c r="H21038" t="inlineStr">
        <is>
          <t>**</t>
        </is>
      </c>
      <c r="I21038" t="inlineStr">
        <is>
          <t>40.224332</t>
        </is>
      </c>
      <c r="J21038" t="inlineStr">
        <is>
          <t>116.226702</t>
        </is>
      </c>
      <c r="K21038" t="inlineStr">
        <is>
          <t>[]</t>
        </is>
      </c>
      <c r="L21038" t="inlineStr">
        <is>
          <t>否</t>
        </is>
      </c>
      <c r="M21038" t="inlineStr">
        <is>
          <t>否</t>
        </is>
      </c>
      <c r="N21038" t="inlineStr">
        <is>
          <t>13930964183 010-58462390</t>
        </is>
      </c>
      <c r="O21038" t="inlineStr">
        <is>
          <t>["08:00/21:00"]</t>
        </is>
      </c>
      <c r="P21038" t="inlineStr">
        <is>
          <t>67</t>
        </is>
      </c>
      <c r="Q21038" t="inlineStr">
        <is>
          <t>https://www.ele.me/shop/E18188303055927535486</t>
        </is>
      </c>
      <c r="R21038" t="inlineStr">
        <is>
          <t>4.7</t>
        </is>
      </c>
      <c r="S21038" t="inlineStr">
        <is>
          <t>4.8</t>
        </is>
      </c>
      <c r="T21038" t="inlineStr">
        <is>
          <t>4.8</t>
        </is>
      </c>
      <c r="U21038" t="inlineStr">
        <is>
          <t>16</t>
        </is>
      </c>
      <c r="V21038" t="inlineStr">
        <is>
          <t>[{"pid":"2082193803","desc":"新用户下单立减15元","name":"新用户立减(不与其他活动共享)","type":"首"}]</t>
        </is>
      </c>
      <c r="W21038" t="inlineStr">
        <is>
          <t>[]</t>
        </is>
      </c>
      <c r="X21038" t="inlineStr">
        <is>
          <t>蜂鸟专送</t>
        </is>
      </c>
      <c r="Y21038" t="inlineStr">
        <is>
          <t>20</t>
        </is>
      </c>
      <c r="Z21038" t="inlineStr">
        <is>
          <t>40</t>
        </is>
      </c>
      <c r="AA21038" t="inlineStr">
        <is>
          <t>5</t>
        </is>
      </c>
      <c r="AB21038" t="inlineStr">
        <is>
          <t>[]</t>
        </is>
      </c>
    </row>
    <row r="21039">
      <c r="A21039" t="inlineStr">
        <is>
          <t>2019-03-29 15:45:10</t>
        </is>
      </c>
      <c r="B21039" t="inlineStr">
        <is>
          <t>https://www.ele.me/shop/E9692338299458529957</t>
        </is>
      </c>
      <c r="C21039" t="inlineStr">
        <is>
          <t>E9692338299458529957</t>
        </is>
      </c>
      <c r="D21039" t="inlineStr">
        <is>
          <t>周黑鸭(北京昌平西关环岛店)</t>
        </is>
      </c>
      <c r="E21039" t="inlineStr">
        <is>
          <t>https://fuss10.elemecdn.com/c/33/e05e27d976807f47be7965b68efa2jpeg.jpeg</t>
        </is>
      </c>
      <c r="F21039" t="inlineStr">
        <is>
          <t>北京市</t>
        </is>
      </c>
      <c r="G21039" t="inlineStr">
        <is>
          <t>北京市</t>
        </is>
      </c>
      <c r="H21039" t="inlineStr">
        <is>
          <t>北京市昌平区昌平镇西环路24号楼1-2号1层</t>
        </is>
      </c>
      <c r="I21039" t="inlineStr">
        <is>
          <t>40.22437</t>
        </is>
      </c>
      <c r="J21039" t="inlineStr">
        <is>
          <t>116.22709</t>
        </is>
      </c>
      <c r="K21039" t="inlineStr">
        <is>
          <t>[]</t>
        </is>
      </c>
      <c r="L21039" t="inlineStr">
        <is>
          <t>否</t>
        </is>
      </c>
      <c r="M21039" t="inlineStr">
        <is>
          <t>是</t>
        </is>
      </c>
      <c r="N21039" t="inlineStr">
        <is>
          <t>17550252769</t>
        </is>
      </c>
      <c r="O21039" t="inlineStr">
        <is>
          <t>["09:30/21:30"]</t>
        </is>
      </c>
      <c r="P21039" t="inlineStr">
        <is>
          <t>197</t>
        </is>
      </c>
      <c r="Q21039" t="inlineStr">
        <is>
          <t>https://www.ele.me/shop/E9692338299458529957</t>
        </is>
      </c>
      <c r="R21039" t="inlineStr">
        <is>
          <t>4.8</t>
        </is>
      </c>
      <c r="S21039" t="inlineStr">
        <is>
          <t/>
        </is>
      </c>
      <c r="T21039" t="inlineStr">
        <is>
          <t/>
        </is>
      </c>
      <c r="U21039" t="inlineStr">
        <is>
          <t>56</t>
        </is>
      </c>
      <c r="V21039" t="inlineStr">
        <is>
          <t>[{"pid":"6000213706","desc":"满69减30","name":"全店满减","type":"减"}]</t>
        </is>
      </c>
      <c r="W21039" t="inlineStr">
        <is>
          <t>[]</t>
        </is>
      </c>
      <c r="X21039" t="inlineStr">
        <is>
          <t>蜂鸟专送</t>
        </is>
      </c>
      <c r="Y21039" t="inlineStr">
        <is>
          <t>20</t>
        </is>
      </c>
      <c r="Z21039" t="inlineStr">
        <is>
          <t>20</t>
        </is>
      </c>
      <c r="AA21039" t="inlineStr">
        <is>
          <t>5</t>
        </is>
      </c>
      <c r="AB21039" t="inlineStr">
        <is>
          <t>[{"sid":"4","desc":"该商家支持开发票，请在下单时填写好发票抬头","name":"开发票"}]</t>
        </is>
      </c>
    </row>
    <row r="21040">
      <c r="A21040" t="inlineStr">
        <is>
          <t>2019-03-29 15:45:10</t>
        </is>
      </c>
      <c r="B21040" t="inlineStr">
        <is>
          <t>https://www.ele.me/shop/E15584349444939946426</t>
        </is>
      </c>
      <c r="C21040" t="inlineStr">
        <is>
          <t>E15584349444939946426</t>
        </is>
      </c>
      <c r="D21040" t="inlineStr">
        <is>
          <t>多嘴驴驴肉火烧（鼓楼店）</t>
        </is>
      </c>
      <c r="E21040" t="inlineStr">
        <is>
          <t>https://fuss10.elemecdn.com/d/8f/227706576e8108d267e4cedee55c6jpeg.jpeg</t>
        </is>
      </c>
      <c r="F21040" t="inlineStr">
        <is>
          <t>北京市</t>
        </is>
      </c>
      <c r="G21040" t="inlineStr">
        <is>
          <t>北京市</t>
        </is>
      </c>
      <c r="H21040" t="inlineStr">
        <is>
          <t>北京市昌平区城北街道鼓楼西街11号楼8号1层</t>
        </is>
      </c>
      <c r="I21040" t="inlineStr">
        <is>
          <t>40.224086</t>
        </is>
      </c>
      <c r="J21040" t="inlineStr">
        <is>
          <t>116.227589</t>
        </is>
      </c>
      <c r="K21040" t="inlineStr">
        <is>
          <t>[{"sub_cat":"黄焖鸡米饭","parent_cat":"快餐便当"},{"sub_cat":"黄焖鸡米饭","parent_cat":"美食"}]</t>
        </is>
      </c>
      <c r="L21040" t="inlineStr">
        <is>
          <t>否</t>
        </is>
      </c>
      <c r="M21040" t="inlineStr">
        <is>
          <t>否</t>
        </is>
      </c>
      <c r="N21040" t="inlineStr">
        <is>
          <t>17710849723 17710793336</t>
        </is>
      </c>
      <c r="O21040" t="inlineStr">
        <is>
          <t>["08:00/24:00"]</t>
        </is>
      </c>
      <c r="P21040" t="inlineStr">
        <is>
          <t>1992</t>
        </is>
      </c>
      <c r="Q21040" t="inlineStr">
        <is>
          <t>https://www.ele.me/shop/E15584349444939946426</t>
        </is>
      </c>
      <c r="R21040" t="inlineStr">
        <is>
          <t>4.8</t>
        </is>
      </c>
      <c r="S21040" t="inlineStr">
        <is>
          <t>4.8</t>
        </is>
      </c>
      <c r="T21040" t="inlineStr">
        <is>
          <t>4.8</t>
        </is>
      </c>
      <c r="U21040" t="inlineStr">
        <is>
          <t>561</t>
        </is>
      </c>
      <c r="V21040" t="inlineStr">
        <is>
          <t>[{"pid":"21512375387","desc":"满25减3，满35减4，满55减5，满88减6","name":"自营销复杂满减活动","type":"减"},{"pid":"2132424579","desc":"特价商品1元起","name":"新客1元吃大牌","type":"特"}]</t>
        </is>
      </c>
      <c r="W21040" t="inlineStr">
        <is>
          <t>[]</t>
        </is>
      </c>
      <c r="X21040" t="inlineStr">
        <is>
          <t/>
        </is>
      </c>
      <c r="Y21040" t="inlineStr">
        <is>
          <t>25</t>
        </is>
      </c>
      <c r="Z21040" t="inlineStr">
        <is>
          <t>15</t>
        </is>
      </c>
      <c r="AA21040" t="inlineStr">
        <is>
          <t>0</t>
        </is>
      </c>
      <c r="AB21040" t="inlineStr">
        <is>
          <t>[{"sid":"7","desc":"该商户食品安全已由国泰产险承担，食品安全有保障","name":"食安保"}]</t>
        </is>
      </c>
    </row>
    <row r="21041">
      <c r="A21041" t="inlineStr">
        <is>
          <t>2019-03-29 15:45:09</t>
        </is>
      </c>
      <c r="B21041" t="inlineStr">
        <is>
          <t>https://www.ele.me/shop/E11559464843620296201</t>
        </is>
      </c>
      <c r="C21041" t="inlineStr">
        <is>
          <t>E11559464843620296201</t>
        </is>
      </c>
      <c r="D21041" t="inlineStr">
        <is>
          <t>鸭来哒秘制烤鸭肠</t>
        </is>
      </c>
      <c r="E21041" t="inlineStr">
        <is>
          <t>https://fuss10.elemecdn.com/2/03/0b980916ddadb5c69887b7bab2dbajpeg.jpeg</t>
        </is>
      </c>
      <c r="F21041" t="inlineStr">
        <is>
          <t>北京市</t>
        </is>
      </c>
      <c r="G21041" t="inlineStr">
        <is>
          <t>北京市</t>
        </is>
      </c>
      <c r="H21041" t="inlineStr">
        <is>
          <t>北京市昌平区昌平镇西环路26号楼</t>
        </is>
      </c>
      <c r="I21041" t="inlineStr">
        <is>
          <t>40.223964</t>
        </is>
      </c>
      <c r="J21041" t="inlineStr">
        <is>
          <t>116.227291</t>
        </is>
      </c>
      <c r="K21041" t="inlineStr">
        <is>
          <t>[{"sub_cat":"炸鸡炸串","parent_cat":"小吃夜宵"},{"sub_cat":"炸鸡炸串","parent_cat":"美食"}]</t>
        </is>
      </c>
      <c r="L21041" t="inlineStr">
        <is>
          <t>否</t>
        </is>
      </c>
      <c r="M21041" t="inlineStr">
        <is>
          <t>否</t>
        </is>
      </c>
      <c r="N21041" t="inlineStr">
        <is>
          <t>13167325987</t>
        </is>
      </c>
      <c r="O21041" t="inlineStr">
        <is>
          <t>["10:30/23:30"]</t>
        </is>
      </c>
      <c r="P21041" t="inlineStr">
        <is>
          <t>70</t>
        </is>
      </c>
      <c r="Q21041" t="inlineStr">
        <is>
          <t>https://www.ele.me/shop/E11559464843620296201</t>
        </is>
      </c>
      <c r="R21041" t="inlineStr">
        <is>
          <t>4.7</t>
        </is>
      </c>
      <c r="S21041" t="inlineStr">
        <is>
          <t>4.7</t>
        </is>
      </c>
      <c r="T21041" t="inlineStr">
        <is>
          <t>4.7</t>
        </is>
      </c>
      <c r="U21041" t="inlineStr">
        <is>
          <t>34</t>
        </is>
      </c>
      <c r="V21041" t="inlineStr">
        <is>
          <t>[{"pid":"1880013521","desc":"满30减2，满45减5，满70减8","name":"自营销复杂满减活动","type":"减"},{"pid":"1879977409","desc":"折扣商品8.6折起","name":"单品折扣","type":"折"},{"pid":"2081337651","desc":"新用户下单立减17元","name":"新用户立减(不与其他活动共享)","type":"首"}]</t>
        </is>
      </c>
      <c r="W21041" t="inlineStr">
        <is>
          <t>[]</t>
        </is>
      </c>
      <c r="X21041" t="inlineStr">
        <is>
          <t/>
        </is>
      </c>
      <c r="Y21041" t="inlineStr">
        <is>
          <t>25</t>
        </is>
      </c>
      <c r="Z21041" t="inlineStr">
        <is>
          <t>20</t>
        </is>
      </c>
      <c r="AA21041" t="inlineStr">
        <is>
          <t>0</t>
        </is>
      </c>
      <c r="AB21041" t="inlineStr">
        <is>
          <t>[{"sid":"7","desc":"该商户食品安全已由国泰产险承担，食品安全有保障","name":"食安保"}]</t>
        </is>
      </c>
    </row>
    <row r="21042">
      <c r="A21042" t="inlineStr">
        <is>
          <t>2019-03-29 15:45:07</t>
        </is>
      </c>
      <c r="B21042" t="inlineStr">
        <is>
          <t>https://www.ele.me/shop/E370921024246611438</t>
        </is>
      </c>
      <c r="C21042" t="inlineStr">
        <is>
          <t>E370921024246611438</t>
        </is>
      </c>
      <c r="D21042" t="inlineStr">
        <is>
          <t>皖面香</t>
        </is>
      </c>
      <c r="E21042" t="inlineStr">
        <is>
          <t>https://fuss10.elemecdn.com/0/12/07941a36fdd729c331aba77c23546jpeg.jpeg</t>
        </is>
      </c>
      <c r="F21042" t="inlineStr">
        <is>
          <t>北京市</t>
        </is>
      </c>
      <c r="G21042" t="inlineStr">
        <is>
          <t>北京市</t>
        </is>
      </c>
      <c r="H21042" t="inlineStr">
        <is>
          <t>北京市北京经济技术开发区康定街18号3号楼32A</t>
        </is>
      </c>
      <c r="I21042" t="inlineStr">
        <is>
          <t>39.77285</t>
        </is>
      </c>
      <c r="J21042" t="inlineStr">
        <is>
          <t>116.539086</t>
        </is>
      </c>
      <c r="K21042" t="inlineStr">
        <is>
          <t>[{"sub_cat":"盖浇饭","parent_cat":"快餐便当"},{"sub_cat":"盖浇饭","parent_cat":"美食"},{"sub_cat":"米粉面馆","parent_cat":"快餐便当"},{"sub_cat":"米粉面馆","parent_cat":"美食"}]</t>
        </is>
      </c>
      <c r="L21042" t="inlineStr">
        <is>
          <t>否</t>
        </is>
      </c>
      <c r="M21042" t="inlineStr">
        <is>
          <t>否</t>
        </is>
      </c>
      <c r="N21042" t="inlineStr">
        <is>
          <t>010-56187879</t>
        </is>
      </c>
      <c r="O21042" t="inlineStr">
        <is>
          <t>["10:00/22:00"]</t>
        </is>
      </c>
      <c r="P21042" t="inlineStr">
        <is>
          <t>200</t>
        </is>
      </c>
      <c r="Q21042" t="inlineStr">
        <is>
          <t>https://www.ele.me/shop/E370921024246611438</t>
        </is>
      </c>
      <c r="R21042" t="inlineStr">
        <is>
          <t>4.4</t>
        </is>
      </c>
      <c r="S21042" t="inlineStr">
        <is>
          <t/>
        </is>
      </c>
      <c r="T21042" t="inlineStr">
        <is>
          <t/>
        </is>
      </c>
      <c r="U21042" t="inlineStr">
        <is>
          <t>2</t>
        </is>
      </c>
      <c r="V21042" t="inlineStr">
        <is>
          <t>[{"pid":"1700419153","desc":"满30减3，满50减5，满80减8","name":"1111","type":"减"},{"pid":"1268824265","desc":"特价商品4元起","name":"超值换购","type":"换"},{"pid":"2081411699","desc":"新用户下单立减17元","name":"新用户立减(不与其他活动共享)","type":"首"}]</t>
        </is>
      </c>
      <c r="W21042" t="inlineStr">
        <is>
          <t>[]</t>
        </is>
      </c>
      <c r="X21042" t="inlineStr">
        <is>
          <t>蜂鸟专送</t>
        </is>
      </c>
      <c r="Y21042" t="inlineStr">
        <is>
          <t>20</t>
        </is>
      </c>
      <c r="Z21042" t="inlineStr">
        <is>
          <t>20</t>
        </is>
      </c>
      <c r="AA21042" t="inlineStr">
        <is>
          <t>5</t>
        </is>
      </c>
      <c r="AB21042" t="inlineStr">
        <is>
          <t>[{"sid":"7","desc":"该商户食品安全已由国泰产险承担，食品安全有保障","name":"食安保"}]</t>
        </is>
      </c>
    </row>
    <row r="21043">
      <c r="A21043" t="inlineStr">
        <is>
          <t>2019-03-29 15:45:05</t>
        </is>
      </c>
      <c r="B21043" t="inlineStr">
        <is>
          <t>https://www.ele.me/shop/E14986159087623056813</t>
        </is>
      </c>
      <c r="C21043" t="inlineStr">
        <is>
          <t>E14986159087623056813</t>
        </is>
      </c>
      <c r="D21043" t="inlineStr">
        <is>
          <t>京川婆婆麻辣烫(五光食色店)</t>
        </is>
      </c>
      <c r="E21043" t="inlineStr">
        <is>
          <t>https://fuss10.elemecdn.com/f/f1/368f8823b53864355dfa0fc4cba33jpeg.jpeg</t>
        </is>
      </c>
      <c r="F21043" t="inlineStr">
        <is>
          <t>北京市</t>
        </is>
      </c>
      <c r="G21043" t="inlineStr">
        <is>
          <t>北京市</t>
        </is>
      </c>
      <c r="H21043" t="inlineStr">
        <is>
          <t>北京市东城区东直门外大街39号公交商业用房南侧一层及夹层</t>
        </is>
      </c>
      <c r="I21043" t="inlineStr">
        <is>
          <t>39.941646</t>
        </is>
      </c>
      <c r="J21043" t="inlineStr">
        <is>
          <t>116.435342</t>
        </is>
      </c>
      <c r="K21043" t="inlineStr">
        <is>
          <t>[{"sub_cat":"麻辣烫","parent_cat":"快餐便当"},{"sub_cat":"麻辣烫","parent_cat":"美食"},{"sub_cat":"简餐","parent_cat":"快餐便当"},{"sub_cat":"简餐","parent_cat":"美食"}]</t>
        </is>
      </c>
      <c r="L21043" t="inlineStr">
        <is>
          <t>否</t>
        </is>
      </c>
      <c r="M21043" t="inlineStr">
        <is>
          <t>否</t>
        </is>
      </c>
      <c r="N21043" t="inlineStr">
        <is>
          <t>13501194346</t>
        </is>
      </c>
      <c r="O21043" t="inlineStr">
        <is>
          <t>["10:30/20:40"]</t>
        </is>
      </c>
      <c r="P21043" t="inlineStr">
        <is>
          <t>57</t>
        </is>
      </c>
      <c r="Q21043" t="inlineStr">
        <is>
          <t>https://www.ele.me/shop/E14986159087623056813</t>
        </is>
      </c>
      <c r="R21043" t="inlineStr">
        <is>
          <t>5</t>
        </is>
      </c>
      <c r="S21043" t="inlineStr">
        <is>
          <t/>
        </is>
      </c>
      <c r="T21043" t="inlineStr">
        <is>
          <t/>
        </is>
      </c>
      <c r="U21043" t="inlineStr">
        <is>
          <t>68</t>
        </is>
      </c>
      <c r="V21043" t="inlineStr">
        <is>
          <t>[{"pid":"1900827897","desc":"满20减6，满40减15，满60减24","name":"自营销复杂满减活动","type":"减"},{"pid":"2044255579","desc":"特价商品2.5元起","name":"超值换购","type":"换"},{"pid":"1363881425","desc":"折扣商品5折起","name":"单品折扣","type":"折"}]</t>
        </is>
      </c>
      <c r="W21043" t="inlineStr">
        <is>
          <t>[]</t>
        </is>
      </c>
      <c r="X21043" t="inlineStr">
        <is>
          <t>蜂鸟专送</t>
        </is>
      </c>
      <c r="Y21043" t="inlineStr">
        <is>
          <t>20</t>
        </is>
      </c>
      <c r="Z21043" t="inlineStr">
        <is>
          <t>20</t>
        </is>
      </c>
      <c r="AA21043" t="inlineStr">
        <is>
          <t>6</t>
        </is>
      </c>
      <c r="AB21043" t="inlineStr">
        <is>
          <t>[{"sid":"7","desc":"该商户食品安全已由国泰产险承担，食品安全有保障","name":"食安保"}]</t>
        </is>
      </c>
    </row>
    <row r="21044">
      <c r="A21044" t="inlineStr">
        <is>
          <t>2019-03-29 15:45:05</t>
        </is>
      </c>
      <c r="B21044" t="inlineStr">
        <is>
          <t>https://www.ele.me/shop/E16406485887850171760</t>
        </is>
      </c>
      <c r="C21044" t="inlineStr">
        <is>
          <t>E16406485887850171760</t>
        </is>
      </c>
      <c r="D21044" t="inlineStr">
        <is>
          <t>味多美（昌平西关店）</t>
        </is>
      </c>
      <c r="E21044" t="inlineStr">
        <is>
          <t>https://fuss10.elemecdn.com/9/cc/4ea0448bb4f18441fc1197de5e073png.png</t>
        </is>
      </c>
      <c r="F21044" t="inlineStr">
        <is>
          <t>北京市</t>
        </is>
      </c>
      <c r="G21044" t="inlineStr">
        <is>
          <t>北京市</t>
        </is>
      </c>
      <c r="H21044" t="inlineStr">
        <is>
          <t>北京市昌平区城北街道西环路7号</t>
        </is>
      </c>
      <c r="I21044" t="inlineStr">
        <is>
          <t>40.224435</t>
        </is>
      </c>
      <c r="J21044" t="inlineStr">
        <is>
          <t>116.22663</t>
        </is>
      </c>
      <c r="K21044" t="inlineStr">
        <is>
          <t>[{"sub_cat":"甜品","parent_cat":"甜品饮品"},{"sub_cat":"甜品","parent_cat":"美食"},{"sub_cat":"面包","parent_cat":"面包蛋糕"},{"sub_cat":"面包","parent_cat":"美食"}]</t>
        </is>
      </c>
      <c r="L21044" t="inlineStr">
        <is>
          <t>否</t>
        </is>
      </c>
      <c r="M21044" t="inlineStr">
        <is>
          <t>否</t>
        </is>
      </c>
      <c r="N21044" t="inlineStr">
        <is>
          <t>18201049259</t>
        </is>
      </c>
      <c r="O21044" t="inlineStr">
        <is>
          <t>["08:00/19:00"]</t>
        </is>
      </c>
      <c r="P21044" t="inlineStr">
        <is>
          <t>63</t>
        </is>
      </c>
      <c r="Q21044" t="inlineStr">
        <is>
          <t>https://www.ele.me/shop/E16406485887850171760</t>
        </is>
      </c>
      <c r="R21044" t="inlineStr">
        <is>
          <t>5</t>
        </is>
      </c>
      <c r="S21044" t="inlineStr">
        <is>
          <t>5.0</t>
        </is>
      </c>
      <c r="T21044" t="inlineStr">
        <is>
          <t>5.0</t>
        </is>
      </c>
      <c r="U21044" t="inlineStr">
        <is>
          <t>11</t>
        </is>
      </c>
      <c r="V21044" t="inlineStr">
        <is>
          <t>[{"pid":"21499935458","desc":"满40减6，满60减10，满80减14","name":"味多美活动2","type":"减"},{"pid":"21492845155","desc":"特价商品19.9元起","name":"限时秒杀-19.9下午餐","type":"折"}]</t>
        </is>
      </c>
      <c r="W21044" t="inlineStr">
        <is>
          <t>[]</t>
        </is>
      </c>
      <c r="X21044" t="inlineStr">
        <is>
          <t>蜂鸟专送</t>
        </is>
      </c>
      <c r="Y21044" t="inlineStr">
        <is>
          <t>20</t>
        </is>
      </c>
      <c r="Z21044" t="inlineStr">
        <is>
          <t>20</t>
        </is>
      </c>
      <c r="AA21044" t="inlineStr">
        <is>
          <t>5</t>
        </is>
      </c>
      <c r="AB21044" t="inlineStr">
        <is>
          <t>[{"sid":"4","desc":"该商家支持开发票，请在下单时填写好发票抬头","name":"开发票"}]</t>
        </is>
      </c>
    </row>
    <row r="21045">
      <c r="A21045" t="inlineStr">
        <is>
          <t>2019-03-29 15:45:04</t>
        </is>
      </c>
      <c r="B21045" t="inlineStr">
        <is>
          <t>https://www.ele.me/shop/E8035214954150890465</t>
        </is>
      </c>
      <c r="C21045" t="inlineStr">
        <is>
          <t>E8035214954150890465</t>
        </is>
      </c>
      <c r="D21045" t="inlineStr">
        <is>
          <t>永和大王（北京东直门外大街店BJ081）</t>
        </is>
      </c>
      <c r="E21045" t="inlineStr">
        <is>
          <t>https://fuss10.elemecdn.com/e/da/c4e5abab06dea4b64d041495a9381png.png</t>
        </is>
      </c>
      <c r="F21045" t="inlineStr">
        <is>
          <t>北京市</t>
        </is>
      </c>
      <c r="G21045" t="inlineStr">
        <is>
          <t>北京市</t>
        </is>
      </c>
      <c r="H21045" t="inlineStr">
        <is>
          <t>北京市东城区东直门外大街39号公交商业用房南侧的一层Y05号和夹层E02号铺位</t>
        </is>
      </c>
      <c r="I21045" t="inlineStr">
        <is>
          <t>39.941646</t>
        </is>
      </c>
      <c r="J21045" t="inlineStr">
        <is>
          <t>116.435342</t>
        </is>
      </c>
      <c r="K21045" t="inlineStr">
        <is>
          <t>[{"sub_cat":"简餐","parent_cat":"快餐便当"},{"sub_cat":"简餐","parent_cat":"美食"},{"sub_cat":"包子粥店","parent_cat":"快餐便当"},{"sub_cat":"包子粥店","parent_cat":"美食"}]</t>
        </is>
      </c>
      <c r="L21045" t="inlineStr">
        <is>
          <t>否</t>
        </is>
      </c>
      <c r="M21045" t="inlineStr">
        <is>
          <t>是</t>
        </is>
      </c>
      <c r="N21045" t="inlineStr">
        <is>
          <t>4000979797</t>
        </is>
      </c>
      <c r="O21045" t="inlineStr">
        <is>
          <t>["06:00/22:45"]</t>
        </is>
      </c>
      <c r="P21045" t="inlineStr">
        <is>
          <t>1894</t>
        </is>
      </c>
      <c r="Q21045" t="inlineStr">
        <is>
          <t>https://www.ele.me/shop/E8035214954150890465</t>
        </is>
      </c>
      <c r="R21045" t="inlineStr">
        <is>
          <t>4.8</t>
        </is>
      </c>
      <c r="S21045" t="inlineStr">
        <is>
          <t>4.9</t>
        </is>
      </c>
      <c r="T21045" t="inlineStr">
        <is>
          <t>4.8</t>
        </is>
      </c>
      <c r="U21045" t="inlineStr">
        <is>
          <t>462</t>
        </is>
      </c>
      <c r="V21045" t="inlineStr">
        <is>
          <t>[{"pid":"21511686194","desc":"满35减10，满60减24","name":"永和3月周末正","type":"减"},{"pid":"21519139019","desc":"折扣商品5折起","name":"单品折扣","type":"折"},{"pid":"2088041955","desc":"新用户下单立减17元","name":"新用户立减(不与其他活动共享)","type":"首"},{"pid":"2077074875","desc":"特价商品5元起","name":"超值换购","type":"换"}]</t>
        </is>
      </c>
      <c r="W21045" t="inlineStr">
        <is>
          <t>[]</t>
        </is>
      </c>
      <c r="X21045" t="inlineStr">
        <is>
          <t>蜂鸟专送</t>
        </is>
      </c>
      <c r="Y21045" t="inlineStr">
        <is>
          <t>20</t>
        </is>
      </c>
      <c r="Z21045" t="inlineStr">
        <is>
          <t>20</t>
        </is>
      </c>
      <c r="AA21045" t="inlineStr">
        <is>
          <t>5</t>
        </is>
      </c>
      <c r="AB21045" t="inlineStr">
        <is>
          <t>[{"sid":"4","desc":"该商家支持开发票，请在下单时填写好发票抬头","name":"开发票"}]</t>
        </is>
      </c>
    </row>
    <row r="21046">
      <c r="A21046" t="inlineStr">
        <is>
          <t>2019-03-29 15:45:02</t>
        </is>
      </c>
      <c r="B21046" t="inlineStr">
        <is>
          <t>https://www.ele.me/shop/E1952408655787250655</t>
        </is>
      </c>
      <c r="C21046" t="inlineStr">
        <is>
          <t>E1952408655787250655</t>
        </is>
      </c>
      <c r="D21046" t="inlineStr">
        <is>
          <t>嘉和一品粥(昌平西关店)</t>
        </is>
      </c>
      <c r="E21046" t="inlineStr">
        <is>
          <t>https://fuss10.elemecdn.com/8/0f/8cbaf14bc13661f7ee157b399299cpng.png</t>
        </is>
      </c>
      <c r="F21046" t="inlineStr">
        <is>
          <t>北京市</t>
        </is>
      </c>
      <c r="G21046" t="inlineStr">
        <is>
          <t>北京市</t>
        </is>
      </c>
      <c r="H21046" t="inlineStr">
        <is>
          <t>北京市昌平区城北街道西环路7号（西关购物广场一层东部）</t>
        </is>
      </c>
      <c r="I21046" t="inlineStr">
        <is>
          <t>40.224377</t>
        </is>
      </c>
      <c r="J21046" t="inlineStr">
        <is>
          <t>116.226712</t>
        </is>
      </c>
      <c r="K21046" t="inlineStr">
        <is>
          <t>[{"sub_cat":"包子粥店","parent_cat":"快餐便当"},{"sub_cat":"包子粥店","parent_cat":"美食"},{"sub_cat":"简餐","parent_cat":"快餐便当"},{"sub_cat":"简餐","parent_cat":"美食"}]</t>
        </is>
      </c>
      <c r="L21046" t="inlineStr">
        <is>
          <t>否</t>
        </is>
      </c>
      <c r="M21046" t="inlineStr">
        <is>
          <t>是</t>
        </is>
      </c>
      <c r="N21046" t="inlineStr">
        <is>
          <t>18210461872 18601045480 010-80113060</t>
        </is>
      </c>
      <c r="O21046" t="inlineStr">
        <is>
          <t>["07:00/22:00"]</t>
        </is>
      </c>
      <c r="P21046" t="inlineStr">
        <is>
          <t>484</t>
        </is>
      </c>
      <c r="Q21046" t="inlineStr">
        <is>
          <t>https://www.ele.me/shop/E1952408655787250655</t>
        </is>
      </c>
      <c r="R21046" t="inlineStr">
        <is>
          <t>4.8</t>
        </is>
      </c>
      <c r="S21046" t="inlineStr">
        <is>
          <t/>
        </is>
      </c>
      <c r="T21046" t="inlineStr">
        <is>
          <t/>
        </is>
      </c>
      <c r="U21046" t="inlineStr">
        <is>
          <t>203</t>
        </is>
      </c>
      <c r="V21046" t="inlineStr">
        <is>
          <t>[{"pid":"21531387538","desc":"满39减14，满55减20","name":"嘉和一品月末","type":"减"},{"pid":"2131968395","desc":"折扣商品5折起","name":"单品折扣","type":"折"},{"pid":"2133047939","desc":"新用户下单立减25元","name":"华北ka直营城市25-17","type":"首"},{"pid":"2064667315","desc":"特价商品1元起","name":"新用户1元吃","type":"特"}]</t>
        </is>
      </c>
      <c r="W21046" t="inlineStr">
        <is>
          <t>[]</t>
        </is>
      </c>
      <c r="X21046" t="inlineStr">
        <is>
          <t>蜂鸟专送</t>
        </is>
      </c>
      <c r="Y21046" t="inlineStr">
        <is>
          <t>20</t>
        </is>
      </c>
      <c r="Z21046" t="inlineStr">
        <is>
          <t>20</t>
        </is>
      </c>
      <c r="AA21046" t="inlineStr">
        <is>
          <t>5</t>
        </is>
      </c>
      <c r="AB21046" t="inlineStr">
        <is>
          <t>[{"sid":"10","desc":"商家原因导致订单取消，赔付代金券","name":"拒单赔"},{"sid":"4","desc":"该商家支持开发票，请在下单时填写好发票抬头","name":"开发票"}]</t>
        </is>
      </c>
    </row>
    <row r="21047">
      <c r="A21047" t="inlineStr">
        <is>
          <t>2019-03-29 15:44:54</t>
        </is>
      </c>
      <c r="B21047" t="inlineStr">
        <is>
          <t>https://www.ele.me/shop/E2806011846800416857</t>
        </is>
      </c>
      <c r="C21047" t="inlineStr">
        <is>
          <t>E2806011846800416857</t>
        </is>
      </c>
      <c r="D21047" t="inlineStr">
        <is>
          <t>善美简餐韩国料理(第4号档口五光食色美食城店)</t>
        </is>
      </c>
      <c r="E21047" t="inlineStr">
        <is>
          <t>https://fuss10.elemecdn.com/e/fa/d0a8d798fcc4a896b81e5caba43dcpng.png</t>
        </is>
      </c>
      <c r="F21047" t="inlineStr">
        <is>
          <t>北京市</t>
        </is>
      </c>
      <c r="G21047" t="inlineStr">
        <is>
          <t>北京市</t>
        </is>
      </c>
      <c r="H21047" t="inlineStr">
        <is>
          <t>北京市东城区东直门外大街39号公交商业用房南侧一层及夹层</t>
        </is>
      </c>
      <c r="I21047" t="inlineStr">
        <is>
          <t>39.941646</t>
        </is>
      </c>
      <c r="J21047" t="inlineStr">
        <is>
          <t>116.435342</t>
        </is>
      </c>
      <c r="K21047" t="inlineStr">
        <is>
          <t>[{"sub_cat":"日韩料理","parent_cat":"异国料理"},{"sub_cat":"日韩料理","parent_cat":"美食"},{"sub_cat":"简餐","parent_cat":"快餐便当"},{"sub_cat":"简餐","parent_cat":"美食"}]</t>
        </is>
      </c>
      <c r="L21047" t="inlineStr">
        <is>
          <t>否</t>
        </is>
      </c>
      <c r="M21047" t="inlineStr">
        <is>
          <t>否</t>
        </is>
      </c>
      <c r="N21047" t="inlineStr">
        <is>
          <t>15010547675</t>
        </is>
      </c>
      <c r="O21047" t="inlineStr">
        <is>
          <t>["09:00/20:50"]</t>
        </is>
      </c>
      <c r="P21047" t="inlineStr">
        <is>
          <t>709</t>
        </is>
      </c>
      <c r="Q21047" t="inlineStr">
        <is>
          <t>https://www.ele.me/shop/E2806011846800416857</t>
        </is>
      </c>
      <c r="R21047" t="inlineStr">
        <is>
          <t>4.6</t>
        </is>
      </c>
      <c r="S21047" t="inlineStr">
        <is>
          <t>4.7</t>
        </is>
      </c>
      <c r="T21047" t="inlineStr">
        <is>
          <t>4.6</t>
        </is>
      </c>
      <c r="U21047" t="inlineStr">
        <is>
          <t>130</t>
        </is>
      </c>
      <c r="V21047" t="inlineStr">
        <is>
          <t>[{"pid":"21520414635","desc":"满20减10，满35减17，满55减26，满85减35","name":"自营销复杂满减活动","type":"减"},{"pid":"21527416083","desc":"折扣商品5折起","name":"周四套餐日","type":"折"},{"pid":"21518858115","desc":"特价商品5元起","name":"周一特价日","type":"折"}]</t>
        </is>
      </c>
      <c r="W21047" t="inlineStr">
        <is>
          <t>[]</t>
        </is>
      </c>
      <c r="X21047" t="inlineStr">
        <is>
          <t/>
        </is>
      </c>
      <c r="Y21047" t="inlineStr">
        <is>
          <t>26</t>
        </is>
      </c>
      <c r="Z21047" t="inlineStr">
        <is>
          <t>0</t>
        </is>
      </c>
      <c r="AA21047" t="inlineStr">
        <is>
          <t>1</t>
        </is>
      </c>
      <c r="AB21047" t="inlineStr">
        <is>
          <t>[{"sid":"10","desc":"商家原因导致订单取消，赔付代金券","name":"拒单赔"},{"sid":"7","desc":"该商户食品安全已由国泰产险承担，食品安全有保障","name":"食安保"}]</t>
        </is>
      </c>
    </row>
    <row r="21048">
      <c r="A21048" t="inlineStr">
        <is>
          <t>2019-03-29 15:44:53</t>
        </is>
      </c>
      <c r="B21048" t="inlineStr">
        <is>
          <t>https://www.ele.me/shop/E14913788940150075248</t>
        </is>
      </c>
      <c r="C21048" t="inlineStr">
        <is>
          <t>E14913788940150075248</t>
        </is>
      </c>
      <c r="D21048" t="inlineStr">
        <is>
          <t>彩云之南过桥米线(东直门店)</t>
        </is>
      </c>
      <c r="E21048" t="inlineStr">
        <is>
          <t>https://fuss10.elemecdn.com/3/a4/eb85f03969e38198acdc75edad1e0png.png</t>
        </is>
      </c>
      <c r="F21048" t="inlineStr">
        <is>
          <t>北京市</t>
        </is>
      </c>
      <c r="G21048" t="inlineStr">
        <is>
          <t>北京市</t>
        </is>
      </c>
      <c r="H21048" t="inlineStr">
        <is>
          <t>北京市东城区东直门外大街39号公交商业用房南侧一层及夹层</t>
        </is>
      </c>
      <c r="I21048" t="inlineStr">
        <is>
          <t>39.941646</t>
        </is>
      </c>
      <c r="J21048" t="inlineStr">
        <is>
          <t>116.435342</t>
        </is>
      </c>
      <c r="K21048" t="inlineStr">
        <is>
          <t>[{"sub_cat":"简餐","parent_cat":"快餐便当"},{"sub_cat":"简餐","parent_cat":"美食"},{"sub_cat":"米粉面馆","parent_cat":"快餐便当"},{"sub_cat":"米粉面馆","parent_cat":"美食"}]</t>
        </is>
      </c>
      <c r="L21048" t="inlineStr">
        <is>
          <t>否</t>
        </is>
      </c>
      <c r="M21048" t="inlineStr">
        <is>
          <t>否</t>
        </is>
      </c>
      <c r="N21048" t="inlineStr">
        <is>
          <t>18518382697</t>
        </is>
      </c>
      <c r="O21048" t="inlineStr">
        <is>
          <t>["09:55/20:50"]</t>
        </is>
      </c>
      <c r="P21048" t="inlineStr">
        <is>
          <t>60</t>
        </is>
      </c>
      <c r="Q21048" t="inlineStr">
        <is>
          <t>https://www.ele.me/shop/E14913788940150075248</t>
        </is>
      </c>
      <c r="R21048" t="inlineStr">
        <is>
          <t>4.3</t>
        </is>
      </c>
      <c r="S21048" t="inlineStr">
        <is>
          <t/>
        </is>
      </c>
      <c r="T21048" t="inlineStr">
        <is>
          <t/>
        </is>
      </c>
      <c r="U21048" t="inlineStr">
        <is>
          <t>15</t>
        </is>
      </c>
      <c r="V21048" t="inlineStr">
        <is>
          <t>[{"pid":"21486445211","desc":"满25减9，满35减13，满60减22，满80减55","name":"自营销复杂满减活动","type":"减"},{"pid":"21519027187","desc":"折扣商品5折起","name":"超会特价5折起","type":"折"},{"pid":"2081424979","desc":"新用户下单立减17元","name":"新用户立减(不与其他活动共享)","type":"首"}]</t>
        </is>
      </c>
      <c r="W21048" t="inlineStr">
        <is>
          <t>[]</t>
        </is>
      </c>
      <c r="X21048" t="inlineStr">
        <is>
          <t/>
        </is>
      </c>
      <c r="Y21048" t="inlineStr">
        <is>
          <t>26</t>
        </is>
      </c>
      <c r="Z21048" t="inlineStr">
        <is>
          <t>20</t>
        </is>
      </c>
      <c r="AA21048" t="inlineStr">
        <is>
          <t>1</t>
        </is>
      </c>
      <c r="AB21048" t="inlineStr">
        <is>
          <t>[{"sid":"7","desc":"该商户食品安全已由国泰产险承担，食品安全有保障","name":"食安保"}]</t>
        </is>
      </c>
    </row>
    <row r="21049">
      <c r="A21049" t="inlineStr">
        <is>
          <t>2019-03-29 15:44:52</t>
        </is>
      </c>
      <c r="B21049" t="inlineStr">
        <is>
          <t>https://www.ele.me/shop/E386996652608773251</t>
        </is>
      </c>
      <c r="C21049" t="inlineStr">
        <is>
          <t>E386996652608773251</t>
        </is>
      </c>
      <c r="D21049" t="inlineStr">
        <is>
          <t>甘茶度(第13号档口五光食色美食城店)</t>
        </is>
      </c>
      <c r="E21049" t="inlineStr">
        <is>
          <t>https://fuss10.elemecdn.com/8/3f/43c7d3c1a4f6eb0d8353e44fa6d42jpeg.jpeg</t>
        </is>
      </c>
      <c r="F21049" t="inlineStr">
        <is>
          <t>北京市</t>
        </is>
      </c>
      <c r="G21049" t="inlineStr">
        <is>
          <t>北京市</t>
        </is>
      </c>
      <c r="H21049" t="inlineStr">
        <is>
          <t>北京市东城区东直门外大街39号公交商业用房南侧一层及夹层</t>
        </is>
      </c>
      <c r="I21049" t="inlineStr">
        <is>
          <t>39.941447</t>
        </is>
      </c>
      <c r="J21049" t="inlineStr">
        <is>
          <t>116.435415</t>
        </is>
      </c>
      <c r="K21049" t="inlineStr">
        <is>
          <t>[{"sub_cat":"简餐","parent_cat":"快餐便当"},{"sub_cat":"简餐","parent_cat":"美食"}]</t>
        </is>
      </c>
      <c r="L21049" t="inlineStr">
        <is>
          <t>否</t>
        </is>
      </c>
      <c r="M21049" t="inlineStr">
        <is>
          <t>否</t>
        </is>
      </c>
      <c r="N21049" t="inlineStr">
        <is>
          <t>13552060028</t>
        </is>
      </c>
      <c r="O21049" t="inlineStr">
        <is>
          <t>["09:00/20:30"]</t>
        </is>
      </c>
      <c r="P21049" t="inlineStr">
        <is>
          <t>1</t>
        </is>
      </c>
      <c r="Q21049" t="inlineStr">
        <is>
          <t>https://www.ele.me/shop/E386996652608773251</t>
        </is>
      </c>
      <c r="R21049" t="inlineStr">
        <is>
          <t>0</t>
        </is>
      </c>
      <c r="S21049" t="inlineStr">
        <is>
          <t/>
        </is>
      </c>
      <c r="T21049" t="inlineStr">
        <is>
          <t/>
        </is>
      </c>
      <c r="U21049" t="inlineStr">
        <is>
          <t>0</t>
        </is>
      </c>
      <c r="V21049" t="inlineStr">
        <is>
          <t>[{"pid":"2081419227","desc":"新用户下单立减17元","name":"新用户立减(不与其他活动共享)","type":"首"}]</t>
        </is>
      </c>
      <c r="W21049" t="inlineStr">
        <is>
          <t>[]</t>
        </is>
      </c>
      <c r="X21049" t="inlineStr">
        <is>
          <t/>
        </is>
      </c>
      <c r="Y21049" t="inlineStr">
        <is>
          <t>25</t>
        </is>
      </c>
      <c r="Z21049" t="inlineStr">
        <is>
          <t>20</t>
        </is>
      </c>
      <c r="AA21049" t="inlineStr">
        <is>
          <t>1</t>
        </is>
      </c>
      <c r="AB21049" t="inlineStr">
        <is>
          <t>[]</t>
        </is>
      </c>
    </row>
    <row r="21050">
      <c r="A21050" t="inlineStr">
        <is>
          <t>2019-03-29 15:44:51</t>
        </is>
      </c>
      <c r="B21050" t="inlineStr">
        <is>
          <t>https://www.ele.me/shop/E9306630477805968314</t>
        </is>
      </c>
      <c r="C21050" t="inlineStr">
        <is>
          <t>E9306630477805968314</t>
        </is>
      </c>
      <c r="D21050" t="inlineStr">
        <is>
          <t>息家东北特色筋饼豆腐脑豆浆早餐(东直门店)</t>
        </is>
      </c>
      <c r="E21050" t="inlineStr">
        <is>
          <t>https://fuss10.elemecdn.com/0/4c/0576f486134ed7e099d3601d4806epng.png</t>
        </is>
      </c>
      <c r="F21050" t="inlineStr">
        <is>
          <t>北京市</t>
        </is>
      </c>
      <c r="G21050" t="inlineStr">
        <is>
          <t>北京市</t>
        </is>
      </c>
      <c r="H21050" t="inlineStr">
        <is>
          <t>北京市东城区东直门外大街39号公交商业用房南侧一层及夹层</t>
        </is>
      </c>
      <c r="I21050" t="inlineStr">
        <is>
          <t>39.941646</t>
        </is>
      </c>
      <c r="J21050" t="inlineStr">
        <is>
          <t>116.435342</t>
        </is>
      </c>
      <c r="K21050" t="inlineStr">
        <is>
          <t>[{"sub_cat":"包子粥店","parent_cat":"快餐便当"},{"sub_cat":"包子粥店","parent_cat":"美食"},{"sub_cat":"简餐","parent_cat":"快餐便当"},{"sub_cat":"简餐","parent_cat":"美食"}]</t>
        </is>
      </c>
      <c r="L21050" t="inlineStr">
        <is>
          <t>否</t>
        </is>
      </c>
      <c r="M21050" t="inlineStr">
        <is>
          <t>否</t>
        </is>
      </c>
      <c r="N21050" t="inlineStr">
        <is>
          <t>13811561958</t>
        </is>
      </c>
      <c r="O21050" t="inlineStr">
        <is>
          <t>["06:00/20:15"]</t>
        </is>
      </c>
      <c r="P21050" t="inlineStr">
        <is>
          <t>504</t>
        </is>
      </c>
      <c r="Q21050" t="inlineStr">
        <is>
          <t>https://www.ele.me/shop/E9306630477805968314</t>
        </is>
      </c>
      <c r="R21050" t="inlineStr">
        <is>
          <t>4.7</t>
        </is>
      </c>
      <c r="S21050" t="inlineStr">
        <is>
          <t>4.6</t>
        </is>
      </c>
      <c r="T21050" t="inlineStr">
        <is>
          <t>4.6</t>
        </is>
      </c>
      <c r="U21050" t="inlineStr">
        <is>
          <t>134</t>
        </is>
      </c>
      <c r="V21050" t="inlineStr">
        <is>
          <t>[{"pid":"2107945003","desc":"满24减2，满30减9，满50减12","name":"自营销复杂满减活动","type":"减"},{"pid":"21504769114","desc":"特价商品1.8元起","name":"超值换购","type":"换"}]</t>
        </is>
      </c>
      <c r="W21050" t="inlineStr">
        <is>
          <t>[]</t>
        </is>
      </c>
      <c r="X21050" t="inlineStr">
        <is>
          <t>蜂鸟专送</t>
        </is>
      </c>
      <c r="Y21050" t="inlineStr">
        <is>
          <t>20</t>
        </is>
      </c>
      <c r="Z21050" t="inlineStr">
        <is>
          <t>12</t>
        </is>
      </c>
      <c r="AA21050" t="inlineStr">
        <is>
          <t>5</t>
        </is>
      </c>
      <c r="AB21050" t="inlineStr">
        <is>
          <t>[{"sid":"10","desc":"商家原因导致订单取消，赔付代金券","name":"拒单赔"},{"sid":"7","desc":"该商户食品安全已由国泰产险承担，食品安全有保障","name":"食安保"}]</t>
        </is>
      </c>
    </row>
    <row r="21051">
      <c r="A21051" t="inlineStr">
        <is>
          <t>2019-03-29 15:44:49</t>
        </is>
      </c>
      <c r="B21051" t="inlineStr">
        <is>
          <t>https://www.ele.me/shop/E2864454070924983569</t>
        </is>
      </c>
      <c r="C21051" t="inlineStr">
        <is>
          <t>E2864454070924983569</t>
        </is>
      </c>
      <c r="D21051" t="inlineStr">
        <is>
          <t>张亮麻辣烫（同济南路店）</t>
        </is>
      </c>
      <c r="E21051" t="inlineStr">
        <is>
          <t>https://fuss10.elemecdn.com/5/b4/e695ec132e4a1e05474187be10dddpng.png</t>
        </is>
      </c>
      <c r="F21051" t="inlineStr">
        <is>
          <t>北京市</t>
        </is>
      </c>
      <c r="G21051" t="inlineStr">
        <is>
          <t>北京市</t>
        </is>
      </c>
      <c r="H21051" t="inlineStr">
        <is>
          <t>北京市北京经济技术开发区康定街18号3号楼1层30底商</t>
        </is>
      </c>
      <c r="I21051" t="inlineStr">
        <is>
          <t>39.772487</t>
        </is>
      </c>
      <c r="J21051" t="inlineStr">
        <is>
          <t>116.539825</t>
        </is>
      </c>
      <c r="K21051" t="inlineStr">
        <is>
          <t>[{"sub_cat":"麻辣烫","parent_cat":"快餐便当"},{"sub_cat":"麻辣烫","parent_cat":"美食"},{"sub_cat":"米粉面馆","parent_cat":"快餐便当"},{"sub_cat":"米粉面馆","parent_cat":"美食"}]</t>
        </is>
      </c>
      <c r="L21051" t="inlineStr">
        <is>
          <t>否</t>
        </is>
      </c>
      <c r="M21051" t="inlineStr">
        <is>
          <t>否</t>
        </is>
      </c>
      <c r="N21051" t="inlineStr">
        <is>
          <t>15711016681</t>
        </is>
      </c>
      <c r="O21051" t="inlineStr">
        <is>
          <t>["09:40/22:00"]</t>
        </is>
      </c>
      <c r="P21051" t="inlineStr">
        <is>
          <t>1133</t>
        </is>
      </c>
      <c r="Q21051" t="inlineStr">
        <is>
          <t>https://www.ele.me/shop/E2864454070924983569</t>
        </is>
      </c>
      <c r="R21051" t="inlineStr">
        <is>
          <t>4.6</t>
        </is>
      </c>
      <c r="S21051" t="inlineStr">
        <is>
          <t>4.5</t>
        </is>
      </c>
      <c r="T21051" t="inlineStr">
        <is>
          <t>4.5</t>
        </is>
      </c>
      <c r="U21051" t="inlineStr">
        <is>
          <t>1829</t>
        </is>
      </c>
      <c r="V21051" t="inlineStr">
        <is>
          <t>[{"pid":"21526141434","desc":"满28减13，满38减15，满58减21","name":"11111","type":"减"},{"pid":"1732959889","desc":"特价商品1.6元起","name":"超值换购","type":"换"}]</t>
        </is>
      </c>
      <c r="W21051" t="inlineStr">
        <is>
          <t>[]</t>
        </is>
      </c>
      <c r="X21051" t="inlineStr">
        <is>
          <t/>
        </is>
      </c>
      <c r="Y21051" t="inlineStr">
        <is>
          <t>24</t>
        </is>
      </c>
      <c r="Z21051" t="inlineStr">
        <is>
          <t>20</t>
        </is>
      </c>
      <c r="AA21051" t="inlineStr">
        <is>
          <t>0</t>
        </is>
      </c>
      <c r="AB21051" t="inlineStr">
        <is>
          <t>[{"sid":"10","desc":"商家原因导致订单取消，赔付代金券","name":"拒单赔"},{"sid":"7","desc":"该商户食品安全已由国泰产险承担，食品安全有保障","name":"食安保"}]</t>
        </is>
      </c>
    </row>
    <row r="21052">
      <c r="A21052" t="inlineStr">
        <is>
          <t>2019-03-29 15:44:47</t>
        </is>
      </c>
      <c r="B21052" t="inlineStr">
        <is>
          <t>https://www.ele.me/shop/E4536102256189341784</t>
        </is>
      </c>
      <c r="C21052" t="inlineStr">
        <is>
          <t>E4536102256189341784</t>
        </is>
      </c>
      <c r="D21052" t="inlineStr">
        <is>
          <t>呷哺呷哺火锅(东直门交通枢纽店)</t>
        </is>
      </c>
      <c r="E21052" t="inlineStr">
        <is>
          <t>https://fuss10.elemecdn.com/c/f7/b33049d6d8b9fe50ab5df5245606bjpeg.jpeg</t>
        </is>
      </c>
      <c r="F21052" t="inlineStr">
        <is>
          <t>北京市</t>
        </is>
      </c>
      <c r="G21052" t="inlineStr">
        <is>
          <t>北京市</t>
        </is>
      </c>
      <c r="H21052" t="inlineStr">
        <is>
          <t>北京市东城区东直门交通枢纽中心一层</t>
        </is>
      </c>
      <c r="I21052" t="inlineStr">
        <is>
          <t>39.941447</t>
        </is>
      </c>
      <c r="J21052" t="inlineStr">
        <is>
          <t>116.435415</t>
        </is>
      </c>
      <c r="K21052" t="inlineStr">
        <is>
          <t>[{"sub_cat":"火锅烤鱼","parent_cat":"特色菜系"},{"sub_cat":"火锅烤鱼","parent_cat":"美食"},{"sub_cat":"奶茶果汁","parent_cat":"甜品饮品"},{"sub_cat":"奶茶果汁","parent_cat":"美食"}]</t>
        </is>
      </c>
      <c r="L21052" t="inlineStr">
        <is>
          <t>否</t>
        </is>
      </c>
      <c r="M21052" t="inlineStr">
        <is>
          <t>是</t>
        </is>
      </c>
      <c r="N21052" t="inlineStr">
        <is>
          <t>01064613822 4008177676 02160349455</t>
        </is>
      </c>
      <c r="O21052" t="inlineStr">
        <is>
          <t>["10:00/21:00"]</t>
        </is>
      </c>
      <c r="P21052" t="inlineStr">
        <is>
          <t>192</t>
        </is>
      </c>
      <c r="Q21052" t="inlineStr">
        <is>
          <t>https://www.ele.me/shop/E4536102256189341784</t>
        </is>
      </c>
      <c r="R21052" t="inlineStr">
        <is>
          <t>4.8</t>
        </is>
      </c>
      <c r="S21052" t="inlineStr">
        <is>
          <t>4.9</t>
        </is>
      </c>
      <c r="T21052" t="inlineStr">
        <is>
          <t>4.8</t>
        </is>
      </c>
      <c r="U21052" t="inlineStr">
        <is>
          <t>129</t>
        </is>
      </c>
      <c r="V21052" t="inlineStr">
        <is>
          <t>[{"pid":"2078896274","desc":"满100减20，满150减35","name":"呷哺满减","type":"减"},{"pid":"21487293619","desc":"特价商品150元起","name":"单品定价","type":"特"},{"pid":"21477270515","desc":"新用户下单立减30元","name":"北京ka30-20","type":"首"},{"pid":"2070821739","desc":"折扣商品5折起","name":"单品折扣","type":"折"}]</t>
        </is>
      </c>
      <c r="W21052" t="inlineStr">
        <is>
          <t>[]</t>
        </is>
      </c>
      <c r="X21052" t="inlineStr">
        <is>
          <t/>
        </is>
      </c>
      <c r="Y21052" t="inlineStr">
        <is>
          <t>33</t>
        </is>
      </c>
      <c r="Z21052" t="inlineStr">
        <is>
          <t>45</t>
        </is>
      </c>
      <c r="AA21052" t="inlineStr">
        <is>
          <t>9</t>
        </is>
      </c>
      <c r="AB21052" t="inlineStr">
        <is>
          <t>[{"sid":"4","desc":"该商家支持开发票，请在下单时填写好发票抬头","name":"开发票"}]</t>
        </is>
      </c>
    </row>
    <row r="21053">
      <c r="A21053" t="inlineStr">
        <is>
          <t>2019-03-29 15:44:45</t>
        </is>
      </c>
      <c r="B21053" t="inlineStr">
        <is>
          <t>https://www.ele.me/shop/E9844572928295243547</t>
        </is>
      </c>
      <c r="C21053" t="inlineStr">
        <is>
          <t>E9844572928295243547</t>
        </is>
      </c>
      <c r="D21053" t="inlineStr">
        <is>
          <t>庆丰包子铺（同济南路店）</t>
        </is>
      </c>
      <c r="E21053" t="inlineStr">
        <is>
          <t>https://fuss10.elemecdn.com/1/c2/eddb91e4d43f5d29b0e9e1cec208ajpeg.jpeg</t>
        </is>
      </c>
      <c r="F21053" t="inlineStr">
        <is>
          <t>北京市</t>
        </is>
      </c>
      <c r="G21053" t="inlineStr">
        <is>
          <t>北京市</t>
        </is>
      </c>
      <c r="H21053" t="inlineStr">
        <is>
          <t>北京市北京经济技术开发区康定街18号2号楼一层33号</t>
        </is>
      </c>
      <c r="I21053" t="inlineStr">
        <is>
          <t>39.772487</t>
        </is>
      </c>
      <c r="J21053" t="inlineStr">
        <is>
          <t>116.539825</t>
        </is>
      </c>
      <c r="K21053" t="inlineStr">
        <is>
          <t>[{"sub_cat":"包子粥店","parent_cat":"快餐便当"},{"sub_cat":"包子粥店","parent_cat":"美食"},{"sub_cat":"其他菜系","parent_cat":"特色菜系"},{"sub_cat":"其他菜系","parent_cat":"美食"}]</t>
        </is>
      </c>
      <c r="L21053" t="inlineStr">
        <is>
          <t>否</t>
        </is>
      </c>
      <c r="M21053" t="inlineStr">
        <is>
          <t>是</t>
        </is>
      </c>
      <c r="N21053" t="inlineStr">
        <is>
          <t>18701302307</t>
        </is>
      </c>
      <c r="O21053" t="inlineStr">
        <is>
          <t>["09:00/21:00"]</t>
        </is>
      </c>
      <c r="P21053" t="inlineStr">
        <is>
          <t>409</t>
        </is>
      </c>
      <c r="Q21053" t="inlineStr">
        <is>
          <t>https://www.ele.me/shop/E9844572928295243547</t>
        </is>
      </c>
      <c r="R21053" t="inlineStr">
        <is>
          <t>4.6</t>
        </is>
      </c>
      <c r="S21053" t="inlineStr">
        <is>
          <t>4.6</t>
        </is>
      </c>
      <c r="T21053" t="inlineStr">
        <is>
          <t>4.5</t>
        </is>
      </c>
      <c r="U21053" t="inlineStr">
        <is>
          <t>129</t>
        </is>
      </c>
      <c r="V21053" t="inlineStr">
        <is>
          <t>[{"pid":"2087937875","desc":"新用户下单立减17元","name":"新用户立减(不与其他活动共享)","type":"首"}]</t>
        </is>
      </c>
      <c r="W21053" t="inlineStr">
        <is>
          <t>[]</t>
        </is>
      </c>
      <c r="X21053" t="inlineStr">
        <is>
          <t>蜂鸟专送</t>
        </is>
      </c>
      <c r="Y21053" t="inlineStr">
        <is>
          <t>20</t>
        </is>
      </c>
      <c r="Z21053" t="inlineStr">
        <is>
          <t>20</t>
        </is>
      </c>
      <c r="AA21053" t="inlineStr">
        <is>
          <t>5</t>
        </is>
      </c>
      <c r="AB21053" t="inlineStr">
        <is>
          <t>[{"sid":"4","desc":"该商家支持开发票，请在下单时填写好发票抬头","name":"开发票"}]</t>
        </is>
      </c>
    </row>
    <row r="21054">
      <c r="A21054" t="inlineStr">
        <is>
          <t>2019-03-29 15:44:45</t>
        </is>
      </c>
      <c r="B21054" t="inlineStr">
        <is>
          <t>https://www.ele.me/shop/E17280388455841982942</t>
        </is>
      </c>
      <c r="C21054" t="inlineStr">
        <is>
          <t>E17280388455841982942</t>
        </is>
      </c>
      <c r="D21054" t="inlineStr">
        <is>
          <t>周黑鸭(北京东直门交通枢纽店)</t>
        </is>
      </c>
      <c r="E21054" t="inlineStr">
        <is>
          <t>https://fuss10.elemecdn.com/0/6b/d1dc49cb6d806c71e47cf820b8b74jpeg.jpeg</t>
        </is>
      </c>
      <c r="F21054" t="inlineStr">
        <is>
          <t>北京市</t>
        </is>
      </c>
      <c r="G21054" t="inlineStr">
        <is>
          <t>北京市</t>
        </is>
      </c>
      <c r="H21054" t="inlineStr">
        <is>
          <t>北京市东城区东直门外大街39号院公交商业用房南侧一层Y01号</t>
        </is>
      </c>
      <c r="I21054" t="inlineStr">
        <is>
          <t>39.941646</t>
        </is>
      </c>
      <c r="J21054" t="inlineStr">
        <is>
          <t>116.435342</t>
        </is>
      </c>
      <c r="K21054" t="inlineStr">
        <is>
          <t>[]</t>
        </is>
      </c>
      <c r="L21054" t="inlineStr">
        <is>
          <t>否</t>
        </is>
      </c>
      <c r="M21054" t="inlineStr">
        <is>
          <t>是</t>
        </is>
      </c>
      <c r="N21054" t="inlineStr">
        <is>
          <t>17601437716</t>
        </is>
      </c>
      <c r="O21054" t="inlineStr">
        <is>
          <t>["08:00/23:00"]</t>
        </is>
      </c>
      <c r="P21054" t="inlineStr">
        <is>
          <t>378</t>
        </is>
      </c>
      <c r="Q21054" t="inlineStr">
        <is>
          <t>https://www.ele.me/shop/E17280388455841982942</t>
        </is>
      </c>
      <c r="R21054" t="inlineStr">
        <is>
          <t>4.9</t>
        </is>
      </c>
      <c r="S21054" t="inlineStr">
        <is>
          <t>4.9</t>
        </is>
      </c>
      <c r="T21054" t="inlineStr">
        <is>
          <t>4.9</t>
        </is>
      </c>
      <c r="U21054" t="inlineStr">
        <is>
          <t>84</t>
        </is>
      </c>
      <c r="V21054" t="inlineStr">
        <is>
          <t>[{"pid":"6000213706","desc":"满69减30","name":"全店满减","type":"减"}]</t>
        </is>
      </c>
      <c r="W21054" t="inlineStr">
        <is>
          <t>[]</t>
        </is>
      </c>
      <c r="X21054" t="inlineStr">
        <is>
          <t>蜂鸟专送</t>
        </is>
      </c>
      <c r="Y21054" t="inlineStr">
        <is>
          <t>20</t>
        </is>
      </c>
      <c r="Z21054" t="inlineStr">
        <is>
          <t>20</t>
        </is>
      </c>
      <c r="AA21054" t="inlineStr">
        <is>
          <t>5</t>
        </is>
      </c>
      <c r="AB21054" t="inlineStr">
        <is>
          <t>[]</t>
        </is>
      </c>
    </row>
    <row r="21055">
      <c r="A21055" t="inlineStr">
        <is>
          <t>2019-03-29 15:44:36</t>
        </is>
      </c>
      <c r="B21055" t="inlineStr">
        <is>
          <t>https://www.ele.me/shop/E17696244507411719515</t>
        </is>
      </c>
      <c r="C21055" t="inlineStr">
        <is>
          <t>E17696244507411719515</t>
        </is>
      </c>
      <c r="D21055" t="inlineStr">
        <is>
          <t>正宗过桥米线黄焖鸡</t>
        </is>
      </c>
      <c r="E21055" t="inlineStr">
        <is>
          <t>https://fuss10.elemecdn.com/7/55/c61e7094f01433d45e7a6e468252ajpeg.jpeg</t>
        </is>
      </c>
      <c r="F21055" t="inlineStr">
        <is>
          <t>北京市</t>
        </is>
      </c>
      <c r="G21055" t="inlineStr">
        <is>
          <t>北京市</t>
        </is>
      </c>
      <c r="H21055" t="inlineStr">
        <is>
          <t>北京市北京经济技术开发区康定街18号3号楼1层31号C、D底商</t>
        </is>
      </c>
      <c r="I21055" t="inlineStr">
        <is>
          <t>39.772487</t>
        </is>
      </c>
      <c r="J21055" t="inlineStr">
        <is>
          <t>116.539825</t>
        </is>
      </c>
      <c r="K21055" t="inlineStr">
        <is>
          <t>[{"sub_cat":"黄焖鸡米饭","parent_cat":"快餐便当"},{"sub_cat":"黄焖鸡米饭","parent_cat":"美食"},{"sub_cat":"米粉面馆","parent_cat":"快餐便当"},{"sub_cat":"米粉面馆","parent_cat":"美食"}]</t>
        </is>
      </c>
      <c r="L21055" t="inlineStr">
        <is>
          <t>是</t>
        </is>
      </c>
      <c r="M21055" t="inlineStr">
        <is>
          <t>否</t>
        </is>
      </c>
      <c r="N21055" t="inlineStr">
        <is>
          <t>18701333202</t>
        </is>
      </c>
      <c r="O21055" t="inlineStr">
        <is>
          <t>["10:00/23:20"]</t>
        </is>
      </c>
      <c r="P21055" t="inlineStr">
        <is>
          <t>24</t>
        </is>
      </c>
      <c r="Q21055" t="inlineStr">
        <is>
          <t>https://www.ele.me/shop/E17696244507411719515</t>
        </is>
      </c>
      <c r="R21055" t="inlineStr">
        <is>
          <t>5</t>
        </is>
      </c>
      <c r="S21055" t="inlineStr">
        <is>
          <t>5.0</t>
        </is>
      </c>
      <c r="T21055" t="inlineStr">
        <is>
          <t>5.0</t>
        </is>
      </c>
      <c r="U21055" t="inlineStr">
        <is>
          <t>6</t>
        </is>
      </c>
      <c r="V21055" t="inlineStr">
        <is>
          <t>[{"pid":"2134003635","desc":"满30减5，满60减10，满90减15","name":"自营销复杂满减活动","type":"减"},{"pid":"21475506563","desc":"特价商品4元起","name":"超值换购","type":"换"},{"pid":"21478877027","desc":"新用户下单立减17元","name":"新用户立减(不与其他活动共享)","type":"首"},{"pid":"805192418","desc":"本店新用户立减1元","name":"门店新客立减","type":"新"}]</t>
        </is>
      </c>
      <c r="W21055" t="inlineStr">
        <is>
          <t>[]</t>
        </is>
      </c>
      <c r="X21055" t="inlineStr">
        <is>
          <t>蜂鸟专送</t>
        </is>
      </c>
      <c r="Y21055" t="inlineStr">
        <is>
          <t>20</t>
        </is>
      </c>
      <c r="Z21055" t="inlineStr">
        <is>
          <t>20</t>
        </is>
      </c>
      <c r="AA21055" t="inlineStr">
        <is>
          <t>5</t>
        </is>
      </c>
      <c r="AB21055" t="inlineStr">
        <is>
          <t>[{"sid":"7","desc":"该商户食品安全已由国泰产险承担，食品安全有保障","name":"食安保"}]</t>
        </is>
      </c>
    </row>
    <row r="21056">
      <c r="A21056" t="inlineStr">
        <is>
          <t>2019-03-29 15:44:33</t>
        </is>
      </c>
      <c r="B21056" t="inlineStr">
        <is>
          <t>https://www.ele.me/shop/E11749888563676847924</t>
        </is>
      </c>
      <c r="C21056" t="inlineStr">
        <is>
          <t>E11749888563676847924</t>
        </is>
      </c>
      <c r="D21056" t="inlineStr">
        <is>
          <t>煎饼手抓饼凉皮烤冷面灌饼</t>
        </is>
      </c>
      <c r="E21056" t="inlineStr">
        <is>
          <t>https://fuss10.elemecdn.com/6/81/096082111963586cdf138a5635372jpeg.jpeg</t>
        </is>
      </c>
      <c r="F21056" t="inlineStr">
        <is>
          <t>北京市</t>
        </is>
      </c>
      <c r="G21056" t="inlineStr">
        <is>
          <t>北京市</t>
        </is>
      </c>
      <c r="H21056" t="inlineStr">
        <is>
          <t>北京市北京经济技术开发区康定街18号1号楼1层102</t>
        </is>
      </c>
      <c r="I21056" t="inlineStr">
        <is>
          <t>39.77285</t>
        </is>
      </c>
      <c r="J21056" t="inlineStr">
        <is>
          <t>116.539086</t>
        </is>
      </c>
      <c r="K21056" t="inlineStr">
        <is>
          <t>[{"sub_cat":"地方小吃","parent_cat":"小吃夜宵"},{"sub_cat":"地方小吃","parent_cat":"美食"}]</t>
        </is>
      </c>
      <c r="L21056" t="inlineStr">
        <is>
          <t>否</t>
        </is>
      </c>
      <c r="M21056" t="inlineStr">
        <is>
          <t>否</t>
        </is>
      </c>
      <c r="N21056" t="inlineStr">
        <is>
          <t>16619911985</t>
        </is>
      </c>
      <c r="O21056" t="inlineStr">
        <is>
          <t>["06:40/23:20"]</t>
        </is>
      </c>
      <c r="P21056" t="inlineStr">
        <is>
          <t>14</t>
        </is>
      </c>
      <c r="Q21056" t="inlineStr">
        <is>
          <t>https://www.ele.me/shop/E11749888563676847924</t>
        </is>
      </c>
      <c r="R21056" t="inlineStr">
        <is>
          <t>3.3</t>
        </is>
      </c>
      <c r="S21056" t="inlineStr">
        <is>
          <t>2.5</t>
        </is>
      </c>
      <c r="T21056" t="inlineStr">
        <is>
          <t>2.5</t>
        </is>
      </c>
      <c r="U21056" t="inlineStr">
        <is>
          <t>0</t>
        </is>
      </c>
      <c r="V21056" t="inlineStr">
        <is>
          <t>[{"pid":"2122896787","desc":"满30减3，满50减5","name":"自营销复杂满减活动","type":"减"},{"pid":"21502756035","desc":"特价商品8元起","name":"单品定价","type":"特"}]</t>
        </is>
      </c>
      <c r="W21056" t="inlineStr">
        <is>
          <t>[]</t>
        </is>
      </c>
      <c r="X21056" t="inlineStr">
        <is>
          <t/>
        </is>
      </c>
      <c r="Y21056" t="inlineStr">
        <is>
          <t>27</t>
        </is>
      </c>
      <c r="Z21056" t="inlineStr">
        <is>
          <t>20</t>
        </is>
      </c>
      <c r="AA21056" t="inlineStr">
        <is>
          <t>4</t>
        </is>
      </c>
      <c r="AB21056" t="inlineStr">
        <is>
          <t>[{"sid":"7","desc":"该商户食品安全已由国泰产险承担，食品安全有保障","name":"食安保"}]</t>
        </is>
      </c>
    </row>
    <row r="21057">
      <c r="A21057" t="inlineStr">
        <is>
          <t>2019-03-29 15:44:31</t>
        </is>
      </c>
      <c r="B21057" t="inlineStr">
        <is>
          <t>https://www.ele.me/shop/E2278874839334005252</t>
        </is>
      </c>
      <c r="C21057" t="inlineStr">
        <is>
          <t>E2278874839334005252</t>
        </is>
      </c>
      <c r="D21057" t="inlineStr">
        <is>
          <t>第一佳大鸡排（同济南路店）</t>
        </is>
      </c>
      <c r="E21057" t="inlineStr">
        <is>
          <t>https://fuss10.elemecdn.com/d/a3/88732478c902c82d67a3eb71dad78jpeg.jpeg</t>
        </is>
      </c>
      <c r="F21057" t="inlineStr">
        <is>
          <t>北京市</t>
        </is>
      </c>
      <c r="G21057" t="inlineStr">
        <is>
          <t>北京市</t>
        </is>
      </c>
      <c r="H21057" t="inlineStr">
        <is>
          <t>北京市北京经济技术开发区康定街18号2号楼34号底商</t>
        </is>
      </c>
      <c r="I21057" t="inlineStr">
        <is>
          <t>39.772487</t>
        </is>
      </c>
      <c r="J21057" t="inlineStr">
        <is>
          <t>116.539825</t>
        </is>
      </c>
      <c r="K21057" t="inlineStr">
        <is>
          <t>[{"sub_cat":"简餐","parent_cat":"快餐便当"},{"sub_cat":"简餐","parent_cat":"美食"},{"sub_cat":"炸鸡炸串","parent_cat":"小吃夜宵"},{"sub_cat":"炸鸡炸串","parent_cat":"美食"}]</t>
        </is>
      </c>
      <c r="L21057" t="inlineStr">
        <is>
          <t>否</t>
        </is>
      </c>
      <c r="M21057" t="inlineStr">
        <is>
          <t>否</t>
        </is>
      </c>
      <c r="N21057" t="inlineStr">
        <is>
          <t>13716548036</t>
        </is>
      </c>
      <c r="O21057" t="inlineStr">
        <is>
          <t>["10:10/21:30"]</t>
        </is>
      </c>
      <c r="P21057" t="inlineStr">
        <is>
          <t>81</t>
        </is>
      </c>
      <c r="Q21057" t="inlineStr">
        <is>
          <t>https://www.ele.me/shop/E2278874839334005252</t>
        </is>
      </c>
      <c r="R21057" t="inlineStr">
        <is>
          <t>4.9</t>
        </is>
      </c>
      <c r="S21057" t="inlineStr">
        <is>
          <t>4.9</t>
        </is>
      </c>
      <c r="T21057" t="inlineStr">
        <is>
          <t>4.9</t>
        </is>
      </c>
      <c r="U21057" t="inlineStr">
        <is>
          <t>15</t>
        </is>
      </c>
      <c r="V21057" t="inlineStr">
        <is>
          <t>[{"pid":"2122908427","desc":"满50减1","name":"自营销复杂满减活动","type":"减"},{"pid":"2081290667","desc":"新用户下单立减17元","name":"新用户立减(不与其他活动共享)","type":"首"}]</t>
        </is>
      </c>
      <c r="W21057" t="inlineStr">
        <is>
          <t>[]</t>
        </is>
      </c>
      <c r="X21057" t="inlineStr">
        <is>
          <t>蜂鸟专送</t>
        </is>
      </c>
      <c r="Y21057" t="inlineStr">
        <is>
          <t>20</t>
        </is>
      </c>
      <c r="Z21057" t="inlineStr">
        <is>
          <t>20</t>
        </is>
      </c>
      <c r="AA21057" t="inlineStr">
        <is>
          <t>5</t>
        </is>
      </c>
      <c r="AB21057" t="inlineStr">
        <is>
          <t>[]</t>
        </is>
      </c>
    </row>
    <row r="21058">
      <c r="A21058" t="inlineStr">
        <is>
          <t>2019-03-29 15:44:29</t>
        </is>
      </c>
      <c r="B21058" t="inlineStr">
        <is>
          <t>https://www.ele.me/shop/E1182464360772094270</t>
        </is>
      </c>
      <c r="C21058" t="inlineStr">
        <is>
          <t>E1182464360772094270</t>
        </is>
      </c>
      <c r="D21058" t="inlineStr">
        <is>
          <t>万州烤全鱼(安定门外店)</t>
        </is>
      </c>
      <c r="E21058" t="inlineStr">
        <is>
          <t>https://fuss10.elemecdn.com/7/0b/d0f947e23e12db71ca06cbe33e028jpeg.jpeg</t>
        </is>
      </c>
      <c r="F21058" t="inlineStr">
        <is>
          <t>北京市</t>
        </is>
      </c>
      <c r="G21058" t="inlineStr">
        <is>
          <t>北京市</t>
        </is>
      </c>
      <c r="H21058" t="inlineStr">
        <is>
          <t>北京市东城区青年湖东里6号楼迤东</t>
        </is>
      </c>
      <c r="I21058" t="inlineStr">
        <is>
          <t>39.956722</t>
        </is>
      </c>
      <c r="J21058" t="inlineStr">
        <is>
          <t>116.407657</t>
        </is>
      </c>
      <c r="K21058" t="inlineStr">
        <is>
          <t>[{"sub_cat":"火锅烤鱼","parent_cat":"特色菜系"},{"sub_cat":"火锅烤鱼","parent_cat":"美食"},{"sub_cat":"川湘菜","parent_cat":"特色菜系"},{"sub_cat":"川湘菜","parent_cat":"美食"}]</t>
        </is>
      </c>
      <c r="L21058" t="inlineStr">
        <is>
          <t>否</t>
        </is>
      </c>
      <c r="M21058" t="inlineStr">
        <is>
          <t>否</t>
        </is>
      </c>
      <c r="N21058" t="inlineStr">
        <is>
          <t>13718098083</t>
        </is>
      </c>
      <c r="O21058" t="inlineStr">
        <is>
          <t>["10:00/23:55"]</t>
        </is>
      </c>
      <c r="P21058" t="inlineStr">
        <is>
          <t>97</t>
        </is>
      </c>
      <c r="Q21058" t="inlineStr">
        <is>
          <t>https://www.ele.me/shop/E1182464360772094270</t>
        </is>
      </c>
      <c r="R21058" t="inlineStr">
        <is>
          <t>4.7</t>
        </is>
      </c>
      <c r="S21058" t="inlineStr">
        <is>
          <t>4.7</t>
        </is>
      </c>
      <c r="T21058" t="inlineStr">
        <is>
          <t>4.7</t>
        </is>
      </c>
      <c r="U21058" t="inlineStr">
        <is>
          <t>47</t>
        </is>
      </c>
      <c r="V21058" t="inlineStr">
        <is>
          <t>[{"pid":"2001532411","desc":"满25减2，满50减6，满100减10","name":"自营销复杂满减活动","type":"减"},{"pid":"21519083187","desc":"折扣商品5折起","name":"超会特价5折起","type":"折"},{"pid":"2015310395","desc":"特价商品4元起","name":"超值换购","type":"换"}]</t>
        </is>
      </c>
      <c r="W21058" t="inlineStr">
        <is>
          <t>[]</t>
        </is>
      </c>
      <c r="X21058" t="inlineStr">
        <is>
          <t>蜂鸟专送</t>
        </is>
      </c>
      <c r="Y21058" t="inlineStr">
        <is>
          <t>20</t>
        </is>
      </c>
      <c r="Z21058" t="inlineStr">
        <is>
          <t>20</t>
        </is>
      </c>
      <c r="AA21058" t="inlineStr">
        <is>
          <t>5</t>
        </is>
      </c>
      <c r="AB21058" t="inlineStr">
        <is>
          <t>[{"sid":"4","desc":"该商家支持开发票，请在下单时填写好发票抬头","name":"开发票"}]</t>
        </is>
      </c>
    </row>
    <row r="21059">
      <c r="A21059" t="inlineStr">
        <is>
          <t>2019-03-29 15:44:28</t>
        </is>
      </c>
      <c r="B21059" t="inlineStr">
        <is>
          <t>https://www.ele.me/shop/E9503584705910166032</t>
        </is>
      </c>
      <c r="C21059" t="inlineStr">
        <is>
          <t>E9503584705910166032</t>
        </is>
      </c>
      <c r="D21059" t="inlineStr">
        <is>
          <t>山西刀削面（同济南路店）</t>
        </is>
      </c>
      <c r="E21059" t="inlineStr">
        <is>
          <t>https://fuss10.elemecdn.com/a/df/6b5f3b1bfd80db79f69210be34024png.png</t>
        </is>
      </c>
      <c r="F21059" t="inlineStr">
        <is>
          <t>北京市</t>
        </is>
      </c>
      <c r="G21059" t="inlineStr">
        <is>
          <t>北京市</t>
        </is>
      </c>
      <c r="H21059" t="inlineStr">
        <is>
          <t>北京市北京经济技术开发区康定街18号3号楼1层31号B底商</t>
        </is>
      </c>
      <c r="I21059" t="inlineStr">
        <is>
          <t>39.772487</t>
        </is>
      </c>
      <c r="J21059" t="inlineStr">
        <is>
          <t>116.539825</t>
        </is>
      </c>
      <c r="K21059" t="inlineStr">
        <is>
          <t>[{"sub_cat":"米粉面馆","parent_cat":"快餐便当"},{"sub_cat":"米粉面馆","parent_cat":"美食"},{"sub_cat":"盖浇饭","parent_cat":"快餐便当"},{"sub_cat":"盖浇饭","parent_cat":"美食"}]</t>
        </is>
      </c>
      <c r="L21059" t="inlineStr">
        <is>
          <t>否</t>
        </is>
      </c>
      <c r="M21059" t="inlineStr">
        <is>
          <t>否</t>
        </is>
      </c>
      <c r="N21059" t="inlineStr">
        <is>
          <t>18410089614 13511067184</t>
        </is>
      </c>
      <c r="O21059" t="inlineStr">
        <is>
          <t>["09:30/22:00"]</t>
        </is>
      </c>
      <c r="P21059" t="inlineStr">
        <is>
          <t>517</t>
        </is>
      </c>
      <c r="Q21059" t="inlineStr">
        <is>
          <t>https://www.ele.me/shop/E9503584705910166032</t>
        </is>
      </c>
      <c r="R21059" t="inlineStr">
        <is>
          <t>4.6</t>
        </is>
      </c>
      <c r="S21059" t="inlineStr">
        <is>
          <t>4.6</t>
        </is>
      </c>
      <c r="T21059" t="inlineStr">
        <is>
          <t>4.5</t>
        </is>
      </c>
      <c r="U21059" t="inlineStr">
        <is>
          <t>179</t>
        </is>
      </c>
      <c r="V21059" t="inlineStr">
        <is>
          <t>[{"pid":"1743973129","desc":"满25减6，满35减10，满55减12","name":"111111","type":"减"},{"pid":"21518989075","desc":"折扣商品5折起","name":"超会特价5折起","type":"折"},{"pid":"2135124611","desc":"特价商品4.5元起","name":"超值换购","type":"换"}]</t>
        </is>
      </c>
      <c r="W21059" t="inlineStr">
        <is>
          <t>[]</t>
        </is>
      </c>
      <c r="X21059" t="inlineStr">
        <is>
          <t/>
        </is>
      </c>
      <c r="Y21059" t="inlineStr">
        <is>
          <t>24</t>
        </is>
      </c>
      <c r="Z21059" t="inlineStr">
        <is>
          <t>20</t>
        </is>
      </c>
      <c r="AA21059" t="inlineStr">
        <is>
          <t>3</t>
        </is>
      </c>
      <c r="AB21059" t="inlineStr">
        <is>
          <t>[]</t>
        </is>
      </c>
    </row>
    <row r="21060">
      <c r="A21060" t="inlineStr">
        <is>
          <t>2019-03-29 15:44:21</t>
        </is>
      </c>
      <c r="B21060" t="inlineStr">
        <is>
          <t>https://www.ele.me/shop/E2236765661686769708</t>
        </is>
      </c>
      <c r="C21060" t="inlineStr">
        <is>
          <t>E2236765661686769708</t>
        </is>
      </c>
      <c r="D21060" t="inlineStr">
        <is>
          <t>山西面馆（同济南路店）</t>
        </is>
      </c>
      <c r="E21060" t="inlineStr">
        <is>
          <t>https://fuss10.elemecdn.com/8/52/7da616a9e07ab1a658ec3d508d78ejpeg.jpeg</t>
        </is>
      </c>
      <c r="F21060" t="inlineStr">
        <is>
          <t>北京市</t>
        </is>
      </c>
      <c r="G21060" t="inlineStr">
        <is>
          <t>北京市</t>
        </is>
      </c>
      <c r="H21060" t="inlineStr">
        <is>
          <t>北京市北京经济技术开发区康定街18号2号楼31B1</t>
        </is>
      </c>
      <c r="I21060" t="inlineStr">
        <is>
          <t>39.772487</t>
        </is>
      </c>
      <c r="J21060" t="inlineStr">
        <is>
          <t>116.539825</t>
        </is>
      </c>
      <c r="K21060" t="inlineStr">
        <is>
          <t>[{"sub_cat":"米粉面馆","parent_cat":"快餐便当"},{"sub_cat":"米粉面馆","parent_cat":"美食"},{"sub_cat":"盖浇饭","parent_cat":"快餐便当"},{"sub_cat":"盖浇饭","parent_cat":"美食"}]</t>
        </is>
      </c>
      <c r="L21060" t="inlineStr">
        <is>
          <t>否</t>
        </is>
      </c>
      <c r="M21060" t="inlineStr">
        <is>
          <t>否</t>
        </is>
      </c>
      <c r="N21060" t="inlineStr">
        <is>
          <t>15835975411 18295786836</t>
        </is>
      </c>
      <c r="O21060" t="inlineStr">
        <is>
          <t>["09:00/23:00"]</t>
        </is>
      </c>
      <c r="P21060" t="inlineStr">
        <is>
          <t>78</t>
        </is>
      </c>
      <c r="Q21060" t="inlineStr">
        <is>
          <t>https://www.ele.me/shop/E2236765661686769708</t>
        </is>
      </c>
      <c r="R21060" t="inlineStr">
        <is>
          <t>4.1</t>
        </is>
      </c>
      <c r="S21060" t="inlineStr">
        <is>
          <t>4.4</t>
        </is>
      </c>
      <c r="T21060" t="inlineStr">
        <is>
          <t>4.2</t>
        </is>
      </c>
      <c r="U21060" t="inlineStr">
        <is>
          <t>45</t>
        </is>
      </c>
      <c r="V21060" t="inlineStr">
        <is>
          <t>[{"pid":"1942794562","desc":"满30减6，满50减10，满80减12，满100减15","name":"自营销复杂满减活动","type":"减"},{"pid":"1725893281","desc":"特价商品4.5元起","name":"超值换购","type":"换"},{"pid":"2081193955","desc":"新用户下单立减17元","name":"新用户立减(不与其他活动共享)","type":"首"}]</t>
        </is>
      </c>
      <c r="W21060" t="inlineStr">
        <is>
          <t>[]</t>
        </is>
      </c>
      <c r="X21060" t="inlineStr">
        <is>
          <t>蜂鸟专送</t>
        </is>
      </c>
      <c r="Y21060" t="inlineStr">
        <is>
          <t>20</t>
        </is>
      </c>
      <c r="Z21060" t="inlineStr">
        <is>
          <t>20</t>
        </is>
      </c>
      <c r="AA21060" t="inlineStr">
        <is>
          <t>3</t>
        </is>
      </c>
      <c r="AB21060" t="inlineStr">
        <is>
          <t>[{"sid":"7","desc":"该商户食品安全已由国泰产险承担，食品安全有保障","name":"食安保"}]</t>
        </is>
      </c>
    </row>
    <row r="21061">
      <c r="A21061" t="inlineStr">
        <is>
          <t>2019-03-29 15:44:18</t>
        </is>
      </c>
      <c r="B21061" t="inlineStr">
        <is>
          <t>https://www.ele.me/shop/E14169973612122480015</t>
        </is>
      </c>
      <c r="C21061" t="inlineStr">
        <is>
          <t>E14169973612122480015</t>
        </is>
      </c>
      <c r="D21061" t="inlineStr">
        <is>
          <t>胶东海鲜大盆海鲜(安定门店)</t>
        </is>
      </c>
      <c r="E21061" t="inlineStr">
        <is>
          <t>https://fuss10.elemecdn.com/2/64/8a09bba6a87468ca278f07fbd3d45jpeg.jpeg</t>
        </is>
      </c>
      <c r="F21061" t="inlineStr">
        <is>
          <t>北京市</t>
        </is>
      </c>
      <c r="G21061" t="inlineStr">
        <is>
          <t>北京市</t>
        </is>
      </c>
      <c r="H21061" t="inlineStr">
        <is>
          <t>北京市东城区安定门外上龙西里36号</t>
        </is>
      </c>
      <c r="I21061" t="inlineStr">
        <is>
          <t>39.953969</t>
        </is>
      </c>
      <c r="J21061" t="inlineStr">
        <is>
          <t>116.406995</t>
        </is>
      </c>
      <c r="K21061" t="inlineStr">
        <is>
          <t>[{"sub_cat":"简餐","parent_cat":"快餐便当"},{"sub_cat":"简餐","parent_cat":"美食"},{"sub_cat":"海鲜","parent_cat":"特色菜系"},{"sub_cat":"海鲜","parent_cat":"美食"}]</t>
        </is>
      </c>
      <c r="L21061" t="inlineStr">
        <is>
          <t>否</t>
        </is>
      </c>
      <c r="M21061" t="inlineStr">
        <is>
          <t>否</t>
        </is>
      </c>
      <c r="N21061" t="inlineStr">
        <is>
          <t>13811712669</t>
        </is>
      </c>
      <c r="O21061" t="inlineStr">
        <is>
          <t>["11:00/22:30"]</t>
        </is>
      </c>
      <c r="P21061" t="inlineStr">
        <is>
          <t>390</t>
        </is>
      </c>
      <c r="Q21061" t="inlineStr">
        <is>
          <t>https://www.ele.me/shop/E14169973612122480015</t>
        </is>
      </c>
      <c r="R21061" t="inlineStr">
        <is>
          <t>4.8</t>
        </is>
      </c>
      <c r="S21061" t="inlineStr">
        <is>
          <t/>
        </is>
      </c>
      <c r="T21061" t="inlineStr">
        <is>
          <t/>
        </is>
      </c>
      <c r="U21061" t="inlineStr">
        <is>
          <t>76</t>
        </is>
      </c>
      <c r="V21061" t="inlineStr">
        <is>
          <t>[{"pid":"1907141449","desc":"满25减2，满50减5，满100减8","name":"自营销复杂满减活动","type":"减"},{"pid":"1902123769","desc":"特价商品3元起","name":"超值换购","type":"换"}]</t>
        </is>
      </c>
      <c r="W21061" t="inlineStr">
        <is>
          <t>[]</t>
        </is>
      </c>
      <c r="X21061" t="inlineStr">
        <is>
          <t>蜂鸟专送</t>
        </is>
      </c>
      <c r="Y21061" t="inlineStr">
        <is>
          <t>20</t>
        </is>
      </c>
      <c r="Z21061" t="inlineStr">
        <is>
          <t>20</t>
        </is>
      </c>
      <c r="AA21061" t="inlineStr">
        <is>
          <t>4.5</t>
        </is>
      </c>
      <c r="AB21061" t="inlineStr">
        <is>
          <t>[]</t>
        </is>
      </c>
    </row>
    <row r="21062">
      <c r="A21062" t="inlineStr">
        <is>
          <t>2019-03-29 15:44:17</t>
        </is>
      </c>
      <c r="B21062" t="inlineStr">
        <is>
          <t>https://www.ele.me/shop/E16082661248191103299</t>
        </is>
      </c>
      <c r="C21062" t="inlineStr">
        <is>
          <t>E16082661248191103299</t>
        </is>
      </c>
      <c r="D21062" t="inlineStr">
        <is>
          <t>爱到花开(工体北里店)</t>
        </is>
      </c>
      <c r="E21062" t="inlineStr">
        <is>
          <t>https://fuss10.elemecdn.com/1/be/e42a2a305edd8af9d64f2cf196c31jpeg.jpeg</t>
        </is>
      </c>
      <c r="F21062" t="inlineStr">
        <is>
          <t>北京市</t>
        </is>
      </c>
      <c r="G21062" t="inlineStr">
        <is>
          <t>北京市</t>
        </is>
      </c>
      <c r="H21062" t="inlineStr">
        <is>
          <t>北京市东城区安定门外大街183号京宝花园中段首</t>
        </is>
      </c>
      <c r="I21062" t="inlineStr">
        <is>
          <t>39.95308</t>
        </is>
      </c>
      <c r="J21062" t="inlineStr">
        <is>
          <t>116.407045</t>
        </is>
      </c>
      <c r="K21062" t="inlineStr">
        <is>
          <t>[{"sub_cat":"鲜花","parent_cat":"鲜花绿植"}]</t>
        </is>
      </c>
      <c r="L21062" t="inlineStr">
        <is>
          <t>否</t>
        </is>
      </c>
      <c r="M21062" t="inlineStr">
        <is>
          <t>否</t>
        </is>
      </c>
      <c r="N21062" t="inlineStr">
        <is>
          <t>19921631527</t>
        </is>
      </c>
      <c r="O21062" t="inlineStr">
        <is>
          <t>["00:00/23:55"]</t>
        </is>
      </c>
      <c r="P21062" t="inlineStr">
        <is>
          <t>1</t>
        </is>
      </c>
      <c r="Q21062" t="inlineStr">
        <is>
          <t>https://www.ele.me/shop/E16082661248191103299</t>
        </is>
      </c>
      <c r="R21062" t="inlineStr">
        <is>
          <t>0</t>
        </is>
      </c>
      <c r="S21062" t="inlineStr">
        <is>
          <t/>
        </is>
      </c>
      <c r="T21062" t="inlineStr">
        <is>
          <t/>
        </is>
      </c>
      <c r="U21062" t="inlineStr">
        <is>
          <t>0</t>
        </is>
      </c>
      <c r="V21062" t="inlineStr">
        <is>
          <t>[{"pid":"31742701","desc":"满100减10，满200减50，满500减100，满1000减200","name":"全店满减","type":"减"},{"pid":"10082344","desc":"满1元赠送精美贺卡1份","name":"下单满赠","type":"赠"},{"pid":"6000132892","desc":"特价商品99元起","name":"商品特价","type":"特"},{"pid":"6000120897","desc":"折扣商品5折起","name":"(不与其它活动同享)全场五折优惠","type":"折"}]</t>
        </is>
      </c>
      <c r="W21062" t="inlineStr">
        <is>
          <t>[]</t>
        </is>
      </c>
      <c r="X21062" t="inlineStr">
        <is>
          <t/>
        </is>
      </c>
      <c r="Y21062" t="inlineStr">
        <is>
          <t>32</t>
        </is>
      </c>
      <c r="Z21062" t="inlineStr">
        <is>
          <t>0</t>
        </is>
      </c>
      <c r="AA21062" t="inlineStr">
        <is>
          <t>0</t>
        </is>
      </c>
      <c r="AB21062" t="inlineStr">
        <is>
          <t>[{"sid":"4","desc":"该商家支持开发票，请在下单时填写好发票抬头","name":"开发票"}]</t>
        </is>
      </c>
    </row>
    <row r="21063">
      <c r="A21063" t="inlineStr">
        <is>
          <t>2019-03-29 15:44:16</t>
        </is>
      </c>
      <c r="B21063" t="inlineStr">
        <is>
          <t>https://www.ele.me/shop/E2520199946847030221</t>
        </is>
      </c>
      <c r="C21063" t="inlineStr">
        <is>
          <t>E2520199946847030221</t>
        </is>
      </c>
      <c r="D21063" t="inlineStr">
        <is>
          <t>好时乐餐厅(安定门店)</t>
        </is>
      </c>
      <c r="E21063" t="inlineStr">
        <is>
          <t>https://fuss10.elemecdn.com/e/19/1c2b4bd83fb815254fea06cdc28c1png.png</t>
        </is>
      </c>
      <c r="F21063" t="inlineStr">
        <is>
          <t>北京市</t>
        </is>
      </c>
      <c r="G21063" t="inlineStr">
        <is>
          <t>北京市</t>
        </is>
      </c>
      <c r="H21063" t="inlineStr">
        <is>
          <t>北京市东城区安定门外大街198号地下一层</t>
        </is>
      </c>
      <c r="I21063" t="inlineStr">
        <is>
          <t>39.953898</t>
        </is>
      </c>
      <c r="J21063" t="inlineStr">
        <is>
          <t>116.408833</t>
        </is>
      </c>
      <c r="K21063" t="inlineStr">
        <is>
          <t>[{"sub_cat":"简餐","parent_cat":"快餐便当"},{"sub_cat":"简餐","parent_cat":"美食"}]</t>
        </is>
      </c>
      <c r="L21063" t="inlineStr">
        <is>
          <t>否</t>
        </is>
      </c>
      <c r="M21063" t="inlineStr">
        <is>
          <t>否</t>
        </is>
      </c>
      <c r="N21063" t="inlineStr">
        <is>
          <t>15116936183</t>
        </is>
      </c>
      <c r="O21063" t="inlineStr">
        <is>
          <t>["11:00/21:00"]</t>
        </is>
      </c>
      <c r="P21063" t="inlineStr">
        <is>
          <t>39</t>
        </is>
      </c>
      <c r="Q21063" t="inlineStr">
        <is>
          <t>https://www.ele.me/shop/E2520199946847030221</t>
        </is>
      </c>
      <c r="R21063" t="inlineStr">
        <is>
          <t>4.1</t>
        </is>
      </c>
      <c r="S21063" t="inlineStr">
        <is>
          <t>4.8</t>
        </is>
      </c>
      <c r="T21063" t="inlineStr">
        <is>
          <t>4.0</t>
        </is>
      </c>
      <c r="U21063" t="inlineStr">
        <is>
          <t>3</t>
        </is>
      </c>
      <c r="V21063" t="inlineStr">
        <is>
          <t>[{"pid":"1896640393","desc":"满30减12，满60减25","name":"好时乐安定门满减","type":"减"},{"pid":"1750297193","desc":"特价商品8.8元起","name":"超值换购","type":"换"},{"pid":"1220460689","desc":"折扣商品6折起","name":"单品折扣","type":"折"}]</t>
        </is>
      </c>
      <c r="W21063" t="inlineStr">
        <is>
          <t>[]</t>
        </is>
      </c>
      <c r="X21063" t="inlineStr">
        <is>
          <t>蜂鸟专送</t>
        </is>
      </c>
      <c r="Y21063" t="inlineStr">
        <is>
          <t>20</t>
        </is>
      </c>
      <c r="Z21063" t="inlineStr">
        <is>
          <t>20</t>
        </is>
      </c>
      <c r="AA21063" t="inlineStr">
        <is>
          <t>5</t>
        </is>
      </c>
      <c r="AB21063" t="inlineStr">
        <is>
          <t>[{"sid":"7","desc":"该商户食品安全已由国泰产险承担，食品安全有保障","name":"食安保"}]</t>
        </is>
      </c>
    </row>
    <row r="21064">
      <c r="A21064" t="inlineStr">
        <is>
          <t>2019-03-29 15:44:10</t>
        </is>
      </c>
      <c r="B21064" t="inlineStr">
        <is>
          <t>https://www.ele.me/shop/E15754739188325628434</t>
        </is>
      </c>
      <c r="C21064" t="inlineStr">
        <is>
          <t>E15754739188325628434</t>
        </is>
      </c>
      <c r="D21064" t="inlineStr">
        <is>
          <t>张亮麻辣烫（安定门店）</t>
        </is>
      </c>
      <c r="E21064" t="inlineStr">
        <is>
          <t>https://fuss10.elemecdn.com/b/5c/ced455fb0e9b7eeb9c3ba411685b5jpeg.jpeg</t>
        </is>
      </c>
      <c r="F21064" t="inlineStr">
        <is>
          <t>北京市</t>
        </is>
      </c>
      <c r="G21064" t="inlineStr">
        <is>
          <t>北京市</t>
        </is>
      </c>
      <c r="H21064" t="inlineStr">
        <is>
          <t>北京市东城区青年湖东里13号楼甲15号楼及平房5幢1层5-1</t>
        </is>
      </c>
      <c r="I21064" t="inlineStr">
        <is>
          <t>39.954253</t>
        </is>
      </c>
      <c r="J21064" t="inlineStr">
        <is>
          <t>116.40768</t>
        </is>
      </c>
      <c r="K21064" t="inlineStr">
        <is>
          <t>[{"sub_cat":"麻辣烫","parent_cat":"快餐便当"},{"sub_cat":"麻辣烫","parent_cat":"美食"}]</t>
        </is>
      </c>
      <c r="L21064" t="inlineStr">
        <is>
          <t>否</t>
        </is>
      </c>
      <c r="M21064" t="inlineStr">
        <is>
          <t>否</t>
        </is>
      </c>
      <c r="N21064" t="inlineStr">
        <is>
          <t>17610878189</t>
        </is>
      </c>
      <c r="O21064" t="inlineStr">
        <is>
          <t>["10:00/22:00"]</t>
        </is>
      </c>
      <c r="P21064" t="inlineStr">
        <is>
          <t>3973</t>
        </is>
      </c>
      <c r="Q21064" t="inlineStr">
        <is>
          <t>https://www.ele.me/shop/E15754739188325628434</t>
        </is>
      </c>
      <c r="R21064" t="inlineStr">
        <is>
          <t>4.6</t>
        </is>
      </c>
      <c r="S21064" t="inlineStr">
        <is>
          <t>4.7</t>
        </is>
      </c>
      <c r="T21064" t="inlineStr">
        <is>
          <t>4.6</t>
        </is>
      </c>
      <c r="U21064" t="inlineStr">
        <is>
          <t>6127</t>
        </is>
      </c>
      <c r="V21064" t="inlineStr">
        <is>
          <t>[{"pid":"21478286195","desc":"满28减19，满38减22，满58减25","name":"自营销复杂满减活动","type":"减"},{"pid":"21519079395","desc":"折扣商品5折起","name":"超会特价5折起","type":"折"},{"pid":"2081301899","desc":"新用户下单立减17元","name":"新用户立减(不与其他活动共享)","type":"首"},{"pid":"1902112497","desc":"特价商品5元起","name":"超值换购","type":"换"}]</t>
        </is>
      </c>
      <c r="W21064" t="inlineStr">
        <is>
          <t>[]</t>
        </is>
      </c>
      <c r="X21064" t="inlineStr">
        <is>
          <t/>
        </is>
      </c>
      <c r="Y21064" t="inlineStr">
        <is>
          <t>25</t>
        </is>
      </c>
      <c r="Z21064" t="inlineStr">
        <is>
          <t>20</t>
        </is>
      </c>
      <c r="AA21064" t="inlineStr">
        <is>
          <t>3</t>
        </is>
      </c>
      <c r="AB21064" t="inlineStr">
        <is>
          <t>[{"sid":"7","desc":"该商户食品安全已由国泰产险承担，食品安全有保障","name":"食安保"}]</t>
        </is>
      </c>
    </row>
    <row r="21065">
      <c r="A21065" t="inlineStr">
        <is>
          <t>2019-03-29 15:44:07</t>
        </is>
      </c>
      <c r="B21065" t="inlineStr">
        <is>
          <t>https://www.ele.me/shop/E5676009018208897090</t>
        </is>
      </c>
      <c r="C21065" t="inlineStr">
        <is>
          <t>E5676009018208897090</t>
        </is>
      </c>
      <c r="D21065" t="inlineStr">
        <is>
          <t>北京麦当劳京宝餐厅</t>
        </is>
      </c>
      <c r="E21065" t="inlineStr">
        <is>
          <t>https://fuss10.elemecdn.com/1/32/c75a72f674052473fb35b5c8ab1d7jpeg.jpeg</t>
        </is>
      </c>
      <c r="F21065" t="inlineStr">
        <is>
          <t>北京市</t>
        </is>
      </c>
      <c r="G21065" t="inlineStr">
        <is>
          <t>北京市</t>
        </is>
      </c>
      <c r="H21065" t="inlineStr">
        <is>
          <t>北京市东城区安定门外大街183号</t>
        </is>
      </c>
      <c r="I21065" t="inlineStr">
        <is>
          <t>39.953017</t>
        </is>
      </c>
      <c r="J21065" t="inlineStr">
        <is>
          <t>116.407774</t>
        </is>
      </c>
      <c r="K21065" t="inlineStr">
        <is>
          <t>[{"sub_cat":"汉堡","parent_cat":"快餐便当"},{"sub_cat":"汉堡","parent_cat":"美食"},{"sub_cat":"炸鸡炸串","parent_cat":"小吃夜宵"},{"sub_cat":"炸鸡炸串","parent_cat":"美食"}]</t>
        </is>
      </c>
      <c r="L21065" t="inlineStr">
        <is>
          <t>否</t>
        </is>
      </c>
      <c r="M21065" t="inlineStr">
        <is>
          <t>是</t>
        </is>
      </c>
      <c r="N21065" t="inlineStr">
        <is>
          <t>4000517117</t>
        </is>
      </c>
      <c r="O21065" t="inlineStr">
        <is>
          <t>["00:00/04:45","05:15/10:15","10:30/23:55"]</t>
        </is>
      </c>
      <c r="P21065" t="inlineStr">
        <is>
          <t>2540</t>
        </is>
      </c>
      <c r="Q21065" t="inlineStr">
        <is>
          <t>https://www.ele.me/shop/E5676009018208897090</t>
        </is>
      </c>
      <c r="R21065" t="inlineStr">
        <is>
          <t>4.9</t>
        </is>
      </c>
      <c r="S21065" t="inlineStr">
        <is>
          <t>4.9</t>
        </is>
      </c>
      <c r="T21065" t="inlineStr">
        <is>
          <t>4.9</t>
        </is>
      </c>
      <c r="U21065" t="inlineStr">
        <is>
          <t>628</t>
        </is>
      </c>
      <c r="V21065" t="inlineStr">
        <is>
          <t>[{"pid":"21517365467","desc":"特价商品5元起","name":"超值换购","type":"换"},{"pid":"2092670115","desc":"新用户下单立减17元","name":"新用户立减","type":"首"}]</t>
        </is>
      </c>
      <c r="W21065" t="inlineStr">
        <is>
          <t>[]</t>
        </is>
      </c>
      <c r="X21065" t="inlineStr">
        <is>
          <t/>
        </is>
      </c>
      <c r="Y21065" t="inlineStr">
        <is>
          <t>28</t>
        </is>
      </c>
      <c r="Z21065" t="inlineStr">
        <is>
          <t>0</t>
        </is>
      </c>
      <c r="AA21065" t="inlineStr">
        <is>
          <t>9</t>
        </is>
      </c>
      <c r="AB21065" t="inlineStr">
        <is>
          <t>[{"sid":"4","desc":"该商家支持开发票，请在下单时填写好发票抬头","name":"开发票"}]</t>
        </is>
      </c>
    </row>
    <row r="21066">
      <c r="A21066" t="inlineStr">
        <is>
          <t>2019-03-29 15:44:05</t>
        </is>
      </c>
      <c r="B21066" t="inlineStr">
        <is>
          <t>https://www.ele.me/shop/E1764485750286183506</t>
        </is>
      </c>
      <c r="C21066" t="inlineStr">
        <is>
          <t>E1764485750286183506</t>
        </is>
      </c>
      <c r="D21066" t="inlineStr">
        <is>
          <t>仔皇煲煲仔饭(安定门店)</t>
        </is>
      </c>
      <c r="E21066" t="inlineStr">
        <is>
          <t>https://fuss10.elemecdn.com/2/bc/37291f6826af3bc201072fee2e6bfpng.png</t>
        </is>
      </c>
      <c r="F21066" t="inlineStr">
        <is>
          <t>北京市</t>
        </is>
      </c>
      <c r="G21066" t="inlineStr">
        <is>
          <t>北京市</t>
        </is>
      </c>
      <c r="H21066" t="inlineStr">
        <is>
          <t>北京市东城区安定门外上龙西里36号</t>
        </is>
      </c>
      <c r="I21066" t="inlineStr">
        <is>
          <t>39.954466</t>
        </is>
      </c>
      <c r="J21066" t="inlineStr">
        <is>
          <t>116.407041</t>
        </is>
      </c>
      <c r="K21066" t="inlineStr">
        <is>
          <t>[{"sub_cat":"简餐","parent_cat":"快餐便当"},{"sub_cat":"简餐","parent_cat":"美食"},{"sub_cat":"煲仔饭","parent_cat":"快餐便当"},{"sub_cat":"煲仔饭","parent_cat":"美食"}]</t>
        </is>
      </c>
      <c r="L21066" t="inlineStr">
        <is>
          <t>否</t>
        </is>
      </c>
      <c r="M21066" t="inlineStr">
        <is>
          <t>是</t>
        </is>
      </c>
      <c r="N21066" t="inlineStr">
        <is>
          <t>18210971312 4009528528</t>
        </is>
      </c>
      <c r="O21066" t="inlineStr">
        <is>
          <t>["10:00/21:00"]</t>
        </is>
      </c>
      <c r="P21066" t="inlineStr">
        <is>
          <t>1358</t>
        </is>
      </c>
      <c r="Q21066" t="inlineStr">
        <is>
          <t>https://www.ele.me/shop/E1764485750286183506</t>
        </is>
      </c>
      <c r="R21066" t="inlineStr">
        <is>
          <t>4.9</t>
        </is>
      </c>
      <c r="S21066" t="inlineStr">
        <is>
          <t>4.9</t>
        </is>
      </c>
      <c r="T21066" t="inlineStr">
        <is>
          <t>4.9</t>
        </is>
      </c>
      <c r="U21066" t="inlineStr">
        <is>
          <t>328</t>
        </is>
      </c>
      <c r="V21066" t="inlineStr">
        <is>
          <t>[{"pid":"21520284218","desc":"满40减12，满60减22","name":"仔皇煲2","type":"减"},{"pid":"2093554131","desc":"特价商品1元起","name":"新用户1元吃","type":"特"}]</t>
        </is>
      </c>
      <c r="W21066" t="inlineStr">
        <is>
          <t>[]</t>
        </is>
      </c>
      <c r="X21066" t="inlineStr">
        <is>
          <t>蜂鸟专送</t>
        </is>
      </c>
      <c r="Y21066" t="inlineStr">
        <is>
          <t>20</t>
        </is>
      </c>
      <c r="Z21066" t="inlineStr">
        <is>
          <t>20</t>
        </is>
      </c>
      <c r="AA21066" t="inlineStr">
        <is>
          <t>3.5</t>
        </is>
      </c>
      <c r="AB21066" t="inlineStr">
        <is>
          <t>[{"sid":"4","desc":"该商家支持开发票，请在下单时填写好发票抬头","name":"开发票"}]</t>
        </is>
      </c>
    </row>
    <row r="21067">
      <c r="A21067" t="inlineStr">
        <is>
          <t>2019-03-29 15:44:02</t>
        </is>
      </c>
      <c r="B21067" t="inlineStr">
        <is>
          <t>https://www.ele.me/shop/E18125980047094856540</t>
        </is>
      </c>
      <c r="C21067" t="inlineStr">
        <is>
          <t>E18125980047094856540</t>
        </is>
      </c>
      <c r="D21067" t="inlineStr">
        <is>
          <t>味多美（安定门店）</t>
        </is>
      </c>
      <c r="E21067" t="inlineStr">
        <is>
          <t>https://fuss10.elemecdn.com/3/6d/8a4557e01a32fe532afd14bad42d2png.png</t>
        </is>
      </c>
      <c r="F21067" t="inlineStr">
        <is>
          <t>北京市</t>
        </is>
      </c>
      <c r="G21067" t="inlineStr">
        <is>
          <t>北京市</t>
        </is>
      </c>
      <c r="H21067" t="inlineStr">
        <is>
          <t>北京市东城区安定门外大街183号-8京宝花园首层</t>
        </is>
      </c>
      <c r="I21067" t="inlineStr">
        <is>
          <t>39.953449</t>
        </is>
      </c>
      <c r="J21067" t="inlineStr">
        <is>
          <t>116.407401</t>
        </is>
      </c>
      <c r="K21067" t="inlineStr">
        <is>
          <t>[{"sub_cat":"面包","parent_cat":"面包蛋糕"},{"sub_cat":"面包","parent_cat":"美食"}]</t>
        </is>
      </c>
      <c r="L21067" t="inlineStr">
        <is>
          <t>是</t>
        </is>
      </c>
      <c r="M21067" t="inlineStr">
        <is>
          <t>否</t>
        </is>
      </c>
      <c r="N21067" t="inlineStr">
        <is>
          <t>010-64400268</t>
        </is>
      </c>
      <c r="O21067" t="inlineStr">
        <is>
          <t>["08:00/19:00"]</t>
        </is>
      </c>
      <c r="P21067" t="inlineStr">
        <is>
          <t>2</t>
        </is>
      </c>
      <c r="Q21067" t="inlineStr">
        <is>
          <t>https://www.ele.me/shop/E18125980047094856540</t>
        </is>
      </c>
      <c r="R21067" t="inlineStr">
        <is>
          <t>0</t>
        </is>
      </c>
      <c r="S21067" t="inlineStr">
        <is>
          <t/>
        </is>
      </c>
      <c r="T21067" t="inlineStr">
        <is>
          <t/>
        </is>
      </c>
      <c r="U21067" t="inlineStr">
        <is>
          <t>0</t>
        </is>
      </c>
      <c r="V21067" t="inlineStr">
        <is>
          <t>[{"pid":"21515062323","desc":"新用户下单立减17元","name":"新用户立减(不与其他活动共享)","type":"首"}]</t>
        </is>
      </c>
      <c r="W21067" t="inlineStr">
        <is>
          <t>[]</t>
        </is>
      </c>
      <c r="X21067" t="inlineStr">
        <is>
          <t>蜂鸟专送</t>
        </is>
      </c>
      <c r="Y21067" t="inlineStr">
        <is>
          <t>20</t>
        </is>
      </c>
      <c r="Z21067" t="inlineStr">
        <is>
          <t>20</t>
        </is>
      </c>
      <c r="AA21067" t="inlineStr">
        <is>
          <t>5</t>
        </is>
      </c>
      <c r="AB21067" t="inlineStr">
        <is>
          <t>[]</t>
        </is>
      </c>
    </row>
    <row r="21068">
      <c r="A21068" t="inlineStr">
        <is>
          <t>2019-03-29 15:43:42</t>
        </is>
      </c>
      <c r="B21068" t="inlineStr">
        <is>
          <t>https://www.ele.me/shop/E2732818194317114492</t>
        </is>
      </c>
      <c r="C21068" t="inlineStr">
        <is>
          <t>E2732818194317114492</t>
        </is>
      </c>
      <c r="D21068" t="inlineStr">
        <is>
          <t>摩渡麻辣香锅</t>
        </is>
      </c>
      <c r="E21068" t="inlineStr">
        <is>
          <t>https://fuss10.elemecdn.com/1/e8/fac9e0feb7d98e28935d5ee8a628cpng.png</t>
        </is>
      </c>
      <c r="F21068" t="inlineStr">
        <is>
          <t>北京市</t>
        </is>
      </c>
      <c r="G21068" t="inlineStr">
        <is>
          <t>北京市</t>
        </is>
      </c>
      <c r="H21068" t="inlineStr">
        <is>
          <t>北京市丰台区鸿业兴园3号楼二层2-2</t>
        </is>
      </c>
      <c r="I21068" t="inlineStr">
        <is>
          <t>39.83682</t>
        </is>
      </c>
      <c r="J21068" t="inlineStr">
        <is>
          <t>116.30553</t>
        </is>
      </c>
      <c r="K21068" t="inlineStr">
        <is>
          <t>[{"sub_cat":"香锅砂锅","parent_cat":"快餐便当"},{"sub_cat":"香锅砂锅","parent_cat":"美食"}]</t>
        </is>
      </c>
      <c r="L21068" t="inlineStr">
        <is>
          <t>是</t>
        </is>
      </c>
      <c r="M21068" t="inlineStr">
        <is>
          <t>否</t>
        </is>
      </c>
      <c r="N21068" t="inlineStr">
        <is>
          <t>18501128015 18735783251</t>
        </is>
      </c>
      <c r="O21068" t="inlineStr">
        <is>
          <t>["09:30/21:30"]</t>
        </is>
      </c>
      <c r="P21068" t="inlineStr">
        <is>
          <t>464</t>
        </is>
      </c>
      <c r="Q21068" t="inlineStr">
        <is>
          <t>https://www.ele.me/shop/E2732818194317114492</t>
        </is>
      </c>
      <c r="R21068" t="inlineStr">
        <is>
          <t>4.7</t>
        </is>
      </c>
      <c r="S21068" t="inlineStr">
        <is>
          <t>4.8</t>
        </is>
      </c>
      <c r="T21068" t="inlineStr">
        <is>
          <t>4.6</t>
        </is>
      </c>
      <c r="U21068" t="inlineStr">
        <is>
          <t>740</t>
        </is>
      </c>
      <c r="V21068" t="inlineStr">
        <is>
          <t>[{"pid":"21486251099","desc":"满28减15，满45减21，满55减26，满75减30，满135减38","name":"自营销复杂满减活动","type":"减"},{"pid":"21486275643","desc":"特价商品1元起","name":"单品定价","type":"特"},{"pid":"21478875267","desc":"新用户下单立减17元","name":"新用户立减(不与其他活动共享)","type":"首"},{"pid":"806277410","desc":"本店新用户立减3元","name":"门店新客立减","type":"新"},{"pid":"21486262667","desc":"满66元赠送可口可乐1份","name":"赠品活动","type":"赠"}]</t>
        </is>
      </c>
      <c r="W21068" t="inlineStr">
        <is>
          <t>[]</t>
        </is>
      </c>
      <c r="X21068" t="inlineStr">
        <is>
          <t/>
        </is>
      </c>
      <c r="Y21068" t="inlineStr">
        <is>
          <t>23</t>
        </is>
      </c>
      <c r="Z21068" t="inlineStr">
        <is>
          <t>20</t>
        </is>
      </c>
      <c r="AA21068" t="inlineStr">
        <is>
          <t>3</t>
        </is>
      </c>
      <c r="AB21068" t="inlineStr">
        <is>
          <t>[{"sid":"7","desc":"该商户食品安全已由国泰产险承担，食品安全有保障","name":"食安保"}]</t>
        </is>
      </c>
    </row>
    <row r="21069">
      <c r="A21069" t="inlineStr">
        <is>
          <t>2019-03-29 15:43:23</t>
        </is>
      </c>
      <c r="B21069" t="inlineStr">
        <is>
          <t>https://www.ele.me/shop/E17890074704416427317</t>
        </is>
      </c>
      <c r="C21069" t="inlineStr">
        <is>
          <t>E17890074704416427317</t>
        </is>
      </c>
      <c r="D21069" t="inlineStr">
        <is>
          <t>觅姐汤可以喝的麻辣烫（第5档口鸿业兴园美食城店）</t>
        </is>
      </c>
      <c r="E21069" t="inlineStr">
        <is>
          <t>https://fuss10.elemecdn.com/5/32/e3346fa1fd476215ed8a44a788349png.png</t>
        </is>
      </c>
      <c r="F21069" t="inlineStr">
        <is>
          <t>北京市</t>
        </is>
      </c>
      <c r="G21069" t="inlineStr">
        <is>
          <t>北京市</t>
        </is>
      </c>
      <c r="H21069" t="inlineStr">
        <is>
          <t>北京市丰台区鸿业兴园3号楼二层2-2</t>
        </is>
      </c>
      <c r="I21069" t="inlineStr">
        <is>
          <t>39.83682</t>
        </is>
      </c>
      <c r="J21069" t="inlineStr">
        <is>
          <t>116.30553</t>
        </is>
      </c>
      <c r="K21069" t="inlineStr">
        <is>
          <t>[{"sub_cat":"简餐","parent_cat":"快餐便当"},{"sub_cat":"简餐","parent_cat":"美食"},{"sub_cat":"麻辣烫","parent_cat":"快餐便当"},{"sub_cat":"麻辣烫","parent_cat":"美食"}]</t>
        </is>
      </c>
      <c r="L21069" t="inlineStr">
        <is>
          <t>是</t>
        </is>
      </c>
      <c r="M21069" t="inlineStr">
        <is>
          <t>否</t>
        </is>
      </c>
      <c r="N21069" t="inlineStr">
        <is>
          <t>13311148515</t>
        </is>
      </c>
      <c r="O21069" t="inlineStr">
        <is>
          <t>["10:00/21:30"]</t>
        </is>
      </c>
      <c r="P21069" t="inlineStr">
        <is>
          <t>1999</t>
        </is>
      </c>
      <c r="Q21069" t="inlineStr">
        <is>
          <t>https://www.ele.me/shop/E17890074704416427317</t>
        </is>
      </c>
      <c r="R21069" t="inlineStr">
        <is>
          <t>4.5</t>
        </is>
      </c>
      <c r="S21069" t="inlineStr">
        <is>
          <t/>
        </is>
      </c>
      <c r="T21069" t="inlineStr">
        <is>
          <t/>
        </is>
      </c>
      <c r="U21069" t="inlineStr">
        <is>
          <t>3604</t>
        </is>
      </c>
      <c r="V21069" t="inlineStr">
        <is>
          <t>[{"pid":"21515044778","desc":"满25减13，满38减17，满45减22，满75减30","name":"觅姐天降红包","type":"减"},{"pid":"21511201451","desc":"特价商品1元起","name":"单品定价","type":"特"},{"pid":"2121089595","desc":"新用户下单立减17元","name":"新用户立减(不与其他活动共享)","type":"首"},{"pid":"2122783683","desc":"折扣商品5折起","name":"单品折扣","type":"折"}]</t>
        </is>
      </c>
      <c r="W21069" t="inlineStr">
        <is>
          <t>[]</t>
        </is>
      </c>
      <c r="X21069" t="inlineStr">
        <is>
          <t/>
        </is>
      </c>
      <c r="Y21069" t="inlineStr">
        <is>
          <t>22</t>
        </is>
      </c>
      <c r="Z21069" t="inlineStr">
        <is>
          <t>15</t>
        </is>
      </c>
      <c r="AA21069" t="inlineStr">
        <is>
          <t>0</t>
        </is>
      </c>
      <c r="AB21069" t="inlineStr">
        <is>
          <t>[{"sid":"10","desc":"商家原因导致订单取消，赔付代金券","name":"拒单赔"},{"sid":"7","desc":"该商户食品安全已由国泰产险承担，食品安全有保障","name":"食安保"}]</t>
        </is>
      </c>
    </row>
    <row r="21070">
      <c r="A21070" t="inlineStr">
        <is>
          <t>2019-03-29 15:43:15</t>
        </is>
      </c>
      <c r="B21070" t="inlineStr">
        <is>
          <t>https://www.ele.me/shop/E1871569458781434769</t>
        </is>
      </c>
      <c r="C21070" t="inlineStr">
        <is>
          <t>E1871569458781434769</t>
        </is>
      </c>
      <c r="D21070" t="inlineStr">
        <is>
          <t>鱼味川香味秘制烤鱼(鸿业兴园店)</t>
        </is>
      </c>
      <c r="E21070" t="inlineStr">
        <is>
          <t>https://fuss10.elemecdn.com/d/56/a0fe124d5cea0fd94e5e4bfcc09d9jpeg.jpeg</t>
        </is>
      </c>
      <c r="F21070" t="inlineStr">
        <is>
          <t>北京市</t>
        </is>
      </c>
      <c r="G21070" t="inlineStr">
        <is>
          <t>北京市</t>
        </is>
      </c>
      <c r="H21070" t="inlineStr">
        <is>
          <t>北京市丰台区鸿业兴园3号楼一层1-16室</t>
        </is>
      </c>
      <c r="I21070" t="inlineStr">
        <is>
          <t>39.83682</t>
        </is>
      </c>
      <c r="J21070" t="inlineStr">
        <is>
          <t>116.30553</t>
        </is>
      </c>
      <c r="K21070" t="inlineStr">
        <is>
          <t>[{"sub_cat":"川湘菜","parent_cat":"特色菜系"},{"sub_cat":"川湘菜","parent_cat":"美食"},{"sub_cat":"包子粥店","parent_cat":"快餐便当"},{"sub_cat":"包子粥店","parent_cat":"美食"}]</t>
        </is>
      </c>
      <c r="L21070" t="inlineStr">
        <is>
          <t>否</t>
        </is>
      </c>
      <c r="M21070" t="inlineStr">
        <is>
          <t>否</t>
        </is>
      </c>
      <c r="N21070" t="inlineStr">
        <is>
          <t>18811783478</t>
        </is>
      </c>
      <c r="O21070" t="inlineStr">
        <is>
          <t>["04:15/10:10","10:15/22:40"]</t>
        </is>
      </c>
      <c r="P21070" t="inlineStr">
        <is>
          <t>45</t>
        </is>
      </c>
      <c r="Q21070" t="inlineStr">
        <is>
          <t>https://www.ele.me/shop/E1871569458781434769</t>
        </is>
      </c>
      <c r="R21070" t="inlineStr">
        <is>
          <t>4.4</t>
        </is>
      </c>
      <c r="S21070" t="inlineStr">
        <is>
          <t/>
        </is>
      </c>
      <c r="T21070" t="inlineStr">
        <is>
          <t/>
        </is>
      </c>
      <c r="U21070" t="inlineStr">
        <is>
          <t>25</t>
        </is>
      </c>
      <c r="V21070" t="inlineStr">
        <is>
          <t>[{"pid":"2127535379","desc":"满50减8，满100减15","name":"自营销复杂满减活动","type":"减"},{"pid":"1754616769","desc":"特价商品15元起","name":"超值换购","type":"换"}]</t>
        </is>
      </c>
      <c r="W21070" t="inlineStr">
        <is>
          <t>[]</t>
        </is>
      </c>
      <c r="X21070" t="inlineStr">
        <is>
          <t>蜂鸟专送</t>
        </is>
      </c>
      <c r="Y21070" t="inlineStr">
        <is>
          <t>20</t>
        </is>
      </c>
      <c r="Z21070" t="inlineStr">
        <is>
          <t>20</t>
        </is>
      </c>
      <c r="AA21070" t="inlineStr">
        <is>
          <t>5</t>
        </is>
      </c>
      <c r="AB21070" t="inlineStr">
        <is>
          <t>[{"sid":"7","desc":"该商户食品安全已由国泰产险承担，食品安全有保障","name":"食安保"}]</t>
        </is>
      </c>
    </row>
    <row r="21071">
      <c r="A21071" t="inlineStr">
        <is>
          <t>2019-03-29 15:43:12</t>
        </is>
      </c>
      <c r="B21071" t="inlineStr">
        <is>
          <t>https://www.ele.me/shop/E5240145907881637254</t>
        </is>
      </c>
      <c r="C21071" t="inlineStr">
        <is>
          <t>E5240145907881637254</t>
        </is>
      </c>
      <c r="D21071" t="inlineStr">
        <is>
          <t>天天红烤鸭店</t>
        </is>
      </c>
      <c r="E21071" t="inlineStr">
        <is>
          <t>https://fuss10.elemecdn.com/1/8a/9b366fc45290f7d1143054b5c901fjpeg.jpeg</t>
        </is>
      </c>
      <c r="F21071" t="inlineStr">
        <is>
          <t>北京市</t>
        </is>
      </c>
      <c r="G21071" t="inlineStr">
        <is>
          <t>北京市</t>
        </is>
      </c>
      <c r="H21071" t="inlineStr">
        <is>
          <t>北京市丰台区鸿业兴园3号楼二层2-1</t>
        </is>
      </c>
      <c r="I21071" t="inlineStr">
        <is>
          <t>39.83682</t>
        </is>
      </c>
      <c r="J21071" t="inlineStr">
        <is>
          <t>116.30553</t>
        </is>
      </c>
      <c r="K21071" t="inlineStr">
        <is>
          <t>[{"sub_cat":"其他菜系","parent_cat":"特色菜系"},{"sub_cat":"其他菜系","parent_cat":"美食"}]</t>
        </is>
      </c>
      <c r="L21071" t="inlineStr">
        <is>
          <t>否</t>
        </is>
      </c>
      <c r="M21071" t="inlineStr">
        <is>
          <t>否</t>
        </is>
      </c>
      <c r="N21071" t="inlineStr">
        <is>
          <t>010-52882111 010-63750658</t>
        </is>
      </c>
      <c r="O21071" t="inlineStr">
        <is>
          <t>["10:15/21:30"]</t>
        </is>
      </c>
      <c r="P21071" t="inlineStr">
        <is>
          <t>2170</t>
        </is>
      </c>
      <c r="Q21071" t="inlineStr">
        <is>
          <t>https://www.ele.me/shop/E5240145907881637254</t>
        </is>
      </c>
      <c r="R21071" t="inlineStr">
        <is>
          <t>4.4</t>
        </is>
      </c>
      <c r="S21071" t="inlineStr">
        <is>
          <t>4.5</t>
        </is>
      </c>
      <c r="T21071" t="inlineStr">
        <is>
          <t>4.4</t>
        </is>
      </c>
      <c r="U21071" t="inlineStr">
        <is>
          <t>797</t>
        </is>
      </c>
      <c r="V21071" t="inlineStr">
        <is>
          <t>[{"pid":"21509026162","desc":"满30减15，满60减30，满100减40","name":"天天红","type":"减"},{"pid":"2102746227","desc":"特价商品1元起","name":"新客1元吃大牌","type":"特"},{"pid":"1916365793","desc":"折扣商品3折起","name":"单品折扣","type":"折"}]</t>
        </is>
      </c>
      <c r="W21071" t="inlineStr">
        <is>
          <t>[]</t>
        </is>
      </c>
      <c r="X21071" t="inlineStr">
        <is>
          <t>蜂鸟专送</t>
        </is>
      </c>
      <c r="Y21071" t="inlineStr">
        <is>
          <t>20</t>
        </is>
      </c>
      <c r="Z21071" t="inlineStr">
        <is>
          <t>20</t>
        </is>
      </c>
      <c r="AA21071" t="inlineStr">
        <is>
          <t>0</t>
        </is>
      </c>
      <c r="AB21071" t="inlineStr">
        <is>
          <t>[{"sid":"7","desc":"该商户食品安全已由国泰产险承担，食品安全有保障","name":"食安保"}]</t>
        </is>
      </c>
    </row>
    <row r="21072">
      <c r="A21072" t="inlineStr">
        <is>
          <t>2019-03-29 15:43:07</t>
        </is>
      </c>
      <c r="B21072" t="inlineStr">
        <is>
          <t>https://www.ele.me/shop/E10123280916728330400</t>
        </is>
      </c>
      <c r="C21072" t="inlineStr">
        <is>
          <t>E10123280916728330400</t>
        </is>
      </c>
      <c r="D21072" t="inlineStr">
        <is>
          <t>私厨一品饺子</t>
        </is>
      </c>
      <c r="E21072" t="inlineStr">
        <is>
          <t>https://fuss10.elemecdn.com/6/25/35d6be97a57b3096e2b943f31576ajpeg.jpeg</t>
        </is>
      </c>
      <c r="F21072" t="inlineStr">
        <is>
          <t>北京市</t>
        </is>
      </c>
      <c r="G21072" t="inlineStr">
        <is>
          <t>北京市</t>
        </is>
      </c>
      <c r="H21072" t="inlineStr">
        <is>
          <t>北京市丰台区鸿业兴园3号楼一层1-17</t>
        </is>
      </c>
      <c r="I21072" t="inlineStr">
        <is>
          <t>39.83682</t>
        </is>
      </c>
      <c r="J21072" t="inlineStr">
        <is>
          <t>116.30553</t>
        </is>
      </c>
      <c r="K21072" t="inlineStr">
        <is>
          <t>[{"sub_cat":"饺子馄饨","parent_cat":"快餐便当"},{"sub_cat":"饺子馄饨","parent_cat":"美食"}]</t>
        </is>
      </c>
      <c r="L21072" t="inlineStr">
        <is>
          <t>否</t>
        </is>
      </c>
      <c r="M21072" t="inlineStr">
        <is>
          <t>否</t>
        </is>
      </c>
      <c r="N21072" t="inlineStr">
        <is>
          <t>13701203968</t>
        </is>
      </c>
      <c r="O21072" t="inlineStr">
        <is>
          <t>["09:30/23:00"]</t>
        </is>
      </c>
      <c r="P21072" t="inlineStr">
        <is>
          <t>57</t>
        </is>
      </c>
      <c r="Q21072" t="inlineStr">
        <is>
          <t>https://www.ele.me/shop/E10123280916728330400</t>
        </is>
      </c>
      <c r="R21072" t="inlineStr">
        <is>
          <t>4.5</t>
        </is>
      </c>
      <c r="S21072" t="inlineStr">
        <is>
          <t>4.2</t>
        </is>
      </c>
      <c r="T21072" t="inlineStr">
        <is>
          <t>4.3</t>
        </is>
      </c>
      <c r="U21072" t="inlineStr">
        <is>
          <t>21</t>
        </is>
      </c>
      <c r="V21072" t="inlineStr">
        <is>
          <t>[{"pid":"2096324619","desc":"满30减8，满50减15","name":"自营销复杂满减活动","type":"减"},{"pid":"21503266211","desc":"特价商品15元起","name":"单品定价","type":"特"},{"pid":"2081148243","desc":"新用户下单立减17元","name":"新用户立减(不与其他活动共享)","type":"首"}]</t>
        </is>
      </c>
      <c r="W21072" t="inlineStr">
        <is>
          <t>[]</t>
        </is>
      </c>
      <c r="X21072" t="inlineStr">
        <is>
          <t>蜂鸟专送</t>
        </is>
      </c>
      <c r="Y21072" t="inlineStr">
        <is>
          <t>20</t>
        </is>
      </c>
      <c r="Z21072" t="inlineStr">
        <is>
          <t>20</t>
        </is>
      </c>
      <c r="AA21072" t="inlineStr">
        <is>
          <t>5</t>
        </is>
      </c>
      <c r="AB21072" t="inlineStr">
        <is>
          <t>[{"sid":"7","desc":"该商户食品安全已由国泰产险承担，食品安全有保障","name":"食安保"}]</t>
        </is>
      </c>
    </row>
    <row r="21073">
      <c r="A21073" t="inlineStr">
        <is>
          <t>2019-03-29 15:43:05</t>
        </is>
      </c>
      <c r="B21073" t="inlineStr">
        <is>
          <t>https://www.ele.me/shop/E4942112276537817115</t>
        </is>
      </c>
      <c r="C21073" t="inlineStr">
        <is>
          <t>E4942112276537817115</t>
        </is>
      </c>
      <c r="D21073" t="inlineStr">
        <is>
          <t>醉仙烤鸭烤肉奥尔良烤鸡烤红薯(第5号档口鸿业便民美食城店)</t>
        </is>
      </c>
      <c r="E21073" t="inlineStr">
        <is>
          <t>https://fuss10.elemecdn.com/3/2b/9a63141f50507fdaf38405e7b95bajpeg.jpeg</t>
        </is>
      </c>
      <c r="F21073" t="inlineStr">
        <is>
          <t>北京市</t>
        </is>
      </c>
      <c r="G21073" t="inlineStr">
        <is>
          <t>北京市</t>
        </is>
      </c>
      <c r="H21073" t="inlineStr">
        <is>
          <t>北京市丰台区鸿业兴园3号楼1层1-1</t>
        </is>
      </c>
      <c r="I21073" t="inlineStr">
        <is>
          <t>39.83682</t>
        </is>
      </c>
      <c r="J21073" t="inlineStr">
        <is>
          <t>116.30553</t>
        </is>
      </c>
      <c r="K21073" t="inlineStr">
        <is>
          <t>[{"sub_cat":"烧烤","parent_cat":"小吃夜宵"},{"sub_cat":"烧烤","parent_cat":"美食"}]</t>
        </is>
      </c>
      <c r="L21073" t="inlineStr">
        <is>
          <t>否</t>
        </is>
      </c>
      <c r="M21073" t="inlineStr">
        <is>
          <t>否</t>
        </is>
      </c>
      <c r="N21073" t="inlineStr">
        <is>
          <t>13811092491</t>
        </is>
      </c>
      <c r="O21073" t="inlineStr">
        <is>
          <t>["09:00/20:00"]</t>
        </is>
      </c>
      <c r="P21073" t="inlineStr">
        <is>
          <t>83</t>
        </is>
      </c>
      <c r="Q21073" t="inlineStr">
        <is>
          <t>https://www.ele.me/shop/E4942112276537817115</t>
        </is>
      </c>
      <c r="R21073" t="inlineStr">
        <is>
          <t>4.8</t>
        </is>
      </c>
      <c r="S21073" t="inlineStr">
        <is>
          <t>4.8</t>
        </is>
      </c>
      <c r="T21073" t="inlineStr">
        <is>
          <t>4.8</t>
        </is>
      </c>
      <c r="U21073" t="inlineStr">
        <is>
          <t>21</t>
        </is>
      </c>
      <c r="V21073" t="inlineStr">
        <is>
          <t>[{"pid":"1691040673","desc":"满30减5，满50减10，满80减15","name":"自营销复杂满减活动","type":"减"},{"pid":"1691042937","desc":"特价商品1元起","name":"超值换购","type":"换"}]</t>
        </is>
      </c>
      <c r="W21073" t="inlineStr">
        <is>
          <t>[]</t>
        </is>
      </c>
      <c r="X21073" t="inlineStr">
        <is>
          <t>蜂鸟专送</t>
        </is>
      </c>
      <c r="Y21073" t="inlineStr">
        <is>
          <t>20</t>
        </is>
      </c>
      <c r="Z21073" t="inlineStr">
        <is>
          <t>20</t>
        </is>
      </c>
      <c r="AA21073" t="inlineStr">
        <is>
          <t>5</t>
        </is>
      </c>
      <c r="AB21073" t="inlineStr">
        <is>
          <t>[{"sid":"7","desc":"该商户食品安全已由国泰产险承担，食品安全有保障","name":"食安保"}]</t>
        </is>
      </c>
    </row>
    <row r="21074">
      <c r="A21074" t="inlineStr">
        <is>
          <t>2019-03-29 15:43:05</t>
        </is>
      </c>
      <c r="B21074" t="inlineStr">
        <is>
          <t>https://www.ele.me/shop/E15885139021065113847</t>
        </is>
      </c>
      <c r="C21074" t="inlineStr">
        <is>
          <t>E15885139021065113847</t>
        </is>
      </c>
      <c r="D21074" t="inlineStr">
        <is>
          <t>炸串王铁板烧(鸿业美食城店)</t>
        </is>
      </c>
      <c r="E21074" t="inlineStr">
        <is>
          <t>https://fuss10.elemecdn.com/5/f6/6384f178dc1b3a51b8d7359a4f0f5jpeg.jpeg</t>
        </is>
      </c>
      <c r="F21074" t="inlineStr">
        <is>
          <t>北京市</t>
        </is>
      </c>
      <c r="G21074" t="inlineStr">
        <is>
          <t>北京市</t>
        </is>
      </c>
      <c r="H21074" t="inlineStr">
        <is>
          <t>北京市丰台区鸿业兴园3号楼二层2-2</t>
        </is>
      </c>
      <c r="I21074" t="inlineStr">
        <is>
          <t>39.83682</t>
        </is>
      </c>
      <c r="J21074" t="inlineStr">
        <is>
          <t>116.30553</t>
        </is>
      </c>
      <c r="K21074" t="inlineStr">
        <is>
          <t>[{"sub_cat":"烧烤","parent_cat":"小吃夜宵"},{"sub_cat":"烧烤","parent_cat":"美食"},{"sub_cat":"炸鸡炸串","parent_cat":"小吃夜宵"},{"sub_cat":"炸鸡炸串","parent_cat":"美食"}]</t>
        </is>
      </c>
      <c r="L21074" t="inlineStr">
        <is>
          <t>否</t>
        </is>
      </c>
      <c r="M21074" t="inlineStr">
        <is>
          <t>否</t>
        </is>
      </c>
      <c r="N21074" t="inlineStr">
        <is>
          <t>17629736708</t>
        </is>
      </c>
      <c r="O21074" t="inlineStr">
        <is>
          <t>["15:00/01:00"]</t>
        </is>
      </c>
      <c r="P21074" t="inlineStr">
        <is>
          <t>694</t>
        </is>
      </c>
      <c r="Q21074" t="inlineStr">
        <is>
          <t>https://www.ele.me/shop/E15885139021065113847</t>
        </is>
      </c>
      <c r="R21074" t="inlineStr">
        <is>
          <t>4.7</t>
        </is>
      </c>
      <c r="S21074" t="inlineStr">
        <is>
          <t>4.8</t>
        </is>
      </c>
      <c r="T21074" t="inlineStr">
        <is>
          <t>4.7</t>
        </is>
      </c>
      <c r="U21074" t="inlineStr">
        <is>
          <t>795</t>
        </is>
      </c>
      <c r="V21074" t="inlineStr">
        <is>
          <t>[{"pid":"1908729369","desc":"满38减13，满49减15，满68减18，满88减30，满138减40","name":"自营销复杂满减活动","type":"减"},{"pid":"21517435555","desc":"满48元赠送香辣鸡脖1份","name":"赠品活动","type":"赠"},{"pid":"2040276955","desc":"特价商品4元起","name":"超值换购","type":"换"}]</t>
        </is>
      </c>
      <c r="W21074" t="inlineStr">
        <is>
          <t>[]</t>
        </is>
      </c>
      <c r="X21074" t="inlineStr">
        <is>
          <t/>
        </is>
      </c>
      <c r="Y21074" t="inlineStr">
        <is>
          <t>33</t>
        </is>
      </c>
      <c r="Z21074" t="inlineStr">
        <is>
          <t>20</t>
        </is>
      </c>
      <c r="AA21074" t="inlineStr">
        <is>
          <t>2</t>
        </is>
      </c>
      <c r="AB21074" t="inlineStr">
        <is>
          <t>[{"sid":"7","desc":"该商户食品安全已由国泰产险承担，食品安全有保障","name":"食安保"}]</t>
        </is>
      </c>
    </row>
    <row r="21075">
      <c r="A21075" t="inlineStr">
        <is>
          <t>2019-03-29 15:42:55</t>
        </is>
      </c>
      <c r="B21075" t="inlineStr">
        <is>
          <t>https://www.ele.me/shop/E3357422211976787730</t>
        </is>
      </c>
      <c r="C21075" t="inlineStr">
        <is>
          <t>E3357422211976787730</t>
        </is>
      </c>
      <c r="D21075" t="inlineStr">
        <is>
          <t>老家肉饼(鸿业兴园店)</t>
        </is>
      </c>
      <c r="E21075" t="inlineStr">
        <is>
          <t>https://fuss10.elemecdn.com/5/03/2d6ca9d1f0af1c7cee6e29b9c321ejpeg.jpeg</t>
        </is>
      </c>
      <c r="F21075" t="inlineStr">
        <is>
          <t>北京市</t>
        </is>
      </c>
      <c r="G21075" t="inlineStr">
        <is>
          <t>北京市</t>
        </is>
      </c>
      <c r="H21075" t="inlineStr">
        <is>
          <t>北京市丰台区鸿业兴园3号楼一层1-11</t>
        </is>
      </c>
      <c r="I21075" t="inlineStr">
        <is>
          <t>39.83682</t>
        </is>
      </c>
      <c r="J21075" t="inlineStr">
        <is>
          <t>116.30553</t>
        </is>
      </c>
      <c r="K21075" t="inlineStr">
        <is>
          <t>[{"sub_cat":"简餐","parent_cat":"快餐便当"},{"sub_cat":"简餐","parent_cat":"美食"},{"sub_cat":"地方小吃","parent_cat":"小吃夜宵"},{"sub_cat":"地方小吃","parent_cat":"美食"}]</t>
        </is>
      </c>
      <c r="L21075" t="inlineStr">
        <is>
          <t>否</t>
        </is>
      </c>
      <c r="M21075" t="inlineStr">
        <is>
          <t>是</t>
        </is>
      </c>
      <c r="N21075" t="inlineStr">
        <is>
          <t>58546392</t>
        </is>
      </c>
      <c r="O21075" t="inlineStr">
        <is>
          <t>["08:00/09:00","10:00/22:00"]</t>
        </is>
      </c>
      <c r="P21075" t="inlineStr">
        <is>
          <t>460</t>
        </is>
      </c>
      <c r="Q21075" t="inlineStr">
        <is>
          <t>https://www.ele.me/shop/E3357422211976787730</t>
        </is>
      </c>
      <c r="R21075" t="inlineStr">
        <is>
          <t>4.8</t>
        </is>
      </c>
      <c r="S21075" t="inlineStr">
        <is>
          <t>4.8</t>
        </is>
      </c>
      <c r="T21075" t="inlineStr">
        <is>
          <t>4.8</t>
        </is>
      </c>
      <c r="U21075" t="inlineStr">
        <is>
          <t>164</t>
        </is>
      </c>
      <c r="V21075" t="inlineStr">
        <is>
          <t>[{"pid":"21484478802","desc":"满30减13，满50减22","name":"老家肉饼满减活动","type":"减"},{"pid":"1949430947","desc":"折扣商品5折起","name":"老家肉饼5折","type":"折"},{"pid":"2133047643","desc":"新用户下单立减25元","name":"华北ka直营城市25-17","type":"首"}]</t>
        </is>
      </c>
      <c r="W21075" t="inlineStr">
        <is>
          <t>[]</t>
        </is>
      </c>
      <c r="X21075" t="inlineStr">
        <is>
          <t>蜂鸟专送</t>
        </is>
      </c>
      <c r="Y21075" t="inlineStr">
        <is>
          <t>20</t>
        </is>
      </c>
      <c r="Z21075" t="inlineStr">
        <is>
          <t>20</t>
        </is>
      </c>
      <c r="AA21075" t="inlineStr">
        <is>
          <t>5</t>
        </is>
      </c>
      <c r="AB21075" t="inlineStr">
        <is>
          <t>[]</t>
        </is>
      </c>
    </row>
    <row r="21076">
      <c r="A21076" t="inlineStr">
        <is>
          <t>2019-03-29 15:42:50</t>
        </is>
      </c>
      <c r="B21076" t="inlineStr">
        <is>
          <t>https://www.ele.me/shop/E14968262845178736680</t>
        </is>
      </c>
      <c r="C21076" t="inlineStr">
        <is>
          <t>E14968262845178736680</t>
        </is>
      </c>
      <c r="D21076" t="inlineStr">
        <is>
          <t>粥公粥婆（北苑店）</t>
        </is>
      </c>
      <c r="E21076" t="inlineStr">
        <is>
          <t>https://fuss10.elemecdn.com/7/1c/0cc73144499df4b7ec9703041e931jpeg.jpeg</t>
        </is>
      </c>
      <c r="F21076" t="inlineStr">
        <is>
          <t>北京市</t>
        </is>
      </c>
      <c r="G21076" t="inlineStr">
        <is>
          <t>北京市</t>
        </is>
      </c>
      <c r="H21076" t="inlineStr">
        <is>
          <t>北京市朝阳区来广营北京青年城小区23-25幢13号商业用房</t>
        </is>
      </c>
      <c r="I21076" t="inlineStr">
        <is>
          <t>40.030406</t>
        </is>
      </c>
      <c r="J21076" t="inlineStr">
        <is>
          <t>116.437457</t>
        </is>
      </c>
      <c r="K21076" t="inlineStr">
        <is>
          <t>[{"sub_cat":"包子粥店","parent_cat":"快餐便当"},{"sub_cat":"包子粥店","parent_cat":"美食"}]</t>
        </is>
      </c>
      <c r="L21076" t="inlineStr">
        <is>
          <t>否</t>
        </is>
      </c>
      <c r="M21076" t="inlineStr">
        <is>
          <t>否</t>
        </is>
      </c>
      <c r="N21076" t="inlineStr">
        <is>
          <t>01084953882</t>
        </is>
      </c>
      <c r="O21076" t="inlineStr">
        <is>
          <t>["10:00/23:00"]</t>
        </is>
      </c>
      <c r="P21076" t="inlineStr">
        <is>
          <t>526</t>
        </is>
      </c>
      <c r="Q21076" t="inlineStr">
        <is>
          <t>https://www.ele.me/shop/E14968262845178736680</t>
        </is>
      </c>
      <c r="R21076" t="inlineStr">
        <is>
          <t>4.8</t>
        </is>
      </c>
      <c r="S21076" t="inlineStr">
        <is>
          <t/>
        </is>
      </c>
      <c r="T21076" t="inlineStr">
        <is>
          <t/>
        </is>
      </c>
      <c r="U21076" t="inlineStr">
        <is>
          <t>112</t>
        </is>
      </c>
      <c r="V21076" t="inlineStr">
        <is>
          <t>[{"pid":"2109927163","desc":"满35减6，满55减10，满100减15","name":"自营销复杂满减活动","type":"减"},{"pid":"21499341843","desc":"折扣商品9折起","name":"单品折扣","type":"折"},{"pid":"21499372747","desc":"特价商品5.8元起","name":"超值换购","type":"换"}]</t>
        </is>
      </c>
      <c r="W21076" t="inlineStr">
        <is>
          <t>[]</t>
        </is>
      </c>
      <c r="X21076" t="inlineStr">
        <is>
          <t>蜂鸟专送</t>
        </is>
      </c>
      <c r="Y21076" t="inlineStr">
        <is>
          <t>20</t>
        </is>
      </c>
      <c r="Z21076" t="inlineStr">
        <is>
          <t>20</t>
        </is>
      </c>
      <c r="AA21076" t="inlineStr">
        <is>
          <t>5</t>
        </is>
      </c>
      <c r="AB21076" t="inlineStr">
        <is>
          <t>[{"sid":"4","desc":"该商家支持开发票，请在下单时填写好发票抬头","name":"开发票"}]</t>
        </is>
      </c>
    </row>
    <row r="21077">
      <c r="A21077" t="inlineStr">
        <is>
          <t>2019-03-29 15:42:50</t>
        </is>
      </c>
      <c r="B21077" t="inlineStr">
        <is>
          <t>https://www.ele.me/shop/E1589966685857651579</t>
        </is>
      </c>
      <c r="C21077" t="inlineStr">
        <is>
          <t>E1589966685857651579</t>
        </is>
      </c>
      <c r="D21077" t="inlineStr">
        <is>
          <t>馨颖苑成都小吃</t>
        </is>
      </c>
      <c r="E21077" t="inlineStr">
        <is>
          <t>https://fuss10.elemecdn.com/e/71/6e554ed580a8c1c367c7862f31313jpeg.jpeg</t>
        </is>
      </c>
      <c r="F21077" t="inlineStr">
        <is>
          <t>北京市</t>
        </is>
      </c>
      <c r="G21077" t="inlineStr">
        <is>
          <t>北京市</t>
        </is>
      </c>
      <c r="H21077" t="inlineStr">
        <is>
          <t>北京市朝阳区红军营东路8号-5、6号</t>
        </is>
      </c>
      <c r="I21077" t="inlineStr">
        <is>
          <t>40.031072</t>
        </is>
      </c>
      <c r="J21077" t="inlineStr">
        <is>
          <t>116.437433</t>
        </is>
      </c>
      <c r="K21077" t="inlineStr">
        <is>
          <t>[{"sub_cat":"盖浇饭","parent_cat":"快餐便当"},{"sub_cat":"盖浇饭","parent_cat":"美食"}]</t>
        </is>
      </c>
      <c r="L21077" t="inlineStr">
        <is>
          <t>否</t>
        </is>
      </c>
      <c r="M21077" t="inlineStr">
        <is>
          <t>否</t>
        </is>
      </c>
      <c r="N21077" t="inlineStr">
        <is>
          <t>01084946109</t>
        </is>
      </c>
      <c r="O21077" t="inlineStr">
        <is>
          <t>["09:00/21:50"]</t>
        </is>
      </c>
      <c r="P21077" t="inlineStr">
        <is>
          <t>119</t>
        </is>
      </c>
      <c r="Q21077" t="inlineStr">
        <is>
          <t>https://www.ele.me/shop/E1589966685857651579</t>
        </is>
      </c>
      <c r="R21077" t="inlineStr">
        <is>
          <t>4.6</t>
        </is>
      </c>
      <c r="S21077" t="inlineStr">
        <is>
          <t/>
        </is>
      </c>
      <c r="T21077" t="inlineStr">
        <is>
          <t/>
        </is>
      </c>
      <c r="U21077" t="inlineStr">
        <is>
          <t>13</t>
        </is>
      </c>
      <c r="V21077" t="inlineStr">
        <is>
          <t>[{"pid":"1998052834","desc":"满100减2","name":"满减","type":"减"},{"pid":"1917266681","desc":"特价商品22元起","name":"单品定价","type":"特"},{"pid":"1735471385","desc":"折扣商品9.8折起","name":"折扣活动","type":"折"}]</t>
        </is>
      </c>
      <c r="W21077" t="inlineStr">
        <is>
          <t>[]</t>
        </is>
      </c>
      <c r="X21077" t="inlineStr">
        <is>
          <t>蜂鸟专送</t>
        </is>
      </c>
      <c r="Y21077" t="inlineStr">
        <is>
          <t>20</t>
        </is>
      </c>
      <c r="Z21077" t="inlineStr">
        <is>
          <t>20</t>
        </is>
      </c>
      <c r="AA21077" t="inlineStr">
        <is>
          <t>5</t>
        </is>
      </c>
      <c r="AB21077" t="inlineStr">
        <is>
          <t>[]</t>
        </is>
      </c>
    </row>
    <row r="21078">
      <c r="A21078" t="inlineStr">
        <is>
          <t>2019-03-29 15:42:40</t>
        </is>
      </c>
      <c r="B21078" t="inlineStr">
        <is>
          <t>https://www.ele.me/shop/E16504151599025490882</t>
        </is>
      </c>
      <c r="C21078" t="inlineStr">
        <is>
          <t>E16504151599025490882</t>
        </is>
      </c>
      <c r="D21078" t="inlineStr">
        <is>
          <t>老北京卤煮</t>
        </is>
      </c>
      <c r="E21078" t="inlineStr">
        <is>
          <t>https://fuss10.elemecdn.com/b/11/b5ef02e0647d1a6dacc63f062139bpng.png</t>
        </is>
      </c>
      <c r="F21078" t="inlineStr">
        <is>
          <t>北京市</t>
        </is>
      </c>
      <c r="G21078" t="inlineStr">
        <is>
          <t>北京市</t>
        </is>
      </c>
      <c r="H21078" t="inlineStr">
        <is>
          <t>北京市朝阳区来广营西路36号</t>
        </is>
      </c>
      <c r="I21078" t="inlineStr">
        <is>
          <t>40.029105</t>
        </is>
      </c>
      <c r="J21078" t="inlineStr">
        <is>
          <t>116.439358</t>
        </is>
      </c>
      <c r="K21078" t="inlineStr">
        <is>
          <t>[]</t>
        </is>
      </c>
      <c r="L21078" t="inlineStr">
        <is>
          <t>否</t>
        </is>
      </c>
      <c r="M21078" t="inlineStr">
        <is>
          <t>否</t>
        </is>
      </c>
      <c r="N21078" t="inlineStr">
        <is>
          <t>18701391608 13031126605</t>
        </is>
      </c>
      <c r="O21078" t="inlineStr">
        <is>
          <t>["00:00/24:00"]</t>
        </is>
      </c>
      <c r="P21078" t="inlineStr">
        <is>
          <t>163</t>
        </is>
      </c>
      <c r="Q21078" t="inlineStr">
        <is>
          <t>https://www.ele.me/shop/E16504151599025490882</t>
        </is>
      </c>
      <c r="R21078" t="inlineStr">
        <is>
          <t>4.5</t>
        </is>
      </c>
      <c r="S21078" t="inlineStr">
        <is>
          <t/>
        </is>
      </c>
      <c r="T21078" t="inlineStr">
        <is>
          <t/>
        </is>
      </c>
      <c r="U21078" t="inlineStr">
        <is>
          <t>41</t>
        </is>
      </c>
      <c r="V21078" t="inlineStr">
        <is>
          <t>[{"pid":"2039930043","desc":"满26减6，满58减9，满88减12","name":"自营销复杂满减活动","type":"减"}]</t>
        </is>
      </c>
      <c r="W21078" t="inlineStr">
        <is>
          <t>[]</t>
        </is>
      </c>
      <c r="X21078" t="inlineStr">
        <is>
          <t/>
        </is>
      </c>
      <c r="Y21078" t="inlineStr">
        <is>
          <t>24</t>
        </is>
      </c>
      <c r="Z21078" t="inlineStr">
        <is>
          <t>0</t>
        </is>
      </c>
      <c r="AA21078" t="inlineStr">
        <is>
          <t>2</t>
        </is>
      </c>
      <c r="AB21078" t="inlineStr">
        <is>
          <t>[{"sid":"7","desc":"该商户食品安全已由国泰产险承担，食品安全有保障","name":"食安保"}]</t>
        </is>
      </c>
    </row>
    <row r="21079">
      <c r="A21079" t="inlineStr">
        <is>
          <t>2019-03-29 15:42:39</t>
        </is>
      </c>
      <c r="B21079" t="inlineStr">
        <is>
          <t>https://www.ele.me/shop/E15443863361727181902</t>
        </is>
      </c>
      <c r="C21079" t="inlineStr">
        <is>
          <t>E15443863361727181902</t>
        </is>
      </c>
      <c r="D21079" t="inlineStr">
        <is>
          <t>大眼炸鸡与凉皮的故事</t>
        </is>
      </c>
      <c r="E21079" t="inlineStr">
        <is>
          <t>https://fuss10.elemecdn.com/d/15/6ca9a393de07aebf43f54c805cd77jpeg.jpeg</t>
        </is>
      </c>
      <c r="F21079" t="inlineStr">
        <is>
          <t>北京市</t>
        </is>
      </c>
      <c r="G21079" t="inlineStr">
        <is>
          <t>北京市</t>
        </is>
      </c>
      <c r="H21079" t="inlineStr">
        <is>
          <t>北京市朝阳区来广营乡青年城小区23-25幢-03号房</t>
        </is>
      </c>
      <c r="I21079" t="inlineStr">
        <is>
          <t>40.029105</t>
        </is>
      </c>
      <c r="J21079" t="inlineStr">
        <is>
          <t>116.439358</t>
        </is>
      </c>
      <c r="K21079" t="inlineStr">
        <is>
          <t>[{"sub_cat":"简餐","parent_cat":"快餐便当"},{"sub_cat":"简餐","parent_cat":"美食"}]</t>
        </is>
      </c>
      <c r="L21079" t="inlineStr">
        <is>
          <t>是</t>
        </is>
      </c>
      <c r="M21079" t="inlineStr">
        <is>
          <t>否</t>
        </is>
      </c>
      <c r="N21079" t="inlineStr">
        <is>
          <t>15703999611</t>
        </is>
      </c>
      <c r="O21079" t="inlineStr">
        <is>
          <t>["09:50/24:00"]</t>
        </is>
      </c>
      <c r="P21079" t="inlineStr">
        <is>
          <t>53</t>
        </is>
      </c>
      <c r="Q21079" t="inlineStr">
        <is>
          <t>https://www.ele.me/shop/E15443863361727181902</t>
        </is>
      </c>
      <c r="R21079" t="inlineStr">
        <is>
          <t>4.7</t>
        </is>
      </c>
      <c r="S21079" t="inlineStr">
        <is>
          <t/>
        </is>
      </c>
      <c r="T21079" t="inlineStr">
        <is>
          <t/>
        </is>
      </c>
      <c r="U21079" t="inlineStr">
        <is>
          <t>27</t>
        </is>
      </c>
      <c r="V21079" t="inlineStr">
        <is>
          <t>[{"pid":"21520851786","desc":"满28减13，满55减27，满80减32，满120减42","name":"炸鸡（新店）","type":"减"},{"pid":"21517127811","desc":"特价商品16.8元起","name":"单品定价","type":"特"},{"pid":"21495600595","desc":"新用户下单立减17元","name":"新用户立减(不与其他活动共享)","type":"首"}]</t>
        </is>
      </c>
      <c r="W21079" t="inlineStr">
        <is>
          <t>[]</t>
        </is>
      </c>
      <c r="X21079" t="inlineStr">
        <is>
          <t/>
        </is>
      </c>
      <c r="Y21079" t="inlineStr">
        <is>
          <t>24</t>
        </is>
      </c>
      <c r="Z21079" t="inlineStr">
        <is>
          <t>20</t>
        </is>
      </c>
      <c r="AA21079" t="inlineStr">
        <is>
          <t>1.5</t>
        </is>
      </c>
      <c r="AB21079" t="inlineStr">
        <is>
          <t>[{"sid":"7","desc":"该商户食品安全已由国泰产险承担，食品安全有保障","name":"食安保"}]</t>
        </is>
      </c>
    </row>
    <row r="21080">
      <c r="A21080" t="inlineStr">
        <is>
          <t>2019-03-29 15:42:38</t>
        </is>
      </c>
      <c r="B21080" t="inlineStr">
        <is>
          <t>https://www.ele.me/shop/E15389277629013894792</t>
        </is>
      </c>
      <c r="C21080" t="inlineStr">
        <is>
          <t>E15389277629013894792</t>
        </is>
      </c>
      <c r="D21080" t="inlineStr">
        <is>
          <t>西域明远(青年城店)</t>
        </is>
      </c>
      <c r="E21080" t="inlineStr">
        <is>
          <t>https://fuss10.elemecdn.com/6/15/329a40846d211663da28f9544864bjpeg.jpeg</t>
        </is>
      </c>
      <c r="F21080" t="inlineStr">
        <is>
          <t>北京市</t>
        </is>
      </c>
      <c r="G21080" t="inlineStr">
        <is>
          <t>北京市</t>
        </is>
      </c>
      <c r="H21080" t="inlineStr">
        <is>
          <t>北京市朝阳区来广营乡北苑集团东区(青年城23-25-15)</t>
        </is>
      </c>
      <c r="I21080" t="inlineStr">
        <is>
          <t>40.030406</t>
        </is>
      </c>
      <c r="J21080" t="inlineStr">
        <is>
          <t>116.437457</t>
        </is>
      </c>
      <c r="K21080" t="inlineStr">
        <is>
          <t>[{"sub_cat":"新疆菜","parent_cat":"特色菜系"},{"sub_cat":"新疆菜","parent_cat":"美食"},{"sub_cat":"烧烤","parent_cat":"小吃夜宵"},{"sub_cat":"烧烤","parent_cat":"美食"}]</t>
        </is>
      </c>
      <c r="L21080" t="inlineStr">
        <is>
          <t>否</t>
        </is>
      </c>
      <c r="M21080" t="inlineStr">
        <is>
          <t>否</t>
        </is>
      </c>
      <c r="N21080" t="inlineStr">
        <is>
          <t>010-84951213</t>
        </is>
      </c>
      <c r="O21080" t="inlineStr">
        <is>
          <t>["10:25/23:50"]</t>
        </is>
      </c>
      <c r="P21080" t="inlineStr">
        <is>
          <t>481</t>
        </is>
      </c>
      <c r="Q21080" t="inlineStr">
        <is>
          <t>https://www.ele.me/shop/E15389277629013894792</t>
        </is>
      </c>
      <c r="R21080" t="inlineStr">
        <is>
          <t>4.7</t>
        </is>
      </c>
      <c r="S21080" t="inlineStr">
        <is>
          <t/>
        </is>
      </c>
      <c r="T21080" t="inlineStr">
        <is>
          <t/>
        </is>
      </c>
      <c r="U21080" t="inlineStr">
        <is>
          <t>179</t>
        </is>
      </c>
      <c r="V21080" t="inlineStr">
        <is>
          <t>[{"pid":"2093251458","desc":"满38减3，满68减4，满108减5，满128减8","name":"西域明远","type":"减"},{"pid":"21492346531","desc":"特价商品29.9元起","name":"限时秒杀-29.9午餐","type":"折"},{"pid":"1955203763","desc":"折扣商品5折起","name":"单品折扣","type":"折"}]</t>
        </is>
      </c>
      <c r="W21080" t="inlineStr">
        <is>
          <t>[]</t>
        </is>
      </c>
      <c r="X21080" t="inlineStr">
        <is>
          <t>蜂鸟专送</t>
        </is>
      </c>
      <c r="Y21080" t="inlineStr">
        <is>
          <t>20</t>
        </is>
      </c>
      <c r="Z21080" t="inlineStr">
        <is>
          <t>20</t>
        </is>
      </c>
      <c r="AA21080" t="inlineStr">
        <is>
          <t>5</t>
        </is>
      </c>
      <c r="AB21080" t="inlineStr">
        <is>
          <t>[{"sid":"10","desc":"商家原因导致订单取消，赔付代金券","name":"拒单赔"},{"sid":"4","desc":"该商家支持开发票，请在下单时填写好发票抬头","name":"开发票"}]</t>
        </is>
      </c>
    </row>
    <row r="21081">
      <c r="A21081" t="inlineStr">
        <is>
          <t>2019-03-29 15:42:38</t>
        </is>
      </c>
      <c r="B21081" t="inlineStr">
        <is>
          <t>https://www.ele.me/shop/E9863854427552100386</t>
        </is>
      </c>
      <c r="C21081" t="inlineStr">
        <is>
          <t>E9863854427552100386</t>
        </is>
      </c>
      <c r="D21081" t="inlineStr">
        <is>
          <t>四季馋水饺家常菜</t>
        </is>
      </c>
      <c r="E21081" t="inlineStr">
        <is>
          <t>https://fuss10.elemecdn.com/a/4b/b335e375e1c29cfad3fd95bbc52ebjpeg.jpeg</t>
        </is>
      </c>
      <c r="F21081" t="inlineStr">
        <is>
          <t>北京市</t>
        </is>
      </c>
      <c r="G21081" t="inlineStr">
        <is>
          <t>北京市</t>
        </is>
      </c>
      <c r="H21081" t="inlineStr">
        <is>
          <t>北京市朝阳区红军营东路8号-7</t>
        </is>
      </c>
      <c r="I21081" t="inlineStr">
        <is>
          <t>40.03004</t>
        </is>
      </c>
      <c r="J21081" t="inlineStr">
        <is>
          <t>116.4384</t>
        </is>
      </c>
      <c r="K21081" t="inlineStr">
        <is>
          <t>[{"sub_cat":"饺子馄饨","parent_cat":"快餐便当"},{"sub_cat":"饺子馄饨","parent_cat":"美食"},{"sub_cat":"简餐","parent_cat":"快餐便当"},{"sub_cat":"简餐","parent_cat":"美食"}]</t>
        </is>
      </c>
      <c r="L21081" t="inlineStr">
        <is>
          <t>否</t>
        </is>
      </c>
      <c r="M21081" t="inlineStr">
        <is>
          <t>否</t>
        </is>
      </c>
      <c r="N21081" t="inlineStr">
        <is>
          <t>15311313121</t>
        </is>
      </c>
      <c r="O21081" t="inlineStr">
        <is>
          <t>["09:45/23:10"]</t>
        </is>
      </c>
      <c r="P21081" t="inlineStr">
        <is>
          <t>3263</t>
        </is>
      </c>
      <c r="Q21081" t="inlineStr">
        <is>
          <t>https://www.ele.me/shop/E9863854427552100386</t>
        </is>
      </c>
      <c r="R21081" t="inlineStr">
        <is>
          <t>4.4</t>
        </is>
      </c>
      <c r="S21081" t="inlineStr">
        <is>
          <t>4.5</t>
        </is>
      </c>
      <c r="T21081" t="inlineStr">
        <is>
          <t>4.4</t>
        </is>
      </c>
      <c r="U21081" t="inlineStr">
        <is>
          <t>688</t>
        </is>
      </c>
      <c r="V21081" t="inlineStr">
        <is>
          <t>[{"pid":"2093362898","desc":"满30减20，满68减33，满100减42，满150减49，满200减55","name":"水饺","type":"减"},{"pid":"2073918291","desc":"特价商品1元起","name":"新客1元吃大牌","type":"特"},{"pid":"778710786","desc":"满150元赠送大桶红茶或绿茶1份","name":"自营销赠品活动","type":"赠"},{"pid":"2033817395","desc":"折扣商品7折起","name":"单品折扣","type":"折"}]</t>
        </is>
      </c>
      <c r="W21081" t="inlineStr">
        <is>
          <t>[]</t>
        </is>
      </c>
      <c r="X21081" t="inlineStr">
        <is>
          <t/>
        </is>
      </c>
      <c r="Y21081" t="inlineStr">
        <is>
          <t>34</t>
        </is>
      </c>
      <c r="Z21081" t="inlineStr">
        <is>
          <t>20</t>
        </is>
      </c>
      <c r="AA21081" t="inlineStr">
        <is>
          <t>0</t>
        </is>
      </c>
      <c r="AB21081" t="inlineStr">
        <is>
          <t>[{"sid":"10","desc":"商家原因导致订单取消，赔付代金券","name":"拒单赔"},{"sid":"7","desc":"该商户食品安全已由国泰产险承担，食品安全有保障","name":"食安保"},{"sid":"4","desc":"该商家支持开发票，请在下单时填写好发票抬头","name":"开发票"}]</t>
        </is>
      </c>
    </row>
    <row r="21082">
      <c r="A21082" t="inlineStr">
        <is>
          <t>2019-03-29 15:42:26</t>
        </is>
      </c>
      <c r="B21082" t="inlineStr">
        <is>
          <t>https://www.ele.me/shop/E432168807643231450</t>
        </is>
      </c>
      <c r="C21082" t="inlineStr">
        <is>
          <t>E432168807643231450</t>
        </is>
      </c>
      <c r="D21082" t="inlineStr">
        <is>
          <t>张亮麻辣烫(红军营店)</t>
        </is>
      </c>
      <c r="E21082" t="inlineStr">
        <is>
          <t>https://fuss10.elemecdn.com/7/58/f3e4fe4e9e42d162c4597be84cd27jpeg.jpeg</t>
        </is>
      </c>
      <c r="F21082" t="inlineStr">
        <is>
          <t>北京市</t>
        </is>
      </c>
      <c r="G21082" t="inlineStr">
        <is>
          <t>北京市</t>
        </is>
      </c>
      <c r="H21082" t="inlineStr">
        <is>
          <t>北京市朝阳区来广营乡红军营村53号-3号、4号</t>
        </is>
      </c>
      <c r="I21082" t="inlineStr">
        <is>
          <t>40.02936</t>
        </is>
      </c>
      <c r="J21082" t="inlineStr">
        <is>
          <t>116.43804</t>
        </is>
      </c>
      <c r="K21082" t="inlineStr">
        <is>
          <t>[{"sub_cat":"简餐","parent_cat":"快餐便当"},{"sub_cat":"简餐","parent_cat":"美食"}]</t>
        </is>
      </c>
      <c r="L21082" t="inlineStr">
        <is>
          <t>否</t>
        </is>
      </c>
      <c r="M21082" t="inlineStr">
        <is>
          <t>否</t>
        </is>
      </c>
      <c r="N21082" t="inlineStr">
        <is>
          <t>13520015759 13520015759</t>
        </is>
      </c>
      <c r="O21082" t="inlineStr">
        <is>
          <t>["10:00/22:00"]</t>
        </is>
      </c>
      <c r="P21082" t="inlineStr">
        <is>
          <t>679</t>
        </is>
      </c>
      <c r="Q21082" t="inlineStr">
        <is>
          <t>https://www.ele.me/shop/E432168807643231450</t>
        </is>
      </c>
      <c r="R21082" t="inlineStr">
        <is>
          <t>4.5</t>
        </is>
      </c>
      <c r="S21082" t="inlineStr">
        <is>
          <t>4.6</t>
        </is>
      </c>
      <c r="T21082" t="inlineStr">
        <is>
          <t>4.6</t>
        </is>
      </c>
      <c r="U21082" t="inlineStr">
        <is>
          <t>1073</t>
        </is>
      </c>
      <c r="V21082" t="inlineStr">
        <is>
          <t>[{"pid":"21497247811","desc":"满28减6","name":"自营销复杂满减活动","type":"减"},{"pid":"2132301155","desc":"特价商品2.8元起","name":"超值换购","type":"换"}]</t>
        </is>
      </c>
      <c r="W21082" t="inlineStr">
        <is>
          <t>[]</t>
        </is>
      </c>
      <c r="X21082" t="inlineStr">
        <is>
          <t/>
        </is>
      </c>
      <c r="Y21082" t="inlineStr">
        <is>
          <t>35</t>
        </is>
      </c>
      <c r="Z21082" t="inlineStr">
        <is>
          <t>20</t>
        </is>
      </c>
      <c r="AA21082" t="inlineStr">
        <is>
          <t>1</t>
        </is>
      </c>
      <c r="AB21082" t="inlineStr">
        <is>
          <t>[]</t>
        </is>
      </c>
    </row>
    <row r="21083">
      <c r="A21083" t="inlineStr">
        <is>
          <t>2019-03-29 15:42:25</t>
        </is>
      </c>
      <c r="B21083" t="inlineStr">
        <is>
          <t>https://www.ele.me/shop/E13484349482623702894</t>
        </is>
      </c>
      <c r="C21083" t="inlineStr">
        <is>
          <t>E13484349482623702894</t>
        </is>
      </c>
      <c r="D21083" t="inlineStr">
        <is>
          <t>桃园煲仔饭(第28号档口天融美食城店)</t>
        </is>
      </c>
      <c r="E21083" t="inlineStr">
        <is>
          <t>https://fuss10.elemecdn.com/5/77/bda66b065f70dcd8bcdc4e6d35e1djpeg.jpeg</t>
        </is>
      </c>
      <c r="F21083" t="inlineStr">
        <is>
          <t>北京市</t>
        </is>
      </c>
      <c r="G21083" t="inlineStr">
        <is>
          <t>北京市</t>
        </is>
      </c>
      <c r="H21083" t="inlineStr">
        <is>
          <t>北京市朝阳区来广营乡红军营村53号</t>
        </is>
      </c>
      <c r="I21083" t="inlineStr">
        <is>
          <t>40.02936</t>
        </is>
      </c>
      <c r="J21083" t="inlineStr">
        <is>
          <t>116.43804</t>
        </is>
      </c>
      <c r="K21083" t="inlineStr">
        <is>
          <t>[{"sub_cat":"简餐","parent_cat":"快餐便当"},{"sub_cat":"简餐","parent_cat":"美食"},{"sub_cat":"煲仔饭","parent_cat":"快餐便当"},{"sub_cat":"煲仔饭","parent_cat":"美食"}]</t>
        </is>
      </c>
      <c r="L21083" t="inlineStr">
        <is>
          <t>否</t>
        </is>
      </c>
      <c r="M21083" t="inlineStr">
        <is>
          <t>是</t>
        </is>
      </c>
      <c r="N21083" t="inlineStr">
        <is>
          <t>15600868719 18210035017</t>
        </is>
      </c>
      <c r="O21083" t="inlineStr">
        <is>
          <t>["09:30/20:30"]</t>
        </is>
      </c>
      <c r="P21083" t="inlineStr">
        <is>
          <t>2257</t>
        </is>
      </c>
      <c r="Q21083" t="inlineStr">
        <is>
          <t>https://www.ele.me/shop/E13484349482623702894</t>
        </is>
      </c>
      <c r="R21083" t="inlineStr">
        <is>
          <t>4.8</t>
        </is>
      </c>
      <c r="S21083" t="inlineStr">
        <is>
          <t>4.8</t>
        </is>
      </c>
      <c r="T21083" t="inlineStr">
        <is>
          <t>4.8</t>
        </is>
      </c>
      <c r="U21083" t="inlineStr">
        <is>
          <t>475</t>
        </is>
      </c>
      <c r="V21083" t="inlineStr">
        <is>
          <t>[{"pid":"2090567690","desc":"满20减10，满40减18，满60减25，满80减30，满100减35","name":"桃园加盟店压制活动","type":"减"},{"pid":"21516736771","desc":"折扣商品5折起","name":"超会特价5折起","type":"折"},{"pid":"2112570779","desc":"特价商品1元起","name":"新客1元吃大牌","type":"特"}]</t>
        </is>
      </c>
      <c r="W21083" t="inlineStr">
        <is>
          <t>[]</t>
        </is>
      </c>
      <c r="X21083" t="inlineStr">
        <is>
          <t/>
        </is>
      </c>
      <c r="Y21083" t="inlineStr">
        <is>
          <t>34</t>
        </is>
      </c>
      <c r="Z21083" t="inlineStr">
        <is>
          <t>20</t>
        </is>
      </c>
      <c r="AA21083" t="inlineStr">
        <is>
          <t>0</t>
        </is>
      </c>
      <c r="AB21083" t="inlineStr">
        <is>
          <t>[{"sid":"10","desc":"商家原因导致订单取消，赔付代金券","name":"拒单赔"},{"sid":"7","desc":"该商户食品安全已由国泰产险承担，食品安全有保障","name":"食安保"},{"sid":"4","desc":"该商家支持开发票，请在下单时填写好发票抬头","name":"开发票"}]</t>
        </is>
      </c>
    </row>
    <row r="21084">
      <c r="A21084" t="inlineStr">
        <is>
          <t>2019-03-29 15:42:11</t>
        </is>
      </c>
      <c r="B21084" t="inlineStr">
        <is>
          <t>https://www.ele.me/shop/E16595786213125931999</t>
        </is>
      </c>
      <c r="C21084" t="inlineStr">
        <is>
          <t>E16595786213125931999</t>
        </is>
      </c>
      <c r="D21084" t="inlineStr">
        <is>
          <t>悠秀健康轻食(工体店)</t>
        </is>
      </c>
      <c r="E21084" t="inlineStr">
        <is>
          <t>https://fuss10.elemecdn.com/3/9a/056cd573ac889403860a9a1e1a55fpng.png</t>
        </is>
      </c>
      <c r="F21084" t="inlineStr">
        <is>
          <t>北京市</t>
        </is>
      </c>
      <c r="G21084" t="inlineStr">
        <is>
          <t>北京市</t>
        </is>
      </c>
      <c r="H21084" t="inlineStr">
        <is>
          <t>北京市朝阳区工体西路6号</t>
        </is>
      </c>
      <c r="I21084" t="inlineStr">
        <is>
          <t>39.929243</t>
        </is>
      </c>
      <c r="J21084" t="inlineStr">
        <is>
          <t>116.443829</t>
        </is>
      </c>
      <c r="K21084" t="inlineStr">
        <is>
          <t>[{"sub_cat":"简餐","parent_cat":"快餐便当"},{"sub_cat":"简餐","parent_cat":"美食"},{"sub_cat":"西餐","parent_cat":"异国料理"},{"sub_cat":"西餐","parent_cat":"美食"}]</t>
        </is>
      </c>
      <c r="L21084" t="inlineStr">
        <is>
          <t>否</t>
        </is>
      </c>
      <c r="M21084" t="inlineStr">
        <is>
          <t>否</t>
        </is>
      </c>
      <c r="N21084" t="inlineStr">
        <is>
          <t>13314285433 13322136688</t>
        </is>
      </c>
      <c r="O21084" t="inlineStr">
        <is>
          <t>["09:00/20:00"]</t>
        </is>
      </c>
      <c r="P21084" t="inlineStr">
        <is>
          <t>2008</t>
        </is>
      </c>
      <c r="Q21084" t="inlineStr">
        <is>
          <t>https://www.ele.me/shop/E16595786213125931999</t>
        </is>
      </c>
      <c r="R21084" t="inlineStr">
        <is>
          <t>4.9</t>
        </is>
      </c>
      <c r="S21084" t="inlineStr">
        <is>
          <t/>
        </is>
      </c>
      <c r="T21084" t="inlineStr">
        <is>
          <t/>
        </is>
      </c>
      <c r="U21084" t="inlineStr">
        <is>
          <t>761</t>
        </is>
      </c>
      <c r="V21084" t="inlineStr">
        <is>
          <t>[{"pid":"21505238195","desc":"满22减17，满55减23，满85减35，满105减45","name":"自营销复杂满减活动","type":"减"},{"pid":"21527688195","desc":"特价商品8元起","name":"周四套餐日","type":"惠"},{"pid":"21516504083","desc":"折扣商品5折起","name":"超会特价5折起","type":"折"}]</t>
        </is>
      </c>
      <c r="W21084" t="inlineStr">
        <is>
          <t>[]</t>
        </is>
      </c>
      <c r="X21084" t="inlineStr">
        <is>
          <t/>
        </is>
      </c>
      <c r="Y21084" t="inlineStr">
        <is>
          <t>24</t>
        </is>
      </c>
      <c r="Z21084" t="inlineStr">
        <is>
          <t>20</t>
        </is>
      </c>
      <c r="AA21084" t="inlineStr">
        <is>
          <t>0</t>
        </is>
      </c>
      <c r="AB21084" t="inlineStr">
        <is>
          <t>[{"sid":"7","desc":"该商户食品安全已由国泰产险承担，食品安全有保障","name":"食安保"},{"sid":"4","desc":"该商家支持开发票，请在下单时填写好发票抬头","name":"开发票"}]</t>
        </is>
      </c>
    </row>
    <row r="21085">
      <c r="A21085" t="inlineStr">
        <is>
          <t>2019-03-29 15:42:09</t>
        </is>
      </c>
      <c r="B21085" t="inlineStr">
        <is>
          <t>https://www.ele.me/shop/E10796894552845729110</t>
        </is>
      </c>
      <c r="C21085" t="inlineStr">
        <is>
          <t>E10796894552845729110</t>
        </is>
      </c>
      <c r="D21085" t="inlineStr">
        <is>
          <t>DesLink目的地餐吧</t>
        </is>
      </c>
      <c r="E21085" t="inlineStr">
        <is>
          <t>https://fuss10.elemecdn.com/0/5c/1186e54151b34b7f0d4f6c9ce6d92png.png</t>
        </is>
      </c>
      <c r="F21085" t="inlineStr">
        <is>
          <t>北京市</t>
        </is>
      </c>
      <c r="G21085" t="inlineStr">
        <is>
          <t>北京市</t>
        </is>
      </c>
      <c r="H21085" t="inlineStr">
        <is>
          <t>北京市朝阳区工人体育场西路7号</t>
        </is>
      </c>
      <c r="I21085" t="inlineStr">
        <is>
          <t>39.928607</t>
        </is>
      </c>
      <c r="J21085" t="inlineStr">
        <is>
          <t>116.443504</t>
        </is>
      </c>
      <c r="K21085" t="inlineStr">
        <is>
          <t>[{"sub_cat":"披萨意面","parent_cat":"异国料理"},{"sub_cat":"披萨意面","parent_cat":"美食"},{"sub_cat":"西餐","parent_cat":"异国料理"},{"sub_cat":"西餐","parent_cat":"美食"}]</t>
        </is>
      </c>
      <c r="L21085" t="inlineStr">
        <is>
          <t>否</t>
        </is>
      </c>
      <c r="M21085" t="inlineStr">
        <is>
          <t>否</t>
        </is>
      </c>
      <c r="N21085" t="inlineStr">
        <is>
          <t>15201210027</t>
        </is>
      </c>
      <c r="O21085" t="inlineStr">
        <is>
          <t>["10:25/20:55"]</t>
        </is>
      </c>
      <c r="P21085" t="inlineStr">
        <is>
          <t>43</t>
        </is>
      </c>
      <c r="Q21085" t="inlineStr">
        <is>
          <t>https://www.ele.me/shop/E10796894552845729110</t>
        </is>
      </c>
      <c r="R21085" t="inlineStr">
        <is>
          <t>4.8</t>
        </is>
      </c>
      <c r="S21085" t="inlineStr">
        <is>
          <t>4.8</t>
        </is>
      </c>
      <c r="T21085" t="inlineStr">
        <is>
          <t>4.8</t>
        </is>
      </c>
      <c r="U21085" t="inlineStr">
        <is>
          <t>6</t>
        </is>
      </c>
      <c r="V21085" t="inlineStr">
        <is>
          <t>[{"pid":"1898037249","desc":"满20减5，满50减15","name":"自营销复杂满减活动","type":"减"},{"pid":"21519222123","desc":"折扣商品5折起","name":"超会特价5折起","type":"折"},{"pid":"1899037945","desc":"特价商品10元起","name":"超值换购","type":"换"}]</t>
        </is>
      </c>
      <c r="W21085" t="inlineStr">
        <is>
          <t>[]</t>
        </is>
      </c>
      <c r="X21085" t="inlineStr">
        <is>
          <t>蜂鸟专送</t>
        </is>
      </c>
      <c r="Y21085" t="inlineStr">
        <is>
          <t>21</t>
        </is>
      </c>
      <c r="Z21085" t="inlineStr">
        <is>
          <t>20</t>
        </is>
      </c>
      <c r="AA21085" t="inlineStr">
        <is>
          <t>5</t>
        </is>
      </c>
      <c r="AB21085" t="inlineStr">
        <is>
          <t>[]</t>
        </is>
      </c>
    </row>
    <row r="21086">
      <c r="A21086" t="inlineStr">
        <is>
          <t>2019-03-29 15:42:04</t>
        </is>
      </c>
      <c r="B21086" t="inlineStr">
        <is>
          <t>https://www.ele.me/shop/E87982186653674700</t>
        </is>
      </c>
      <c r="C21086" t="inlineStr">
        <is>
          <t>E87982186653674700</t>
        </is>
      </c>
      <c r="D21086" t="inlineStr">
        <is>
          <t>叫一碗鸡汤(工体店)</t>
        </is>
      </c>
      <c r="E21086" t="inlineStr">
        <is>
          <t>https://fuss10.elemecdn.com/c/46/eb02fd74f1eb3dda2cbb136c56691png.png</t>
        </is>
      </c>
      <c r="F21086" t="inlineStr">
        <is>
          <t>北京市</t>
        </is>
      </c>
      <c r="G21086" t="inlineStr">
        <is>
          <t>北京市</t>
        </is>
      </c>
      <c r="H21086" t="inlineStr">
        <is>
          <t>北京市朝阳区工体西路6号</t>
        </is>
      </c>
      <c r="I21086" t="inlineStr">
        <is>
          <t>39.929243</t>
        </is>
      </c>
      <c r="J21086" t="inlineStr">
        <is>
          <t>116.443829</t>
        </is>
      </c>
      <c r="K21086" t="inlineStr">
        <is>
          <t>[{"sub_cat":"简餐","parent_cat":"快餐便当"},{"sub_cat":"简餐","parent_cat":"美食"},{"sub_cat":"地方小吃","parent_cat":"小吃夜宵"},{"sub_cat":"地方小吃","parent_cat":"美食"}]</t>
        </is>
      </c>
      <c r="L21086" t="inlineStr">
        <is>
          <t>否</t>
        </is>
      </c>
      <c r="M21086" t="inlineStr">
        <is>
          <t>否</t>
        </is>
      </c>
      <c r="N21086" t="inlineStr">
        <is>
          <t>15105695768</t>
        </is>
      </c>
      <c r="O21086" t="inlineStr">
        <is>
          <t>["09:00/21:00"]</t>
        </is>
      </c>
      <c r="P21086" t="inlineStr">
        <is>
          <t>2642</t>
        </is>
      </c>
      <c r="Q21086" t="inlineStr">
        <is>
          <t>https://www.ele.me/shop/E87982186653674700</t>
        </is>
      </c>
      <c r="R21086" t="inlineStr">
        <is>
          <t>4.7</t>
        </is>
      </c>
      <c r="S21086" t="inlineStr">
        <is>
          <t/>
        </is>
      </c>
      <c r="T21086" t="inlineStr">
        <is>
          <t/>
        </is>
      </c>
      <c r="U21086" t="inlineStr">
        <is>
          <t>465</t>
        </is>
      </c>
      <c r="V21086" t="inlineStr">
        <is>
          <t>[{"pid":"2117098314","desc":"满22减22，满68减38，满100减52，满200减100，满300减150","name":"叫一碗鸡汤","type":"减"},{"pid":"1484788561","desc":"特价商品2元起","name":"超值换购","type":"换"},{"pid":"2081295235","desc":"新用户下单立减17元","name":"新用户立减(不与其他活动共享)","type":"首"}]</t>
        </is>
      </c>
      <c r="W21086" t="inlineStr">
        <is>
          <t>[]</t>
        </is>
      </c>
      <c r="X21086" t="inlineStr">
        <is>
          <t/>
        </is>
      </c>
      <c r="Y21086" t="inlineStr">
        <is>
          <t>24</t>
        </is>
      </c>
      <c r="Z21086" t="inlineStr">
        <is>
          <t>20</t>
        </is>
      </c>
      <c r="AA21086" t="inlineStr">
        <is>
          <t>0</t>
        </is>
      </c>
      <c r="AB21086" t="inlineStr">
        <is>
          <t>[{"sid":"4","desc":"该商家支持开发票，请在下单时填写好发票抬头","name":"开发票"}]</t>
        </is>
      </c>
    </row>
    <row r="21087">
      <c r="A21087" t="inlineStr">
        <is>
          <t>2019-03-29 15:41:56</t>
        </is>
      </c>
      <c r="B21087" t="inlineStr">
        <is>
          <t>https://www.ele.me/shop/E3971958182984306912</t>
        </is>
      </c>
      <c r="C21087" t="inlineStr">
        <is>
          <t>E3971958182984306912</t>
        </is>
      </c>
      <c r="D21087" t="inlineStr">
        <is>
          <t>永和大王（北京东四十条店BJ059）</t>
        </is>
      </c>
      <c r="E21087" t="inlineStr">
        <is>
          <t>https://fuss10.elemecdn.com/e/da/c4e5abab06dea4b64d041495a9381png.png</t>
        </is>
      </c>
      <c r="F21087" t="inlineStr">
        <is>
          <t>北京市</t>
        </is>
      </c>
      <c r="G21087" t="inlineStr">
        <is>
          <t>北京市</t>
        </is>
      </c>
      <c r="H21087" t="inlineStr">
        <is>
          <t>北京市东城区东四十条乙34号乙34-2号</t>
        </is>
      </c>
      <c r="I21087" t="inlineStr">
        <is>
          <t>39.933493</t>
        </is>
      </c>
      <c r="J21087" t="inlineStr">
        <is>
          <t>116.427687</t>
        </is>
      </c>
      <c r="K21087" t="inlineStr">
        <is>
          <t>[{"sub_cat":"简餐","parent_cat":"快餐便当"},{"sub_cat":"简餐","parent_cat":"美食"},{"sub_cat":"包子粥店","parent_cat":"快餐便当"},{"sub_cat":"包子粥店","parent_cat":"美食"}]</t>
        </is>
      </c>
      <c r="L21087" t="inlineStr">
        <is>
          <t>否</t>
        </is>
      </c>
      <c r="M21087" t="inlineStr">
        <is>
          <t>是</t>
        </is>
      </c>
      <c r="N21087" t="inlineStr">
        <is>
          <t>4000979797</t>
        </is>
      </c>
      <c r="O21087" t="inlineStr">
        <is>
          <t>["05:00/01:45"]</t>
        </is>
      </c>
      <c r="P21087" t="inlineStr">
        <is>
          <t>2118</t>
        </is>
      </c>
      <c r="Q21087" t="inlineStr">
        <is>
          <t>https://www.ele.me/shop/E3971958182984306912</t>
        </is>
      </c>
      <c r="R21087" t="inlineStr">
        <is>
          <t>4.8</t>
        </is>
      </c>
      <c r="S21087" t="inlineStr">
        <is>
          <t/>
        </is>
      </c>
      <c r="T21087" t="inlineStr">
        <is>
          <t/>
        </is>
      </c>
      <c r="U21087" t="inlineStr">
        <is>
          <t>543</t>
        </is>
      </c>
      <c r="V21087" t="inlineStr">
        <is>
          <t>[{"pid":"21511685714","desc":"满35减10，满60减24","name":"永和3月周末正","type":"减"},{"pid":"21519138851","desc":"折扣商品5折起","name":"单品折扣","type":"折"},{"pid":"2088027115","desc":"新用户下单立减17元","name":"新用户立减(不与其他活动共享)","type":"首"},{"pid":"2077076219","desc":"特价商品5元起","name":"超值换购","type":"换"}]</t>
        </is>
      </c>
      <c r="W21087" t="inlineStr">
        <is>
          <t>[]</t>
        </is>
      </c>
      <c r="X21087" t="inlineStr">
        <is>
          <t>蜂鸟专送</t>
        </is>
      </c>
      <c r="Y21087" t="inlineStr">
        <is>
          <t>20</t>
        </is>
      </c>
      <c r="Z21087" t="inlineStr">
        <is>
          <t>20</t>
        </is>
      </c>
      <c r="AA21087" t="inlineStr">
        <is>
          <t>5</t>
        </is>
      </c>
      <c r="AB21087" t="inlineStr">
        <is>
          <t>[{"sid":"4","desc":"该商家支持开发票，请在下单时填写好发票抬头","name":"开发票"}]</t>
        </is>
      </c>
    </row>
    <row r="21088">
      <c r="A21088" t="inlineStr">
        <is>
          <t>2019-03-29 15:41:44</t>
        </is>
      </c>
      <c r="B21088" t="inlineStr">
        <is>
          <t>https://www.ele.me/shop/E2285979830990330843</t>
        </is>
      </c>
      <c r="C21088" t="inlineStr">
        <is>
          <t>E2285979830990330843</t>
        </is>
      </c>
      <c r="D21088" t="inlineStr">
        <is>
          <t>茶里芝芝(工体店)</t>
        </is>
      </c>
      <c r="E21088" t="inlineStr">
        <is>
          <t>https://fuss10.elemecdn.com/3/f3/bba8b113d256da20bef27431c4c8fjpeg.jpeg</t>
        </is>
      </c>
      <c r="F21088" t="inlineStr">
        <is>
          <t>北京市</t>
        </is>
      </c>
      <c r="G21088" t="inlineStr">
        <is>
          <t>北京市</t>
        </is>
      </c>
      <c r="H21088" t="inlineStr">
        <is>
          <t>北京市朝阳区工体西路8号</t>
        </is>
      </c>
      <c r="I21088" t="inlineStr">
        <is>
          <t>39.929243</t>
        </is>
      </c>
      <c r="J21088" t="inlineStr">
        <is>
          <t>116.443829</t>
        </is>
      </c>
      <c r="K21088" t="inlineStr">
        <is>
          <t>[{"sub_cat":"奶茶果汁","parent_cat":"甜品饮品"},{"sub_cat":"奶茶果汁","parent_cat":"美食"},{"sub_cat":"甜品","parent_cat":"甜品饮品"},{"sub_cat":"甜品","parent_cat":"美食"}]</t>
        </is>
      </c>
      <c r="L21088" t="inlineStr">
        <is>
          <t>否</t>
        </is>
      </c>
      <c r="M21088" t="inlineStr">
        <is>
          <t>否</t>
        </is>
      </c>
      <c r="N21088" t="inlineStr">
        <is>
          <t>18295177435 010-65528888</t>
        </is>
      </c>
      <c r="O21088" t="inlineStr">
        <is>
          <t>["10:00/04:00"]</t>
        </is>
      </c>
      <c r="P21088" t="inlineStr">
        <is>
          <t>1136</t>
        </is>
      </c>
      <c r="Q21088" t="inlineStr">
        <is>
          <t>https://www.ele.me/shop/E2285979830990330843</t>
        </is>
      </c>
      <c r="R21088" t="inlineStr">
        <is>
          <t>4.9</t>
        </is>
      </c>
      <c r="S21088" t="inlineStr">
        <is>
          <t/>
        </is>
      </c>
      <c r="T21088" t="inlineStr">
        <is>
          <t/>
        </is>
      </c>
      <c r="U21088" t="inlineStr">
        <is>
          <t>630</t>
        </is>
      </c>
      <c r="V21088" t="inlineStr">
        <is>
          <t>[{"pid":"21532353194","desc":"满28减12，满50减23，满69减28，满100减35","name":"茶里芝芝","type":"减"},{"pid":"21527589955","desc":"特价商品8元起","name":"周四套餐日","type":"惠"},{"pid":"824605962","desc":"本店新用户立减2元","name":"门店新客立减","type":"新"}]</t>
        </is>
      </c>
      <c r="W21088" t="inlineStr">
        <is>
          <t>[]</t>
        </is>
      </c>
      <c r="X21088" t="inlineStr">
        <is>
          <t/>
        </is>
      </c>
      <c r="Y21088" t="inlineStr">
        <is>
          <t>29</t>
        </is>
      </c>
      <c r="Z21088" t="inlineStr">
        <is>
          <t>20</t>
        </is>
      </c>
      <c r="AA21088" t="inlineStr">
        <is>
          <t>0</t>
        </is>
      </c>
      <c r="AB21088" t="inlineStr">
        <is>
          <t>[{"sid":"7","desc":"该商户食品安全已由国泰产险承担，食品安全有保障","name":"食安保"}]</t>
        </is>
      </c>
    </row>
    <row r="21089">
      <c r="A21089" t="inlineStr">
        <is>
          <t>2019-03-29 15:41:44</t>
        </is>
      </c>
      <c r="B21089" t="inlineStr">
        <is>
          <t>https://www.ele.me/shop/E18123533436475517508</t>
        </is>
      </c>
      <c r="C21089" t="inlineStr">
        <is>
          <t>E18123533436475517508</t>
        </is>
      </c>
      <c r="D21089" t="inlineStr">
        <is>
          <t>炖炖吃肉排骨饭(工体店)</t>
        </is>
      </c>
      <c r="E21089" t="inlineStr">
        <is>
          <t>https://fuss10.elemecdn.com/b/6f/ae5dbe49837888817393254a7789bpng.png</t>
        </is>
      </c>
      <c r="F21089" t="inlineStr">
        <is>
          <t>北京市</t>
        </is>
      </c>
      <c r="G21089" t="inlineStr">
        <is>
          <t>北京市</t>
        </is>
      </c>
      <c r="H21089" t="inlineStr">
        <is>
          <t>北京市朝阳区工体西路6号</t>
        </is>
      </c>
      <c r="I21089" t="inlineStr">
        <is>
          <t>39.928952</t>
        </is>
      </c>
      <c r="J21089" t="inlineStr">
        <is>
          <t>116.444747</t>
        </is>
      </c>
      <c r="K21089" t="inlineStr">
        <is>
          <t>[{"sub_cat":"煲仔饭","parent_cat":"快餐便当"},{"sub_cat":"煲仔饭","parent_cat":"美食"},{"sub_cat":"简餐","parent_cat":"快餐便当"},{"sub_cat":"简餐","parent_cat":"美食"}]</t>
        </is>
      </c>
      <c r="L21089" t="inlineStr">
        <is>
          <t>是</t>
        </is>
      </c>
      <c r="M21089" t="inlineStr">
        <is>
          <t>否</t>
        </is>
      </c>
      <c r="N21089" t="inlineStr">
        <is>
          <t>15711255443</t>
        </is>
      </c>
      <c r="O21089" t="inlineStr">
        <is>
          <t>["09:30/21:00"]</t>
        </is>
      </c>
      <c r="P21089" t="inlineStr">
        <is>
          <t>24</t>
        </is>
      </c>
      <c r="Q21089" t="inlineStr">
        <is>
          <t>https://www.ele.me/shop/E18123533436475517508</t>
        </is>
      </c>
      <c r="R21089" t="inlineStr">
        <is>
          <t>5</t>
        </is>
      </c>
      <c r="S21089" t="inlineStr">
        <is>
          <t>5.0</t>
        </is>
      </c>
      <c r="T21089" t="inlineStr">
        <is>
          <t>5.0</t>
        </is>
      </c>
      <c r="U21089" t="inlineStr">
        <is>
          <t>5</t>
        </is>
      </c>
      <c r="V21089" t="inlineStr">
        <is>
          <t>[{"pid":"21532198642","desc":"满22减21，满60减32，满100减40，满400减180","name":"新店","type":"减"},{"pid":"21522651450","desc":"新用户下单立减17元","name":"新用户立减(不与其他活动共享)","type":"首"}]</t>
        </is>
      </c>
      <c r="W21089" t="inlineStr">
        <is>
          <t>[]</t>
        </is>
      </c>
      <c r="X21089" t="inlineStr">
        <is>
          <t/>
        </is>
      </c>
      <c r="Y21089" t="inlineStr">
        <is>
          <t>24</t>
        </is>
      </c>
      <c r="Z21089" t="inlineStr">
        <is>
          <t>20</t>
        </is>
      </c>
      <c r="AA21089" t="inlineStr">
        <is>
          <t>1</t>
        </is>
      </c>
      <c r="AB21089" t="inlineStr">
        <is>
          <t>[]</t>
        </is>
      </c>
    </row>
    <row r="21090">
      <c r="A21090" t="inlineStr">
        <is>
          <t>2019-03-29 15:41:43</t>
        </is>
      </c>
      <c r="B21090" t="inlineStr">
        <is>
          <t>https://www.ele.me/shop/E14132382926426653474</t>
        </is>
      </c>
      <c r="C21090" t="inlineStr">
        <is>
          <t>E14132382926426653474</t>
        </is>
      </c>
      <c r="D21090" t="inlineStr">
        <is>
          <t>北平羊汤馆</t>
        </is>
      </c>
      <c r="E21090" t="inlineStr">
        <is>
          <t>https://fuss10.elemecdn.com/6/81/096082111963586cdf138a5635372jpeg.jpeg</t>
        </is>
      </c>
      <c r="F21090" t="inlineStr">
        <is>
          <t>北京市</t>
        </is>
      </c>
      <c r="G21090" t="inlineStr">
        <is>
          <t>北京市</t>
        </is>
      </c>
      <c r="H21090" t="inlineStr">
        <is>
          <t>北京市朝阳区工体西路8号</t>
        </is>
      </c>
      <c r="I21090" t="inlineStr">
        <is>
          <t>39.929243</t>
        </is>
      </c>
      <c r="J21090" t="inlineStr">
        <is>
          <t>116.443829</t>
        </is>
      </c>
      <c r="K21090" t="inlineStr">
        <is>
          <t>[{"sub_cat":"简餐","parent_cat":"快餐便当"},{"sub_cat":"简餐","parent_cat":"美食"},{"sub_cat":"新疆菜","parent_cat":"特色菜系"},{"sub_cat":"新疆菜","parent_cat":"美食"}]</t>
        </is>
      </c>
      <c r="L21090" t="inlineStr">
        <is>
          <t>否</t>
        </is>
      </c>
      <c r="M21090" t="inlineStr">
        <is>
          <t>否</t>
        </is>
      </c>
      <c r="N21090" t="inlineStr">
        <is>
          <t>13641129887 17611107587 010-85613203</t>
        </is>
      </c>
      <c r="O21090" t="inlineStr">
        <is>
          <t>["11:30/24:00"]</t>
        </is>
      </c>
      <c r="P21090" t="inlineStr">
        <is>
          <t>176</t>
        </is>
      </c>
      <c r="Q21090" t="inlineStr">
        <is>
          <t>https://www.ele.me/shop/E14132382926426653474</t>
        </is>
      </c>
      <c r="R21090" t="inlineStr">
        <is>
          <t>4.7</t>
        </is>
      </c>
      <c r="S21090" t="inlineStr">
        <is>
          <t>4.8</t>
        </is>
      </c>
      <c r="T21090" t="inlineStr">
        <is>
          <t>4.7</t>
        </is>
      </c>
      <c r="U21090" t="inlineStr">
        <is>
          <t>32</t>
        </is>
      </c>
      <c r="V21090" t="inlineStr">
        <is>
          <t>[{"pid":"21528354163","desc":"满100减10","name":"自营销复杂满减活动","type":"减"},{"pid":"21522468586","desc":"特价商品19.9元起","name":"超会秒杀套餐19.9","type":"特"},{"pid":"21477453051","desc":"新用户下单立减26元","name":"北京26-16","type":"首"}]</t>
        </is>
      </c>
      <c r="W21090" t="inlineStr">
        <is>
          <t>[]</t>
        </is>
      </c>
      <c r="X21090" t="inlineStr">
        <is>
          <t>蜂鸟专送</t>
        </is>
      </c>
      <c r="Y21090" t="inlineStr">
        <is>
          <t>20</t>
        </is>
      </c>
      <c r="Z21090" t="inlineStr">
        <is>
          <t>20</t>
        </is>
      </c>
      <c r="AA21090" t="inlineStr">
        <is>
          <t>5</t>
        </is>
      </c>
      <c r="AB21090" t="inlineStr">
        <is>
          <t>[{"sid":"10","desc":"商家原因导致订单取消，赔付代金券","name":"拒单赔"},{"sid":"7","desc":"该商户食品安全已由国泰产险承担，食品安全有保障","name":"食安保"}]</t>
        </is>
      </c>
    </row>
    <row r="21091">
      <c r="A21091" t="inlineStr">
        <is>
          <t>2019-03-29 15:41:42</t>
        </is>
      </c>
      <c r="B21091" t="inlineStr">
        <is>
          <t>https://www.ele.me/shop/E13689928102149270808</t>
        </is>
      </c>
      <c r="C21091" t="inlineStr">
        <is>
          <t>E13689928102149270808</t>
        </is>
      </c>
      <c r="D21091" t="inlineStr">
        <is>
          <t>鹿港小镇（工体西路店）</t>
        </is>
      </c>
      <c r="E21091" t="inlineStr">
        <is>
          <t>https://fuss10.elemecdn.com/e/b9/e24ad386271f306aac7c8d6cd2e12png.png</t>
        </is>
      </c>
      <c r="F21091" t="inlineStr">
        <is>
          <t>北京市</t>
        </is>
      </c>
      <c r="G21091" t="inlineStr">
        <is>
          <t>北京市</t>
        </is>
      </c>
      <c r="H21091" t="inlineStr">
        <is>
          <t>北京市朝阳区工体西路6号</t>
        </is>
      </c>
      <c r="I21091" t="inlineStr">
        <is>
          <t>39.928813</t>
        </is>
      </c>
      <c r="J21091" t="inlineStr">
        <is>
          <t>116.444249</t>
        </is>
      </c>
      <c r="K21091" t="inlineStr">
        <is>
          <t>[{"sub_cat":"粤菜","parent_cat":"特色菜系"},{"sub_cat":"粤菜","parent_cat":"美食"},{"sub_cat":"简餐","parent_cat":"快餐便当"},{"sub_cat":"简餐","parent_cat":"美食"}]</t>
        </is>
      </c>
      <c r="L21091" t="inlineStr">
        <is>
          <t>否</t>
        </is>
      </c>
      <c r="M21091" t="inlineStr">
        <is>
          <t>是</t>
        </is>
      </c>
      <c r="N21091" t="inlineStr">
        <is>
          <t>010-65513533</t>
        </is>
      </c>
      <c r="O21091" t="inlineStr">
        <is>
          <t>["10:10/24:00"]</t>
        </is>
      </c>
      <c r="P21091" t="inlineStr">
        <is>
          <t>428</t>
        </is>
      </c>
      <c r="Q21091" t="inlineStr">
        <is>
          <t>https://www.ele.me/shop/E13689928102149270808</t>
        </is>
      </c>
      <c r="R21091" t="inlineStr">
        <is>
          <t>4.9</t>
        </is>
      </c>
      <c r="S21091" t="inlineStr">
        <is>
          <t/>
        </is>
      </c>
      <c r="T21091" t="inlineStr">
        <is>
          <t/>
        </is>
      </c>
      <c r="U21091" t="inlineStr">
        <is>
          <t>72</t>
        </is>
      </c>
      <c r="V21091" t="inlineStr">
        <is>
          <t>[{"pid":"21515782210","desc":"满85减12，满135减25","name":"鹿港小镇满减（下半月）","type":"减"},{"pid":"2088069115","desc":"新用户下单立减17元","name":"新用户立减(不与其他活动共享)","type":"首"}]</t>
        </is>
      </c>
      <c r="W21091" t="inlineStr">
        <is>
          <t>[]</t>
        </is>
      </c>
      <c r="X21091" t="inlineStr">
        <is>
          <t>蜂鸟专送</t>
        </is>
      </c>
      <c r="Y21091" t="inlineStr">
        <is>
          <t>20</t>
        </is>
      </c>
      <c r="Z21091" t="inlineStr">
        <is>
          <t>20</t>
        </is>
      </c>
      <c r="AA21091" t="inlineStr">
        <is>
          <t>5</t>
        </is>
      </c>
      <c r="AB21091" t="inlineStr">
        <is>
          <t>[{"sid":"4","desc":"该商家支持开发票，请在下单时填写好发票抬头","name":"开发票"}]</t>
        </is>
      </c>
    </row>
    <row r="21092">
      <c r="A21092" t="inlineStr">
        <is>
          <t>2019-03-29 15:41:39</t>
        </is>
      </c>
      <c r="B21092" t="inlineStr">
        <is>
          <t>https://www.ele.me/shop/E3255554815497175226</t>
        </is>
      </c>
      <c r="C21092" t="inlineStr">
        <is>
          <t>E3255554815497175226</t>
        </is>
      </c>
      <c r="D21092" t="inlineStr">
        <is>
          <t>满姐饺子（平安大街店）</t>
        </is>
      </c>
      <c r="E21092" t="inlineStr">
        <is>
          <t>https://fuss10.elemecdn.com/4/55/845d37209c024bf49678e79740230jpeg.jpeg</t>
        </is>
      </c>
      <c r="F21092" t="inlineStr">
        <is>
          <t>北京市</t>
        </is>
      </c>
      <c r="G21092" t="inlineStr">
        <is>
          <t>北京市</t>
        </is>
      </c>
      <c r="H21092" t="inlineStr">
        <is>
          <t>北京市东城区东四十条乙34号楼乙34-2号</t>
        </is>
      </c>
      <c r="I21092" t="inlineStr">
        <is>
          <t>39.933269</t>
        </is>
      </c>
      <c r="J21092" t="inlineStr">
        <is>
          <t>116.426826</t>
        </is>
      </c>
      <c r="K21092" t="inlineStr">
        <is>
          <t>[{"sub_cat":"饺子馄饨","parent_cat":"快餐便当"},{"sub_cat":"饺子馄饨","parent_cat":"美食"}]</t>
        </is>
      </c>
      <c r="L21092" t="inlineStr">
        <is>
          <t>否</t>
        </is>
      </c>
      <c r="M21092" t="inlineStr">
        <is>
          <t>否</t>
        </is>
      </c>
      <c r="N21092" t="inlineStr">
        <is>
          <t>15313221167</t>
        </is>
      </c>
      <c r="O21092" t="inlineStr">
        <is>
          <t>["10:50/21:00"]</t>
        </is>
      </c>
      <c r="P21092" t="inlineStr">
        <is>
          <t>1016</t>
        </is>
      </c>
      <c r="Q21092" t="inlineStr">
        <is>
          <t>https://www.ele.me/shop/E3255554815497175226</t>
        </is>
      </c>
      <c r="R21092" t="inlineStr">
        <is>
          <t>4.9</t>
        </is>
      </c>
      <c r="S21092" t="inlineStr">
        <is>
          <t/>
        </is>
      </c>
      <c r="T21092" t="inlineStr">
        <is>
          <t/>
        </is>
      </c>
      <c r="U21092" t="inlineStr">
        <is>
          <t>142</t>
        </is>
      </c>
      <c r="V21092" t="inlineStr">
        <is>
          <t>[{"pid":"2087965419","desc":"新用户下单立减17元","name":"新用户立减(不与其他活动共享)","type":"首"}]</t>
        </is>
      </c>
      <c r="W21092" t="inlineStr">
        <is>
          <t>[]</t>
        </is>
      </c>
      <c r="X21092" t="inlineStr">
        <is>
          <t>蜂鸟专送</t>
        </is>
      </c>
      <c r="Y21092" t="inlineStr">
        <is>
          <t>20</t>
        </is>
      </c>
      <c r="Z21092" t="inlineStr">
        <is>
          <t>20</t>
        </is>
      </c>
      <c r="AA21092" t="inlineStr">
        <is>
          <t>5</t>
        </is>
      </c>
      <c r="AB21092" t="inlineStr">
        <is>
          <t>[{"sid":"4","desc":"该商家支持开发票，请在下单时填写好发票抬头","name":"开发票"}]</t>
        </is>
      </c>
    </row>
    <row r="21093">
      <c r="A21093" t="inlineStr">
        <is>
          <t>2019-03-29 15:41:39</t>
        </is>
      </c>
      <c r="B21093" t="inlineStr">
        <is>
          <t>https://www.ele.me/shop/E10422777190904063473</t>
        </is>
      </c>
      <c r="C21093" t="inlineStr">
        <is>
          <t>E10422777190904063473</t>
        </is>
      </c>
      <c r="D21093" t="inlineStr">
        <is>
          <t>秦凑陕西美食(东直门店)</t>
        </is>
      </c>
      <c r="E21093" t="inlineStr">
        <is>
          <t>https://fuss10.elemecdn.com/8/80/ba81d0b69d5f13651d5473d4d2c80png.png</t>
        </is>
      </c>
      <c r="F21093" t="inlineStr">
        <is>
          <t>北京市</t>
        </is>
      </c>
      <c r="G21093" t="inlineStr">
        <is>
          <t>北京市</t>
        </is>
      </c>
      <c r="H21093" t="inlineStr">
        <is>
          <t>北京市东城区北门仓6号—29</t>
        </is>
      </c>
      <c r="I21093" t="inlineStr">
        <is>
          <t>39.934058</t>
        </is>
      </c>
      <c r="J21093" t="inlineStr">
        <is>
          <t>116.427415</t>
        </is>
      </c>
      <c r="K21093" t="inlineStr">
        <is>
          <t>[{"sub_cat":"西北菜","parent_cat":"特色菜系"},{"sub_cat":"西北菜","parent_cat":"美食"},{"sub_cat":"简餐","parent_cat":"快餐便当"},{"sub_cat":"简餐","parent_cat":"美食"}]</t>
        </is>
      </c>
      <c r="L21093" t="inlineStr">
        <is>
          <t>是</t>
        </is>
      </c>
      <c r="M21093" t="inlineStr">
        <is>
          <t>否</t>
        </is>
      </c>
      <c r="N21093" t="inlineStr">
        <is>
          <t>010-57021310</t>
        </is>
      </c>
      <c r="O21093" t="inlineStr">
        <is>
          <t>["09:30/20:55"]</t>
        </is>
      </c>
      <c r="P21093" t="inlineStr">
        <is>
          <t>2906</t>
        </is>
      </c>
      <c r="Q21093" t="inlineStr">
        <is>
          <t>https://www.ele.me/shop/E10422777190904063473</t>
        </is>
      </c>
      <c r="R21093" t="inlineStr">
        <is>
          <t>4.4</t>
        </is>
      </c>
      <c r="S21093" t="inlineStr">
        <is>
          <t>4.6</t>
        </is>
      </c>
      <c r="T21093" t="inlineStr">
        <is>
          <t>4.4</t>
        </is>
      </c>
      <c r="U21093" t="inlineStr">
        <is>
          <t>971</t>
        </is>
      </c>
      <c r="V21093" t="inlineStr">
        <is>
          <t>[{"pid":"21520790474","desc":"满28减14，满45减20，满80减25，满100减30","name":"秦凑","type":"减"},{"pid":"21500511523","desc":"折扣商品6折起","name":"单品折扣","type":"折"},{"pid":"805399674","desc":"本店新用户立减1元","name":"门店新客立减","type":"新"},{"pid":"21477450939","desc":"新用户下单立减26元","name":"北京26-16","type":"首"},{"pid":"21503460003","desc":"特价商品4元起","name":"超值换购","type":"换"}]</t>
        </is>
      </c>
      <c r="W21093" t="inlineStr">
        <is>
          <t>[]</t>
        </is>
      </c>
      <c r="X21093" t="inlineStr">
        <is>
          <t/>
        </is>
      </c>
      <c r="Y21093" t="inlineStr">
        <is>
          <t>24</t>
        </is>
      </c>
      <c r="Z21093" t="inlineStr">
        <is>
          <t>20</t>
        </is>
      </c>
      <c r="AA21093" t="inlineStr">
        <is>
          <t>0</t>
        </is>
      </c>
      <c r="AB21093" t="inlineStr">
        <is>
          <t>[{"sid":"7","desc":"该商户食品安全已由国泰产险承担，食品安全有保障","name":"食安保"}]</t>
        </is>
      </c>
    </row>
    <row r="21094">
      <c r="A21094" t="inlineStr">
        <is>
          <t>2019-03-29 15:41:36</t>
        </is>
      </c>
      <c r="B21094" t="inlineStr">
        <is>
          <t>https://www.ele.me/shop/E6977117658268955452</t>
        </is>
      </c>
      <c r="C21094" t="inlineStr">
        <is>
          <t>E6977117658268955452</t>
        </is>
      </c>
      <c r="D21094" t="inlineStr">
        <is>
          <t>德州扒鸡(东四二店)</t>
        </is>
      </c>
      <c r="E21094" t="inlineStr">
        <is>
          <t>https://fuss10.elemecdn.com/5/91/5b1f80917f2248cca0e8f9d20a80djpeg.jpeg</t>
        </is>
      </c>
      <c r="F21094" t="inlineStr">
        <is>
          <t>北京市</t>
        </is>
      </c>
      <c r="G21094" t="inlineStr">
        <is>
          <t>北京市</t>
        </is>
      </c>
      <c r="H21094" t="inlineStr">
        <is>
          <t>北京市东城区北门仓胡同6号-29</t>
        </is>
      </c>
      <c r="I21094" t="inlineStr">
        <is>
          <t>39.934058</t>
        </is>
      </c>
      <c r="J21094" t="inlineStr">
        <is>
          <t>116.427415</t>
        </is>
      </c>
      <c r="K21094" t="inlineStr">
        <is>
          <t>[{"sub_cat":"简餐","parent_cat":"快餐便当"},{"sub_cat":"简餐","parent_cat":"美食"}]</t>
        </is>
      </c>
      <c r="L21094" t="inlineStr">
        <is>
          <t>否</t>
        </is>
      </c>
      <c r="M21094" t="inlineStr">
        <is>
          <t>否</t>
        </is>
      </c>
      <c r="N21094" t="inlineStr">
        <is>
          <t>13021000836 13911902879</t>
        </is>
      </c>
      <c r="O21094" t="inlineStr">
        <is>
          <t>["08:30/19:30"]</t>
        </is>
      </c>
      <c r="P21094" t="inlineStr">
        <is>
          <t>53</t>
        </is>
      </c>
      <c r="Q21094" t="inlineStr">
        <is>
          <t>https://www.ele.me/shop/E6977117658268955452</t>
        </is>
      </c>
      <c r="R21094" t="inlineStr">
        <is>
          <t>4.2</t>
        </is>
      </c>
      <c r="S21094" t="inlineStr">
        <is>
          <t/>
        </is>
      </c>
      <c r="T21094" t="inlineStr">
        <is>
          <t/>
        </is>
      </c>
      <c r="U21094" t="inlineStr">
        <is>
          <t>5</t>
        </is>
      </c>
      <c r="V21094" t="inlineStr">
        <is>
          <t>[{"pid":"2082325235","desc":"新用户下单立减15元","name":"新用户立减(不与其他活动共享)","type":"首"}]</t>
        </is>
      </c>
      <c r="W21094" t="inlineStr">
        <is>
          <t>[]</t>
        </is>
      </c>
      <c r="X21094" t="inlineStr">
        <is>
          <t>蜂鸟专送</t>
        </is>
      </c>
      <c r="Y21094" t="inlineStr">
        <is>
          <t>20</t>
        </is>
      </c>
      <c r="Z21094" t="inlineStr">
        <is>
          <t>20</t>
        </is>
      </c>
      <c r="AA21094" t="inlineStr">
        <is>
          <t>5</t>
        </is>
      </c>
      <c r="AB21094" t="inlineStr">
        <is>
          <t>[{"sid":"4","desc":"该商家支持开发票，请在下单时填写好发票抬头","name":"开发票"}]</t>
        </is>
      </c>
    </row>
    <row r="21095">
      <c r="A21095" t="inlineStr">
        <is>
          <t>2019-03-29 15:41:34</t>
        </is>
      </c>
      <c r="B21095" t="inlineStr">
        <is>
          <t>https://www.ele.me/shop/E8352690712376951382</t>
        </is>
      </c>
      <c r="C21095" t="inlineStr">
        <is>
          <t>E8352690712376951382</t>
        </is>
      </c>
      <c r="D21095" t="inlineStr">
        <is>
          <t>果缤纷鲜果切(工体店)</t>
        </is>
      </c>
      <c r="E21095" t="inlineStr">
        <is>
          <t>https://fuss10.elemecdn.com/5/df/f3d15550d727cec46698837d5e1c0jpeg.jpeg</t>
        </is>
      </c>
      <c r="F21095" t="inlineStr">
        <is>
          <t>北京市</t>
        </is>
      </c>
      <c r="G21095" t="inlineStr">
        <is>
          <t>北京市</t>
        </is>
      </c>
      <c r="H21095" t="inlineStr">
        <is>
          <t>北京市朝阳区工体西路6号</t>
        </is>
      </c>
      <c r="I21095" t="inlineStr">
        <is>
          <t>39.928813</t>
        </is>
      </c>
      <c r="J21095" t="inlineStr">
        <is>
          <t>116.444249</t>
        </is>
      </c>
      <c r="K21095" t="inlineStr">
        <is>
          <t>[{"sub_cat":"水果","parent_cat":"果蔬生鲜"},{"sub_cat":"饮料冰品","parent_cat":"商店超市"}]</t>
        </is>
      </c>
      <c r="L21095" t="inlineStr">
        <is>
          <t>否</t>
        </is>
      </c>
      <c r="M21095" t="inlineStr">
        <is>
          <t>否</t>
        </is>
      </c>
      <c r="N21095" t="inlineStr">
        <is>
          <t>15910593610</t>
        </is>
      </c>
      <c r="O21095" t="inlineStr">
        <is>
          <t>["00:00/02:00","09:00/23:55"]</t>
        </is>
      </c>
      <c r="P21095" t="inlineStr">
        <is>
          <t>1762</t>
        </is>
      </c>
      <c r="Q21095" t="inlineStr">
        <is>
          <t>https://www.ele.me/shop/E8352690712376951382</t>
        </is>
      </c>
      <c r="R21095" t="inlineStr">
        <is>
          <t>4.8</t>
        </is>
      </c>
      <c r="S21095" t="inlineStr">
        <is>
          <t>4.8</t>
        </is>
      </c>
      <c r="T21095" t="inlineStr">
        <is>
          <t>4.8</t>
        </is>
      </c>
      <c r="U21095" t="inlineStr">
        <is>
          <t>520</t>
        </is>
      </c>
      <c r="V21095" t="inlineStr">
        <is>
          <t>[{"pid":"1787592265","desc":"满20减10，满50减20，满80减28，满125减35","name":"自营销复杂满减活动","type":"减"},{"pid":"21522313690","desc":"特价商品19.9元起","name":"超会秒杀套餐19.9","type":"特"},{"pid":"21519000195","desc":"折扣商品5折起","name":"超会特价5折起","type":"折"}]</t>
        </is>
      </c>
      <c r="W21095" t="inlineStr">
        <is>
          <t>[]</t>
        </is>
      </c>
      <c r="X21095" t="inlineStr">
        <is>
          <t/>
        </is>
      </c>
      <c r="Y21095" t="inlineStr">
        <is>
          <t>24</t>
        </is>
      </c>
      <c r="Z21095" t="inlineStr">
        <is>
          <t>20</t>
        </is>
      </c>
      <c r="AA21095" t="inlineStr">
        <is>
          <t>3</t>
        </is>
      </c>
      <c r="AB21095" t="inlineStr">
        <is>
          <t>[{"sid":"7","desc":"该商户食品安全已由国泰产险承担，食品安全有保障","name":"食安保"}]</t>
        </is>
      </c>
    </row>
    <row r="21096">
      <c r="A21096" t="inlineStr">
        <is>
          <t>2019-03-29 15:41:34</t>
        </is>
      </c>
      <c r="B21096" t="inlineStr">
        <is>
          <t>https://www.ele.me/shop/E13286814754550115061</t>
        </is>
      </c>
      <c r="C21096" t="inlineStr">
        <is>
          <t>E13286814754550115061</t>
        </is>
      </c>
      <c r="D21096" t="inlineStr">
        <is>
          <t>这里有鱼-重庆小面(东四十条店)</t>
        </is>
      </c>
      <c r="E21096" t="inlineStr">
        <is>
          <t>https://fuss10.elemecdn.com/b/40/fe1fc240cdf3fbd7ca44a4a7807abjpeg.jpeg</t>
        </is>
      </c>
      <c r="F21096" t="inlineStr">
        <is>
          <t>北京市</t>
        </is>
      </c>
      <c r="G21096" t="inlineStr">
        <is>
          <t>北京市</t>
        </is>
      </c>
      <c r="H21096" t="inlineStr">
        <is>
          <t>北京市东城区北门仓6号—29</t>
        </is>
      </c>
      <c r="I21096" t="inlineStr">
        <is>
          <t>39.934123</t>
        </is>
      </c>
      <c r="J21096" t="inlineStr">
        <is>
          <t>116.428243</t>
        </is>
      </c>
      <c r="K21096" t="inlineStr">
        <is>
          <t>[{"sub_cat":"其他菜系","parent_cat":"特色菜系"},{"sub_cat":"其他菜系","parent_cat":"美食"}]</t>
        </is>
      </c>
      <c r="L21096" t="inlineStr">
        <is>
          <t>否</t>
        </is>
      </c>
      <c r="M21096" t="inlineStr">
        <is>
          <t>否</t>
        </is>
      </c>
      <c r="N21096" t="inlineStr">
        <is>
          <t>15101573274</t>
        </is>
      </c>
      <c r="O21096" t="inlineStr">
        <is>
          <t>["10:00/20:30"]</t>
        </is>
      </c>
      <c r="P21096" t="inlineStr">
        <is>
          <t>50</t>
        </is>
      </c>
      <c r="Q21096" t="inlineStr">
        <is>
          <t>https://www.ele.me/shop/E13286814754550115061</t>
        </is>
      </c>
      <c r="R21096" t="inlineStr">
        <is>
          <t>4.3</t>
        </is>
      </c>
      <c r="S21096" t="inlineStr">
        <is>
          <t>4.3</t>
        </is>
      </c>
      <c r="T21096" t="inlineStr">
        <is>
          <t>4.7</t>
        </is>
      </c>
      <c r="U21096" t="inlineStr">
        <is>
          <t>10</t>
        </is>
      </c>
      <c r="V21096" t="inlineStr">
        <is>
          <t>[{"pid":"1948896235","desc":"满25减12，满55减22，满100减45","name":"自营销复杂满减活动","type":"减"}]</t>
        </is>
      </c>
      <c r="W21096" t="inlineStr">
        <is>
          <t>[]</t>
        </is>
      </c>
      <c r="X21096" t="inlineStr">
        <is>
          <t>蜂鸟专送</t>
        </is>
      </c>
      <c r="Y21096" t="inlineStr">
        <is>
          <t>21</t>
        </is>
      </c>
      <c r="Z21096" t="inlineStr">
        <is>
          <t>20</t>
        </is>
      </c>
      <c r="AA21096" t="inlineStr">
        <is>
          <t>4</t>
        </is>
      </c>
      <c r="AB21096" t="inlineStr">
        <is>
          <t>[{"sid":"7","desc":"该商户食品安全已由国泰产险承担，食品安全有保障","name":"食安保"}]</t>
        </is>
      </c>
    </row>
    <row r="21097">
      <c r="A21097" t="inlineStr">
        <is>
          <t>2019-03-29 15:41:33</t>
        </is>
      </c>
      <c r="B21097" t="inlineStr">
        <is>
          <t>https://www.ele.me/shop/E10123978045750289230</t>
        </is>
      </c>
      <c r="C21097" t="inlineStr">
        <is>
          <t>E10123978045750289230</t>
        </is>
      </c>
      <c r="D21097" t="inlineStr">
        <is>
          <t>星期五cake(东直门店)</t>
        </is>
      </c>
      <c r="E21097" t="inlineStr">
        <is>
          <t>https://fuss10.elemecdn.com/a/1a/30cf2b8557d3f41982c568a7d3a25jpeg.jpeg</t>
        </is>
      </c>
      <c r="F21097" t="inlineStr">
        <is>
          <t>北京市</t>
        </is>
      </c>
      <c r="G21097" t="inlineStr">
        <is>
          <t>北京市</t>
        </is>
      </c>
      <c r="H21097" t="inlineStr">
        <is>
          <t>北京市东城区北门仓6号楼17号</t>
        </is>
      </c>
      <c r="I21097" t="inlineStr">
        <is>
          <t>39.934058</t>
        </is>
      </c>
      <c r="J21097" t="inlineStr">
        <is>
          <t>116.427415</t>
        </is>
      </c>
      <c r="K21097" t="inlineStr">
        <is>
          <t>[{"sub_cat":"蛋糕","parent_cat":"面包蛋糕"},{"sub_cat":"蛋糕","parent_cat":"美食"},{"sub_cat":"甜品","parent_cat":"甜品饮品"},{"sub_cat":"甜品","parent_cat":"美食"}]</t>
        </is>
      </c>
      <c r="L21097" t="inlineStr">
        <is>
          <t>否</t>
        </is>
      </c>
      <c r="M21097" t="inlineStr">
        <is>
          <t>否</t>
        </is>
      </c>
      <c r="N21097" t="inlineStr">
        <is>
          <t>13552318436 010-56109481 010-56109482</t>
        </is>
      </c>
      <c r="O21097" t="inlineStr">
        <is>
          <t>["07:00/22:55"]</t>
        </is>
      </c>
      <c r="P21097" t="inlineStr">
        <is>
          <t>51</t>
        </is>
      </c>
      <c r="Q21097" t="inlineStr">
        <is>
          <t>https://www.ele.me/shop/E10123978045750289230</t>
        </is>
      </c>
      <c r="R21097" t="inlineStr">
        <is>
          <t>4.6</t>
        </is>
      </c>
      <c r="S21097" t="inlineStr">
        <is>
          <t/>
        </is>
      </c>
      <c r="T21097" t="inlineStr">
        <is>
          <t/>
        </is>
      </c>
      <c r="U21097" t="inlineStr">
        <is>
          <t>1</t>
        </is>
      </c>
      <c r="V21097" t="inlineStr">
        <is>
          <t>[{"pid":"2051633819","desc":"满100减50，满200减90，满300减130，满400减160，满500减180","name":"自营销复杂满减活动","type":"减"},{"pid":"1996421747","desc":"特价商品5元起","name":"单品定价","type":"特"},{"pid":"628056898","desc":"本店新用户立减1元","name":"门店新客立减","type":"新"}]</t>
        </is>
      </c>
      <c r="W21097" t="inlineStr">
        <is>
          <t>[]</t>
        </is>
      </c>
      <c r="X21097" t="inlineStr">
        <is>
          <t/>
        </is>
      </c>
      <c r="Y21097" t="inlineStr">
        <is>
          <t>25</t>
        </is>
      </c>
      <c r="Z21097" t="inlineStr">
        <is>
          <t>40</t>
        </is>
      </c>
      <c r="AA21097" t="inlineStr">
        <is>
          <t>0</t>
        </is>
      </c>
      <c r="AB21097" t="inlineStr">
        <is>
          <t>[{"sid":"10","desc":"商家原因导致订单取消，赔付代金券","name":"拒单赔"},{"sid":"7","desc":"该商户食品安全已由国泰产险承担，食品安全有保障","name":"食安保"},{"sid":"4","desc":"该商家支持开发票，请在下单时填写好发票抬头","name":"开发票"}]</t>
        </is>
      </c>
    </row>
    <row r="21098">
      <c r="A21098" t="inlineStr">
        <is>
          <t>2019-03-29 15:41:30</t>
        </is>
      </c>
      <c r="B21098" t="inlineStr">
        <is>
          <t>https://www.ele.me/shop/E5889899262565789120</t>
        </is>
      </c>
      <c r="C21098" t="inlineStr">
        <is>
          <t>E5889899262565789120</t>
        </is>
      </c>
      <c r="D21098" t="inlineStr">
        <is>
          <t>花千汇鲜花绿植</t>
        </is>
      </c>
      <c r="E21098" t="inlineStr">
        <is>
          <t>https://fuss10.elemecdn.com/4/a1/adfd205a4ec19fead798d6c208b4ejpeg.jpeg</t>
        </is>
      </c>
      <c r="F21098" t="inlineStr">
        <is>
          <t>北京市</t>
        </is>
      </c>
      <c r="G21098" t="inlineStr">
        <is>
          <t>北京市</t>
        </is>
      </c>
      <c r="H21098" t="inlineStr">
        <is>
          <t>北京市东城区北门仓胡同6号天泽祥菜市场10号</t>
        </is>
      </c>
      <c r="I21098" t="inlineStr">
        <is>
          <t>39.934058</t>
        </is>
      </c>
      <c r="J21098" t="inlineStr">
        <is>
          <t>116.427415</t>
        </is>
      </c>
      <c r="K21098" t="inlineStr">
        <is>
          <t>[{"sub_cat":"鲜花","parent_cat":"鲜花绿植"},{"sub_cat":"绿植","parent_cat":"鲜花绿植"}]</t>
        </is>
      </c>
      <c r="L21098" t="inlineStr">
        <is>
          <t>否</t>
        </is>
      </c>
      <c r="M21098" t="inlineStr">
        <is>
          <t>否</t>
        </is>
      </c>
      <c r="N21098" t="inlineStr">
        <is>
          <t>13601348171 18511355554</t>
        </is>
      </c>
      <c r="O21098" t="inlineStr">
        <is>
          <t>["00:00/24:00"]</t>
        </is>
      </c>
      <c r="P21098" t="inlineStr">
        <is>
          <t>26</t>
        </is>
      </c>
      <c r="Q21098" t="inlineStr">
        <is>
          <t>https://www.ele.me/shop/E5889899262565789120</t>
        </is>
      </c>
      <c r="R21098" t="inlineStr">
        <is>
          <t>5</t>
        </is>
      </c>
      <c r="S21098" t="inlineStr">
        <is>
          <t>5.0</t>
        </is>
      </c>
      <c r="T21098" t="inlineStr">
        <is>
          <t>5.0</t>
        </is>
      </c>
      <c r="U21098" t="inlineStr">
        <is>
          <t>1</t>
        </is>
      </c>
      <c r="V21098" t="inlineStr">
        <is>
          <t>[{"pid":"2009576747","desc":"满88减2，满158减5，满198减8，满268减12，满358减15","name":"自营销复杂满减活动","type":"减"},{"pid":"2092275299","desc":"特价商品5.88元起","name":"单品定价","type":"特"},{"pid":"767364290","desc":"本店新用户立减1元","name":"门店新客立减","type":"新"}]</t>
        </is>
      </c>
      <c r="W21098" t="inlineStr">
        <is>
          <t>[]</t>
        </is>
      </c>
      <c r="X21098" t="inlineStr">
        <is>
          <t/>
        </is>
      </c>
      <c r="Y21098" t="inlineStr">
        <is>
          <t>25</t>
        </is>
      </c>
      <c r="Z21098" t="inlineStr">
        <is>
          <t>0</t>
        </is>
      </c>
      <c r="AA21098" t="inlineStr">
        <is>
          <t>0</t>
        </is>
      </c>
      <c r="AB21098" t="inlineStr">
        <is>
          <t>[{"sid":"4","desc":"该商家支持开发票，请在下单时填写好发票抬头","name":"开发票"}]</t>
        </is>
      </c>
    </row>
    <row r="21099">
      <c r="A21099" t="inlineStr">
        <is>
          <t>2019-03-29 15:41:30</t>
        </is>
      </c>
      <c r="B21099" t="inlineStr">
        <is>
          <t>https://www.ele.me/shop/E15305998206891697089</t>
        </is>
      </c>
      <c r="C21099" t="inlineStr">
        <is>
          <t>E15305998206891697089</t>
        </is>
      </c>
      <c r="D21099" t="inlineStr">
        <is>
          <t>东方宫中国兰州牛肉拉面（魏公村店）</t>
        </is>
      </c>
      <c r="E21099" t="inlineStr">
        <is>
          <t>https://fuss10.elemecdn.com/a/c0/4155a94ae64301ff374b739c09a7bjpeg.jpeg</t>
        </is>
      </c>
      <c r="F21099" t="inlineStr">
        <is>
          <t>北京市</t>
        </is>
      </c>
      <c r="G21099" t="inlineStr">
        <is>
          <t>北京市</t>
        </is>
      </c>
      <c r="H21099" t="inlineStr">
        <is>
          <t>北京市海淀区紫竹院街道魏公村11号平房</t>
        </is>
      </c>
      <c r="I21099" t="inlineStr">
        <is>
          <t>39.954494</t>
        </is>
      </c>
      <c r="J21099" t="inlineStr">
        <is>
          <t>116.32314</t>
        </is>
      </c>
      <c r="K21099" t="inlineStr">
        <is>
          <t>[]</t>
        </is>
      </c>
      <c r="L21099" t="inlineStr">
        <is>
          <t>否</t>
        </is>
      </c>
      <c r="M21099" t="inlineStr">
        <is>
          <t>否</t>
        </is>
      </c>
      <c r="N21099" t="inlineStr">
        <is>
          <t>18618268509 010-68549055</t>
        </is>
      </c>
      <c r="O21099" t="inlineStr">
        <is>
          <t>["09:00/21:40"]</t>
        </is>
      </c>
      <c r="P21099" t="inlineStr">
        <is>
          <t>900</t>
        </is>
      </c>
      <c r="Q21099" t="inlineStr">
        <is>
          <t>https://www.ele.me/shop/E15305998206891697089</t>
        </is>
      </c>
      <c r="R21099" t="inlineStr">
        <is>
          <t>4.6</t>
        </is>
      </c>
      <c r="S21099" t="inlineStr">
        <is>
          <t/>
        </is>
      </c>
      <c r="T21099" t="inlineStr">
        <is>
          <t/>
        </is>
      </c>
      <c r="U21099" t="inlineStr">
        <is>
          <t>405</t>
        </is>
      </c>
      <c r="V21099" t="inlineStr">
        <is>
          <t>[{"pid":"2090703202","desc":"满30减13，满50减25，满80减35，满100减48","name":"东方宫活动","type":"减"},{"pid":"2111520371","desc":"特价商品1元起","name":"新客1元吃大牌","type":"特"}]</t>
        </is>
      </c>
      <c r="W21099" t="inlineStr">
        <is>
          <t>[]</t>
        </is>
      </c>
      <c r="X21099" t="inlineStr">
        <is>
          <t>蜂鸟专送</t>
        </is>
      </c>
      <c r="Y21099" t="inlineStr">
        <is>
          <t>20</t>
        </is>
      </c>
      <c r="Z21099" t="inlineStr">
        <is>
          <t>20</t>
        </is>
      </c>
      <c r="AA21099" t="inlineStr">
        <is>
          <t>5</t>
        </is>
      </c>
      <c r="AB21099" t="inlineStr">
        <is>
          <t>[]</t>
        </is>
      </c>
    </row>
    <row r="21100">
      <c r="A21100" t="inlineStr">
        <is>
          <t>2019-03-29 15:41:28</t>
        </is>
      </c>
      <c r="B21100" t="inlineStr">
        <is>
          <t>https://www.ele.me/shop/E16542787658478260051</t>
        </is>
      </c>
      <c r="C21100" t="inlineStr">
        <is>
          <t>E16542787658478260051</t>
        </is>
      </c>
      <c r="D21100" t="inlineStr">
        <is>
          <t>左家庄美式炸鸡(第1档口鲜汇美食城店)</t>
        </is>
      </c>
      <c r="E21100" t="inlineStr">
        <is>
          <t>https://fuss10.elemecdn.com/3/bf/08a137c3cd5c34b99ebd30626779bjpeg.jpeg</t>
        </is>
      </c>
      <c r="F21100" t="inlineStr">
        <is>
          <t>北京市</t>
        </is>
      </c>
      <c r="G21100" t="inlineStr">
        <is>
          <t>北京市</t>
        </is>
      </c>
      <c r="H21100" t="inlineStr">
        <is>
          <t>北京市东城区北门仓6号—29</t>
        </is>
      </c>
      <c r="I21100" t="inlineStr">
        <is>
          <t>39.934042</t>
        </is>
      </c>
      <c r="J21100" t="inlineStr">
        <is>
          <t>116.427258</t>
        </is>
      </c>
      <c r="K21100" t="inlineStr">
        <is>
          <t>[{"sub_cat":"炸鸡炸串","parent_cat":"小吃夜宵"},{"sub_cat":"炸鸡炸串","parent_cat":"美食"},{"sub_cat":"简餐","parent_cat":"快餐便当"},{"sub_cat":"简餐","parent_cat":"美食"}]</t>
        </is>
      </c>
      <c r="L21100" t="inlineStr">
        <is>
          <t>否</t>
        </is>
      </c>
      <c r="M21100" t="inlineStr">
        <is>
          <t>否</t>
        </is>
      </c>
      <c r="N21100" t="inlineStr">
        <is>
          <t>13370951260</t>
        </is>
      </c>
      <c r="O21100" t="inlineStr">
        <is>
          <t>["09:00/20:50"]</t>
        </is>
      </c>
      <c r="P21100" t="inlineStr">
        <is>
          <t>913</t>
        </is>
      </c>
      <c r="Q21100" t="inlineStr">
        <is>
          <t>https://www.ele.me/shop/E16542787658478260051</t>
        </is>
      </c>
      <c r="R21100" t="inlineStr">
        <is>
          <t>4.8</t>
        </is>
      </c>
      <c r="S21100" t="inlineStr">
        <is>
          <t/>
        </is>
      </c>
      <c r="T21100" t="inlineStr">
        <is>
          <t/>
        </is>
      </c>
      <c r="U21100" t="inlineStr">
        <is>
          <t>169</t>
        </is>
      </c>
      <c r="V21100" t="inlineStr">
        <is>
          <t>[{"pid":"1659602385","desc":"满35减6，满55减9，满100减16","name":"自营销复杂满减活动","type":"减"},{"pid":"2051348403","desc":"折扣商品7.8折起","name":"单品折扣","type":"折"},{"pid":"2013058467","desc":"特价商品11.5元起","name":"超值换购","type":"换"}]</t>
        </is>
      </c>
      <c r="W21100" t="inlineStr">
        <is>
          <t>[]</t>
        </is>
      </c>
      <c r="X21100" t="inlineStr">
        <is>
          <t>蜂鸟专送</t>
        </is>
      </c>
      <c r="Y21100" t="inlineStr">
        <is>
          <t>20</t>
        </is>
      </c>
      <c r="Z21100" t="inlineStr">
        <is>
          <t>20</t>
        </is>
      </c>
      <c r="AA21100" t="inlineStr">
        <is>
          <t>5</t>
        </is>
      </c>
      <c r="AB21100" t="inlineStr">
        <is>
          <t>[{"sid":"7","desc":"该商户食品安全已由国泰产险承担，食品安全有保障","name":"食安保"}]</t>
        </is>
      </c>
    </row>
    <row r="21101">
      <c r="A21101" t="inlineStr">
        <is>
          <t>2019-03-29 15:40:49</t>
        </is>
      </c>
      <c r="B21101" t="inlineStr">
        <is>
          <t>https://www.ele.me/shop/E16190849932316807210</t>
        </is>
      </c>
      <c r="C21101" t="inlineStr">
        <is>
          <t>E16190849932316807210</t>
        </is>
      </c>
      <c r="D21101" t="inlineStr">
        <is>
          <t>GODIVA歌帝梵(北京蓝色港湾店)</t>
        </is>
      </c>
      <c r="E21101" t="inlineStr">
        <is>
          <t>https://fuss10.elemecdn.com/c/63/624c0150f8060c0d6609bc828dd54png.png</t>
        </is>
      </c>
      <c r="F21101" t="inlineStr">
        <is>
          <t>北京市</t>
        </is>
      </c>
      <c r="G21101" t="inlineStr">
        <is>
          <t>北京市</t>
        </is>
      </c>
      <c r="H21101" t="inlineStr">
        <is>
          <t>北京市朝阳区朝阳公园路6号院1号楼L-SA-03b号店铺</t>
        </is>
      </c>
      <c r="I21101" t="inlineStr">
        <is>
          <t>39.949409</t>
        </is>
      </c>
      <c r="J21101" t="inlineStr">
        <is>
          <t>116.475697</t>
        </is>
      </c>
      <c r="K21101" t="inlineStr">
        <is>
          <t>[{"sub_cat":"甜品","parent_cat":"甜品饮品"},{"sub_cat":"甜品","parent_cat":"美食"},{"sub_cat":"蛋糕","parent_cat":"面包蛋糕"},{"sub_cat":"蛋糕","parent_cat":"美食"}]</t>
        </is>
      </c>
      <c r="L21101" t="inlineStr">
        <is>
          <t>否</t>
        </is>
      </c>
      <c r="M21101" t="inlineStr">
        <is>
          <t>否</t>
        </is>
      </c>
      <c r="N21101" t="inlineStr">
        <is>
          <t>010-59051922</t>
        </is>
      </c>
      <c r="O21101" t="inlineStr">
        <is>
          <t>["10:00/21:30"]</t>
        </is>
      </c>
      <c r="P21101" t="inlineStr">
        <is>
          <t>15</t>
        </is>
      </c>
      <c r="Q21101" t="inlineStr">
        <is>
          <t>https://www.ele.me/shop/E16190849932316807210</t>
        </is>
      </c>
      <c r="R21101" t="inlineStr">
        <is>
          <t>4</t>
        </is>
      </c>
      <c r="S21101" t="inlineStr">
        <is>
          <t/>
        </is>
      </c>
      <c r="T21101" t="inlineStr">
        <is>
          <t/>
        </is>
      </c>
      <c r="U21101" t="inlineStr">
        <is>
          <t>1</t>
        </is>
      </c>
      <c r="V21101" t="inlineStr">
        <is>
          <t>[{"pid":"2082532235","desc":"新用户下单立减17元","name":"新用户立减(不与其他活动共享)","type":"首"}]</t>
        </is>
      </c>
      <c r="W21101" t="inlineStr">
        <is>
          <t>[]</t>
        </is>
      </c>
      <c r="X21101" t="inlineStr">
        <is>
          <t>蜂鸟专送</t>
        </is>
      </c>
      <c r="Y21101" t="inlineStr">
        <is>
          <t>20</t>
        </is>
      </c>
      <c r="Z21101" t="inlineStr">
        <is>
          <t>20</t>
        </is>
      </c>
      <c r="AA21101" t="inlineStr">
        <is>
          <t>5</t>
        </is>
      </c>
      <c r="AB21101" t="inlineStr">
        <is>
          <t>[]</t>
        </is>
      </c>
    </row>
    <row r="21102">
      <c r="A21102" t="inlineStr">
        <is>
          <t>2019-03-29 15:40:35</t>
        </is>
      </c>
      <c r="B21102" t="inlineStr">
        <is>
          <t>https://www.ele.me/shop/E8204563387342631538</t>
        </is>
      </c>
      <c r="C21102" t="inlineStr">
        <is>
          <t>E8204563387342631538</t>
        </is>
      </c>
      <c r="D21102" t="inlineStr">
        <is>
          <t>肆月河豚(朝阳蓝港店)</t>
        </is>
      </c>
      <c r="E21102" t="inlineStr">
        <is>
          <t>https://fuss10.elemecdn.com/7/68/80fb1b13f84bfdcc8f2035daaf86fpng.png</t>
        </is>
      </c>
      <c r="F21102" t="inlineStr">
        <is>
          <t>北京市</t>
        </is>
      </c>
      <c r="G21102" t="inlineStr">
        <is>
          <t>北京市</t>
        </is>
      </c>
      <c r="H21102" t="inlineStr">
        <is>
          <t>北京市朝阳区朝阳公园路6号18号楼L-LW-08号</t>
        </is>
      </c>
      <c r="I21102" t="inlineStr">
        <is>
          <t>39.949158</t>
        </is>
      </c>
      <c r="J21102" t="inlineStr">
        <is>
          <t>116.477818</t>
        </is>
      </c>
      <c r="K21102" t="inlineStr">
        <is>
          <t>[{"sub_cat":"其他菜系","parent_cat":"特色菜系"},{"sub_cat":"其他菜系","parent_cat":"美食"},{"sub_cat":"简餐","parent_cat":"快餐便当"},{"sub_cat":"简餐","parent_cat":"美食"}]</t>
        </is>
      </c>
      <c r="L21102" t="inlineStr">
        <is>
          <t>否</t>
        </is>
      </c>
      <c r="M21102" t="inlineStr">
        <is>
          <t>否</t>
        </is>
      </c>
      <c r="N21102" t="inlineStr">
        <is>
          <t>010-59051785</t>
        </is>
      </c>
      <c r="O21102" t="inlineStr">
        <is>
          <t>["10:30/22:40"]</t>
        </is>
      </c>
      <c r="P21102" t="inlineStr">
        <is>
          <t>36</t>
        </is>
      </c>
      <c r="Q21102" t="inlineStr">
        <is>
          <t>https://www.ele.me/shop/E8204563387342631538</t>
        </is>
      </c>
      <c r="R21102" t="inlineStr">
        <is>
          <t>3</t>
        </is>
      </c>
      <c r="S21102" t="inlineStr">
        <is>
          <t>3.5</t>
        </is>
      </c>
      <c r="T21102" t="inlineStr">
        <is>
          <t>1.0</t>
        </is>
      </c>
      <c r="U21102" t="inlineStr">
        <is>
          <t>2</t>
        </is>
      </c>
      <c r="V21102" t="inlineStr">
        <is>
          <t>[{"pid":"2090651554","desc":"满40减18，满70减28，满90减32，满150减50","name":"河豚先生","type":"减"},{"pid":"1530833545","desc":"特价商品24.9元起","name":"单品定价","type":"特"},{"pid":"2087998979","desc":"新用户下单立减17元","name":"新用户立减(不与其他活动共享)","type":"首"},{"pid":"1496669937","desc":"折扣商品4折起","name":"单品折扣","type":"折"}]</t>
        </is>
      </c>
      <c r="W21102" t="inlineStr">
        <is>
          <t>[]</t>
        </is>
      </c>
      <c r="X21102" t="inlineStr">
        <is>
          <t>蜂鸟专送</t>
        </is>
      </c>
      <c r="Y21102" t="inlineStr">
        <is>
          <t>20</t>
        </is>
      </c>
      <c r="Z21102" t="inlineStr">
        <is>
          <t>20</t>
        </is>
      </c>
      <c r="AA21102" t="inlineStr">
        <is>
          <t>5</t>
        </is>
      </c>
      <c r="AB21102" t="inlineStr">
        <is>
          <t>[{"sid":"10","desc":"商家原因导致订单取消，赔付代金券","name":"拒单赔"},{"sid":"7","desc":"该商户食品安全已由国泰产险承担，食品安全有保障","name":"食安保"},{"sid":"4","desc":"该商家支持开发票，请在下单时填写好发票抬头","name":"开发票"}]</t>
        </is>
      </c>
    </row>
    <row r="21103">
      <c r="A21103" t="inlineStr">
        <is>
          <t>2019-03-29 15:40:33</t>
        </is>
      </c>
      <c r="B21103" t="inlineStr">
        <is>
          <t>https://www.ele.me/shop/E7359595006787770841</t>
        </is>
      </c>
      <c r="C21103" t="inlineStr">
        <is>
          <t>E7359595006787770841</t>
        </is>
      </c>
      <c r="D21103" t="inlineStr">
        <is>
          <t>站点比萨（蓝港店）</t>
        </is>
      </c>
      <c r="E21103" t="inlineStr">
        <is>
          <t>https://fuss10.elemecdn.com/c/f1/473de23f917e3c7a1ca90870b21f5png.png</t>
        </is>
      </c>
      <c r="F21103" t="inlineStr">
        <is>
          <t>北京市</t>
        </is>
      </c>
      <c r="G21103" t="inlineStr">
        <is>
          <t>北京市</t>
        </is>
      </c>
      <c r="H21103" t="inlineStr">
        <is>
          <t>北京市朝阳市朝阳公园6号院11号楼1层01层面积L-BS-47</t>
        </is>
      </c>
      <c r="I21103" t="inlineStr">
        <is>
          <t>39.950123</t>
        </is>
      </c>
      <c r="J21103" t="inlineStr">
        <is>
          <t>116.476993</t>
        </is>
      </c>
      <c r="K21103" t="inlineStr">
        <is>
          <t>[{"sub_cat":"披萨意面","parent_cat":"异国料理"},{"sub_cat":"披萨意面","parent_cat":"美食"},{"sub_cat":"西餐","parent_cat":"异国料理"},{"sub_cat":"西餐","parent_cat":"美食"}]</t>
        </is>
      </c>
      <c r="L21103" t="inlineStr">
        <is>
          <t>否</t>
        </is>
      </c>
      <c r="M21103" t="inlineStr">
        <is>
          <t>是</t>
        </is>
      </c>
      <c r="N21103" t="inlineStr">
        <is>
          <t>59051815</t>
        </is>
      </c>
      <c r="O21103" t="inlineStr">
        <is>
          <t>["10:00/21:00"]</t>
        </is>
      </c>
      <c r="P21103" t="inlineStr">
        <is>
          <t>142</t>
        </is>
      </c>
      <c r="Q21103" t="inlineStr">
        <is>
          <t>https://www.ele.me/shop/E7359595006787770841</t>
        </is>
      </c>
      <c r="R21103" t="inlineStr">
        <is>
          <t>4.8</t>
        </is>
      </c>
      <c r="S21103" t="inlineStr">
        <is>
          <t>4.9</t>
        </is>
      </c>
      <c r="T21103" t="inlineStr">
        <is>
          <t>4.9</t>
        </is>
      </c>
      <c r="U21103" t="inlineStr">
        <is>
          <t>21</t>
        </is>
      </c>
      <c r="V21103" t="inlineStr">
        <is>
          <t>[]</t>
        </is>
      </c>
      <c r="W21103" t="inlineStr">
        <is>
          <t>[]</t>
        </is>
      </c>
      <c r="X21103" t="inlineStr">
        <is>
          <t/>
        </is>
      </c>
      <c r="Y21103" t="inlineStr">
        <is>
          <t>33</t>
        </is>
      </c>
      <c r="Z21103" t="inlineStr">
        <is>
          <t>40</t>
        </is>
      </c>
      <c r="AA21103" t="inlineStr">
        <is>
          <t>7</t>
        </is>
      </c>
      <c r="AB21103" t="inlineStr">
        <is>
          <t>[{"sid":"4","desc":"该商家支持开发票，请在下单时填写好发票抬头","name":"开发票"}]</t>
        </is>
      </c>
    </row>
    <row r="21104">
      <c r="A21104" t="inlineStr">
        <is>
          <t>2019-03-29 15:40:29</t>
        </is>
      </c>
      <c r="B21104" t="inlineStr">
        <is>
          <t>https://www.ele.me/shop/E1573321864259416711</t>
        </is>
      </c>
      <c r="C21104" t="inlineStr">
        <is>
          <t>E1573321864259416711</t>
        </is>
      </c>
      <c r="D21104" t="inlineStr">
        <is>
          <t>艾利兔精品蛋糕(蓝色港湾店)</t>
        </is>
      </c>
      <c r="E21104" t="inlineStr">
        <is>
          <t>https://fuss10.elemecdn.com/b/04/55f02830952ebd53b4cb43768b5a7png.png</t>
        </is>
      </c>
      <c r="F21104" t="inlineStr">
        <is>
          <t>北京市</t>
        </is>
      </c>
      <c r="G21104" t="inlineStr">
        <is>
          <t>北京市</t>
        </is>
      </c>
      <c r="H21104" t="inlineStr">
        <is>
          <t>北京市朝阳区朝阳公园6号院1号楼L-SMM-109号店铺</t>
        </is>
      </c>
      <c r="I21104" t="inlineStr">
        <is>
          <t>39.949409</t>
        </is>
      </c>
      <c r="J21104" t="inlineStr">
        <is>
          <t>116.475697</t>
        </is>
      </c>
      <c r="K21104" t="inlineStr">
        <is>
          <t>[{"sub_cat":"蛋糕","parent_cat":"面包蛋糕"},{"sub_cat":"蛋糕","parent_cat":"美食"}]</t>
        </is>
      </c>
      <c r="L21104" t="inlineStr">
        <is>
          <t>否</t>
        </is>
      </c>
      <c r="M21104" t="inlineStr">
        <is>
          <t>否</t>
        </is>
      </c>
      <c r="N21104" t="inlineStr">
        <is>
          <t>15010048152</t>
        </is>
      </c>
      <c r="O21104" t="inlineStr">
        <is>
          <t>["09:00/19:00"]</t>
        </is>
      </c>
      <c r="P21104" t="inlineStr">
        <is>
          <t>52</t>
        </is>
      </c>
      <c r="Q21104" t="inlineStr">
        <is>
          <t>https://www.ele.me/shop/E1573321864259416711</t>
        </is>
      </c>
      <c r="R21104" t="inlineStr">
        <is>
          <t>4.9</t>
        </is>
      </c>
      <c r="S21104" t="inlineStr">
        <is>
          <t>4.9</t>
        </is>
      </c>
      <c r="T21104" t="inlineStr">
        <is>
          <t>4.9</t>
        </is>
      </c>
      <c r="U21104" t="inlineStr">
        <is>
          <t>3</t>
        </is>
      </c>
      <c r="V21104" t="inlineStr">
        <is>
          <t>[{"pid":"2004624115","desc":"满120减10，满220减40，满320减80，满420减110","name":"自营销复杂满减活动","type":"减"},{"pid":"21486902723","desc":"特价商品9.9元起","name":"限时秒杀-9.9午餐","type":"折"},{"pid":"376327777","desc":"本店新用户立减2元","name":"门店新客立减","type":"新"},{"pid":"1964941611","desc":"折扣商品6.9折起","name":"单品折扣","type":"折"},{"pid":"376285185","desc":"满300元赠送气球蜡烛1份","name":"满300元，赠送气球蜡烛","type":"赠"}]</t>
        </is>
      </c>
      <c r="W21104" t="inlineStr">
        <is>
          <t>[]</t>
        </is>
      </c>
      <c r="X21104" t="inlineStr">
        <is>
          <t/>
        </is>
      </c>
      <c r="Y21104" t="inlineStr">
        <is>
          <t>21</t>
        </is>
      </c>
      <c r="Z21104" t="inlineStr">
        <is>
          <t>70</t>
        </is>
      </c>
      <c r="AA21104" t="inlineStr">
        <is>
          <t>0</t>
        </is>
      </c>
      <c r="AB21104" t="inlineStr">
        <is>
          <t>[{"sid":"7","desc":"该商户食品安全已由国泰产险承担，食品安全有保障","name":"食安保"}]</t>
        </is>
      </c>
    </row>
    <row r="21105">
      <c r="A21105" t="inlineStr">
        <is>
          <t>2019-03-29 15:40:28</t>
        </is>
      </c>
      <c r="B21105" t="inlineStr">
        <is>
          <t>https://www.ele.me/shop/E9307230266595838407</t>
        </is>
      </c>
      <c r="C21105" t="inlineStr">
        <is>
          <t>E9307230266595838407</t>
        </is>
      </c>
      <c r="D21105" t="inlineStr">
        <is>
          <t>星巴克咖啡代购(朝阳公园路店)</t>
        </is>
      </c>
      <c r="E21105" t="inlineStr">
        <is>
          <t>https://fuss10.elemecdn.com/a/26/467b8aa1f051c61f0194d335f2315jpeg.jpeg</t>
        </is>
      </c>
      <c r="F21105" t="inlineStr">
        <is>
          <t>北京市</t>
        </is>
      </c>
      <c r="G21105" t="inlineStr">
        <is>
          <t>北京市</t>
        </is>
      </c>
      <c r="H21105" t="inlineStr">
        <is>
          <t>北京市朝阳区望京街4号楼15层1502</t>
        </is>
      </c>
      <c r="I21105" t="inlineStr">
        <is>
          <t>39.948943</t>
        </is>
      </c>
      <c r="J21105" t="inlineStr">
        <is>
          <t>116.476293</t>
        </is>
      </c>
      <c r="K21105" t="inlineStr">
        <is>
          <t>[{"sub_cat":"咖啡","parent_cat":"甜品饮品"},{"sub_cat":"咖啡","parent_cat":"美食"}]</t>
        </is>
      </c>
      <c r="L21105" t="inlineStr">
        <is>
          <t>否</t>
        </is>
      </c>
      <c r="M21105" t="inlineStr">
        <is>
          <t>否</t>
        </is>
      </c>
      <c r="N21105" t="inlineStr">
        <is>
          <t>4008130999</t>
        </is>
      </c>
      <c r="O21105" t="inlineStr">
        <is>
          <t>["07:50/20:00"]</t>
        </is>
      </c>
      <c r="P21105" t="inlineStr">
        <is>
          <t>80</t>
        </is>
      </c>
      <c r="Q21105" t="inlineStr">
        <is>
          <t>https://www.ele.me/shop/E9307230266595838407</t>
        </is>
      </c>
      <c r="R21105" t="inlineStr">
        <is>
          <t>4.4</t>
        </is>
      </c>
      <c r="S21105" t="inlineStr">
        <is>
          <t>4.7</t>
        </is>
      </c>
      <c r="T21105" t="inlineStr">
        <is>
          <t>4.7</t>
        </is>
      </c>
      <c r="U21105" t="inlineStr">
        <is>
          <t>2</t>
        </is>
      </c>
      <c r="V21105" t="inlineStr">
        <is>
          <t>[{"pid":"21526810082","desc":"满48减12，满80减20，满110减25，满289减35，满398减40","name":"满减活动","type":"减"},{"pid":"1931260249","desc":"特价商品98元起","name":"单品定价","type":"特"},{"pid":"822388458","desc":"本店新用户立减1元","name":"门店新客立减","type":"新"},{"pid":"2088069219","desc":"新用户下单立减17元","name":"新用户立减(不与其他活动共享)","type":"首"},{"pid":"1900651401","desc":"折扣商品9.8折起","name":"单品折扣","type":"折"}]</t>
        </is>
      </c>
      <c r="W21105" t="inlineStr">
        <is>
          <t>[]</t>
        </is>
      </c>
      <c r="X21105" t="inlineStr">
        <is>
          <t/>
        </is>
      </c>
      <c r="Y21105" t="inlineStr">
        <is>
          <t>32</t>
        </is>
      </c>
      <c r="Z21105" t="inlineStr">
        <is>
          <t>0</t>
        </is>
      </c>
      <c r="AA21105" t="inlineStr">
        <is>
          <t>0</t>
        </is>
      </c>
      <c r="AB21105" t="inlineStr">
        <is>
          <t>[]</t>
        </is>
      </c>
    </row>
    <row r="21106">
      <c r="A21106" t="inlineStr">
        <is>
          <t>2019-03-29 15:40:26</t>
        </is>
      </c>
      <c r="B21106" t="inlineStr">
        <is>
          <t>https://www.ele.me/shop/E5453108792083170914</t>
        </is>
      </c>
      <c r="C21106" t="inlineStr">
        <is>
          <t>E5453108792083170914</t>
        </is>
      </c>
      <c r="D21106" t="inlineStr">
        <is>
          <t>GrandBazaar蘭棠</t>
        </is>
      </c>
      <c r="E21106" t="inlineStr">
        <is>
          <t>https://fuss10.elemecdn.com/1/3a/c4bd4404adc73210f58179298a640png.png</t>
        </is>
      </c>
      <c r="F21106" t="inlineStr">
        <is>
          <t>北京市</t>
        </is>
      </c>
      <c r="G21106" t="inlineStr">
        <is>
          <t>北京市</t>
        </is>
      </c>
      <c r="H21106" t="inlineStr">
        <is>
          <t>北京市朝阳区朝阳公园路6号蓝色港湾LW-12</t>
        </is>
      </c>
      <c r="I21106" t="inlineStr">
        <is>
          <t>39.949158</t>
        </is>
      </c>
      <c r="J21106" t="inlineStr">
        <is>
          <t>116.477818</t>
        </is>
      </c>
      <c r="K21106" t="inlineStr">
        <is>
          <t>[{"sub_cat":"地方小吃","parent_cat":"小吃夜宵"},{"sub_cat":"地方小吃","parent_cat":"美食"},{"sub_cat":"简餐","parent_cat":"快餐便当"},{"sub_cat":"简餐","parent_cat":"美食"}]</t>
        </is>
      </c>
      <c r="L21106" t="inlineStr">
        <is>
          <t>否</t>
        </is>
      </c>
      <c r="M21106" t="inlineStr">
        <is>
          <t>否</t>
        </is>
      </c>
      <c r="N21106" t="inlineStr">
        <is>
          <t>010-59056213</t>
        </is>
      </c>
      <c r="O21106" t="inlineStr">
        <is>
          <t>["11:00/23:00"]</t>
        </is>
      </c>
      <c r="P21106" t="inlineStr">
        <is>
          <t>65</t>
        </is>
      </c>
      <c r="Q21106" t="inlineStr">
        <is>
          <t>https://www.ele.me/shop/E5453108792083170914</t>
        </is>
      </c>
      <c r="R21106" t="inlineStr">
        <is>
          <t>4.6</t>
        </is>
      </c>
      <c r="S21106" t="inlineStr">
        <is>
          <t>4.7</t>
        </is>
      </c>
      <c r="T21106" t="inlineStr">
        <is>
          <t>4.3</t>
        </is>
      </c>
      <c r="U21106" t="inlineStr">
        <is>
          <t>10</t>
        </is>
      </c>
      <c r="V21106" t="inlineStr">
        <is>
          <t>[]</t>
        </is>
      </c>
      <c r="W21106" t="inlineStr">
        <is>
          <t>[]</t>
        </is>
      </c>
      <c r="X21106" t="inlineStr">
        <is>
          <t>蜂鸟专送</t>
        </is>
      </c>
      <c r="Y21106" t="inlineStr">
        <is>
          <t>22</t>
        </is>
      </c>
      <c r="Z21106" t="inlineStr">
        <is>
          <t>20</t>
        </is>
      </c>
      <c r="AA21106" t="inlineStr">
        <is>
          <t>5</t>
        </is>
      </c>
      <c r="AB21106" t="inlineStr">
        <is>
          <t>[{"sid":"7","desc":"该商户食品安全已由国泰产险承担，食品安全有保障","name":"食安保"},{"sid":"4","desc":"该商家支持开发票，请在下单时填写好发票抬头","name":"开发票"}]</t>
        </is>
      </c>
    </row>
    <row r="21107">
      <c r="A21107" t="inlineStr">
        <is>
          <t>2019-03-29 15:40:23</t>
        </is>
      </c>
      <c r="B21107" t="inlineStr">
        <is>
          <t>https://www.ele.me/shop/E7022776503479166770</t>
        </is>
      </c>
      <c r="C21107" t="inlineStr">
        <is>
          <t>E7022776503479166770</t>
        </is>
      </c>
      <c r="D21107" t="inlineStr">
        <is>
          <t>北德风尚德餐厅(蓝色港湾店)</t>
        </is>
      </c>
      <c r="E21107" t="inlineStr">
        <is>
          <t>https://fuss10.elemecdn.com/7/81/d6991de114cece49f710b77a3b695png.png</t>
        </is>
      </c>
      <c r="F21107" t="inlineStr">
        <is>
          <t>北京市</t>
        </is>
      </c>
      <c r="G21107" t="inlineStr">
        <is>
          <t>北京市</t>
        </is>
      </c>
      <c r="H21107" t="inlineStr">
        <is>
          <t>北京市朝阳区朝阳公园路6号院1号楼1层L-DS-23(C1-25)</t>
        </is>
      </c>
      <c r="I21107" t="inlineStr">
        <is>
          <t>39.950123</t>
        </is>
      </c>
      <c r="J21107" t="inlineStr">
        <is>
          <t>116.476993</t>
        </is>
      </c>
      <c r="K21107" t="inlineStr">
        <is>
          <t>[{"sub_cat":"地方小吃","parent_cat":"小吃夜宵"},{"sub_cat":"地方小吃","parent_cat":"美食"},{"sub_cat":"西餐","parent_cat":"异国料理"},{"sub_cat":"西餐","parent_cat":"美食"}]</t>
        </is>
      </c>
      <c r="L21107" t="inlineStr">
        <is>
          <t>否</t>
        </is>
      </c>
      <c r="M21107" t="inlineStr">
        <is>
          <t>否</t>
        </is>
      </c>
      <c r="N21107" t="inlineStr">
        <is>
          <t>010-59056268</t>
        </is>
      </c>
      <c r="O21107" t="inlineStr">
        <is>
          <t>["11:00/22:00"]</t>
        </is>
      </c>
      <c r="P21107" t="inlineStr">
        <is>
          <t>48</t>
        </is>
      </c>
      <c r="Q21107" t="inlineStr">
        <is>
          <t>https://www.ele.me/shop/E7022776503479166770</t>
        </is>
      </c>
      <c r="R21107" t="inlineStr">
        <is>
          <t>4.3</t>
        </is>
      </c>
      <c r="S21107" t="inlineStr">
        <is>
          <t/>
        </is>
      </c>
      <c r="T21107" t="inlineStr">
        <is>
          <t/>
        </is>
      </c>
      <c r="U21107" t="inlineStr">
        <is>
          <t>5</t>
        </is>
      </c>
      <c r="V21107" t="inlineStr">
        <is>
          <t>[{"pid":"2081318651","desc":"新用户下单立减17元","name":"新用户立减(不与其他活动共享)","type":"首"}]</t>
        </is>
      </c>
      <c r="W21107" t="inlineStr">
        <is>
          <t>[]</t>
        </is>
      </c>
      <c r="X21107" t="inlineStr">
        <is>
          <t>蜂鸟专送</t>
        </is>
      </c>
      <c r="Y21107" t="inlineStr">
        <is>
          <t>20</t>
        </is>
      </c>
      <c r="Z21107" t="inlineStr">
        <is>
          <t>20</t>
        </is>
      </c>
      <c r="AA21107" t="inlineStr">
        <is>
          <t>5</t>
        </is>
      </c>
      <c r="AB21107" t="inlineStr">
        <is>
          <t>[{"sid":"7","desc":"该商户食品安全已由国泰产险承担，食品安全有保障","name":"食安保"}]</t>
        </is>
      </c>
    </row>
    <row r="21108">
      <c r="A21108" t="inlineStr">
        <is>
          <t>2019-03-29 15:40:22</t>
        </is>
      </c>
      <c r="B21108" t="inlineStr">
        <is>
          <t>https://www.ele.me/shop/E12060224645570356722</t>
        </is>
      </c>
      <c r="C21108" t="inlineStr">
        <is>
          <t>E12060224645570356722</t>
        </is>
      </c>
      <c r="D21108" t="inlineStr">
        <is>
          <t>海碗居（蓝色港湾店）</t>
        </is>
      </c>
      <c r="E21108" t="inlineStr">
        <is>
          <t>https://fuss10.elemecdn.com/5/db/9a3b4b38d8dfb18de8c78b8f063acpng.png</t>
        </is>
      </c>
      <c r="F21108" t="inlineStr">
        <is>
          <t>北京市</t>
        </is>
      </c>
      <c r="G21108" t="inlineStr">
        <is>
          <t>北京市</t>
        </is>
      </c>
      <c r="H21108" t="inlineStr">
        <is>
          <t>北京朝阳区朝阳公园路6号院一号楼一层及地下部分L-DS-19a号店铺</t>
        </is>
      </c>
      <c r="I21108" t="inlineStr">
        <is>
          <t>39.950123</t>
        </is>
      </c>
      <c r="J21108" t="inlineStr">
        <is>
          <t>116.476993</t>
        </is>
      </c>
      <c r="K21108" t="inlineStr">
        <is>
          <t>[{"sub_cat":"其他菜系","parent_cat":"特色菜系"},{"sub_cat":"其他菜系","parent_cat":"美食"}]</t>
        </is>
      </c>
      <c r="L21108" t="inlineStr">
        <is>
          <t>否</t>
        </is>
      </c>
      <c r="M21108" t="inlineStr">
        <is>
          <t>否</t>
        </is>
      </c>
      <c r="N21108" t="inlineStr">
        <is>
          <t>010-59056753</t>
        </is>
      </c>
      <c r="O21108" t="inlineStr">
        <is>
          <t>["11:00/21:00"]</t>
        </is>
      </c>
      <c r="P21108" t="inlineStr">
        <is>
          <t>297</t>
        </is>
      </c>
      <c r="Q21108" t="inlineStr">
        <is>
          <t>https://www.ele.me/shop/E12060224645570356722</t>
        </is>
      </c>
      <c r="R21108" t="inlineStr">
        <is>
          <t>4.9</t>
        </is>
      </c>
      <c r="S21108" t="inlineStr">
        <is>
          <t>4.9</t>
        </is>
      </c>
      <c r="T21108" t="inlineStr">
        <is>
          <t>4.9</t>
        </is>
      </c>
      <c r="U21108" t="inlineStr">
        <is>
          <t>37</t>
        </is>
      </c>
      <c r="V21108" t="inlineStr">
        <is>
          <t>[{"pid":"2132870610","desc":"满40减3，满100减6","name":"海碗居满减","type":"减"},{"pid":"2088073027","desc":"新用户下单立减17元","name":"新用户立减(不与其他活动共享)","type":"首"}]</t>
        </is>
      </c>
      <c r="W21108" t="inlineStr">
        <is>
          <t>[]</t>
        </is>
      </c>
      <c r="X21108" t="inlineStr">
        <is>
          <t>蜂鸟专送</t>
        </is>
      </c>
      <c r="Y21108" t="inlineStr">
        <is>
          <t>21</t>
        </is>
      </c>
      <c r="Z21108" t="inlineStr">
        <is>
          <t>20</t>
        </is>
      </c>
      <c r="AA21108" t="inlineStr">
        <is>
          <t>5</t>
        </is>
      </c>
      <c r="AB21108" t="inlineStr">
        <is>
          <t>[]</t>
        </is>
      </c>
    </row>
    <row r="21109">
      <c r="A21109" t="inlineStr">
        <is>
          <t>2019-03-29 15:40:03</t>
        </is>
      </c>
      <c r="B21109" t="inlineStr">
        <is>
          <t>https://www.ele.me/shop/E4158372887146552292</t>
        </is>
      </c>
      <c r="C21109" t="inlineStr">
        <is>
          <t>E4158372887146552292</t>
        </is>
      </c>
      <c r="D21109" t="inlineStr">
        <is>
          <t>松鼠家</t>
        </is>
      </c>
      <c r="E21109" t="inlineStr">
        <is>
          <t>https://fuss10.elemecdn.com/0/ff/cda8d92dc8cbd3cdbcd35fb6a9fd5png.png</t>
        </is>
      </c>
      <c r="F21109" t="inlineStr">
        <is>
          <t>北京市</t>
        </is>
      </c>
      <c r="G21109" t="inlineStr">
        <is>
          <t>北京市</t>
        </is>
      </c>
      <c r="H21109" t="inlineStr">
        <is>
          <t>北京市朝阳区安慧里逸圆20号楼首层</t>
        </is>
      </c>
      <c r="I21109" t="inlineStr">
        <is>
          <t>40.000266</t>
        </is>
      </c>
      <c r="J21109" t="inlineStr">
        <is>
          <t>116.412864</t>
        </is>
      </c>
      <c r="K21109" t="inlineStr">
        <is>
          <t>[{"sub_cat":"西餐","parent_cat":"异国料理"},{"sub_cat":"西餐","parent_cat":"美食"},{"sub_cat":"甜品","parent_cat":"甜品饮品"},{"sub_cat":"甜品","parent_cat":"美食"}]</t>
        </is>
      </c>
      <c r="L21109" t="inlineStr">
        <is>
          <t>否</t>
        </is>
      </c>
      <c r="M21109" t="inlineStr">
        <is>
          <t>否</t>
        </is>
      </c>
      <c r="N21109" t="inlineStr">
        <is>
          <t>18600570009</t>
        </is>
      </c>
      <c r="O21109" t="inlineStr">
        <is>
          <t>["07:30/21:00"]</t>
        </is>
      </c>
      <c r="P21109" t="inlineStr">
        <is>
          <t>98</t>
        </is>
      </c>
      <c r="Q21109" t="inlineStr">
        <is>
          <t>https://www.ele.me/shop/E4158372887146552292</t>
        </is>
      </c>
      <c r="R21109" t="inlineStr">
        <is>
          <t>4.8</t>
        </is>
      </c>
      <c r="S21109" t="inlineStr">
        <is>
          <t/>
        </is>
      </c>
      <c r="T21109" t="inlineStr">
        <is>
          <t/>
        </is>
      </c>
      <c r="U21109" t="inlineStr">
        <is>
          <t>32</t>
        </is>
      </c>
      <c r="V21109" t="inlineStr">
        <is>
          <t>[{"pid":"1899746857","desc":"满50减1","name":"满减活动","type":"减"},{"pid":"21491594923","desc":"特价商品9.9元起","name":"限时秒杀-9.9晚餐","type":"折"},{"pid":"1920406017","desc":"折扣商品9折起","name":"单品折扣","type":"折"}]</t>
        </is>
      </c>
      <c r="W21109" t="inlineStr">
        <is>
          <t>[]</t>
        </is>
      </c>
      <c r="X21109" t="inlineStr">
        <is>
          <t/>
        </is>
      </c>
      <c r="Y21109" t="inlineStr">
        <is>
          <t>23</t>
        </is>
      </c>
      <c r="Z21109" t="inlineStr">
        <is>
          <t>20</t>
        </is>
      </c>
      <c r="AA21109" t="inlineStr">
        <is>
          <t>3</t>
        </is>
      </c>
      <c r="AB21109" t="inlineStr">
        <is>
          <t>[]</t>
        </is>
      </c>
    </row>
    <row r="21110">
      <c r="A21110" t="inlineStr">
        <is>
          <t>2019-03-29 15:40:02</t>
        </is>
      </c>
      <c r="B21110" t="inlineStr">
        <is>
          <t>https://www.ele.me/shop/E11700950347819929030</t>
        </is>
      </c>
      <c r="C21110" t="inlineStr">
        <is>
          <t>E11700950347819929030</t>
        </is>
      </c>
      <c r="D21110" t="inlineStr">
        <is>
          <t>麻大哈(鸟巢店)</t>
        </is>
      </c>
      <c r="E21110" t="inlineStr">
        <is>
          <t>https://fuss10.elemecdn.com/b/e8/9fcb07f4c95914f77084bf4f01789jpeg.jpeg</t>
        </is>
      </c>
      <c r="F21110" t="inlineStr">
        <is>
          <t>北京市</t>
        </is>
      </c>
      <c r="G21110" t="inlineStr">
        <is>
          <t>北京市</t>
        </is>
      </c>
      <c r="H21110" t="inlineStr">
        <is>
          <t>北京市朝阳区安慧北里逸园29号楼</t>
        </is>
      </c>
      <c r="I21110" t="inlineStr">
        <is>
          <t>40.000266</t>
        </is>
      </c>
      <c r="J21110" t="inlineStr">
        <is>
          <t>116.412864</t>
        </is>
      </c>
      <c r="K21110" t="inlineStr">
        <is>
          <t>[{"sub_cat":"地方小吃","parent_cat":"小吃夜宵"},{"sub_cat":"地方小吃","parent_cat":"美食"}]</t>
        </is>
      </c>
      <c r="L21110" t="inlineStr">
        <is>
          <t>否</t>
        </is>
      </c>
      <c r="M21110" t="inlineStr">
        <is>
          <t>否</t>
        </is>
      </c>
      <c r="N21110" t="inlineStr">
        <is>
          <t>13241942988</t>
        </is>
      </c>
      <c r="O21110" t="inlineStr">
        <is>
          <t>["00:00/24:00"]</t>
        </is>
      </c>
      <c r="P21110" t="inlineStr">
        <is>
          <t>54</t>
        </is>
      </c>
      <c r="Q21110" t="inlineStr">
        <is>
          <t>https://www.ele.me/shop/E11700950347819929030</t>
        </is>
      </c>
      <c r="R21110" t="inlineStr">
        <is>
          <t>4.9</t>
        </is>
      </c>
      <c r="S21110" t="inlineStr">
        <is>
          <t/>
        </is>
      </c>
      <c r="T21110" t="inlineStr">
        <is>
          <t/>
        </is>
      </c>
      <c r="U21110" t="inlineStr">
        <is>
          <t>3</t>
        </is>
      </c>
      <c r="V21110" t="inlineStr">
        <is>
          <t>[{"pid":"21521235955","desc":"满58减2，满68减3，满78减4，满88减5，满98减8","name":"自营销复杂满减活动","type":"减"},{"pid":"1926897161","desc":"特价商品2.8元起","name":"单品定价","type":"特"}]</t>
        </is>
      </c>
      <c r="W21110" t="inlineStr">
        <is>
          <t>[]</t>
        </is>
      </c>
      <c r="X21110" t="inlineStr">
        <is>
          <t/>
        </is>
      </c>
      <c r="Y21110" t="inlineStr">
        <is>
          <t>29</t>
        </is>
      </c>
      <c r="Z21110" t="inlineStr">
        <is>
          <t>20</t>
        </is>
      </c>
      <c r="AA21110" t="inlineStr">
        <is>
          <t>3</t>
        </is>
      </c>
      <c r="AB21110" t="inlineStr">
        <is>
          <t>[{"sid":"7","desc":"该商户食品安全已由国泰产险承担，食品安全有保障","name":"食安保"}]</t>
        </is>
      </c>
    </row>
    <row r="21111">
      <c r="A21111" t="inlineStr">
        <is>
          <t>2019-03-29 15:40:01</t>
        </is>
      </c>
      <c r="B21111" t="inlineStr">
        <is>
          <t>https://www.ele.me/shop/E6396364345119122394</t>
        </is>
      </c>
      <c r="C21111" t="inlineStr">
        <is>
          <t>E6396364345119122394</t>
        </is>
      </c>
      <c r="D21111" t="inlineStr">
        <is>
          <t>酷辣鸭脖</t>
        </is>
      </c>
      <c r="E21111" t="inlineStr">
        <is>
          <t>https://fuss10.elemecdn.com/1/e9/2d92f1e6cb62034b69fec216c8618jpeg.jpeg</t>
        </is>
      </c>
      <c r="F21111" t="inlineStr">
        <is>
          <t>北京市</t>
        </is>
      </c>
      <c r="G21111" t="inlineStr">
        <is>
          <t>北京市</t>
        </is>
      </c>
      <c r="H21111" t="inlineStr">
        <is>
          <t>北京市朝阳区安慧里四区一号</t>
        </is>
      </c>
      <c r="I21111" t="inlineStr">
        <is>
          <t>40.000266</t>
        </is>
      </c>
      <c r="J21111" t="inlineStr">
        <is>
          <t>116.412864</t>
        </is>
      </c>
      <c r="K21111" t="inlineStr">
        <is>
          <t>[]</t>
        </is>
      </c>
      <c r="L21111" t="inlineStr">
        <is>
          <t>否</t>
        </is>
      </c>
      <c r="M21111" t="inlineStr">
        <is>
          <t>否</t>
        </is>
      </c>
      <c r="N21111" t="inlineStr">
        <is>
          <t>13683329746 13811511229</t>
        </is>
      </c>
      <c r="O21111" t="inlineStr">
        <is>
          <t>["11:00/02:50"]</t>
        </is>
      </c>
      <c r="P21111" t="inlineStr">
        <is>
          <t>38</t>
        </is>
      </c>
      <c r="Q21111" t="inlineStr">
        <is>
          <t>https://www.ele.me/shop/E6396364345119122394</t>
        </is>
      </c>
      <c r="R21111" t="inlineStr">
        <is>
          <t>4.7</t>
        </is>
      </c>
      <c r="S21111" t="inlineStr">
        <is>
          <t>4.3</t>
        </is>
      </c>
      <c r="T21111" t="inlineStr">
        <is>
          <t>4.3</t>
        </is>
      </c>
      <c r="U21111" t="inlineStr">
        <is>
          <t>7</t>
        </is>
      </c>
      <c r="V21111" t="inlineStr">
        <is>
          <t>[{"pid":"1735738241","desc":"折扣商品9.9折起","name":"9.9折","type":"折"},{"pid":"2079536171","desc":"新用户下单立减15元","name":"新用户立减(不与其他活动共享)","type":"首"}]</t>
        </is>
      </c>
      <c r="W21111" t="inlineStr">
        <is>
          <t>[]</t>
        </is>
      </c>
      <c r="X21111" t="inlineStr">
        <is>
          <t/>
        </is>
      </c>
      <c r="Y21111" t="inlineStr">
        <is>
          <t>26</t>
        </is>
      </c>
      <c r="Z21111" t="inlineStr">
        <is>
          <t>35</t>
        </is>
      </c>
      <c r="AA21111" t="inlineStr">
        <is>
          <t>5</t>
        </is>
      </c>
      <c r="AB21111" t="inlineStr">
        <is>
          <t>[]</t>
        </is>
      </c>
    </row>
    <row r="21112">
      <c r="A21112" t="inlineStr">
        <is>
          <t>2019-03-29 15:40:01</t>
        </is>
      </c>
      <c r="B21112" t="inlineStr">
        <is>
          <t>https://www.ele.me/shop/E6541898278128006716</t>
        </is>
      </c>
      <c r="C21112" t="inlineStr">
        <is>
          <t>E6541898278128006716</t>
        </is>
      </c>
      <c r="D21112" t="inlineStr">
        <is>
          <t>沙家辣鸭脖</t>
        </is>
      </c>
      <c r="E21112" t="inlineStr">
        <is>
          <t>https://fuss10.elemecdn.com/1/3d/f4908a2951a2addbebf32ab632bc9png.png</t>
        </is>
      </c>
      <c r="F21112" t="inlineStr">
        <is>
          <t>北京市</t>
        </is>
      </c>
      <c r="G21112" t="inlineStr">
        <is>
          <t>北京市</t>
        </is>
      </c>
      <c r="H21112" t="inlineStr">
        <is>
          <t>北京市朝阳区安慧里四区一号</t>
        </is>
      </c>
      <c r="I21112" t="inlineStr">
        <is>
          <t>39.999118</t>
        </is>
      </c>
      <c r="J21112" t="inlineStr">
        <is>
          <t>116.413261</t>
        </is>
      </c>
      <c r="K21112" t="inlineStr">
        <is>
          <t>[]</t>
        </is>
      </c>
      <c r="L21112" t="inlineStr">
        <is>
          <t>否</t>
        </is>
      </c>
      <c r="M21112" t="inlineStr">
        <is>
          <t>否</t>
        </is>
      </c>
      <c r="N21112" t="inlineStr">
        <is>
          <t>13811511229 18522116263</t>
        </is>
      </c>
      <c r="O21112" t="inlineStr">
        <is>
          <t>["11:00/03:00"]</t>
        </is>
      </c>
      <c r="P21112" t="inlineStr">
        <is>
          <t>157</t>
        </is>
      </c>
      <c r="Q21112" t="inlineStr">
        <is>
          <t>https://www.ele.me/shop/E6541898278128006716</t>
        </is>
      </c>
      <c r="R21112" t="inlineStr">
        <is>
          <t>4.8</t>
        </is>
      </c>
      <c r="S21112" t="inlineStr">
        <is>
          <t>4.9</t>
        </is>
      </c>
      <c r="T21112" t="inlineStr">
        <is>
          <t>4.9</t>
        </is>
      </c>
      <c r="U21112" t="inlineStr">
        <is>
          <t>64</t>
        </is>
      </c>
      <c r="V21112" t="inlineStr">
        <is>
          <t>[{"pid":"21526711395","desc":"满59减5，满99减9","name":"北京卤味59-599-9","type":"减"},{"pid":"699146634","desc":"本店新用户立减2元","name":"门店新客立减","type":"新"},{"pid":"2079575899","desc":"新用户下单立减15元","name":"新用户立减(不与其他活动共享)","type":"首"}]</t>
        </is>
      </c>
      <c r="W21112" t="inlineStr">
        <is>
          <t>[]</t>
        </is>
      </c>
      <c r="X21112" t="inlineStr">
        <is>
          <t/>
        </is>
      </c>
      <c r="Y21112" t="inlineStr">
        <is>
          <t>33</t>
        </is>
      </c>
      <c r="Z21112" t="inlineStr">
        <is>
          <t>30</t>
        </is>
      </c>
      <c r="AA21112" t="inlineStr">
        <is>
          <t>5</t>
        </is>
      </c>
      <c r="AB21112" t="inlineStr">
        <is>
          <t>[]</t>
        </is>
      </c>
    </row>
    <row r="21113">
      <c r="A21113" t="inlineStr">
        <is>
          <t>2019-03-29 15:39:55</t>
        </is>
      </c>
      <c r="B21113" t="inlineStr">
        <is>
          <t>https://www.ele.me/shop/E8914177651717393159</t>
        </is>
      </c>
      <c r="C21113" t="inlineStr">
        <is>
          <t>E8914177651717393159</t>
        </is>
      </c>
      <c r="D21113" t="inlineStr">
        <is>
          <t>张亮麻辣烫（远洋一方）</t>
        </is>
      </c>
      <c r="E21113" t="inlineStr">
        <is>
          <t>https://fuss10.elemecdn.com/3/ff/766c85ee54a6b35f3fc006356861cjpeg.jpeg</t>
        </is>
      </c>
      <c r="F21113" t="inlineStr">
        <is>
          <t>北京市</t>
        </is>
      </c>
      <c r="G21113" t="inlineStr">
        <is>
          <t>北京市</t>
        </is>
      </c>
      <c r="H21113" t="inlineStr">
        <is>
          <t>北京市朝阳区双桥东路甲10号楼1层底商10-06</t>
        </is>
      </c>
      <c r="I21113" t="inlineStr">
        <is>
          <t>39.900626</t>
        </is>
      </c>
      <c r="J21113" t="inlineStr">
        <is>
          <t>116.602141</t>
        </is>
      </c>
      <c r="K21113" t="inlineStr">
        <is>
          <t>[{"sub_cat":"麻辣烫","parent_cat":"快餐便当"},{"sub_cat":"麻辣烫","parent_cat":"美食"}]</t>
        </is>
      </c>
      <c r="L21113" t="inlineStr">
        <is>
          <t>否</t>
        </is>
      </c>
      <c r="M21113" t="inlineStr">
        <is>
          <t>否</t>
        </is>
      </c>
      <c r="N21113" t="inlineStr">
        <is>
          <t>18910577670</t>
        </is>
      </c>
      <c r="O21113" t="inlineStr">
        <is>
          <t>["10:00/24:00"]</t>
        </is>
      </c>
      <c r="P21113" t="inlineStr">
        <is>
          <t>2555</t>
        </is>
      </c>
      <c r="Q21113" t="inlineStr">
        <is>
          <t>https://www.ele.me/shop/E8914177651717393159</t>
        </is>
      </c>
      <c r="R21113" t="inlineStr">
        <is>
          <t>4.6</t>
        </is>
      </c>
      <c r="S21113" t="inlineStr">
        <is>
          <t>4.7</t>
        </is>
      </c>
      <c r="T21113" t="inlineStr">
        <is>
          <t>4.6</t>
        </is>
      </c>
      <c r="U21113" t="inlineStr">
        <is>
          <t>3658</t>
        </is>
      </c>
      <c r="V21113" t="inlineStr">
        <is>
          <t>[{"pid":"21500701130","desc":"满28减16，满38减18，满58减25","name":"张亮麻辣烫","type":"减"},{"pid":"21486192899","desc":"特价商品3元起","name":"超值换购","type":"换"}]</t>
        </is>
      </c>
      <c r="W21113" t="inlineStr">
        <is>
          <t>[]</t>
        </is>
      </c>
      <c r="X21113" t="inlineStr">
        <is>
          <t/>
        </is>
      </c>
      <c r="Y21113" t="inlineStr">
        <is>
          <t>25</t>
        </is>
      </c>
      <c r="Z21113" t="inlineStr">
        <is>
          <t>15</t>
        </is>
      </c>
      <c r="AA21113" t="inlineStr">
        <is>
          <t>1.5</t>
        </is>
      </c>
      <c r="AB21113" t="inlineStr">
        <is>
          <t>[]</t>
        </is>
      </c>
    </row>
    <row r="21114">
      <c r="A21114" t="inlineStr">
        <is>
          <t>2019-03-29 15:39:52</t>
        </is>
      </c>
      <c r="B21114" t="inlineStr">
        <is>
          <t>https://www.ele.me/shop/E13559849254639521213</t>
        </is>
      </c>
      <c r="C21114" t="inlineStr">
        <is>
          <t>E13559849254639521213</t>
        </is>
      </c>
      <c r="D21114" t="inlineStr">
        <is>
          <t>葛志刚特色小吃麻辣烫</t>
        </is>
      </c>
      <c r="E21114" t="inlineStr">
        <is>
          <t>https://fuss10.elemecdn.com/4/06/7e3ad037169dbf601207709eda991jpeg.jpeg</t>
        </is>
      </c>
      <c r="F21114" t="inlineStr">
        <is>
          <t>北京市</t>
        </is>
      </c>
      <c r="G21114" t="inlineStr">
        <is>
          <t>北京市</t>
        </is>
      </c>
      <c r="H21114" t="inlineStr">
        <is>
          <t>北京市朝阳区安慧北里逸园29号楼306</t>
        </is>
      </c>
      <c r="I21114" t="inlineStr">
        <is>
          <t>40.000266</t>
        </is>
      </c>
      <c r="J21114" t="inlineStr">
        <is>
          <t>116.412864</t>
        </is>
      </c>
      <c r="K21114" t="inlineStr">
        <is>
          <t>[{"sub_cat":"麻辣烫","parent_cat":"快餐便当"},{"sub_cat":"麻辣烫","parent_cat":"美食"}]</t>
        </is>
      </c>
      <c r="L21114" t="inlineStr">
        <is>
          <t>否</t>
        </is>
      </c>
      <c r="M21114" t="inlineStr">
        <is>
          <t>否</t>
        </is>
      </c>
      <c r="N21114" t="inlineStr">
        <is>
          <t>18610595159</t>
        </is>
      </c>
      <c r="O21114" t="inlineStr">
        <is>
          <t>["10:40/21:00"]</t>
        </is>
      </c>
      <c r="P21114" t="inlineStr">
        <is>
          <t>164</t>
        </is>
      </c>
      <c r="Q21114" t="inlineStr">
        <is>
          <t>https://www.ele.me/shop/E13559849254639521213</t>
        </is>
      </c>
      <c r="R21114" t="inlineStr">
        <is>
          <t>4.8</t>
        </is>
      </c>
      <c r="S21114" t="inlineStr">
        <is>
          <t>4.9</t>
        </is>
      </c>
      <c r="T21114" t="inlineStr">
        <is>
          <t>4.8</t>
        </is>
      </c>
      <c r="U21114" t="inlineStr">
        <is>
          <t>97</t>
        </is>
      </c>
      <c r="V21114" t="inlineStr">
        <is>
          <t>[{"pid":"21515824458","desc":"满25减3，满38减10，满68减18","name":"葛志刚特色小吃麻辣烫","type":"减"}]</t>
        </is>
      </c>
      <c r="W21114" t="inlineStr">
        <is>
          <t>[]</t>
        </is>
      </c>
      <c r="X21114" t="inlineStr">
        <is>
          <t/>
        </is>
      </c>
      <c r="Y21114" t="inlineStr">
        <is>
          <t>26</t>
        </is>
      </c>
      <c r="Z21114" t="inlineStr">
        <is>
          <t>20</t>
        </is>
      </c>
      <c r="AA21114" t="inlineStr">
        <is>
          <t>3</t>
        </is>
      </c>
      <c r="AB21114" t="inlineStr">
        <is>
          <t>[{"sid":"7","desc":"该商户食品安全已由国泰产险承担，食品安全有保障","name":"食安保"}]</t>
        </is>
      </c>
    </row>
    <row r="21115">
      <c r="A21115" t="inlineStr">
        <is>
          <t>2019-03-29 15:39:50</t>
        </is>
      </c>
      <c r="B21115" t="inlineStr">
        <is>
          <t>https://www.ele.me/shop/E8528340221940517711</t>
        </is>
      </c>
      <c r="C21115" t="inlineStr">
        <is>
          <t>E8528340221940517711</t>
        </is>
      </c>
      <c r="D21115" t="inlineStr">
        <is>
          <t>东方饺子王（大屯路店）</t>
        </is>
      </c>
      <c r="E21115" t="inlineStr">
        <is>
          <t>https://fuss10.elemecdn.com/a/2c/2de261a3649207f192b51db2d724apng.png</t>
        </is>
      </c>
      <c r="F21115" t="inlineStr">
        <is>
          <t>北京市</t>
        </is>
      </c>
      <c r="G21115" t="inlineStr">
        <is>
          <t>北京市</t>
        </is>
      </c>
      <c r="H21115" t="inlineStr">
        <is>
          <t>北京市朝阳区安慧北里逸园17号楼17-7</t>
        </is>
      </c>
      <c r="I21115" t="inlineStr">
        <is>
          <t>40.002565</t>
        </is>
      </c>
      <c r="J21115" t="inlineStr">
        <is>
          <t>116.412409</t>
        </is>
      </c>
      <c r="K21115" t="inlineStr">
        <is>
          <t>[{"sub_cat":"饺子馄饨","parent_cat":"快餐便当"},{"sub_cat":"饺子馄饨","parent_cat":"美食"},{"sub_cat":"东北菜","parent_cat":"特色菜系"},{"sub_cat":"东北菜","parent_cat":"美食"}]</t>
        </is>
      </c>
      <c r="L21115" t="inlineStr">
        <is>
          <t>否</t>
        </is>
      </c>
      <c r="M21115" t="inlineStr">
        <is>
          <t>是</t>
        </is>
      </c>
      <c r="N21115" t="inlineStr">
        <is>
          <t>010-64955018</t>
        </is>
      </c>
      <c r="O21115" t="inlineStr">
        <is>
          <t>["10:00/21:15"]</t>
        </is>
      </c>
      <c r="P21115" t="inlineStr">
        <is>
          <t>1279</t>
        </is>
      </c>
      <c r="Q21115" t="inlineStr">
        <is>
          <t>https://www.ele.me/shop/E8528340221940517711</t>
        </is>
      </c>
      <c r="R21115" t="inlineStr">
        <is>
          <t>4.8</t>
        </is>
      </c>
      <c r="S21115" t="inlineStr">
        <is>
          <t/>
        </is>
      </c>
      <c r="T21115" t="inlineStr">
        <is>
          <t/>
        </is>
      </c>
      <c r="U21115" t="inlineStr">
        <is>
          <t>332</t>
        </is>
      </c>
      <c r="V21115" t="inlineStr">
        <is>
          <t>[{"pid":"21531051378","desc":"满30减3，满50减8，满100减16","name":"东方饺子王2","type":"减"},{"pid":"2092549971","desc":"特价商品19.9元起","name":"东方饺子王 19.9","type":"特"},{"pid":"2133040515","desc":"新用户下单立减25元","name":"华北ka直营城市25-17","type":"首"}]</t>
        </is>
      </c>
      <c r="W21115" t="inlineStr">
        <is>
          <t>[]</t>
        </is>
      </c>
      <c r="X21115" t="inlineStr">
        <is>
          <t>蜂鸟专送</t>
        </is>
      </c>
      <c r="Y21115" t="inlineStr">
        <is>
          <t>20</t>
        </is>
      </c>
      <c r="Z21115" t="inlineStr">
        <is>
          <t>20</t>
        </is>
      </c>
      <c r="AA21115" t="inlineStr">
        <is>
          <t>5</t>
        </is>
      </c>
      <c r="AB21115" t="inlineStr">
        <is>
          <t>[{"sid":"4","desc":"该商家支持开发票，请在下单时填写好发票抬头","name":"开发票"}]</t>
        </is>
      </c>
    </row>
    <row r="21116">
      <c r="A21116" t="inlineStr">
        <is>
          <t>2019-03-29 15:39:49</t>
        </is>
      </c>
      <c r="B21116" t="inlineStr">
        <is>
          <t>https://www.ele.me/shop/E17380749594117248789</t>
        </is>
      </c>
      <c r="C21116" t="inlineStr">
        <is>
          <t>E17380749594117248789</t>
        </is>
      </c>
      <c r="D21116" t="inlineStr">
        <is>
          <t>金鼎轩(亚运村店)</t>
        </is>
      </c>
      <c r="E21116" t="inlineStr">
        <is>
          <t>https://fuss10.elemecdn.com/5/e7/c1ca1ee90dc5d82d5f4dfb81736bapng.png</t>
        </is>
      </c>
      <c r="F21116" t="inlineStr">
        <is>
          <t>北京市</t>
        </is>
      </c>
      <c r="G21116" t="inlineStr">
        <is>
          <t>北京市</t>
        </is>
      </c>
      <c r="H21116" t="inlineStr">
        <is>
          <t>北京市朝阳区安慧北里小区逸园15号楼</t>
        </is>
      </c>
      <c r="I21116" t="inlineStr">
        <is>
          <t>40.002565</t>
        </is>
      </c>
      <c r="J21116" t="inlineStr">
        <is>
          <t>116.412409</t>
        </is>
      </c>
      <c r="K21116" t="inlineStr">
        <is>
          <t>[{"sub_cat":"粤菜","parent_cat":"特色菜系"},{"sub_cat":"粤菜","parent_cat":"美食"},{"sub_cat":"地方小吃","parent_cat":"小吃夜宵"},{"sub_cat":"地方小吃","parent_cat":"美食"}]</t>
        </is>
      </c>
      <c r="L21116" t="inlineStr">
        <is>
          <t>否</t>
        </is>
      </c>
      <c r="M21116" t="inlineStr">
        <is>
          <t>是</t>
        </is>
      </c>
      <c r="N21116" t="inlineStr">
        <is>
          <t>4006766111 010-64978168</t>
        </is>
      </c>
      <c r="O21116" t="inlineStr">
        <is>
          <t>["07:00/23:55"]</t>
        </is>
      </c>
      <c r="P21116" t="inlineStr">
        <is>
          <t>4239</t>
        </is>
      </c>
      <c r="Q21116" t="inlineStr">
        <is>
          <t>https://www.ele.me/shop/E17380749594117248789</t>
        </is>
      </c>
      <c r="R21116" t="inlineStr">
        <is>
          <t>4.8</t>
        </is>
      </c>
      <c r="S21116" t="inlineStr">
        <is>
          <t>4.9</t>
        </is>
      </c>
      <c r="T21116" t="inlineStr">
        <is>
          <t>4.8</t>
        </is>
      </c>
      <c r="U21116" t="inlineStr">
        <is>
          <t>1543</t>
        </is>
      </c>
      <c r="V21116" t="inlineStr">
        <is>
          <t>[{"pid":"2077685418","desc":"满45减8","name":"金鼎轩3月满减活动","type":"减"},{"pid":"2073520939","desc":"特价商品19.9元起","name":"金鼎轩特价19.9","type":"特"},{"pid":"2087946443","desc":"新用户下单立减17元","name":"新用户立减(不与其他活动共享)","type":"首"}]</t>
        </is>
      </c>
      <c r="W21116" t="inlineStr">
        <is>
          <t>[]</t>
        </is>
      </c>
      <c r="X21116" t="inlineStr">
        <is>
          <t>蜂鸟专送</t>
        </is>
      </c>
      <c r="Y21116" t="inlineStr">
        <is>
          <t>20</t>
        </is>
      </c>
      <c r="Z21116" t="inlineStr">
        <is>
          <t>20</t>
        </is>
      </c>
      <c r="AA21116" t="inlineStr">
        <is>
          <t>5</t>
        </is>
      </c>
      <c r="AB21116" t="inlineStr">
        <is>
          <t>[{"sid":"4","desc":"该商家支持开发票，请在下单时填写好发票抬头","name":"开发票"}]</t>
        </is>
      </c>
    </row>
    <row r="21117">
      <c r="A21117" t="inlineStr">
        <is>
          <t>2019-03-29 15:39:49</t>
        </is>
      </c>
      <c r="B21117" t="inlineStr">
        <is>
          <t>https://www.ele.me/shop/E1877231603488444664</t>
        </is>
      </c>
      <c r="C21117" t="inlineStr">
        <is>
          <t>E1877231603488444664</t>
        </is>
      </c>
      <c r="D21117" t="inlineStr">
        <is>
          <t>山西刀削面</t>
        </is>
      </c>
      <c r="E21117" t="inlineStr">
        <is>
          <t>https://fuss10.elemecdn.com/5/33/b510c4d6dc6396441cf02d76d8ae4jpeg.jpeg</t>
        </is>
      </c>
      <c r="F21117" t="inlineStr">
        <is>
          <t>北京市</t>
        </is>
      </c>
      <c r="G21117" t="inlineStr">
        <is>
          <t>北京市</t>
        </is>
      </c>
      <c r="H21117" t="inlineStr">
        <is>
          <t>北京市朝阳区双桥东路甲10号楼1016号1层</t>
        </is>
      </c>
      <c r="I21117" t="inlineStr">
        <is>
          <t>39.900077</t>
        </is>
      </c>
      <c r="J21117" t="inlineStr">
        <is>
          <t>116.602241</t>
        </is>
      </c>
      <c r="K21117" t="inlineStr">
        <is>
          <t>[{"sub_cat":"米粉面馆","parent_cat":"快餐便当"},{"sub_cat":"米粉面馆","parent_cat":"美食"},{"sub_cat":"盖浇饭","parent_cat":"快餐便当"},{"sub_cat":"盖浇饭","parent_cat":"美食"}]</t>
        </is>
      </c>
      <c r="L21117" t="inlineStr">
        <is>
          <t>否</t>
        </is>
      </c>
      <c r="M21117" t="inlineStr">
        <is>
          <t>否</t>
        </is>
      </c>
      <c r="N21117" t="inlineStr">
        <is>
          <t>010-65485260</t>
        </is>
      </c>
      <c r="O21117" t="inlineStr">
        <is>
          <t>["10:00/22:00"]</t>
        </is>
      </c>
      <c r="P21117" t="inlineStr">
        <is>
          <t>209</t>
        </is>
      </c>
      <c r="Q21117" t="inlineStr">
        <is>
          <t>https://www.ele.me/shop/E1877231603488444664</t>
        </is>
      </c>
      <c r="R21117" t="inlineStr">
        <is>
          <t>4.6</t>
        </is>
      </c>
      <c r="S21117" t="inlineStr">
        <is>
          <t>4.7</t>
        </is>
      </c>
      <c r="T21117" t="inlineStr">
        <is>
          <t>4.5</t>
        </is>
      </c>
      <c r="U21117" t="inlineStr">
        <is>
          <t>40</t>
        </is>
      </c>
      <c r="V21117" t="inlineStr">
        <is>
          <t>[{"pid":"2063828067","desc":"满28减3，满35减7，满50减10","name":"自营销复杂满减活动","type":"减"},{"pid":"21486019491","desc":"特价商品9元起","name":"超值换购","type":"换"},{"pid":"21486018755","desc":"折扣商品8折起","name":"单品折扣","type":"折"}]</t>
        </is>
      </c>
      <c r="W21117" t="inlineStr">
        <is>
          <t>[]</t>
        </is>
      </c>
      <c r="X21117" t="inlineStr">
        <is>
          <t>蜂鸟专送</t>
        </is>
      </c>
      <c r="Y21117" t="inlineStr">
        <is>
          <t>20</t>
        </is>
      </c>
      <c r="Z21117" t="inlineStr">
        <is>
          <t>20</t>
        </is>
      </c>
      <c r="AA21117" t="inlineStr">
        <is>
          <t>5</t>
        </is>
      </c>
      <c r="AB21117" t="inlineStr">
        <is>
          <t>[{"sid":"7","desc":"该商户食品安全已由国泰产险承担，食品安全有保障","name":"食安保"}]</t>
        </is>
      </c>
    </row>
    <row r="21118">
      <c r="A21118" t="inlineStr">
        <is>
          <t>2019-03-29 15:39:48</t>
        </is>
      </c>
      <c r="B21118" t="inlineStr">
        <is>
          <t>https://www.ele.me/shop/E9723221224257491114</t>
        </is>
      </c>
      <c r="C21118" t="inlineStr">
        <is>
          <t>E9723221224257491114</t>
        </is>
      </c>
      <c r="D21118" t="inlineStr">
        <is>
          <t>喜多多饺子馆</t>
        </is>
      </c>
      <c r="E21118" t="inlineStr">
        <is>
          <t>https://fuss10.elemecdn.com/7/6e/d4efad19e9a602e19055e9958fa7ajpeg.jpeg</t>
        </is>
      </c>
      <c r="F21118" t="inlineStr">
        <is>
          <t>北京市</t>
        </is>
      </c>
      <c r="G21118" t="inlineStr">
        <is>
          <t>北京市</t>
        </is>
      </c>
      <c r="H21118" t="inlineStr">
        <is>
          <t>北京市朝阳区双桥东路甲10号楼底商10-21</t>
        </is>
      </c>
      <c r="I21118" t="inlineStr">
        <is>
          <t>39.899281</t>
        </is>
      </c>
      <c r="J21118" t="inlineStr">
        <is>
          <t>116.602912</t>
        </is>
      </c>
      <c r="K21118" t="inlineStr">
        <is>
          <t>[{"sub_cat":"饺子馄饨","parent_cat":"快餐便当"},{"sub_cat":"饺子馄饨","parent_cat":"美食"}]</t>
        </is>
      </c>
      <c r="L21118" t="inlineStr">
        <is>
          <t>否</t>
        </is>
      </c>
      <c r="M21118" t="inlineStr">
        <is>
          <t>否</t>
        </is>
      </c>
      <c r="N21118" t="inlineStr">
        <is>
          <t>13120028092 56259010</t>
        </is>
      </c>
      <c r="O21118" t="inlineStr">
        <is>
          <t>["10:00/22:00"]</t>
        </is>
      </c>
      <c r="P21118" t="inlineStr">
        <is>
          <t>391</t>
        </is>
      </c>
      <c r="Q21118" t="inlineStr">
        <is>
          <t>https://www.ele.me/shop/E9723221224257491114</t>
        </is>
      </c>
      <c r="R21118" t="inlineStr">
        <is>
          <t>4.7</t>
        </is>
      </c>
      <c r="S21118" t="inlineStr">
        <is>
          <t/>
        </is>
      </c>
      <c r="T21118" t="inlineStr">
        <is>
          <t/>
        </is>
      </c>
      <c r="U21118" t="inlineStr">
        <is>
          <t>88</t>
        </is>
      </c>
      <c r="V21118" t="inlineStr">
        <is>
          <t>[{"pid":"21500700746","desc":"满35减10，满60减15，满98减20","name":"喜多多","type":"减"},{"pid":"1908776689","desc":"特价商品2.8元起","name":"超值换购","type":"换"}]</t>
        </is>
      </c>
      <c r="W21118" t="inlineStr">
        <is>
          <t>[]</t>
        </is>
      </c>
      <c r="X21118" t="inlineStr">
        <is>
          <t>蜂鸟专送</t>
        </is>
      </c>
      <c r="Y21118" t="inlineStr">
        <is>
          <t>20</t>
        </is>
      </c>
      <c r="Z21118" t="inlineStr">
        <is>
          <t>20</t>
        </is>
      </c>
      <c r="AA21118" t="inlineStr">
        <is>
          <t>3</t>
        </is>
      </c>
      <c r="AB21118" t="inlineStr">
        <is>
          <t>[{"sid":"7","desc":"该商户食品安全已由国泰产险承担，食品安全有保障","name":"食安保"}]</t>
        </is>
      </c>
    </row>
    <row r="21119">
      <c r="A21119" t="inlineStr">
        <is>
          <t>2019-03-29 15:39:46</t>
        </is>
      </c>
      <c r="B21119" t="inlineStr">
        <is>
          <t>https://www.ele.me/shop/E1367568378694890938</t>
        </is>
      </c>
      <c r="C21119" t="inlineStr">
        <is>
          <t>E1367568378694890938</t>
        </is>
      </c>
      <c r="D21119" t="inlineStr">
        <is>
          <t>果香四溢（亚运村店）</t>
        </is>
      </c>
      <c r="E21119" t="inlineStr">
        <is>
          <t>https://fuss10.elemecdn.com/8/38/a9cdd9341433ce64721975d0bf4eajpeg.jpeg</t>
        </is>
      </c>
      <c r="F21119" t="inlineStr">
        <is>
          <t>北京市</t>
        </is>
      </c>
      <c r="G21119" t="inlineStr">
        <is>
          <t>北京市</t>
        </is>
      </c>
      <c r="H21119" t="inlineStr">
        <is>
          <t>北京市海淀区彰化路7号楼7幢7-8</t>
        </is>
      </c>
      <c r="I21119" t="inlineStr">
        <is>
          <t>40.000266</t>
        </is>
      </c>
      <c r="J21119" t="inlineStr">
        <is>
          <t>116.412864</t>
        </is>
      </c>
      <c r="K21119" t="inlineStr">
        <is>
          <t>[{"sub_cat":"水果","parent_cat":"果蔬生鲜"}]</t>
        </is>
      </c>
      <c r="L21119" t="inlineStr">
        <is>
          <t>否</t>
        </is>
      </c>
      <c r="M21119" t="inlineStr">
        <is>
          <t>否</t>
        </is>
      </c>
      <c r="N21119" t="inlineStr">
        <is>
          <t>15893164638</t>
        </is>
      </c>
      <c r="O21119" t="inlineStr">
        <is>
          <t>["08:30/21:00"]</t>
        </is>
      </c>
      <c r="P21119" t="inlineStr">
        <is>
          <t>45</t>
        </is>
      </c>
      <c r="Q21119" t="inlineStr">
        <is>
          <t>https://www.ele.me/shop/E1367568378694890938</t>
        </is>
      </c>
      <c r="R21119" t="inlineStr">
        <is>
          <t>5</t>
        </is>
      </c>
      <c r="S21119" t="inlineStr">
        <is>
          <t>5.0</t>
        </is>
      </c>
      <c r="T21119" t="inlineStr">
        <is>
          <t>5.0</t>
        </is>
      </c>
      <c r="U21119" t="inlineStr">
        <is>
          <t>27</t>
        </is>
      </c>
      <c r="V21119" t="inlineStr">
        <is>
          <t>[{"pid":"6000111250","desc":"满49减20","name":"全店满减","type":"减"},{"pid":"1000000000205663","desc":"特价商品0.01元起","name":"优惠","type":"特"}]</t>
        </is>
      </c>
      <c r="W21119" t="inlineStr">
        <is>
          <t>[]</t>
        </is>
      </c>
      <c r="X21119" t="inlineStr">
        <is>
          <t>蜂鸟专送</t>
        </is>
      </c>
      <c r="Y21119" t="inlineStr">
        <is>
          <t>20</t>
        </is>
      </c>
      <c r="Z21119" t="inlineStr">
        <is>
          <t>20</t>
        </is>
      </c>
      <c r="AA21119" t="inlineStr">
        <is>
          <t>2.5</t>
        </is>
      </c>
      <c r="AB21119" t="inlineStr">
        <is>
          <t>[]</t>
        </is>
      </c>
    </row>
    <row r="21120">
      <c r="A21120" t="inlineStr">
        <is>
          <t>2019-03-29 15:39:44</t>
        </is>
      </c>
      <c r="B21120" t="inlineStr">
        <is>
          <t>https://www.ele.me/shop/E7201888616579774905</t>
        </is>
      </c>
      <c r="C21120" t="inlineStr">
        <is>
          <t>E7201888616579774905</t>
        </is>
      </c>
      <c r="D21120" t="inlineStr">
        <is>
          <t>徽州人家</t>
        </is>
      </c>
      <c r="E21120" t="inlineStr">
        <is>
          <t>https://fuss10.elemecdn.com/b/57/2b47f351c1f57c533ad627a6402abjpeg.jpeg</t>
        </is>
      </c>
      <c r="F21120" t="inlineStr">
        <is>
          <t>北京市</t>
        </is>
      </c>
      <c r="G21120" t="inlineStr">
        <is>
          <t>北京市</t>
        </is>
      </c>
      <c r="H21120" t="inlineStr">
        <is>
          <t>北京市朝阳区双桥东路管庄乡新村D区2号楼</t>
        </is>
      </c>
      <c r="I21120" t="inlineStr">
        <is>
          <t>39.90082</t>
        </is>
      </c>
      <c r="J21120" t="inlineStr">
        <is>
          <t>116.60207</t>
        </is>
      </c>
      <c r="K21120" t="inlineStr">
        <is>
          <t>[{"sub_cat":"川湘菜","parent_cat":"特色菜系"},{"sub_cat":"川湘菜","parent_cat":"美食"},{"sub_cat":"其他菜系","parent_cat":"特色菜系"},{"sub_cat":"其他菜系","parent_cat":"美食"}]</t>
        </is>
      </c>
      <c r="L21120" t="inlineStr">
        <is>
          <t>否</t>
        </is>
      </c>
      <c r="M21120" t="inlineStr">
        <is>
          <t>否</t>
        </is>
      </c>
      <c r="N21120" t="inlineStr">
        <is>
          <t>17710250874</t>
        </is>
      </c>
      <c r="O21120" t="inlineStr">
        <is>
          <t>["09:30/14:30","16:30/21:30"]</t>
        </is>
      </c>
      <c r="P21120" t="inlineStr">
        <is>
          <t>131</t>
        </is>
      </c>
      <c r="Q21120" t="inlineStr">
        <is>
          <t>https://www.ele.me/shop/E7201888616579774905</t>
        </is>
      </c>
      <c r="R21120" t="inlineStr">
        <is>
          <t>4.5</t>
        </is>
      </c>
      <c r="S21120" t="inlineStr">
        <is>
          <t>4.7</t>
        </is>
      </c>
      <c r="T21120" t="inlineStr">
        <is>
          <t>4.6</t>
        </is>
      </c>
      <c r="U21120" t="inlineStr">
        <is>
          <t>37</t>
        </is>
      </c>
      <c r="V21120" t="inlineStr">
        <is>
          <t>[{"pid":"2067446411","desc":"满70减10，满150减25","name":"自营销复杂满减活动","type":"减"},{"pid":"21486222787","desc":"折扣商品9折起","name":"单品折扣","type":"折"},{"pid":"21486220859","desc":"特价商品10元起","name":"超值换购","type":"换"}]</t>
        </is>
      </c>
      <c r="W21120" t="inlineStr">
        <is>
          <t>[]</t>
        </is>
      </c>
      <c r="X21120" t="inlineStr">
        <is>
          <t>蜂鸟专送</t>
        </is>
      </c>
      <c r="Y21120" t="inlineStr">
        <is>
          <t>20</t>
        </is>
      </c>
      <c r="Z21120" t="inlineStr">
        <is>
          <t>20</t>
        </is>
      </c>
      <c r="AA21120" t="inlineStr">
        <is>
          <t>5</t>
        </is>
      </c>
      <c r="AB21120" t="inlineStr">
        <is>
          <t>[]</t>
        </is>
      </c>
    </row>
    <row r="21121">
      <c r="A21121" t="inlineStr">
        <is>
          <t>2019-03-29 15:39:44</t>
        </is>
      </c>
      <c r="B21121" t="inlineStr">
        <is>
          <t>https://www.ele.me/shop/E2673567594917243299</t>
        </is>
      </c>
      <c r="C21121" t="inlineStr">
        <is>
          <t>E2673567594917243299</t>
        </is>
      </c>
      <c r="D21121" t="inlineStr">
        <is>
          <t>徐记黄焖鸡排骨米饭(管庄店)</t>
        </is>
      </c>
      <c r="E21121" t="inlineStr">
        <is>
          <t>https://fuss10.elemecdn.com/6/3a/01531911448ee0e9d8dd16226698ejpeg.jpeg</t>
        </is>
      </c>
      <c r="F21121" t="inlineStr">
        <is>
          <t>北京市</t>
        </is>
      </c>
      <c r="G21121" t="inlineStr">
        <is>
          <t>北京市</t>
        </is>
      </c>
      <c r="H21121" t="inlineStr">
        <is>
          <t>北京市朝阳区双桥东路甲10号楼底商1001</t>
        </is>
      </c>
      <c r="I21121" t="inlineStr">
        <is>
          <t>39.900963</t>
        </is>
      </c>
      <c r="J21121" t="inlineStr">
        <is>
          <t>116.602295</t>
        </is>
      </c>
      <c r="K21121" t="inlineStr">
        <is>
          <t>[{"sub_cat":"黄焖鸡米饭","parent_cat":"快餐便当"},{"sub_cat":"黄焖鸡米饭","parent_cat":"美食"}]</t>
        </is>
      </c>
      <c r="L21121" t="inlineStr">
        <is>
          <t>否</t>
        </is>
      </c>
      <c r="M21121" t="inlineStr">
        <is>
          <t>否</t>
        </is>
      </c>
      <c r="N21121" t="inlineStr">
        <is>
          <t>13161666970</t>
        </is>
      </c>
      <c r="O21121" t="inlineStr">
        <is>
          <t>["10:00/22:00"]</t>
        </is>
      </c>
      <c r="P21121" t="inlineStr">
        <is>
          <t>658</t>
        </is>
      </c>
      <c r="Q21121" t="inlineStr">
        <is>
          <t>https://www.ele.me/shop/E2673567594917243299</t>
        </is>
      </c>
      <c r="R21121" t="inlineStr">
        <is>
          <t>4.4</t>
        </is>
      </c>
      <c r="S21121" t="inlineStr">
        <is>
          <t>4.5</t>
        </is>
      </c>
      <c r="T21121" t="inlineStr">
        <is>
          <t>4.4</t>
        </is>
      </c>
      <c r="U21121" t="inlineStr">
        <is>
          <t>175</t>
        </is>
      </c>
      <c r="V21121" t="inlineStr">
        <is>
          <t>[{"pid":"2096468579","desc":"满21减20，满65减31，满91减38","name":"自营销复杂满减活动","type":"减"},{"pid":"2074476242","desc":"特价商品1元起","name":"新客1元吃大牌","type":"特"},{"pid":"2081276283","desc":"新用户下单立减17元","name":"新用户立减(不与其他活动共享)","type":"首"},{"pid":"629971442","desc":"本店新用户立减1元","name":"门店新客立减","type":"新"}]</t>
        </is>
      </c>
      <c r="W21121" t="inlineStr">
        <is>
          <t>[]</t>
        </is>
      </c>
      <c r="X21121" t="inlineStr">
        <is>
          <t/>
        </is>
      </c>
      <c r="Y21121" t="inlineStr">
        <is>
          <t>33</t>
        </is>
      </c>
      <c r="Z21121" t="inlineStr">
        <is>
          <t>15</t>
        </is>
      </c>
      <c r="AA21121" t="inlineStr">
        <is>
          <t>3</t>
        </is>
      </c>
      <c r="AB21121" t="inlineStr">
        <is>
          <t>[{"sid":"10","desc":"商家原因导致订单取消，赔付代金券","name":"拒单赔"},{"sid":"7","desc":"该商户食品安全已由国泰产险承担，食品安全有保障","name":"食安保"}]</t>
        </is>
      </c>
    </row>
    <row r="21122">
      <c r="A21122" t="inlineStr">
        <is>
          <t>2019-03-29 15:39:42</t>
        </is>
      </c>
      <c r="B21122" t="inlineStr">
        <is>
          <t>https://www.ele.me/shop/E13968364876202699460</t>
        </is>
      </c>
      <c r="C21122" t="inlineStr">
        <is>
          <t>E13968364876202699460</t>
        </is>
      </c>
      <c r="D21122" t="inlineStr">
        <is>
          <t>庆丰包子铺(双桥东路店)</t>
        </is>
      </c>
      <c r="E21122" t="inlineStr">
        <is>
          <t>https://fuss10.elemecdn.com/6/dc/631051f58c04893704c841a067529jpeg.jpeg</t>
        </is>
      </c>
      <c r="F21122" t="inlineStr">
        <is>
          <t>北京市</t>
        </is>
      </c>
      <c r="G21122" t="inlineStr">
        <is>
          <t>北京市</t>
        </is>
      </c>
      <c r="H21122" t="inlineStr">
        <is>
          <t>北京市朝阳区双桥东路10号楼10-10A</t>
        </is>
      </c>
      <c r="I21122" t="inlineStr">
        <is>
          <t>39.900446</t>
        </is>
      </c>
      <c r="J21122" t="inlineStr">
        <is>
          <t>116.602131</t>
        </is>
      </c>
      <c r="K21122" t="inlineStr">
        <is>
          <t>[{"sub_cat":"包子粥店","parent_cat":"快餐便当"},{"sub_cat":"包子粥店","parent_cat":"美食"},{"sub_cat":"其他菜系","parent_cat":"特色菜系"},{"sub_cat":"其他菜系","parent_cat":"美食"}]</t>
        </is>
      </c>
      <c r="L21122" t="inlineStr">
        <is>
          <t>否</t>
        </is>
      </c>
      <c r="M21122" t="inlineStr">
        <is>
          <t>是</t>
        </is>
      </c>
      <c r="N21122" t="inlineStr">
        <is>
          <t>15727300518 010-65485898</t>
        </is>
      </c>
      <c r="O21122" t="inlineStr">
        <is>
          <t>["08:00/20:40"]</t>
        </is>
      </c>
      <c r="P21122" t="inlineStr">
        <is>
          <t>775</t>
        </is>
      </c>
      <c r="Q21122" t="inlineStr">
        <is>
          <t>https://www.ele.me/shop/E13968364876202699460</t>
        </is>
      </c>
      <c r="R21122" t="inlineStr">
        <is>
          <t>4.9</t>
        </is>
      </c>
      <c r="S21122" t="inlineStr">
        <is>
          <t>4.9</t>
        </is>
      </c>
      <c r="T21122" t="inlineStr">
        <is>
          <t>4.8</t>
        </is>
      </c>
      <c r="U21122" t="inlineStr">
        <is>
          <t>241</t>
        </is>
      </c>
      <c r="V21122" t="inlineStr">
        <is>
          <t>[{"pid":"2088022547","desc":"新用户下单立减17元","name":"新用户立减(不与其他活动共享)","type":"首"}]</t>
        </is>
      </c>
      <c r="W21122" t="inlineStr">
        <is>
          <t>[]</t>
        </is>
      </c>
      <c r="X21122" t="inlineStr">
        <is>
          <t>蜂鸟专送</t>
        </is>
      </c>
      <c r="Y21122" t="inlineStr">
        <is>
          <t>20</t>
        </is>
      </c>
      <c r="Z21122" t="inlineStr">
        <is>
          <t>20</t>
        </is>
      </c>
      <c r="AA21122" t="inlineStr">
        <is>
          <t>5</t>
        </is>
      </c>
      <c r="AB21122" t="inlineStr">
        <is>
          <t>[{"sid":"4","desc":"该商家支持开发票，请在下单时填写好发票抬头","name":"开发票"}]</t>
        </is>
      </c>
    </row>
    <row r="21123">
      <c r="A21123" t="inlineStr">
        <is>
          <t>2019-03-29 15:39:41</t>
        </is>
      </c>
      <c r="B21123" t="inlineStr">
        <is>
          <t>https://www.ele.me/shop/E2014702426903440725</t>
        </is>
      </c>
      <c r="C21123" t="inlineStr">
        <is>
          <t>E2014702426903440725</t>
        </is>
      </c>
      <c r="D21123" t="inlineStr">
        <is>
          <t>外婆卤肉饭(管庄店)</t>
        </is>
      </c>
      <c r="E21123" t="inlineStr">
        <is>
          <t>https://fuss10.elemecdn.com/9/6d/2871239897a1f8805a294b1b90054png.png</t>
        </is>
      </c>
      <c r="F21123" t="inlineStr">
        <is>
          <t>北京市</t>
        </is>
      </c>
      <c r="G21123" t="inlineStr">
        <is>
          <t>北京市</t>
        </is>
      </c>
      <c r="H21123" t="inlineStr">
        <is>
          <t>北京市朝阳区双桥东路甲10号楼一层10-18、10-19</t>
        </is>
      </c>
      <c r="I21123" t="inlineStr">
        <is>
          <t>39.89958</t>
        </is>
      </c>
      <c r="J21123" t="inlineStr">
        <is>
          <t>116.60235</t>
        </is>
      </c>
      <c r="K21123" t="inlineStr">
        <is>
          <t>[{"sub_cat":"简餐","parent_cat":"快餐便当"},{"sub_cat":"简餐","parent_cat":"美食"},{"sub_cat":"包子粥店","parent_cat":"快餐便当"},{"sub_cat":"包子粥店","parent_cat":"美食"}]</t>
        </is>
      </c>
      <c r="L21123" t="inlineStr">
        <is>
          <t>否</t>
        </is>
      </c>
      <c r="M21123" t="inlineStr">
        <is>
          <t>否</t>
        </is>
      </c>
      <c r="N21123" t="inlineStr">
        <is>
          <t>15811351282</t>
        </is>
      </c>
      <c r="O21123" t="inlineStr">
        <is>
          <t>["10:00/21:00"]</t>
        </is>
      </c>
      <c r="P21123" t="inlineStr">
        <is>
          <t>322</t>
        </is>
      </c>
      <c r="Q21123" t="inlineStr">
        <is>
          <t>https://www.ele.me/shop/E2014702426903440725</t>
        </is>
      </c>
      <c r="R21123" t="inlineStr">
        <is>
          <t>4.6</t>
        </is>
      </c>
      <c r="S21123" t="inlineStr">
        <is>
          <t/>
        </is>
      </c>
      <c r="T21123" t="inlineStr">
        <is>
          <t/>
        </is>
      </c>
      <c r="U21123" t="inlineStr">
        <is>
          <t>53</t>
        </is>
      </c>
      <c r="V21123" t="inlineStr">
        <is>
          <t>[{"pid":"1927737809","desc":"满3减3，满35减8，满45减10，满65减17","name":"自营销复杂满减活动","type":"减"},{"pid":"1908785889","desc":"特价商品3元起","name":"超值换购","type":"换"},{"pid":"711412866","desc":"本店新用户立减2元","name":"门店新客立减","type":"新"}]</t>
        </is>
      </c>
      <c r="W21123" t="inlineStr">
        <is>
          <t>[]</t>
        </is>
      </c>
      <c r="X21123" t="inlineStr">
        <is>
          <t/>
        </is>
      </c>
      <c r="Y21123" t="inlineStr">
        <is>
          <t>22</t>
        </is>
      </c>
      <c r="Z21123" t="inlineStr">
        <is>
          <t>15</t>
        </is>
      </c>
      <c r="AA21123" t="inlineStr">
        <is>
          <t>3</t>
        </is>
      </c>
      <c r="AB21123" t="inlineStr">
        <is>
          <t>[{"sid":"10","desc":"商家原因导致订单取消，赔付代金券","name":"拒单赔"},{"sid":"7","desc":"该商户食品安全已由国泰产险承担，食品安全有保障","name":"食安保"}]</t>
        </is>
      </c>
    </row>
    <row r="21124">
      <c r="A21124" t="inlineStr">
        <is>
          <t>2019-03-29 15:39:35</t>
        </is>
      </c>
      <c r="B21124" t="inlineStr">
        <is>
          <t>https://www.ele.me/shop/E17990325185153472548</t>
        </is>
      </c>
      <c r="C21124" t="inlineStr">
        <is>
          <t>E17990325185153472548</t>
        </is>
      </c>
      <c r="D21124" t="inlineStr">
        <is>
          <t>京客隆（双桥东路店）</t>
        </is>
      </c>
      <c r="E21124" t="inlineStr">
        <is>
          <t>https://fuss10.elemecdn.com/0/7b/3c0f22b1d5084f18ddc062763a416jpeg.jpeg</t>
        </is>
      </c>
      <c r="F21124" t="inlineStr">
        <is>
          <t>北京市</t>
        </is>
      </c>
      <c r="G21124" t="inlineStr">
        <is>
          <t>北京市</t>
        </is>
      </c>
      <c r="H21124" t="inlineStr">
        <is>
          <t>北京市朝阳区双桥东路甲10号地上一层及地下一层</t>
        </is>
      </c>
      <c r="I21124" t="inlineStr">
        <is>
          <t>39.899992</t>
        </is>
      </c>
      <c r="J21124" t="inlineStr">
        <is>
          <t>116.602239</t>
        </is>
      </c>
      <c r="K21124" t="inlineStr">
        <is>
          <t>[{"sub_cat":"大型超市","parent_cat":"商店超市"}]</t>
        </is>
      </c>
      <c r="L21124" t="inlineStr">
        <is>
          <t>否</t>
        </is>
      </c>
      <c r="M21124" t="inlineStr">
        <is>
          <t>是</t>
        </is>
      </c>
      <c r="N21124" t="inlineStr">
        <is>
          <t>010-65467075</t>
        </is>
      </c>
      <c r="O21124" t="inlineStr">
        <is>
          <t>["08:30/20:30"]</t>
        </is>
      </c>
      <c r="P21124" t="inlineStr">
        <is>
          <t>1496</t>
        </is>
      </c>
      <c r="Q21124" t="inlineStr">
        <is>
          <t>https://www.ele.me/shop/E17990325185153472548</t>
        </is>
      </c>
      <c r="R21124" t="inlineStr">
        <is>
          <t>4.9</t>
        </is>
      </c>
      <c r="S21124" t="inlineStr">
        <is>
          <t>4.9</t>
        </is>
      </c>
      <c r="T21124" t="inlineStr">
        <is>
          <t>4.9</t>
        </is>
      </c>
      <c r="U21124" t="inlineStr">
        <is>
          <t>1000</t>
        </is>
      </c>
      <c r="V21124" t="inlineStr">
        <is>
          <t>[{"pid":"1000000000216014","desc":"特价商品2.2元起","name":"康师傅特价2.2","type":"特"},{"pid":"1000000000261294","desc":"折扣商品7折起","name":"玛氏商品7折","type":"折"}]</t>
        </is>
      </c>
      <c r="W21124" t="inlineStr">
        <is>
          <t>[]</t>
        </is>
      </c>
      <c r="X21124" t="inlineStr">
        <is>
          <t>蜂鸟专送</t>
        </is>
      </c>
      <c r="Y21124" t="inlineStr">
        <is>
          <t>52</t>
        </is>
      </c>
      <c r="Z21124" t="inlineStr">
        <is>
          <t>20</t>
        </is>
      </c>
      <c r="AA21124" t="inlineStr">
        <is>
          <t>5</t>
        </is>
      </c>
      <c r="AB21124" t="inlineStr">
        <is>
          <t>[{"sid":"4","desc":"该商家支持开发票，请在下单时填写好发票抬头","name":"开发票"}]</t>
        </is>
      </c>
    </row>
    <row r="21125">
      <c r="A21125" t="inlineStr">
        <is>
          <t>2019-03-29 15:39:15</t>
        </is>
      </c>
      <c r="B21125" t="inlineStr">
        <is>
          <t>https://www.ele.me/shop/E5604046092287781857</t>
        </is>
      </c>
      <c r="C21125" t="inlineStr">
        <is>
          <t>E5604046092287781857</t>
        </is>
      </c>
      <c r="D21125" t="inlineStr">
        <is>
          <t>福湘楼（十里河店）</t>
        </is>
      </c>
      <c r="E21125" t="inlineStr">
        <is>
          <t>https://fuss10.elemecdn.com/d/03/669b572e69ac9e4f60c4bbd4f2346png.png</t>
        </is>
      </c>
      <c r="F21125" t="inlineStr">
        <is>
          <t>北京市</t>
        </is>
      </c>
      <c r="G21125" t="inlineStr">
        <is>
          <t>北京市</t>
        </is>
      </c>
      <c r="H21125" t="inlineStr">
        <is>
          <t>北京市朝阳区东三环南路19号</t>
        </is>
      </c>
      <c r="I21125" t="inlineStr">
        <is>
          <t>39.867916</t>
        </is>
      </c>
      <c r="J21125" t="inlineStr">
        <is>
          <t>116.459672</t>
        </is>
      </c>
      <c r="K21125" t="inlineStr">
        <is>
          <t>[{"sub_cat":"川湘菜","parent_cat":"特色菜系"},{"sub_cat":"川湘菜","parent_cat":"美食"}]</t>
        </is>
      </c>
      <c r="L21125" t="inlineStr">
        <is>
          <t>否</t>
        </is>
      </c>
      <c r="M21125" t="inlineStr">
        <is>
          <t>否</t>
        </is>
      </c>
      <c r="N21125" t="inlineStr">
        <is>
          <t>18810363601 13051082046 010-87667038</t>
        </is>
      </c>
      <c r="O21125" t="inlineStr">
        <is>
          <t>["10:00/21:00"]</t>
        </is>
      </c>
      <c r="P21125" t="inlineStr">
        <is>
          <t>37</t>
        </is>
      </c>
      <c r="Q21125" t="inlineStr">
        <is>
          <t>https://www.ele.me/shop/E5604046092287781857</t>
        </is>
      </c>
      <c r="R21125" t="inlineStr">
        <is>
          <t>4.7</t>
        </is>
      </c>
      <c r="S21125" t="inlineStr">
        <is>
          <t/>
        </is>
      </c>
      <c r="T21125" t="inlineStr">
        <is>
          <t/>
        </is>
      </c>
      <c r="U21125" t="inlineStr">
        <is>
          <t>9</t>
        </is>
      </c>
      <c r="V21125" t="inlineStr">
        <is>
          <t>[{"pid":"1644312001","desc":"满30减5，满50减8","name":"自营销复杂满减活动","type":"减"},{"pid":"1282306281","desc":"特价商品5.8元起","name":"单品定价","type":"特"},{"pid":"2081355147","desc":"新用户下单立减17元","name":"新用户立减(不与其他活动共享)","type":"首"}]</t>
        </is>
      </c>
      <c r="W21125" t="inlineStr">
        <is>
          <t>[]</t>
        </is>
      </c>
      <c r="X21125" t="inlineStr">
        <is>
          <t>蜂鸟专送</t>
        </is>
      </c>
      <c r="Y21125" t="inlineStr">
        <is>
          <t>20</t>
        </is>
      </c>
      <c r="Z21125" t="inlineStr">
        <is>
          <t>20</t>
        </is>
      </c>
      <c r="AA21125" t="inlineStr">
        <is>
          <t>5</t>
        </is>
      </c>
      <c r="AB21125" t="inlineStr">
        <is>
          <t>[{"sid":"7","desc":"该商户食品安全已由国泰产险承担，食品安全有保障","name":"食安保"}]</t>
        </is>
      </c>
    </row>
    <row r="21126">
      <c r="A21126" t="inlineStr">
        <is>
          <t>2019-03-29 15:39:03</t>
        </is>
      </c>
      <c r="B21126" t="inlineStr">
        <is>
          <t>https://www.ele.me/shop/E14320898910145209506</t>
        </is>
      </c>
      <c r="C21126" t="inlineStr">
        <is>
          <t>E14320898910145209506</t>
        </is>
      </c>
      <c r="D21126" t="inlineStr">
        <is>
          <t>快及美餐厅(驼房营店)</t>
        </is>
      </c>
      <c r="E21126" t="inlineStr">
        <is>
          <t>https://fuss10.elemecdn.com/4/64/0816b10aa653b019054139c347f61png.png</t>
        </is>
      </c>
      <c r="F21126" t="inlineStr">
        <is>
          <t>北京市</t>
        </is>
      </c>
      <c r="G21126" t="inlineStr">
        <is>
          <t>北京市</t>
        </is>
      </c>
      <c r="H21126" t="inlineStr">
        <is>
          <t>北京市朝阳区驼房营路与将台路交叉路口西南角F地段商业楼三层2号商铺</t>
        </is>
      </c>
      <c r="I21126" t="inlineStr">
        <is>
          <t>39.970806</t>
        </is>
      </c>
      <c r="J21126" t="inlineStr">
        <is>
          <t>116.50294</t>
        </is>
      </c>
      <c r="K21126" t="inlineStr">
        <is>
          <t>[{"sub_cat":"川湘菜","parent_cat":"特色菜系"},{"sub_cat":"川湘菜","parent_cat":"美食"},{"sub_cat":"简餐","parent_cat":"快餐便当"},{"sub_cat":"简餐","parent_cat":"美食"}]</t>
        </is>
      </c>
      <c r="L21126" t="inlineStr">
        <is>
          <t>否</t>
        </is>
      </c>
      <c r="M21126" t="inlineStr">
        <is>
          <t>否</t>
        </is>
      </c>
      <c r="N21126" t="inlineStr">
        <is>
          <t>010-64386620</t>
        </is>
      </c>
      <c r="O21126" t="inlineStr">
        <is>
          <t>["10:15/20:00"]</t>
        </is>
      </c>
      <c r="P21126" t="inlineStr">
        <is>
          <t>948</t>
        </is>
      </c>
      <c r="Q21126" t="inlineStr">
        <is>
          <t>https://www.ele.me/shop/E14320898910145209506</t>
        </is>
      </c>
      <c r="R21126" t="inlineStr">
        <is>
          <t>4.5</t>
        </is>
      </c>
      <c r="S21126" t="inlineStr">
        <is>
          <t>4.6</t>
        </is>
      </c>
      <c r="T21126" t="inlineStr">
        <is>
          <t>4.5</t>
        </is>
      </c>
      <c r="U21126" t="inlineStr">
        <is>
          <t>267</t>
        </is>
      </c>
      <c r="V21126" t="inlineStr">
        <is>
          <t>[{"pid":"2038583171","desc":"满35减17，满50减25，满75减35，满100减42","name":"自营销复杂满减活动","type":"减"},{"pid":"21518988739","desc":"折扣商品5折起","name":"超会特价5折起","type":"折"},{"pid":"2129740491","desc":"特价商品3元起","name":"超值换购","type":"换"}]</t>
        </is>
      </c>
      <c r="W21126" t="inlineStr">
        <is>
          <t>[]</t>
        </is>
      </c>
      <c r="X21126" t="inlineStr">
        <is>
          <t/>
        </is>
      </c>
      <c r="Y21126" t="inlineStr">
        <is>
          <t>24</t>
        </is>
      </c>
      <c r="Z21126" t="inlineStr">
        <is>
          <t>20</t>
        </is>
      </c>
      <c r="AA21126" t="inlineStr">
        <is>
          <t>3</t>
        </is>
      </c>
      <c r="AB21126" t="inlineStr">
        <is>
          <t>[{"sid":"10","desc":"商家原因导致订单取消，赔付代金券","name":"拒单赔"},{"sid":"7","desc":"该商户食品安全已由国泰产险承担，食品安全有保障","name":"食安保"},{"sid":"4","desc":"该商家支持开发票，请在下单时填写好发票抬头","name":"开发票"}]</t>
        </is>
      </c>
    </row>
    <row r="21127">
      <c r="A21127" t="inlineStr">
        <is>
          <t>2019-03-29 15:38:51</t>
        </is>
      </c>
      <c r="B21127" t="inlineStr">
        <is>
          <t>https://www.ele.me/shop/E10699447739289379949</t>
        </is>
      </c>
      <c r="C21127" t="inlineStr">
        <is>
          <t>E10699447739289379949</t>
        </is>
      </c>
      <c r="D21127" t="inlineStr">
        <is>
          <t>虾吃虾涮</t>
        </is>
      </c>
      <c r="E21127" t="inlineStr">
        <is>
          <t>https://fuss10.elemecdn.com/b/69/02c90620dc48a2e242ebe82ae456epng.png</t>
        </is>
      </c>
      <c r="F21127" t="inlineStr">
        <is>
          <t>北京市</t>
        </is>
      </c>
      <c r="G21127" t="inlineStr">
        <is>
          <t>北京市</t>
        </is>
      </c>
      <c r="H21127" t="inlineStr">
        <is>
          <t>北京市海淀区圆明园西路18号五层520号</t>
        </is>
      </c>
      <c r="I21127" t="inlineStr">
        <is>
          <t>40.028747</t>
        </is>
      </c>
      <c r="J21127" t="inlineStr">
        <is>
          <t>116.276634</t>
        </is>
      </c>
      <c r="K21127" t="inlineStr">
        <is>
          <t>[{"sub_cat":"其他菜系","parent_cat":"特色菜系"},{"sub_cat":"其他菜系","parent_cat":"美食"}]</t>
        </is>
      </c>
      <c r="L21127" t="inlineStr">
        <is>
          <t>是</t>
        </is>
      </c>
      <c r="M21127" t="inlineStr">
        <is>
          <t>否</t>
        </is>
      </c>
      <c r="N21127" t="inlineStr">
        <is>
          <t>13901215517</t>
        </is>
      </c>
      <c r="O21127" t="inlineStr">
        <is>
          <t>["10:30/20:50"]</t>
        </is>
      </c>
      <c r="P21127" t="inlineStr">
        <is>
          <t>8</t>
        </is>
      </c>
      <c r="Q21127" t="inlineStr">
        <is>
          <t>https://www.ele.me/shop/E10699447739289379949</t>
        </is>
      </c>
      <c r="R21127" t="inlineStr">
        <is>
          <t>3</t>
        </is>
      </c>
      <c r="S21127" t="inlineStr">
        <is>
          <t>3.0</t>
        </is>
      </c>
      <c r="T21127" t="inlineStr">
        <is>
          <t>3.0</t>
        </is>
      </c>
      <c r="U21127" t="inlineStr">
        <is>
          <t>6</t>
        </is>
      </c>
      <c r="V21127" t="inlineStr">
        <is>
          <t>[{"pid":"21523239178","desc":"满30减10，满50减15","name":"虾吃","type":"减"},{"pid":"21517375235","desc":"新用户下单立减17元","name":"新用户立减(不与其他活动共享)","type":"首"}]</t>
        </is>
      </c>
      <c r="W21127" t="inlineStr">
        <is>
          <t>[]</t>
        </is>
      </c>
      <c r="X21127" t="inlineStr">
        <is>
          <t>蜂鸟专送</t>
        </is>
      </c>
      <c r="Y21127" t="inlineStr">
        <is>
          <t>20</t>
        </is>
      </c>
      <c r="Z21127" t="inlineStr">
        <is>
          <t>20</t>
        </is>
      </c>
      <c r="AA21127" t="inlineStr">
        <is>
          <t>0</t>
        </is>
      </c>
      <c r="AB21127" t="inlineStr">
        <is>
          <t>[]</t>
        </is>
      </c>
    </row>
    <row r="21128">
      <c r="A21128" t="inlineStr">
        <is>
          <t>2019-03-29 15:38:42</t>
        </is>
      </c>
      <c r="B21128" t="inlineStr">
        <is>
          <t>https://www.ele.me/shop/E7108054470321746600</t>
        </is>
      </c>
      <c r="C21128" t="inlineStr">
        <is>
          <t>E7108054470321746600</t>
        </is>
      </c>
      <c r="D21128" t="inlineStr">
        <is>
          <t>眉州小吃（驼房营店）</t>
        </is>
      </c>
      <c r="E21128" t="inlineStr">
        <is>
          <t>https://fuss10.elemecdn.com/6/5a/2c90927ab9f7c0cb40d386d34df46png.png</t>
        </is>
      </c>
      <c r="F21128" t="inlineStr">
        <is>
          <t>北京市</t>
        </is>
      </c>
      <c r="G21128" t="inlineStr">
        <is>
          <t>北京市</t>
        </is>
      </c>
      <c r="H21128" t="inlineStr">
        <is>
          <t>北京市朝阳区将台乡驼房营路与将台路交叉路口西南角F地块商业楼京客隆超市3层18号商铺</t>
        </is>
      </c>
      <c r="I21128" t="inlineStr">
        <is>
          <t>39.970806</t>
        </is>
      </c>
      <c r="J21128" t="inlineStr">
        <is>
          <t>116.50294</t>
        </is>
      </c>
      <c r="K21128" t="inlineStr">
        <is>
          <t>[{"sub_cat":"川湘菜","parent_cat":"特色菜系"},{"sub_cat":"川湘菜","parent_cat":"美食"}]</t>
        </is>
      </c>
      <c r="L21128" t="inlineStr">
        <is>
          <t>否</t>
        </is>
      </c>
      <c r="M21128" t="inlineStr">
        <is>
          <t>是</t>
        </is>
      </c>
      <c r="N21128" t="inlineStr">
        <is>
          <t>59683422</t>
        </is>
      </c>
      <c r="O21128" t="inlineStr">
        <is>
          <t>["10:00/21:00"]</t>
        </is>
      </c>
      <c r="P21128" t="inlineStr">
        <is>
          <t>2367</t>
        </is>
      </c>
      <c r="Q21128" t="inlineStr">
        <is>
          <t>https://www.ele.me/shop/E7108054470321746600</t>
        </is>
      </c>
      <c r="R21128" t="inlineStr">
        <is>
          <t>4.8</t>
        </is>
      </c>
      <c r="S21128" t="inlineStr">
        <is>
          <t/>
        </is>
      </c>
      <c r="T21128" t="inlineStr">
        <is>
          <t/>
        </is>
      </c>
      <c r="U21128" t="inlineStr">
        <is>
          <t>807</t>
        </is>
      </c>
      <c r="V21128" t="inlineStr">
        <is>
          <t>[{"pid":"21520176602","desc":"满60减22","name":"眉州小吃","type":"减"},{"pid":"21498782747","desc":"特价商品15元起","name":"超值换购","type":"换"},{"pid":"2087978539","desc":"新用户下单立减17元","name":"新用户立减(不与其他活动共享)","type":"首"},{"pid":"2089292275","desc":"折扣商品5折起","name":"单品折扣","type":"折"}]</t>
        </is>
      </c>
      <c r="W21128" t="inlineStr">
        <is>
          <t>[]</t>
        </is>
      </c>
      <c r="X21128" t="inlineStr">
        <is>
          <t>蜂鸟专送</t>
        </is>
      </c>
      <c r="Y21128" t="inlineStr">
        <is>
          <t>20</t>
        </is>
      </c>
      <c r="Z21128" t="inlineStr">
        <is>
          <t>20</t>
        </is>
      </c>
      <c r="AA21128" t="inlineStr">
        <is>
          <t>5</t>
        </is>
      </c>
      <c r="AB21128" t="inlineStr">
        <is>
          <t>[{"sid":"4","desc":"该商家支持开发票，请在下单时填写好发票抬头","name":"开发票"}]</t>
        </is>
      </c>
    </row>
    <row r="21129">
      <c r="A21129" t="inlineStr">
        <is>
          <t>2019-03-29 15:38:39</t>
        </is>
      </c>
      <c r="B21129" t="inlineStr">
        <is>
          <t>https://www.ele.me/shop/E17845384846059694363</t>
        </is>
      </c>
      <c r="C21129" t="inlineStr">
        <is>
          <t>E17845384846059694363</t>
        </is>
      </c>
      <c r="D21129" t="inlineStr">
        <is>
          <t>京客隆（驼房营店）</t>
        </is>
      </c>
      <c r="E21129" t="inlineStr">
        <is>
          <t>https://fuss10.elemecdn.com/0/7b/3c0f22b1d5084f18ddc062763a416jpeg.jpeg</t>
        </is>
      </c>
      <c r="F21129" t="inlineStr">
        <is>
          <t>北京市</t>
        </is>
      </c>
      <c r="G21129" t="inlineStr">
        <is>
          <t>北京市</t>
        </is>
      </c>
      <c r="H21129" t="inlineStr">
        <is>
          <t>北京市朝阳区将台乡驼房营与将台路交叉路口西南角F地块商业楼地上一层、二层、三层</t>
        </is>
      </c>
      <c r="I21129" t="inlineStr">
        <is>
          <t>39.970806</t>
        </is>
      </c>
      <c r="J21129" t="inlineStr">
        <is>
          <t>116.50294</t>
        </is>
      </c>
      <c r="K21129" t="inlineStr">
        <is>
          <t>[{"sub_cat":"大型超市","parent_cat":"商店超市"}]</t>
        </is>
      </c>
      <c r="L21129" t="inlineStr">
        <is>
          <t>否</t>
        </is>
      </c>
      <c r="M21129" t="inlineStr">
        <is>
          <t>是</t>
        </is>
      </c>
      <c r="N21129" t="inlineStr">
        <is>
          <t>010-84354571</t>
        </is>
      </c>
      <c r="O21129" t="inlineStr">
        <is>
          <t>["08:30/20:30"]</t>
        </is>
      </c>
      <c r="P21129" t="inlineStr">
        <is>
          <t>2374</t>
        </is>
      </c>
      <c r="Q21129" t="inlineStr">
        <is>
          <t>https://www.ele.me/shop/E17845384846059694363</t>
        </is>
      </c>
      <c r="R21129" t="inlineStr">
        <is>
          <t>4.9</t>
        </is>
      </c>
      <c r="S21129" t="inlineStr">
        <is>
          <t>4.9</t>
        </is>
      </c>
      <c r="T21129" t="inlineStr">
        <is>
          <t>4.8</t>
        </is>
      </c>
      <c r="U21129" t="inlineStr">
        <is>
          <t>2171</t>
        </is>
      </c>
      <c r="V21129" t="inlineStr">
        <is>
          <t>[{"pid":"1000000000216014","desc":"特价商品2.2元起","name":"康师傅特价2.2","type":"特"},{"pid":"1000000000261294","desc":"折扣商品7折起","name":"玛氏商品7折","type":"折"}]</t>
        </is>
      </c>
      <c r="W21129" t="inlineStr">
        <is>
          <t>[]</t>
        </is>
      </c>
      <c r="X21129" t="inlineStr">
        <is>
          <t>蜂鸟专送</t>
        </is>
      </c>
      <c r="Y21129" t="inlineStr">
        <is>
          <t>52</t>
        </is>
      </c>
      <c r="Z21129" t="inlineStr">
        <is>
          <t>20</t>
        </is>
      </c>
      <c r="AA21129" t="inlineStr">
        <is>
          <t>5</t>
        </is>
      </c>
      <c r="AB21129" t="inlineStr">
        <is>
          <t>[{"sid":"4","desc":"该商家支持开发票，请在下单时填写好发票抬头","name":"开发票"}]</t>
        </is>
      </c>
    </row>
    <row r="21130">
      <c r="A21130" t="inlineStr">
        <is>
          <t>2019-03-29 15:38:36</t>
        </is>
      </c>
      <c r="B21130" t="inlineStr">
        <is>
          <t>https://www.ele.me/shop/E9200374493556730428</t>
        </is>
      </c>
      <c r="C21130" t="inlineStr">
        <is>
          <t>E9200374493556730428</t>
        </is>
      </c>
      <c r="D21130" t="inlineStr">
        <is>
          <t>汉拿山（北京驼房营店）</t>
        </is>
      </c>
      <c r="E21130" t="inlineStr">
        <is>
          <t>https://fuss10.elemecdn.com/8/0c/a6ef55de663b57b2c270991cc543dpng.png</t>
        </is>
      </c>
      <c r="F21130" t="inlineStr">
        <is>
          <t>北京市</t>
        </is>
      </c>
      <c r="G21130" t="inlineStr">
        <is>
          <t>北京市</t>
        </is>
      </c>
      <c r="H21130" t="inlineStr">
        <is>
          <t>北京市朝阳区将台乡驼房营路与将台路交叉路口西南角F地块商业楼京客隆超市二层11号商铺</t>
        </is>
      </c>
      <c r="I21130" t="inlineStr">
        <is>
          <t>39.970806</t>
        </is>
      </c>
      <c r="J21130" t="inlineStr">
        <is>
          <t>116.50294</t>
        </is>
      </c>
      <c r="K21130" t="inlineStr">
        <is>
          <t>[{"sub_cat":"简餐","parent_cat":"快餐便当"},{"sub_cat":"简餐","parent_cat":"美食"},{"sub_cat":"盖浇饭","parent_cat":"快餐便当"},{"sub_cat":"盖浇饭","parent_cat":"美食"}]</t>
        </is>
      </c>
      <c r="L21130" t="inlineStr">
        <is>
          <t>否</t>
        </is>
      </c>
      <c r="M21130" t="inlineStr">
        <is>
          <t>是</t>
        </is>
      </c>
      <c r="N21130" t="inlineStr">
        <is>
          <t>010-84354550</t>
        </is>
      </c>
      <c r="O21130" t="inlineStr">
        <is>
          <t>["09:30/21:00"]</t>
        </is>
      </c>
      <c r="P21130" t="inlineStr">
        <is>
          <t>180</t>
        </is>
      </c>
      <c r="Q21130" t="inlineStr">
        <is>
          <t>https://www.ele.me/shop/E9200374493556730428</t>
        </is>
      </c>
      <c r="R21130" t="inlineStr">
        <is>
          <t>4.6</t>
        </is>
      </c>
      <c r="S21130" t="inlineStr">
        <is>
          <t>4.7</t>
        </is>
      </c>
      <c r="T21130" t="inlineStr">
        <is>
          <t>4.6</t>
        </is>
      </c>
      <c r="U21130" t="inlineStr">
        <is>
          <t>38</t>
        </is>
      </c>
      <c r="V21130" t="inlineStr">
        <is>
          <t>[{"pid":"21514436330","desc":"满30减15，满50减20，满80减40","name":"汉拿山18周年","type":"减"},{"pid":"21524051603","desc":"特价商品1.8元起","name":"单品定价","type":"特"},{"pid":"2088061075","desc":"新用户下单立减17元","name":"新用户立减(不与其他活动共享)","type":"首"}]</t>
        </is>
      </c>
      <c r="W21130" t="inlineStr">
        <is>
          <t>[]</t>
        </is>
      </c>
      <c r="X21130" t="inlineStr">
        <is>
          <t>蜂鸟专送</t>
        </is>
      </c>
      <c r="Y21130" t="inlineStr">
        <is>
          <t>20</t>
        </is>
      </c>
      <c r="Z21130" t="inlineStr">
        <is>
          <t>20</t>
        </is>
      </c>
      <c r="AA21130" t="inlineStr">
        <is>
          <t>5</t>
        </is>
      </c>
      <c r="AB21130" t="inlineStr">
        <is>
          <t>[{"sid":"4","desc":"该商家支持开发票，请在下单时填写好发票抬头","name":"开发票"}]</t>
        </is>
      </c>
    </row>
    <row r="21131">
      <c r="A21131" t="inlineStr">
        <is>
          <t>2019-03-29 15:38:34</t>
        </is>
      </c>
      <c r="B21131" t="inlineStr">
        <is>
          <t>https://www.ele.me/shop/E15379082220388695999</t>
        </is>
      </c>
      <c r="C21131" t="inlineStr">
        <is>
          <t>E15379082220388695999</t>
        </is>
      </c>
      <c r="D21131" t="inlineStr">
        <is>
          <t>棒约翰比萨(北京驼房营店)</t>
        </is>
      </c>
      <c r="E21131" t="inlineStr">
        <is>
          <t>https://fuss10.elemecdn.com/5/b1/b6a7e7d294eda56685c9043d8427djpeg.jpeg</t>
        </is>
      </c>
      <c r="F21131" t="inlineStr">
        <is>
          <t>北京市</t>
        </is>
      </c>
      <c r="G21131" t="inlineStr">
        <is>
          <t>北京市</t>
        </is>
      </c>
      <c r="H21131" t="inlineStr">
        <is>
          <t>北京市朝阳区将台乡驼房营路与将台路交叉路口西南角F地块商业楼京客隆超市1层02号商铺</t>
        </is>
      </c>
      <c r="I21131" t="inlineStr">
        <is>
          <t>39.970806</t>
        </is>
      </c>
      <c r="J21131" t="inlineStr">
        <is>
          <t>116.50294</t>
        </is>
      </c>
      <c r="K21131" t="inlineStr">
        <is>
          <t>[{"sub_cat":"披萨意面","parent_cat":"异国料理"},{"sub_cat":"披萨意面","parent_cat":"美食"},{"sub_cat":"简餐","parent_cat":"快餐便当"},{"sub_cat":"简餐","parent_cat":"美食"}]</t>
        </is>
      </c>
      <c r="L21131" t="inlineStr">
        <is>
          <t>否</t>
        </is>
      </c>
      <c r="M21131" t="inlineStr">
        <is>
          <t>是</t>
        </is>
      </c>
      <c r="N21131" t="inlineStr">
        <is>
          <t>4008107272 010-84176278</t>
        </is>
      </c>
      <c r="O21131" t="inlineStr">
        <is>
          <t>["09:30/21:00"]</t>
        </is>
      </c>
      <c r="P21131" t="inlineStr">
        <is>
          <t>726</t>
        </is>
      </c>
      <c r="Q21131" t="inlineStr">
        <is>
          <t>https://www.ele.me/shop/E15379082220388695999</t>
        </is>
      </c>
      <c r="R21131" t="inlineStr">
        <is>
          <t>4.8</t>
        </is>
      </c>
      <c r="S21131" t="inlineStr">
        <is>
          <t>4.8</t>
        </is>
      </c>
      <c r="T21131" t="inlineStr">
        <is>
          <t>4.8</t>
        </is>
      </c>
      <c r="U21131" t="inlineStr">
        <is>
          <t>183</t>
        </is>
      </c>
      <c r="V21131" t="inlineStr">
        <is>
          <t>[{"pid":"21528830922","desc":"满60减18，满110减33","name":"棒约翰","type":"减"},{"pid":"21519672907","desc":"折扣商品5折起","name":"单品折扣","type":"折"},{"pid":"2133046891","desc":"新用户下单立减25元","name":"华北ka直营城市25-17","type":"首"},{"pid":"2094628995","desc":"特价商品1元起","name":"新用户1元吃","type":"特"}]</t>
        </is>
      </c>
      <c r="W21131" t="inlineStr">
        <is>
          <t>[]</t>
        </is>
      </c>
      <c r="X21131" t="inlineStr">
        <is>
          <t/>
        </is>
      </c>
      <c r="Y21131" t="inlineStr">
        <is>
          <t>32</t>
        </is>
      </c>
      <c r="Z21131" t="inlineStr">
        <is>
          <t>0</t>
        </is>
      </c>
      <c r="AA21131" t="inlineStr">
        <is>
          <t>8</t>
        </is>
      </c>
      <c r="AB21131" t="inlineStr">
        <is>
          <t>[{"sid":"4","desc":"该商家支持开发票，请在下单时填写好发票抬头","name":"开发票"}]</t>
        </is>
      </c>
    </row>
    <row r="21132">
      <c r="A21132" t="inlineStr">
        <is>
          <t>2019-03-29 15:38:27</t>
        </is>
      </c>
      <c r="B21132" t="inlineStr">
        <is>
          <t>https://www.ele.me/shop/E15444530554936117679</t>
        </is>
      </c>
      <c r="C21132" t="inlineStr">
        <is>
          <t>E15444530554936117679</t>
        </is>
      </c>
      <c r="D21132" t="inlineStr">
        <is>
          <t>CoCo都可(王府井书局店）</t>
        </is>
      </c>
      <c r="E21132" t="inlineStr">
        <is>
          <t>https://fuss10.elemecdn.com/f/8d/f29dbf20be425fc12426c0b1f90b7jpeg.jpeg</t>
        </is>
      </c>
      <c r="F21132" t="inlineStr">
        <is>
          <t>北京市</t>
        </is>
      </c>
      <c r="G21132" t="inlineStr">
        <is>
          <t>北京市</t>
        </is>
      </c>
      <c r="H21132" t="inlineStr">
        <is>
          <t>北京市东城区王府井大街218号B1层7号</t>
        </is>
      </c>
      <c r="I21132" t="inlineStr">
        <is>
          <t>39.910323</t>
        </is>
      </c>
      <c r="J21132" t="inlineStr">
        <is>
          <t>116.412118</t>
        </is>
      </c>
      <c r="K21132" t="inlineStr">
        <is>
          <t>[{"sub_cat":"奶茶果汁","parent_cat":"甜品饮品"},{"sub_cat":"奶茶果汁","parent_cat":"美食"},{"sub_cat":"咖啡","parent_cat":"甜品饮品"},{"sub_cat":"咖啡","parent_cat":"美食"}]</t>
        </is>
      </c>
      <c r="L21132" t="inlineStr">
        <is>
          <t>否</t>
        </is>
      </c>
      <c r="M21132" t="inlineStr">
        <is>
          <t>是</t>
        </is>
      </c>
      <c r="N21132" t="inlineStr">
        <is>
          <t>18701630307</t>
        </is>
      </c>
      <c r="O21132" t="inlineStr">
        <is>
          <t>["10:10/19:50"]</t>
        </is>
      </c>
      <c r="P21132" t="inlineStr">
        <is>
          <t>771</t>
        </is>
      </c>
      <c r="Q21132" t="inlineStr">
        <is>
          <t>https://www.ele.me/shop/E15444530554936117679</t>
        </is>
      </c>
      <c r="R21132" t="inlineStr">
        <is>
          <t>4.9</t>
        </is>
      </c>
      <c r="S21132" t="inlineStr">
        <is>
          <t>4.9</t>
        </is>
      </c>
      <c r="T21132" t="inlineStr">
        <is>
          <t>4.9</t>
        </is>
      </c>
      <c r="U21132" t="inlineStr">
        <is>
          <t>213</t>
        </is>
      </c>
      <c r="V21132" t="inlineStr">
        <is>
          <t>[{"pid":"2087940659","desc":"新用户下单立减17元","name":"新用户立减(不与其他活动共享)","type":"首"}]</t>
        </is>
      </c>
      <c r="W21132" t="inlineStr">
        <is>
          <t>[]</t>
        </is>
      </c>
      <c r="X21132" t="inlineStr">
        <is>
          <t>蜂鸟专送</t>
        </is>
      </c>
      <c r="Y21132" t="inlineStr">
        <is>
          <t>20</t>
        </is>
      </c>
      <c r="Z21132" t="inlineStr">
        <is>
          <t>20</t>
        </is>
      </c>
      <c r="AA21132" t="inlineStr">
        <is>
          <t>5</t>
        </is>
      </c>
      <c r="AB21132" t="inlineStr">
        <is>
          <t>[{"sid":"4","desc":"该商家支持开发票，请在下单时填写好发票抬头","name":"开发票"}]</t>
        </is>
      </c>
    </row>
    <row r="21133">
      <c r="A21133" t="inlineStr">
        <is>
          <t>2019-03-29 15:38:24</t>
        </is>
      </c>
      <c r="B21133" t="inlineStr">
        <is>
          <t>https://www.ele.me/shop/E6788466285986915086</t>
        </is>
      </c>
      <c r="C21133" t="inlineStr">
        <is>
          <t>E6788466285986915086</t>
        </is>
      </c>
      <c r="D21133" t="inlineStr">
        <is>
          <t>巴贝拉意式休闲餐厅（中发百旺店）</t>
        </is>
      </c>
      <c r="E21133" t="inlineStr">
        <is>
          <t>https://fuss10.elemecdn.com/9/c5/d50742da6660e4a75349d868b5f04png.png</t>
        </is>
      </c>
      <c r="F21133" t="inlineStr">
        <is>
          <t>北京市</t>
        </is>
      </c>
      <c r="G21133" t="inlineStr">
        <is>
          <t>北京市</t>
        </is>
      </c>
      <c r="H21133" t="inlineStr">
        <is>
          <t>北京市海淀区圆明园西路18号五层510号</t>
        </is>
      </c>
      <c r="I21133" t="inlineStr">
        <is>
          <t>40.028747</t>
        </is>
      </c>
      <c r="J21133" t="inlineStr">
        <is>
          <t>116.276634</t>
        </is>
      </c>
      <c r="K21133" t="inlineStr">
        <is>
          <t>[{"sub_cat":"披萨意面","parent_cat":"异国料理"},{"sub_cat":"披萨意面","parent_cat":"美食"},{"sub_cat":"简餐","parent_cat":"快餐便当"},{"sub_cat":"简餐","parent_cat":"美食"}]</t>
        </is>
      </c>
      <c r="L21133" t="inlineStr">
        <is>
          <t>否</t>
        </is>
      </c>
      <c r="M21133" t="inlineStr">
        <is>
          <t>否</t>
        </is>
      </c>
      <c r="N21133" t="inlineStr">
        <is>
          <t>010-62879088</t>
        </is>
      </c>
      <c r="O21133" t="inlineStr">
        <is>
          <t>["10:00/21:00"]</t>
        </is>
      </c>
      <c r="P21133" t="inlineStr">
        <is>
          <t>869</t>
        </is>
      </c>
      <c r="Q21133" t="inlineStr">
        <is>
          <t>https://www.ele.me/shop/E6788466285986915086</t>
        </is>
      </c>
      <c r="R21133" t="inlineStr">
        <is>
          <t>4.7</t>
        </is>
      </c>
      <c r="S21133" t="inlineStr">
        <is>
          <t>4.8</t>
        </is>
      </c>
      <c r="T21133" t="inlineStr">
        <is>
          <t>4.7</t>
        </is>
      </c>
      <c r="U21133" t="inlineStr">
        <is>
          <t>288</t>
        </is>
      </c>
      <c r="V21133" t="inlineStr">
        <is>
          <t>[{"pid":"2126464850","desc":"满35减13，满55减25，满75减40","name":"3月巴贝拉进攻","type":"减"},{"pid":"21492573115","desc":"特价商品19.9元起","name":"限时秒杀-19.9晚餐","type":"折"},{"pid":"2129832723","desc":"满88元赠送美式冰咖啡1份","name":"赠品活动","type":"赠"},{"pid":"2021032363","desc":"折扣商品5.8折起","name":"单品折扣","type":"折"}]</t>
        </is>
      </c>
      <c r="W21133" t="inlineStr">
        <is>
          <t>[]</t>
        </is>
      </c>
      <c r="X21133" t="inlineStr">
        <is>
          <t/>
        </is>
      </c>
      <c r="Y21133" t="inlineStr">
        <is>
          <t>32</t>
        </is>
      </c>
      <c r="Z21133" t="inlineStr">
        <is>
          <t>20</t>
        </is>
      </c>
      <c r="AA21133" t="inlineStr">
        <is>
          <t>0</t>
        </is>
      </c>
      <c r="AB21133" t="inlineStr">
        <is>
          <t>[{"sid":"10","desc":"商家原因导致订单取消，赔付代金券","name":"拒单赔"},{"sid":"7","desc":"该商户食品安全已由国泰产险承担，食品安全有保障","name":"食安保"},{"sid":"4","desc":"该商家支持开发票，请在下单时填写好发票抬头","name":"开发票"}]</t>
        </is>
      </c>
    </row>
    <row r="21134">
      <c r="A21134" t="inlineStr">
        <is>
          <t>2019-03-29 15:38:22</t>
        </is>
      </c>
      <c r="B21134" t="inlineStr">
        <is>
          <t>https://www.ele.me/shop/E8480781301146847212</t>
        </is>
      </c>
      <c r="C21134" t="inlineStr">
        <is>
          <t>E8480781301146847212</t>
        </is>
      </c>
      <c r="D21134" t="inlineStr">
        <is>
          <t>权味石锅拌饭(权味北京中发百旺店)</t>
        </is>
      </c>
      <c r="E21134" t="inlineStr">
        <is>
          <t>https://fuss10.elemecdn.com/9/86/1ff7002eb39654fe2d9e0ec2d4609png.png</t>
        </is>
      </c>
      <c r="F21134" t="inlineStr">
        <is>
          <t>北京市</t>
        </is>
      </c>
      <c r="G21134" t="inlineStr">
        <is>
          <t>北京市</t>
        </is>
      </c>
      <c r="H21134" t="inlineStr">
        <is>
          <t>北京市海淀区圆明园西路18号5层西区三号</t>
        </is>
      </c>
      <c r="I21134" t="inlineStr">
        <is>
          <t>40.029098</t>
        </is>
      </c>
      <c r="J21134" t="inlineStr">
        <is>
          <t>116.276806</t>
        </is>
      </c>
      <c r="K21134" t="inlineStr">
        <is>
          <t>[{"sub_cat":"日韩料理","parent_cat":"异国料理"},{"sub_cat":"日韩料理","parent_cat":"美食"},{"sub_cat":"简餐","parent_cat":"快餐便当"},{"sub_cat":"简餐","parent_cat":"美食"}]</t>
        </is>
      </c>
      <c r="L21134" t="inlineStr">
        <is>
          <t>否</t>
        </is>
      </c>
      <c r="M21134" t="inlineStr">
        <is>
          <t>是</t>
        </is>
      </c>
      <c r="N21134" t="inlineStr">
        <is>
          <t>01062874919</t>
        </is>
      </c>
      <c r="O21134" t="inlineStr">
        <is>
          <t>["10:00/21:00"]</t>
        </is>
      </c>
      <c r="P21134" t="inlineStr">
        <is>
          <t>950</t>
        </is>
      </c>
      <c r="Q21134" t="inlineStr">
        <is>
          <t>https://www.ele.me/shop/E8480781301146847212</t>
        </is>
      </c>
      <c r="R21134" t="inlineStr">
        <is>
          <t>4.7</t>
        </is>
      </c>
      <c r="S21134" t="inlineStr">
        <is>
          <t>4.7</t>
        </is>
      </c>
      <c r="T21134" t="inlineStr">
        <is>
          <t>4.7</t>
        </is>
      </c>
      <c r="U21134" t="inlineStr">
        <is>
          <t>217</t>
        </is>
      </c>
      <c r="V21134" t="inlineStr">
        <is>
          <t>[{"pid":"21530457306","desc":"满30减10，满55减16，满90减23","name":"权味","type":"减"},{"pid":"21484067371","desc":"折扣商品5折起","name":"单品折扣","type":"折"},{"pid":"2133049043","desc":"新用户下单立减25元","name":"华北ka直营城市25-17","type":"首"},{"pid":"2093477779","desc":"特价商品1元起","name":"新用户1元吃","type":"特"}]</t>
        </is>
      </c>
      <c r="W21134" t="inlineStr">
        <is>
          <t>[]</t>
        </is>
      </c>
      <c r="X21134" t="inlineStr">
        <is>
          <t>蜂鸟专送</t>
        </is>
      </c>
      <c r="Y21134" t="inlineStr">
        <is>
          <t>20</t>
        </is>
      </c>
      <c r="Z21134" t="inlineStr">
        <is>
          <t>20</t>
        </is>
      </c>
      <c r="AA21134" t="inlineStr">
        <is>
          <t>5</t>
        </is>
      </c>
      <c r="AB21134" t="inlineStr">
        <is>
          <t>[{"sid":"4","desc":"该商家支持开发票，请在下单时填写好发票抬头","name":"开发票"}]</t>
        </is>
      </c>
    </row>
    <row r="21135">
      <c r="A21135" t="inlineStr">
        <is>
          <t>2019-03-29 15:38:20</t>
        </is>
      </c>
      <c r="B21135" t="inlineStr">
        <is>
          <t>https://www.ele.me/shop/E13128508749683282198</t>
        </is>
      </c>
      <c r="C21135" t="inlineStr">
        <is>
          <t>E13128508749683282198</t>
        </is>
      </c>
      <c r="D21135" t="inlineStr">
        <is>
          <t>味多美（百旺商城店）</t>
        </is>
      </c>
      <c r="E21135" t="inlineStr">
        <is>
          <t>https://fuss10.elemecdn.com/9/cc/4ea0448bb4f18441fc1197de5e073png.png</t>
        </is>
      </c>
      <c r="F21135" t="inlineStr">
        <is>
          <t>北京市</t>
        </is>
      </c>
      <c r="G21135" t="inlineStr">
        <is>
          <t>北京市</t>
        </is>
      </c>
      <c r="H21135" t="inlineStr">
        <is>
          <t>北京市海淀区圆明园西路16号</t>
        </is>
      </c>
      <c r="I21135" t="inlineStr">
        <is>
          <t>40.029122</t>
        </is>
      </c>
      <c r="J21135" t="inlineStr">
        <is>
          <t>116.275951</t>
        </is>
      </c>
      <c r="K21135" t="inlineStr">
        <is>
          <t>[{"sub_cat":"甜品","parent_cat":"甜品饮品"},{"sub_cat":"甜品","parent_cat":"美食"},{"sub_cat":"面包","parent_cat":"面包蛋糕"},{"sub_cat":"面包","parent_cat":"美食"}]</t>
        </is>
      </c>
      <c r="L21135" t="inlineStr">
        <is>
          <t>否</t>
        </is>
      </c>
      <c r="M21135" t="inlineStr">
        <is>
          <t>否</t>
        </is>
      </c>
      <c r="N21135" t="inlineStr">
        <is>
          <t>62913885</t>
        </is>
      </c>
      <c r="O21135" t="inlineStr">
        <is>
          <t>["08:00/19:00"]</t>
        </is>
      </c>
      <c r="P21135" t="inlineStr">
        <is>
          <t>84</t>
        </is>
      </c>
      <c r="Q21135" t="inlineStr">
        <is>
          <t>https://www.ele.me/shop/E13128508749683282198</t>
        </is>
      </c>
      <c r="R21135" t="inlineStr">
        <is>
          <t>4.9</t>
        </is>
      </c>
      <c r="S21135" t="inlineStr">
        <is>
          <t>4.9</t>
        </is>
      </c>
      <c r="T21135" t="inlineStr">
        <is>
          <t>4.9</t>
        </is>
      </c>
      <c r="U21135" t="inlineStr">
        <is>
          <t>17</t>
        </is>
      </c>
      <c r="V21135" t="inlineStr">
        <is>
          <t>[{"pid":"21499935898","desc":"满40减6，满60减10，满80减14","name":"味多美活动2","type":"减"},{"pid":"21492848419","desc":"特价商品19.9元起","name":"限时秒杀-19.9下午餐","type":"折"}]</t>
        </is>
      </c>
      <c r="W21135" t="inlineStr">
        <is>
          <t>[]</t>
        </is>
      </c>
      <c r="X21135" t="inlineStr">
        <is>
          <t>蜂鸟专送</t>
        </is>
      </c>
      <c r="Y21135" t="inlineStr">
        <is>
          <t>20</t>
        </is>
      </c>
      <c r="Z21135" t="inlineStr">
        <is>
          <t>20</t>
        </is>
      </c>
      <c r="AA21135" t="inlineStr">
        <is>
          <t>5</t>
        </is>
      </c>
      <c r="AB21135" t="inlineStr">
        <is>
          <t>[{"sid":"4","desc":"该商家支持开发票，请在下单时填写好发票抬头","name":"开发票"}]</t>
        </is>
      </c>
    </row>
    <row r="21136">
      <c r="A21136" t="inlineStr">
        <is>
          <t>2019-03-29 15:38:19</t>
        </is>
      </c>
      <c r="B21136" t="inlineStr">
        <is>
          <t>https://www.ele.me/shop/E6917441425260474589</t>
        </is>
      </c>
      <c r="C21136" t="inlineStr">
        <is>
          <t>E6917441425260474589</t>
        </is>
      </c>
      <c r="D21136" t="inlineStr">
        <is>
          <t>京城小江南（圆明园店）</t>
        </is>
      </c>
      <c r="E21136" t="inlineStr">
        <is>
          <t>https://fuss10.elemecdn.com/f/01/76041aa7fea8ab10a25c5bb5ad15apng.png</t>
        </is>
      </c>
      <c r="F21136" t="inlineStr">
        <is>
          <t>北京市</t>
        </is>
      </c>
      <c r="G21136" t="inlineStr">
        <is>
          <t>北京市</t>
        </is>
      </c>
      <c r="H21136" t="inlineStr">
        <is>
          <t>北京市海淀区圆明园西路18号五层521号</t>
        </is>
      </c>
      <c r="I21136" t="inlineStr">
        <is>
          <t>40.028796</t>
        </is>
      </c>
      <c r="J21136" t="inlineStr">
        <is>
          <t>116.276724</t>
        </is>
      </c>
      <c r="K21136" t="inlineStr">
        <is>
          <t>[{"sub_cat":"简餐","parent_cat":"快餐便当"},{"sub_cat":"简餐","parent_cat":"美食"},{"sub_cat":"江浙菜","parent_cat":"特色菜系"},{"sub_cat":"江浙菜","parent_cat":"美食"}]</t>
        </is>
      </c>
      <c r="L21136" t="inlineStr">
        <is>
          <t>否</t>
        </is>
      </c>
      <c r="M21136" t="inlineStr">
        <is>
          <t>否</t>
        </is>
      </c>
      <c r="N21136" t="inlineStr">
        <is>
          <t>13381211582</t>
        </is>
      </c>
      <c r="O21136" t="inlineStr">
        <is>
          <t>["10:30/20:50"]</t>
        </is>
      </c>
      <c r="P21136" t="inlineStr">
        <is>
          <t>62</t>
        </is>
      </c>
      <c r="Q21136" t="inlineStr">
        <is>
          <t>https://www.ele.me/shop/E6917441425260474589</t>
        </is>
      </c>
      <c r="R21136" t="inlineStr">
        <is>
          <t>4.8</t>
        </is>
      </c>
      <c r="S21136" t="inlineStr">
        <is>
          <t>4.9</t>
        </is>
      </c>
      <c r="T21136" t="inlineStr">
        <is>
          <t>4.8</t>
        </is>
      </c>
      <c r="U21136" t="inlineStr">
        <is>
          <t>6</t>
        </is>
      </c>
      <c r="V21136" t="inlineStr">
        <is>
          <t>[{"pid":"21506645299","desc":"满30减10，满45减17，满65减28，满100减35","name":"自营销复杂满减活动","type":"减"},{"pid":"2087995195","desc":"新用户下单立减17元","name":"新用户立减(不与其他活动共享)","type":"首"}]</t>
        </is>
      </c>
      <c r="W21136" t="inlineStr">
        <is>
          <t>[]</t>
        </is>
      </c>
      <c r="X21136" t="inlineStr">
        <is>
          <t>蜂鸟专送</t>
        </is>
      </c>
      <c r="Y21136" t="inlineStr">
        <is>
          <t>20</t>
        </is>
      </c>
      <c r="Z21136" t="inlineStr">
        <is>
          <t>20</t>
        </is>
      </c>
      <c r="AA21136" t="inlineStr">
        <is>
          <t>5</t>
        </is>
      </c>
      <c r="AB21136" t="inlineStr">
        <is>
          <t>[{"sid":"7","desc":"该商户食品安全已由国泰产险承担，食品安全有保障","name":"食安保"}]</t>
        </is>
      </c>
    </row>
    <row r="21137">
      <c r="A21137" t="inlineStr">
        <is>
          <t>2019-03-29 15:38:18</t>
        </is>
      </c>
      <c r="B21137" t="inlineStr">
        <is>
          <t>https://www.ele.me/shop/E7450390117893229501</t>
        </is>
      </c>
      <c r="C21137" t="inlineStr">
        <is>
          <t>E7450390117893229501</t>
        </is>
      </c>
      <c r="D21137" t="inlineStr">
        <is>
          <t>渝是乎(王府井书店)</t>
        </is>
      </c>
      <c r="E21137" t="inlineStr">
        <is>
          <t>https://fuss10.elemecdn.com/7/7e/6f27011bde5d1fccb32682b684d67png.png</t>
        </is>
      </c>
      <c r="F21137" t="inlineStr">
        <is>
          <t>北京市</t>
        </is>
      </c>
      <c r="G21137" t="inlineStr">
        <is>
          <t>北京市</t>
        </is>
      </c>
      <c r="H21137" t="inlineStr">
        <is>
          <t>北京市东城区王府井大街218号B1层3号商铺</t>
        </is>
      </c>
      <c r="I21137" t="inlineStr">
        <is>
          <t>39.910439</t>
        </is>
      </c>
      <c r="J21137" t="inlineStr">
        <is>
          <t>116.411872</t>
        </is>
      </c>
      <c r="K21137" t="inlineStr">
        <is>
          <t>[{"sub_cat":"简餐","parent_cat":"快餐便当"},{"sub_cat":"简餐","parent_cat":"美食"},{"sub_cat":"川湘菜","parent_cat":"特色菜系"},{"sub_cat":"川湘菜","parent_cat":"美食"}]</t>
        </is>
      </c>
      <c r="L21137" t="inlineStr">
        <is>
          <t>否</t>
        </is>
      </c>
      <c r="M21137" t="inlineStr">
        <is>
          <t>是</t>
        </is>
      </c>
      <c r="N21137" t="inlineStr">
        <is>
          <t>010-65259288</t>
        </is>
      </c>
      <c r="O21137" t="inlineStr">
        <is>
          <t>["10:00/21:00"]</t>
        </is>
      </c>
      <c r="P21137" t="inlineStr">
        <is>
          <t>1053</t>
        </is>
      </c>
      <c r="Q21137" t="inlineStr">
        <is>
          <t>https://www.ele.me/shop/E7450390117893229501</t>
        </is>
      </c>
      <c r="R21137" t="inlineStr">
        <is>
          <t>4.8</t>
        </is>
      </c>
      <c r="S21137" t="inlineStr">
        <is>
          <t>4.9</t>
        </is>
      </c>
      <c r="T21137" t="inlineStr">
        <is>
          <t>4.9</t>
        </is>
      </c>
      <c r="U21137" t="inlineStr">
        <is>
          <t>147</t>
        </is>
      </c>
      <c r="V21137" t="inlineStr">
        <is>
          <t>[{"pid":"21530636266","desc":"满30减5，满60减10，满100减14","name":"渝是乎A/B档满减","type":"减"},{"pid":"2133044811","desc":"新用户下单立减25元","name":"华北ka直营城市25-17","type":"首"}]</t>
        </is>
      </c>
      <c r="W21137" t="inlineStr">
        <is>
          <t>[]</t>
        </is>
      </c>
      <c r="X21137" t="inlineStr">
        <is>
          <t>蜂鸟专送</t>
        </is>
      </c>
      <c r="Y21137" t="inlineStr">
        <is>
          <t>20</t>
        </is>
      </c>
      <c r="Z21137" t="inlineStr">
        <is>
          <t>20</t>
        </is>
      </c>
      <c r="AA21137" t="inlineStr">
        <is>
          <t>5</t>
        </is>
      </c>
      <c r="AB21137" t="inlineStr">
        <is>
          <t>[]</t>
        </is>
      </c>
    </row>
    <row r="21138">
      <c r="A21138" t="inlineStr">
        <is>
          <t>2019-03-29 15:38:18</t>
        </is>
      </c>
      <c r="B21138" t="inlineStr">
        <is>
          <t>https://www.ele.me/shop/E6929741278589261237</t>
        </is>
      </c>
      <c r="C21138" t="inlineStr">
        <is>
          <t>E6929741278589261237</t>
        </is>
      </c>
      <c r="D21138" t="inlineStr">
        <is>
          <t>肯德基宅急送(马连洼店）</t>
        </is>
      </c>
      <c r="E21138" t="inlineStr">
        <is>
          <t>https://fuss10.elemecdn.com/7/d3/48a777a6b444dc317cc24d101220cjpeg.jpeg</t>
        </is>
      </c>
      <c r="F21138" t="inlineStr">
        <is>
          <t>北京市</t>
        </is>
      </c>
      <c r="G21138" t="inlineStr">
        <is>
          <t>北京市</t>
        </is>
      </c>
      <c r="H21138" t="inlineStr">
        <is>
          <t>北京市海淀区圆明园西路18号F1+B1号</t>
        </is>
      </c>
      <c r="I21138" t="inlineStr">
        <is>
          <t>40.02877</t>
        </is>
      </c>
      <c r="J21138" t="inlineStr">
        <is>
          <t>116.27629</t>
        </is>
      </c>
      <c r="K21138" t="inlineStr">
        <is>
          <t>[{"sub_cat":"汉堡","parent_cat":"快餐便当"},{"sub_cat":"汉堡","parent_cat":"美食"},{"sub_cat":"炸鸡炸串","parent_cat":"小吃夜宵"},{"sub_cat":"炸鸡炸串","parent_cat":"美食"}]</t>
        </is>
      </c>
      <c r="L21138" t="inlineStr">
        <is>
          <t>否</t>
        </is>
      </c>
      <c r="M21138" t="inlineStr">
        <is>
          <t>是</t>
        </is>
      </c>
      <c r="N21138" t="inlineStr">
        <is>
          <t>4009208801</t>
        </is>
      </c>
      <c r="O21138" t="inlineStr">
        <is>
          <t>["05:45/04:00"]</t>
        </is>
      </c>
      <c r="P21138" t="inlineStr">
        <is>
          <t>1310</t>
        </is>
      </c>
      <c r="Q21138" t="inlineStr">
        <is>
          <t>https://www.ele.me/shop/E6929741278589261237</t>
        </is>
      </c>
      <c r="R21138" t="inlineStr">
        <is>
          <t>4.8</t>
        </is>
      </c>
      <c r="S21138" t="inlineStr">
        <is>
          <t>4.8</t>
        </is>
      </c>
      <c r="T21138" t="inlineStr">
        <is>
          <t>4.8</t>
        </is>
      </c>
      <c r="U21138" t="inlineStr">
        <is>
          <t>219</t>
        </is>
      </c>
      <c r="V21138" t="inlineStr">
        <is>
          <t>[{"pid":"2123367491","desc":"特价商品1元起","name":"新用户1元吃","type":"特"},{"pid":"1228019249","desc":"折扣商品5折起","name":"5折鸡肉卷九珍套餐","type":"折"},{"pid":"2092668027","desc":"新用户下单立减17元","name":"新用户立减","type":"首"}]</t>
        </is>
      </c>
      <c r="W21138" t="inlineStr">
        <is>
          <t>[]</t>
        </is>
      </c>
      <c r="X21138" t="inlineStr">
        <is>
          <t/>
        </is>
      </c>
      <c r="Y21138" t="inlineStr">
        <is>
          <t>30</t>
        </is>
      </c>
      <c r="Z21138" t="inlineStr">
        <is>
          <t>0</t>
        </is>
      </c>
      <c r="AA21138" t="inlineStr">
        <is>
          <t>9</t>
        </is>
      </c>
      <c r="AB21138" t="inlineStr">
        <is>
          <t>[{"sid":"4","desc":"该商家支持开发票，请在下单时填写好发票抬头","name":"开发票"}]</t>
        </is>
      </c>
    </row>
    <row r="21139">
      <c r="A21139" t="inlineStr">
        <is>
          <t>2019-03-29 15:38:14</t>
        </is>
      </c>
      <c r="B21139" t="inlineStr">
        <is>
          <t>https://www.ele.me/shop/E9906638978974894657</t>
        </is>
      </c>
      <c r="C21139" t="inlineStr">
        <is>
          <t>E9906638978974894657</t>
        </is>
      </c>
      <c r="D21139" t="inlineStr">
        <is>
          <t>霸蛮牛肉粉(王府井店)</t>
        </is>
      </c>
      <c r="E21139" t="inlineStr">
        <is>
          <t>https://fuss10.elemecdn.com/9/52/ea8d5197e957c9674a65250fbb88fpng.png</t>
        </is>
      </c>
      <c r="F21139" t="inlineStr">
        <is>
          <t>北京市</t>
        </is>
      </c>
      <c r="G21139" t="inlineStr">
        <is>
          <t>北京市</t>
        </is>
      </c>
      <c r="H21139" t="inlineStr">
        <is>
          <t>北京市东城区王府井大街218号B1层8号商铺</t>
        </is>
      </c>
      <c r="I21139" t="inlineStr">
        <is>
          <t>39.910439</t>
        </is>
      </c>
      <c r="J21139" t="inlineStr">
        <is>
          <t>116.411872</t>
        </is>
      </c>
      <c r="K21139" t="inlineStr">
        <is>
          <t>[{"sub_cat":"米粉面馆","parent_cat":"快餐便当"},{"sub_cat":"米粉面馆","parent_cat":"美食"}]</t>
        </is>
      </c>
      <c r="L21139" t="inlineStr">
        <is>
          <t>否</t>
        </is>
      </c>
      <c r="M21139" t="inlineStr">
        <is>
          <t>是</t>
        </is>
      </c>
      <c r="N21139" t="inlineStr">
        <is>
          <t>010-65278082</t>
        </is>
      </c>
      <c r="O21139" t="inlineStr">
        <is>
          <t>["10:00/20:30"]</t>
        </is>
      </c>
      <c r="P21139" t="inlineStr">
        <is>
          <t>892</t>
        </is>
      </c>
      <c r="Q21139" t="inlineStr">
        <is>
          <t>https://www.ele.me/shop/E9906638978974894657</t>
        </is>
      </c>
      <c r="R21139" t="inlineStr">
        <is>
          <t>4.8</t>
        </is>
      </c>
      <c r="S21139" t="inlineStr">
        <is>
          <t>4.9</t>
        </is>
      </c>
      <c r="T21139" t="inlineStr">
        <is>
          <t>4.8</t>
        </is>
      </c>
      <c r="U21139" t="inlineStr">
        <is>
          <t>186</t>
        </is>
      </c>
      <c r="V21139" t="inlineStr">
        <is>
          <t>[{"pid":"21520174987","desc":"满22减9，满45减12，满90减16","name":"自营销复杂满减活动","type":"减"},{"pid":"21520174227","desc":"特价商品24.9元起","name":"单品定价","type":"特"},{"pid":"2133027843","desc":"新用户下单立减25元","name":"华北ka直营城市25-17","type":"首"}]</t>
        </is>
      </c>
      <c r="W21139" t="inlineStr">
        <is>
          <t>[]</t>
        </is>
      </c>
      <c r="X21139" t="inlineStr">
        <is>
          <t>蜂鸟专送</t>
        </is>
      </c>
      <c r="Y21139" t="inlineStr">
        <is>
          <t>20</t>
        </is>
      </c>
      <c r="Z21139" t="inlineStr">
        <is>
          <t>20</t>
        </is>
      </c>
      <c r="AA21139" t="inlineStr">
        <is>
          <t>5</t>
        </is>
      </c>
      <c r="AB21139" t="inlineStr">
        <is>
          <t>[{"sid":"4","desc":"该商家支持开发票，请在下单时填写好发票抬头","name":"开发票"}]</t>
        </is>
      </c>
    </row>
    <row r="21140">
      <c r="A21140" t="inlineStr">
        <is>
          <t>2019-03-29 15:38:10</t>
        </is>
      </c>
      <c r="B21140" t="inlineStr">
        <is>
          <t>https://www.ele.me/shop/E16608441175478375665</t>
        </is>
      </c>
      <c r="C21140" t="inlineStr">
        <is>
          <t>E16608441175478375665</t>
        </is>
      </c>
      <c r="D21140" t="inlineStr">
        <is>
          <t>杨国福麻辣烫（王府井店）</t>
        </is>
      </c>
      <c r="E21140" t="inlineStr">
        <is>
          <t>https://fuss10.elemecdn.com/9/76/822f478372a62745facf80e7e7b7bjpeg.jpeg</t>
        </is>
      </c>
      <c r="F21140" t="inlineStr">
        <is>
          <t>北京市</t>
        </is>
      </c>
      <c r="G21140" t="inlineStr">
        <is>
          <t>北京市</t>
        </is>
      </c>
      <c r="H21140" t="inlineStr">
        <is>
          <t>北京市东城区王府井大街218号B1层2号商铺</t>
        </is>
      </c>
      <c r="I21140" t="inlineStr">
        <is>
          <t>39.910323</t>
        </is>
      </c>
      <c r="J21140" t="inlineStr">
        <is>
          <t>116.412118</t>
        </is>
      </c>
      <c r="K21140" t="inlineStr">
        <is>
          <t>[{"sub_cat":"麻辣烫","parent_cat":"快餐便当"},{"sub_cat":"麻辣烫","parent_cat":"美食"}]</t>
        </is>
      </c>
      <c r="L21140" t="inlineStr">
        <is>
          <t>否</t>
        </is>
      </c>
      <c r="M21140" t="inlineStr">
        <is>
          <t>否</t>
        </is>
      </c>
      <c r="N21140" t="inlineStr">
        <is>
          <t>010-65273998</t>
        </is>
      </c>
      <c r="O21140" t="inlineStr">
        <is>
          <t>["09:00/20:30"]</t>
        </is>
      </c>
      <c r="P21140" t="inlineStr">
        <is>
          <t>463</t>
        </is>
      </c>
      <c r="Q21140" t="inlineStr">
        <is>
          <t>https://www.ele.me/shop/E16608441175478375665</t>
        </is>
      </c>
      <c r="R21140" t="inlineStr">
        <is>
          <t>4.7</t>
        </is>
      </c>
      <c r="S21140" t="inlineStr">
        <is>
          <t>4.8</t>
        </is>
      </c>
      <c r="T21140" t="inlineStr">
        <is>
          <t>4.7</t>
        </is>
      </c>
      <c r="U21140" t="inlineStr">
        <is>
          <t>583</t>
        </is>
      </c>
      <c r="V21140" t="inlineStr">
        <is>
          <t>[{"pid":"21499549219","desc":"满28减10，满38减15，满68减22","name":"自营销复杂满减活动","type":"减"},{"pid":"1913461137","desc":"特价商品4.8元起","name":"超值换购","type":"换"}]</t>
        </is>
      </c>
      <c r="W21140" t="inlineStr">
        <is>
          <t>[]</t>
        </is>
      </c>
      <c r="X21140" t="inlineStr">
        <is>
          <t>蜂鸟专送</t>
        </is>
      </c>
      <c r="Y21140" t="inlineStr">
        <is>
          <t>20</t>
        </is>
      </c>
      <c r="Z21140" t="inlineStr">
        <is>
          <t>20</t>
        </is>
      </c>
      <c r="AA21140" t="inlineStr">
        <is>
          <t>3</t>
        </is>
      </c>
      <c r="AB21140" t="inlineStr">
        <is>
          <t>[{"sid":"7","desc":"该商户食品安全已由国泰产险承担，食品安全有保障","name":"食安保"}]</t>
        </is>
      </c>
    </row>
    <row r="21141">
      <c r="A21141" t="inlineStr">
        <is>
          <t>2019-03-29 15:38:08</t>
        </is>
      </c>
      <c r="B21141" t="inlineStr">
        <is>
          <t>https://www.ele.me/shop/E17300023336554866289</t>
        </is>
      </c>
      <c r="C21141" t="inlineStr">
        <is>
          <t>E17300023336554866289</t>
        </is>
      </c>
      <c r="D21141" t="inlineStr">
        <is>
          <t>晋味面馆</t>
        </is>
      </c>
      <c r="E21141" t="inlineStr">
        <is>
          <t>https://fuss10.elemecdn.com/5/1e/b0268bf02e6b0b2f7f87ce4724ccfpng.png</t>
        </is>
      </c>
      <c r="F21141" t="inlineStr">
        <is>
          <t>北京市</t>
        </is>
      </c>
      <c r="G21141" t="inlineStr">
        <is>
          <t>北京市</t>
        </is>
      </c>
      <c r="H21141" t="inlineStr">
        <is>
          <t>北京市海淀区北土城西路105号3幢平房107号</t>
        </is>
      </c>
      <c r="I21141" t="inlineStr">
        <is>
          <t>39.97721</t>
        </is>
      </c>
      <c r="J21141" t="inlineStr">
        <is>
          <t>116.379667</t>
        </is>
      </c>
      <c r="K21141" t="inlineStr">
        <is>
          <t>[{"sub_cat":"米粉面馆","parent_cat":"快餐便当"},{"sub_cat":"米粉面馆","parent_cat":"美食"},{"sub_cat":"西北菜","parent_cat":"特色菜系"},{"sub_cat":"西北菜","parent_cat":"美食"}]</t>
        </is>
      </c>
      <c r="L21141" t="inlineStr">
        <is>
          <t>否</t>
        </is>
      </c>
      <c r="M21141" t="inlineStr">
        <is>
          <t>否</t>
        </is>
      </c>
      <c r="N21141" t="inlineStr">
        <is>
          <t>18513123095</t>
        </is>
      </c>
      <c r="O21141" t="inlineStr">
        <is>
          <t>["10:30/22:00"]</t>
        </is>
      </c>
      <c r="P21141" t="inlineStr">
        <is>
          <t>70</t>
        </is>
      </c>
      <c r="Q21141" t="inlineStr">
        <is>
          <t>https://www.ele.me/shop/E17300023336554866289</t>
        </is>
      </c>
      <c r="R21141" t="inlineStr">
        <is>
          <t>4.2</t>
        </is>
      </c>
      <c r="S21141" t="inlineStr">
        <is>
          <t>4.1</t>
        </is>
      </c>
      <c r="T21141" t="inlineStr">
        <is>
          <t>4.2</t>
        </is>
      </c>
      <c r="U21141" t="inlineStr">
        <is>
          <t>5</t>
        </is>
      </c>
      <c r="V21141" t="inlineStr">
        <is>
          <t>[{"pid":"1955277819","desc":"满22减8，满45减14，满60减20，满80减25，满100减30","name":"自营销复杂满减活动","type":"减"},{"pid":"1912003113","desc":"特价商品2元起","name":"超值换购","type":"换"},{"pid":"2081468699","desc":"新用户下单立减17元","name":"新用户立减(不与其他活动共享)","type":"首"}]</t>
        </is>
      </c>
      <c r="W21141" t="inlineStr">
        <is>
          <t>[]</t>
        </is>
      </c>
      <c r="X21141" t="inlineStr">
        <is>
          <t/>
        </is>
      </c>
      <c r="Y21141" t="inlineStr">
        <is>
          <t>23</t>
        </is>
      </c>
      <c r="Z21141" t="inlineStr">
        <is>
          <t>20</t>
        </is>
      </c>
      <c r="AA21141" t="inlineStr">
        <is>
          <t>3</t>
        </is>
      </c>
      <c r="AB21141" t="inlineStr">
        <is>
          <t>[{"sid":"7","desc":"该商户食品安全已由国泰产险承担，食品安全有保障","name":"食安保"}]</t>
        </is>
      </c>
    </row>
    <row r="21142">
      <c r="A21142" t="inlineStr">
        <is>
          <t>2019-03-29 15:38:07</t>
        </is>
      </c>
      <c r="B21142" t="inlineStr">
        <is>
          <t>https://www.ele.me/shop/E11494856719439247037</t>
        </is>
      </c>
      <c r="C21142" t="inlineStr">
        <is>
          <t>E11494856719439247037</t>
        </is>
      </c>
      <c r="D21142" t="inlineStr">
        <is>
          <t>赛百味(王府井店)</t>
        </is>
      </c>
      <c r="E21142" t="inlineStr">
        <is>
          <t>https://fuss10.elemecdn.com/e/83/587111b3beb5cce6d50620de0e045jpeg.jpeg</t>
        </is>
      </c>
      <c r="F21142" t="inlineStr">
        <is>
          <t>北京市</t>
        </is>
      </c>
      <c r="G21142" t="inlineStr">
        <is>
          <t>北京市</t>
        </is>
      </c>
      <c r="H21142" t="inlineStr">
        <is>
          <t>北京市东城区王府井大街218号B1层</t>
        </is>
      </c>
      <c r="I21142" t="inlineStr">
        <is>
          <t>39.910439</t>
        </is>
      </c>
      <c r="J21142" t="inlineStr">
        <is>
          <t>116.411872</t>
        </is>
      </c>
      <c r="K21142" t="inlineStr">
        <is>
          <t>[{"sub_cat":"西餐","parent_cat":"异国料理"},{"sub_cat":"西餐","parent_cat":"美食"},{"sub_cat":"简餐","parent_cat":"快餐便当"},{"sub_cat":"简餐","parent_cat":"美食"}]</t>
        </is>
      </c>
      <c r="L21142" t="inlineStr">
        <is>
          <t>否</t>
        </is>
      </c>
      <c r="M21142" t="inlineStr">
        <is>
          <t>是</t>
        </is>
      </c>
      <c r="N21142" t="inlineStr">
        <is>
          <t>010-65258762</t>
        </is>
      </c>
      <c r="O21142" t="inlineStr">
        <is>
          <t>["09:10/20:30"]</t>
        </is>
      </c>
      <c r="P21142" t="inlineStr">
        <is>
          <t>1654</t>
        </is>
      </c>
      <c r="Q21142" t="inlineStr">
        <is>
          <t>https://www.ele.me/shop/E11494856719439247037</t>
        </is>
      </c>
      <c r="R21142" t="inlineStr">
        <is>
          <t>4.7</t>
        </is>
      </c>
      <c r="S21142" t="inlineStr">
        <is>
          <t>4.8</t>
        </is>
      </c>
      <c r="T21142" t="inlineStr">
        <is>
          <t>4.7</t>
        </is>
      </c>
      <c r="U21142" t="inlineStr">
        <is>
          <t>331</t>
        </is>
      </c>
      <c r="V21142" t="inlineStr">
        <is>
          <t>[{"pid":"1888253385","desc":"满30减6，满46减10，满60减12，满80减18","name":"自营销复杂满减活动","type":"减"},{"pid":"21505829243","desc":"折扣商品9折起","name":"单品折扣","type":"折"},{"pid":"21505893891","desc":"特价商品4.5元起","name":"超值换购","type":"换"}]</t>
        </is>
      </c>
      <c r="W21142" t="inlineStr">
        <is>
          <t>[]</t>
        </is>
      </c>
      <c r="X21142" t="inlineStr">
        <is>
          <t>蜂鸟专送</t>
        </is>
      </c>
      <c r="Y21142" t="inlineStr">
        <is>
          <t>20</t>
        </is>
      </c>
      <c r="Z21142" t="inlineStr">
        <is>
          <t>20</t>
        </is>
      </c>
      <c r="AA21142" t="inlineStr">
        <is>
          <t>3</t>
        </is>
      </c>
      <c r="AB21142" t="inlineStr">
        <is>
          <t>[{"sid":"10","desc":"商家原因导致订单取消，赔付代金券","name":"拒单赔"},{"sid":"7","desc":"该商户食品安全已由国泰产险承担，食品安全有保障","name":"食安保"}]</t>
        </is>
      </c>
    </row>
    <row r="21143">
      <c r="A21143" t="inlineStr">
        <is>
          <t>2019-03-29 15:38:07</t>
        </is>
      </c>
      <c r="B21143" t="inlineStr">
        <is>
          <t>https://www.ele.me/shop/E16380307636884212740</t>
        </is>
      </c>
      <c r="C21143" t="inlineStr">
        <is>
          <t>E16380307636884212740</t>
        </is>
      </c>
      <c r="D21143" t="inlineStr">
        <is>
          <t>Hi菓（王府井店）</t>
        </is>
      </c>
      <c r="E21143" t="inlineStr">
        <is>
          <t>https://fuss10.elemecdn.com/1/77/2fcfe79cacf45af62d9c4b1caacb6jpeg.jpeg</t>
        </is>
      </c>
      <c r="F21143" t="inlineStr">
        <is>
          <t>北京市</t>
        </is>
      </c>
      <c r="G21143" t="inlineStr">
        <is>
          <t>北京市</t>
        </is>
      </c>
      <c r="H21143" t="inlineStr">
        <is>
          <t>北京市东城区王府井大街218号B1层10号商铺</t>
        </is>
      </c>
      <c r="I21143" t="inlineStr">
        <is>
          <t>39.910323</t>
        </is>
      </c>
      <c r="J21143" t="inlineStr">
        <is>
          <t>116.412118</t>
        </is>
      </c>
      <c r="K21143" t="inlineStr">
        <is>
          <t>[{"sub_cat":"奶茶果汁","parent_cat":"甜品饮品"},{"sub_cat":"奶茶果汁","parent_cat":"美食"},{"sub_cat":"咖啡","parent_cat":"甜品饮品"},{"sub_cat":"咖啡","parent_cat":"美食"}]</t>
        </is>
      </c>
      <c r="L21143" t="inlineStr">
        <is>
          <t>否</t>
        </is>
      </c>
      <c r="M21143" t="inlineStr">
        <is>
          <t>否</t>
        </is>
      </c>
      <c r="N21143" t="inlineStr">
        <is>
          <t>18600880189</t>
        </is>
      </c>
      <c r="O21143" t="inlineStr">
        <is>
          <t>["10:00/20:30"]</t>
        </is>
      </c>
      <c r="P21143" t="inlineStr">
        <is>
          <t>18</t>
        </is>
      </c>
      <c r="Q21143" t="inlineStr">
        <is>
          <t>https://www.ele.me/shop/E16380307636884212740</t>
        </is>
      </c>
      <c r="R21143" t="inlineStr">
        <is>
          <t>4.8</t>
        </is>
      </c>
      <c r="S21143" t="inlineStr">
        <is>
          <t>5.0</t>
        </is>
      </c>
      <c r="T21143" t="inlineStr">
        <is>
          <t>5.0</t>
        </is>
      </c>
      <c r="U21143" t="inlineStr">
        <is>
          <t>0</t>
        </is>
      </c>
      <c r="V21143" t="inlineStr">
        <is>
          <t>[{"pid":"1829725889","desc":"满30减7，满50减17","name":"自营销复杂满减活动","type":"减"},{"pid":"2081413939","desc":"新用户下单立减17元","name":"新用户立减(不与其他活动共享)","type":"首"}]</t>
        </is>
      </c>
      <c r="W21143" t="inlineStr">
        <is>
          <t>[]</t>
        </is>
      </c>
      <c r="X21143" t="inlineStr">
        <is>
          <t>蜂鸟专送</t>
        </is>
      </c>
      <c r="Y21143" t="inlineStr">
        <is>
          <t>20</t>
        </is>
      </c>
      <c r="Z21143" t="inlineStr">
        <is>
          <t>20</t>
        </is>
      </c>
      <c r="AA21143" t="inlineStr">
        <is>
          <t>5</t>
        </is>
      </c>
      <c r="AB21143" t="inlineStr">
        <is>
          <t>[{"sid":"4","desc":"该商家支持开发票，请在下单时填写好发票抬头","name":"开发票"}]</t>
        </is>
      </c>
    </row>
    <row r="21144">
      <c r="A21144" t="inlineStr">
        <is>
          <t>2019-03-29 15:38:07</t>
        </is>
      </c>
      <c r="B21144" t="inlineStr">
        <is>
          <t>https://www.ele.me/shop/E133402141945787625</t>
        </is>
      </c>
      <c r="C21144" t="inlineStr">
        <is>
          <t>E133402141945787625</t>
        </is>
      </c>
      <c r="D21144" t="inlineStr">
        <is>
          <t>陕客肉夹馍(第1号王府井百货美食城店)</t>
        </is>
      </c>
      <c r="E21144" t="inlineStr">
        <is>
          <t>https://fuss10.elemecdn.com/0/33/d51d13b9f2d79f38a5ed7faa404e5jpeg.jpeg</t>
        </is>
      </c>
      <c r="F21144" t="inlineStr">
        <is>
          <t>北京市</t>
        </is>
      </c>
      <c r="G21144" t="inlineStr">
        <is>
          <t>北京市</t>
        </is>
      </c>
      <c r="H21144" t="inlineStr">
        <is>
          <t>北京市东城区王府井大街218号B1层10号商铺</t>
        </is>
      </c>
      <c r="I21144" t="inlineStr">
        <is>
          <t>39.910439</t>
        </is>
      </c>
      <c r="J21144" t="inlineStr">
        <is>
          <t>116.411872</t>
        </is>
      </c>
      <c r="K21144" t="inlineStr">
        <is>
          <t>[{"sub_cat":"西北菜","parent_cat":"特色菜系"},{"sub_cat":"西北菜","parent_cat":"美食"}]</t>
        </is>
      </c>
      <c r="L21144" t="inlineStr">
        <is>
          <t>否</t>
        </is>
      </c>
      <c r="M21144" t="inlineStr">
        <is>
          <t>否</t>
        </is>
      </c>
      <c r="N21144" t="inlineStr">
        <is>
          <t>18201309682</t>
        </is>
      </c>
      <c r="O21144" t="inlineStr">
        <is>
          <t>["10:00/20:30"]</t>
        </is>
      </c>
      <c r="P21144" t="inlineStr">
        <is>
          <t>101</t>
        </is>
      </c>
      <c r="Q21144" t="inlineStr">
        <is>
          <t>https://www.ele.me/shop/E133402141945787625</t>
        </is>
      </c>
      <c r="R21144" t="inlineStr">
        <is>
          <t>5</t>
        </is>
      </c>
      <c r="S21144" t="inlineStr">
        <is>
          <t>5.0</t>
        </is>
      </c>
      <c r="T21144" t="inlineStr">
        <is>
          <t>5.0</t>
        </is>
      </c>
      <c r="U21144" t="inlineStr">
        <is>
          <t>16</t>
        </is>
      </c>
      <c r="V21144" t="inlineStr">
        <is>
          <t>[{"pid":"2043560363","desc":"满25减3，满40减8，满69减14","name":"自营销复杂满减活动","type":"减"},{"pid":"1934796665","desc":"特价商品5.5元起","name":"超值换购","type":"换"}]</t>
        </is>
      </c>
      <c r="W21144" t="inlineStr">
        <is>
          <t>[]</t>
        </is>
      </c>
      <c r="X21144" t="inlineStr">
        <is>
          <t>蜂鸟专送</t>
        </is>
      </c>
      <c r="Y21144" t="inlineStr">
        <is>
          <t>20</t>
        </is>
      </c>
      <c r="Z21144" t="inlineStr">
        <is>
          <t>20</t>
        </is>
      </c>
      <c r="AA21144" t="inlineStr">
        <is>
          <t>5</t>
        </is>
      </c>
      <c r="AB21144" t="inlineStr">
        <is>
          <t>[{"sid":"7","desc":"该商户食品安全已由国泰产险承担，食品安全有保障","name":"食安保"}]</t>
        </is>
      </c>
    </row>
    <row r="21145">
      <c r="A21145" t="inlineStr">
        <is>
          <t>2019-03-29 15:38:03</t>
        </is>
      </c>
      <c r="B21145" t="inlineStr">
        <is>
          <t>https://www.ele.me/shop/E17936456616585200359</t>
        </is>
      </c>
      <c r="C21145" t="inlineStr">
        <is>
          <t>E17936456616585200359</t>
        </is>
      </c>
      <c r="D21145" t="inlineStr">
        <is>
          <t>吉野家(工美店)</t>
        </is>
      </c>
      <c r="E21145" t="inlineStr">
        <is>
          <t>https://fuss10.elemecdn.com/0/0c/39ca64bc08782d4b5436c8bbe37adpng.png</t>
        </is>
      </c>
      <c r="F21145" t="inlineStr">
        <is>
          <t>北京市</t>
        </is>
      </c>
      <c r="G21145" t="inlineStr">
        <is>
          <t>北京市</t>
        </is>
      </c>
      <c r="H21145" t="inlineStr">
        <is>
          <t>北京市东城区王府井200号工美大厦地下一层</t>
        </is>
      </c>
      <c r="I21145" t="inlineStr">
        <is>
          <t>39.911076</t>
        </is>
      </c>
      <c r="J21145" t="inlineStr">
        <is>
          <t>116.41177</t>
        </is>
      </c>
      <c r="K21145" t="inlineStr">
        <is>
          <t>[{"sub_cat":"简餐","parent_cat":"快餐便当"},{"sub_cat":"简餐","parent_cat":"美食"},{"sub_cat":"日韩料理","parent_cat":"异国料理"},{"sub_cat":"日韩料理","parent_cat":"美食"}]</t>
        </is>
      </c>
      <c r="L21145" t="inlineStr">
        <is>
          <t>否</t>
        </is>
      </c>
      <c r="M21145" t="inlineStr">
        <is>
          <t>是</t>
        </is>
      </c>
      <c r="N21145" t="inlineStr">
        <is>
          <t>4008197197</t>
        </is>
      </c>
      <c r="O21145" t="inlineStr">
        <is>
          <t>["09:00/20:30"]</t>
        </is>
      </c>
      <c r="P21145" t="inlineStr">
        <is>
          <t>1363</t>
        </is>
      </c>
      <c r="Q21145" t="inlineStr">
        <is>
          <t>https://www.ele.me/shop/E17936456616585200359</t>
        </is>
      </c>
      <c r="R21145" t="inlineStr">
        <is>
          <t>4.8</t>
        </is>
      </c>
      <c r="S21145" t="inlineStr">
        <is>
          <t>4.9</t>
        </is>
      </c>
      <c r="T21145" t="inlineStr">
        <is>
          <t>4.8</t>
        </is>
      </c>
      <c r="U21145" t="inlineStr">
        <is>
          <t>190</t>
        </is>
      </c>
      <c r="V21145" t="inlineStr">
        <is>
          <t>[{"pid":"21512223634","desc":"满40减8","name":"北京吉野家满减","type":"减"},{"pid":"21525260795","desc":"折扣商品5折起","name":"周三半价日","type":"折"},{"pid":"2088070571","desc":"新用户下单立减17元","name":"新用户立减(不与其他活动共享)","type":"首"},{"pid":"21486900963","desc":"特价商品9.9元起","name":"限时秒杀-9.9午餐","type":"折"}]</t>
        </is>
      </c>
      <c r="W21145" t="inlineStr">
        <is>
          <t>[]</t>
        </is>
      </c>
      <c r="X21145" t="inlineStr">
        <is>
          <t/>
        </is>
      </c>
      <c r="Y21145" t="inlineStr">
        <is>
          <t>34</t>
        </is>
      </c>
      <c r="Z21145" t="inlineStr">
        <is>
          <t>0</t>
        </is>
      </c>
      <c r="AA21145" t="inlineStr">
        <is>
          <t>8</t>
        </is>
      </c>
      <c r="AB21145" t="inlineStr">
        <is>
          <t>[{"sid":"4","desc":"该商家支持开发票，请在下单时填写好发票抬头","name":"开发票"}]</t>
        </is>
      </c>
    </row>
    <row r="21146">
      <c r="A21146" t="inlineStr">
        <is>
          <t>2019-03-29 15:37:54</t>
        </is>
      </c>
      <c r="B21146" t="inlineStr">
        <is>
          <t>https://www.ele.me/shop/E1501407537736133536</t>
        </is>
      </c>
      <c r="C21146" t="inlineStr">
        <is>
          <t>E1501407537736133536</t>
        </is>
      </c>
      <c r="D21146" t="inlineStr">
        <is>
          <t>亚米荟盐酥鸡（民族大学店）</t>
        </is>
      </c>
      <c r="E21146" t="inlineStr">
        <is>
          <t>https://fuss10.elemecdn.com/3/70/6ebce8597ad49feef36dabe167de7png.png</t>
        </is>
      </c>
      <c r="F21146" t="inlineStr">
        <is>
          <t>北京市</t>
        </is>
      </c>
      <c r="G21146" t="inlineStr">
        <is>
          <t>北京市</t>
        </is>
      </c>
      <c r="H21146" t="inlineStr">
        <is>
          <t>北京市海淀区魏公村路5号一、二层</t>
        </is>
      </c>
      <c r="I21146" t="inlineStr">
        <is>
          <t>39.956743</t>
        </is>
      </c>
      <c r="J21146" t="inlineStr">
        <is>
          <t>116.316856</t>
        </is>
      </c>
      <c r="K21146" t="inlineStr">
        <is>
          <t>[{"sub_cat":"汉堡","parent_cat":"快餐便当"},{"sub_cat":"汉堡","parent_cat":"美食"},{"sub_cat":"炸鸡炸串","parent_cat":"小吃夜宵"},{"sub_cat":"炸鸡炸串","parent_cat":"美食"}]</t>
        </is>
      </c>
      <c r="L21146" t="inlineStr">
        <is>
          <t>否</t>
        </is>
      </c>
      <c r="M21146" t="inlineStr">
        <is>
          <t>是</t>
        </is>
      </c>
      <c r="N21146" t="inlineStr">
        <is>
          <t>18811133349 18210339319</t>
        </is>
      </c>
      <c r="O21146" t="inlineStr">
        <is>
          <t>["10:00/21:30"]</t>
        </is>
      </c>
      <c r="P21146" t="inlineStr">
        <is>
          <t>1032</t>
        </is>
      </c>
      <c r="Q21146" t="inlineStr">
        <is>
          <t>https://www.ele.me/shop/E1501407537736133536</t>
        </is>
      </c>
      <c r="R21146" t="inlineStr">
        <is>
          <t>4.8</t>
        </is>
      </c>
      <c r="S21146" t="inlineStr">
        <is>
          <t>4.8</t>
        </is>
      </c>
      <c r="T21146" t="inlineStr">
        <is>
          <t>4.8</t>
        </is>
      </c>
      <c r="U21146" t="inlineStr">
        <is>
          <t>365</t>
        </is>
      </c>
      <c r="V21146" t="inlineStr">
        <is>
          <t>[{"pid":"21528915946","desc":"满30减12，满50减17，满80减25，满110减34","name":"亚米灰","type":"减"},{"pid":"21516634931","desc":"折扣商品5折起","name":"超会特价5折起","type":"折"},{"pid":"2111571131","desc":"特价商品1元起","name":"新客1元吃大牌","type":"特"}]</t>
        </is>
      </c>
      <c r="W21146" t="inlineStr">
        <is>
          <t>[]</t>
        </is>
      </c>
      <c r="X21146" t="inlineStr">
        <is>
          <t>蜂鸟专送</t>
        </is>
      </c>
      <c r="Y21146" t="inlineStr">
        <is>
          <t>20</t>
        </is>
      </c>
      <c r="Z21146" t="inlineStr">
        <is>
          <t>20</t>
        </is>
      </c>
      <c r="AA21146" t="inlineStr">
        <is>
          <t>5</t>
        </is>
      </c>
      <c r="AB21146" t="inlineStr">
        <is>
          <t>[{"sid":"7","desc":"该商户食品安全已由国泰产险承担，食品安全有保障","name":"食安保"},{"sid":"4","desc":"该商家支持开发票，请在下单时填写好发票抬头","name":"开发票"}]</t>
        </is>
      </c>
    </row>
    <row r="21147">
      <c r="A21147" t="inlineStr">
        <is>
          <t>2019-03-29 15:37:48</t>
        </is>
      </c>
      <c r="B21147" t="inlineStr">
        <is>
          <t>https://www.ele.me/shop/E5812008307981198078</t>
        </is>
      </c>
      <c r="C21147" t="inlineStr">
        <is>
          <t>E5812008307981198078</t>
        </is>
      </c>
      <c r="D21147" t="inlineStr">
        <is>
          <t>左一煎饼</t>
        </is>
      </c>
      <c r="E21147" t="inlineStr">
        <is>
          <t>https://fuss10.elemecdn.com/f/c2/7955eec1f3bfc37519c1329c21ecajpeg.jpeg</t>
        </is>
      </c>
      <c r="F21147" t="inlineStr">
        <is>
          <t>北京市</t>
        </is>
      </c>
      <c r="G21147" t="inlineStr">
        <is>
          <t>北京市</t>
        </is>
      </c>
      <c r="H21147" t="inlineStr">
        <is>
          <t>北京市海淀区魏公村路8号院6号楼106室</t>
        </is>
      </c>
      <c r="I21147" t="inlineStr">
        <is>
          <t>39.956821</t>
        </is>
      </c>
      <c r="J21147" t="inlineStr">
        <is>
          <t>116.316707</t>
        </is>
      </c>
      <c r="K21147" t="inlineStr">
        <is>
          <t>[{"sub_cat":"饺子馄饨","parent_cat":"快餐便当"},{"sub_cat":"饺子馄饨","parent_cat":"美食"}]</t>
        </is>
      </c>
      <c r="L21147" t="inlineStr">
        <is>
          <t>否</t>
        </is>
      </c>
      <c r="M21147" t="inlineStr">
        <is>
          <t>否</t>
        </is>
      </c>
      <c r="N21147" t="inlineStr">
        <is>
          <t>13269175973 15600558979</t>
        </is>
      </c>
      <c r="O21147" t="inlineStr">
        <is>
          <t>["07:10/21:55"]</t>
        </is>
      </c>
      <c r="P21147" t="inlineStr">
        <is>
          <t>1307</t>
        </is>
      </c>
      <c r="Q21147" t="inlineStr">
        <is>
          <t>https://www.ele.me/shop/E5812008307981198078</t>
        </is>
      </c>
      <c r="R21147" t="inlineStr">
        <is>
          <t>4.7</t>
        </is>
      </c>
      <c r="S21147" t="inlineStr">
        <is>
          <t>4.8</t>
        </is>
      </c>
      <c r="T21147" t="inlineStr">
        <is>
          <t>4.7</t>
        </is>
      </c>
      <c r="U21147" t="inlineStr">
        <is>
          <t>227</t>
        </is>
      </c>
      <c r="V21147" t="inlineStr">
        <is>
          <t>[{"pid":"1841307273","desc":"满10减5，满26减16，满45减22，满100减42","name":"自营销复杂满减活动","type":"减"},{"pid":"1935131713","desc":"特价商品3元起","name":"超值换购","type":"换"},{"pid":"2082427851","desc":"新用户下单立减17元","name":"新用户立减(不与其他活动共享)","type":"首"},{"pid":"800881738","desc":"本店新用户立减1元","name":"门店新客立减","type":"新"},{"pid":"1572673441","desc":"折扣商品3折起","name":"单品折扣","type":"折"}]</t>
        </is>
      </c>
      <c r="W21147" t="inlineStr">
        <is>
          <t>[]</t>
        </is>
      </c>
      <c r="X21147" t="inlineStr">
        <is>
          <t/>
        </is>
      </c>
      <c r="Y21147" t="inlineStr">
        <is>
          <t>24</t>
        </is>
      </c>
      <c r="Z21147" t="inlineStr">
        <is>
          <t>20</t>
        </is>
      </c>
      <c r="AA21147" t="inlineStr">
        <is>
          <t>3</t>
        </is>
      </c>
      <c r="AB21147" t="inlineStr">
        <is>
          <t>[{"sid":"7","desc":"该商户食品安全已由国泰产险承担，食品安全有保障","name":"食安保"}]</t>
        </is>
      </c>
    </row>
    <row r="21148">
      <c r="A21148" t="inlineStr">
        <is>
          <t>2019-03-29 15:37:47</t>
        </is>
      </c>
      <c r="B21148" t="inlineStr">
        <is>
          <t>https://www.ele.me/shop/E9789023435391252358</t>
        </is>
      </c>
      <c r="C21148" t="inlineStr">
        <is>
          <t>E9789023435391252358</t>
        </is>
      </c>
      <c r="D21148" t="inlineStr">
        <is>
          <t>驴先生火烧(理工店)</t>
        </is>
      </c>
      <c r="E21148" t="inlineStr">
        <is>
          <t>https://fuss10.elemecdn.com/f/94/5ffdcc089a92be8b5fe7f80199a49png.png</t>
        </is>
      </c>
      <c r="F21148" t="inlineStr">
        <is>
          <t>北京市</t>
        </is>
      </c>
      <c r="G21148" t="inlineStr">
        <is>
          <t>北京市</t>
        </is>
      </c>
      <c r="H21148" t="inlineStr">
        <is>
          <t>北京市海淀区魏公村路8号院6号楼107号</t>
        </is>
      </c>
      <c r="I21148" t="inlineStr">
        <is>
          <t>39.956743</t>
        </is>
      </c>
      <c r="J21148" t="inlineStr">
        <is>
          <t>116.316856</t>
        </is>
      </c>
      <c r="K21148" t="inlineStr">
        <is>
          <t>[{"sub_cat":"米粉面馆","parent_cat":"快餐便当"},{"sub_cat":"米粉面馆","parent_cat":"美食"},{"sub_cat":"地方小吃","parent_cat":"小吃夜宵"},{"sub_cat":"地方小吃","parent_cat":"美食"}]</t>
        </is>
      </c>
      <c r="L21148" t="inlineStr">
        <is>
          <t>否</t>
        </is>
      </c>
      <c r="M21148" t="inlineStr">
        <is>
          <t>否</t>
        </is>
      </c>
      <c r="N21148" t="inlineStr">
        <is>
          <t>13716590783 18733069060</t>
        </is>
      </c>
      <c r="O21148" t="inlineStr">
        <is>
          <t>["08:25/22:00"]</t>
        </is>
      </c>
      <c r="P21148" t="inlineStr">
        <is>
          <t>50</t>
        </is>
      </c>
      <c r="Q21148" t="inlineStr">
        <is>
          <t>https://www.ele.me/shop/E9789023435391252358</t>
        </is>
      </c>
      <c r="R21148" t="inlineStr">
        <is>
          <t>4.6</t>
        </is>
      </c>
      <c r="S21148" t="inlineStr">
        <is>
          <t>4.6</t>
        </is>
      </c>
      <c r="T21148" t="inlineStr">
        <is>
          <t>4.6</t>
        </is>
      </c>
      <c r="U21148" t="inlineStr">
        <is>
          <t>10</t>
        </is>
      </c>
      <c r="V21148" t="inlineStr">
        <is>
          <t>[{"pid":"2002251107","desc":"满25减2","name":"自营销复杂满减活动","type":"减"},{"pid":"2067288515","desc":"特价商品7.8元起","name":"开学季-7.8元特价","type":"特"},{"pid":"2083199195","desc":"新用户下单立减17元","name":"新用户立减(不与其他活动共享)","type":"首"},{"pid":"792435666","desc":"本店新用户立减1元","name":"门店新客立减","type":"新"},{"pid":"2067713579","desc":"折扣商品5折起","name":"开学季-5折菜","type":"折"}]</t>
        </is>
      </c>
      <c r="W21148" t="inlineStr">
        <is>
          <t>[]</t>
        </is>
      </c>
      <c r="X21148" t="inlineStr">
        <is>
          <t>蜂鸟专送</t>
        </is>
      </c>
      <c r="Y21148" t="inlineStr">
        <is>
          <t>20</t>
        </is>
      </c>
      <c r="Z21148" t="inlineStr">
        <is>
          <t>20</t>
        </is>
      </c>
      <c r="AA21148" t="inlineStr">
        <is>
          <t>6</t>
        </is>
      </c>
      <c r="AB21148" t="inlineStr">
        <is>
          <t>[]</t>
        </is>
      </c>
    </row>
    <row r="21149">
      <c r="A21149" t="inlineStr">
        <is>
          <t>2019-03-29 15:37:46</t>
        </is>
      </c>
      <c r="B21149" t="inlineStr">
        <is>
          <t>https://www.ele.me/shop/E13014162764541409164</t>
        </is>
      </c>
      <c r="C21149" t="inlineStr">
        <is>
          <t>E13014162764541409164</t>
        </is>
      </c>
      <c r="D21149" t="inlineStr">
        <is>
          <t>特色卷饼(理工店)</t>
        </is>
      </c>
      <c r="E21149" t="inlineStr">
        <is>
          <t>https://fuss10.elemecdn.com/3/07/33b558505fc8b968e6fc1b8389c48jpeg.jpeg</t>
        </is>
      </c>
      <c r="F21149" t="inlineStr">
        <is>
          <t>北京市</t>
        </is>
      </c>
      <c r="G21149" t="inlineStr">
        <is>
          <t>北京市</t>
        </is>
      </c>
      <c r="H21149" t="inlineStr">
        <is>
          <t>北京市海淀区中关村南大街5号兴福兴发农副产品市场A4、A5商铺</t>
        </is>
      </c>
      <c r="I21149" t="inlineStr">
        <is>
          <t>39.960243</t>
        </is>
      </c>
      <c r="J21149" t="inlineStr">
        <is>
          <t>116.315311</t>
        </is>
      </c>
      <c r="K21149" t="inlineStr">
        <is>
          <t>[{"sub_cat":"零食","parent_cat":"小吃夜宵"},{"sub_cat":"零食","parent_cat":"美食"},{"sub_cat":"简餐","parent_cat":"快餐便当"},{"sub_cat":"简餐","parent_cat":"美食"}]</t>
        </is>
      </c>
      <c r="L21149" t="inlineStr">
        <is>
          <t>否</t>
        </is>
      </c>
      <c r="M21149" t="inlineStr">
        <is>
          <t>否</t>
        </is>
      </c>
      <c r="N21149" t="inlineStr">
        <is>
          <t>18501212157 18513198459</t>
        </is>
      </c>
      <c r="O21149" t="inlineStr">
        <is>
          <t>["10:00/13:00","16:30/19:50"]</t>
        </is>
      </c>
      <c r="P21149" t="inlineStr">
        <is>
          <t>545</t>
        </is>
      </c>
      <c r="Q21149" t="inlineStr">
        <is>
          <t>https://www.ele.me/shop/E13014162764541409164</t>
        </is>
      </c>
      <c r="R21149" t="inlineStr">
        <is>
          <t>4.7</t>
        </is>
      </c>
      <c r="S21149" t="inlineStr">
        <is>
          <t>4.7</t>
        </is>
      </c>
      <c r="T21149" t="inlineStr">
        <is>
          <t>4.7</t>
        </is>
      </c>
      <c r="U21149" t="inlineStr">
        <is>
          <t>117</t>
        </is>
      </c>
      <c r="V21149" t="inlineStr">
        <is>
          <t>[{"pid":"2110411659","desc":"特价商品9.8元起","name":"超值换购","type":"换"}]</t>
        </is>
      </c>
      <c r="W21149" t="inlineStr">
        <is>
          <t>[]</t>
        </is>
      </c>
      <c r="X21149" t="inlineStr">
        <is>
          <t/>
        </is>
      </c>
      <c r="Y21149" t="inlineStr">
        <is>
          <t>28</t>
        </is>
      </c>
      <c r="Z21149" t="inlineStr">
        <is>
          <t>18</t>
        </is>
      </c>
      <c r="AA21149" t="inlineStr">
        <is>
          <t>0</t>
        </is>
      </c>
      <c r="AB21149" t="inlineStr">
        <is>
          <t>[{"sid":"7","desc":"该商户食品安全已由国泰产险承担，食品安全有保障","name":"食安保"}]</t>
        </is>
      </c>
    </row>
    <row r="21150">
      <c r="A21150" t="inlineStr">
        <is>
          <t>2019-03-29 15:37:39</t>
        </is>
      </c>
      <c r="B21150" t="inlineStr">
        <is>
          <t>https://www.ele.me/shop/E15027032578258254209</t>
        </is>
      </c>
      <c r="C21150" t="inlineStr">
        <is>
          <t>E15027032578258254209</t>
        </is>
      </c>
      <c r="D21150" t="inlineStr">
        <is>
          <t>赵姐炙子烤肉</t>
        </is>
      </c>
      <c r="E21150" t="inlineStr">
        <is>
          <t>https://fuss10.elemecdn.com/2/70/295249d28ecbc7b561277d171a6d2jpeg.jpeg</t>
        </is>
      </c>
      <c r="F21150" t="inlineStr">
        <is>
          <t>北京市</t>
        </is>
      </c>
      <c r="G21150" t="inlineStr">
        <is>
          <t>北京市</t>
        </is>
      </c>
      <c r="H21150" t="inlineStr">
        <is>
          <t>北京市海淀区北土城西路105号1幢平房115室</t>
        </is>
      </c>
      <c r="I21150" t="inlineStr">
        <is>
          <t>39.977125</t>
        </is>
      </c>
      <c r="J21150" t="inlineStr">
        <is>
          <t>116.379672</t>
        </is>
      </c>
      <c r="K21150" t="inlineStr">
        <is>
          <t>[{"sub_cat":"简餐","parent_cat":"快餐便当"},{"sub_cat":"简餐","parent_cat":"美食"},{"sub_cat":"其他菜系","parent_cat":"特色菜系"},{"sub_cat":"其他菜系","parent_cat":"美食"}]</t>
        </is>
      </c>
      <c r="L21150" t="inlineStr">
        <is>
          <t>否</t>
        </is>
      </c>
      <c r="M21150" t="inlineStr">
        <is>
          <t>否</t>
        </is>
      </c>
      <c r="N21150" t="inlineStr">
        <is>
          <t>13001143390</t>
        </is>
      </c>
      <c r="O21150" t="inlineStr">
        <is>
          <t>["10:00/23:00"]</t>
        </is>
      </c>
      <c r="P21150" t="inlineStr">
        <is>
          <t>22</t>
        </is>
      </c>
      <c r="Q21150" t="inlineStr">
        <is>
          <t>https://www.ele.me/shop/E15027032578258254209</t>
        </is>
      </c>
      <c r="R21150" t="inlineStr">
        <is>
          <t>4</t>
        </is>
      </c>
      <c r="S21150" t="inlineStr">
        <is>
          <t/>
        </is>
      </c>
      <c r="T21150" t="inlineStr">
        <is>
          <t/>
        </is>
      </c>
      <c r="U21150" t="inlineStr">
        <is>
          <t>14</t>
        </is>
      </c>
      <c r="V21150" t="inlineStr">
        <is>
          <t>[{"pid":"2081455563","desc":"新用户下单立减17元","name":"新用户立减(不与其他活动共享)","type":"首"}]</t>
        </is>
      </c>
      <c r="W21150" t="inlineStr">
        <is>
          <t>[]</t>
        </is>
      </c>
      <c r="X21150" t="inlineStr">
        <is>
          <t/>
        </is>
      </c>
      <c r="Y21150" t="inlineStr">
        <is>
          <t>24</t>
        </is>
      </c>
      <c r="Z21150" t="inlineStr">
        <is>
          <t>20</t>
        </is>
      </c>
      <c r="AA21150" t="inlineStr">
        <is>
          <t>3</t>
        </is>
      </c>
      <c r="AB21150" t="inlineStr">
        <is>
          <t>[{"sid":"7","desc":"该商户食品安全已由国泰产险承担，食品安全有保障","name":"食安保"}]</t>
        </is>
      </c>
    </row>
    <row r="21151">
      <c r="A21151" t="inlineStr">
        <is>
          <t>2019-03-29 15:37:36</t>
        </is>
      </c>
      <c r="B21151" t="inlineStr">
        <is>
          <t>https://www.ele.me/shop/E4985155034832248390</t>
        </is>
      </c>
      <c r="C21151" t="inlineStr">
        <is>
          <t>E4985155034832248390</t>
        </is>
      </c>
      <c r="D21151" t="inlineStr">
        <is>
          <t>云南过桥米线驴肉火烧</t>
        </is>
      </c>
      <c r="E21151" t="inlineStr">
        <is>
          <t>https://fuss10.elemecdn.com/2/91/19cd6a056acbf72aabf44fc01bf14jpeg.jpeg</t>
        </is>
      </c>
      <c r="F21151" t="inlineStr">
        <is>
          <t>北京市</t>
        </is>
      </c>
      <c r="G21151" t="inlineStr">
        <is>
          <t>北京市</t>
        </is>
      </c>
      <c r="H21151" t="inlineStr">
        <is>
          <t>北京市朝阳区东四环中路78号楼3层3-03</t>
        </is>
      </c>
      <c r="I21151" t="inlineStr">
        <is>
          <t>39.900889</t>
        </is>
      </c>
      <c r="J21151" t="inlineStr">
        <is>
          <t>116.505616</t>
        </is>
      </c>
      <c r="K21151" t="inlineStr">
        <is>
          <t>[{"sub_cat":"米粉面馆","parent_cat":"快餐便当"},{"sub_cat":"米粉面馆","parent_cat":"美食"}]</t>
        </is>
      </c>
      <c r="L21151" t="inlineStr">
        <is>
          <t>否</t>
        </is>
      </c>
      <c r="M21151" t="inlineStr">
        <is>
          <t>否</t>
        </is>
      </c>
      <c r="N21151" t="inlineStr">
        <is>
          <t>18233661186</t>
        </is>
      </c>
      <c r="O21151" t="inlineStr">
        <is>
          <t>["00:00/24:00"]</t>
        </is>
      </c>
      <c r="P21151" t="inlineStr">
        <is>
          <t>256</t>
        </is>
      </c>
      <c r="Q21151" t="inlineStr">
        <is>
          <t>https://www.ele.me/shop/E4985155034832248390</t>
        </is>
      </c>
      <c r="R21151" t="inlineStr">
        <is>
          <t>4.5</t>
        </is>
      </c>
      <c r="S21151" t="inlineStr">
        <is>
          <t>4.6</t>
        </is>
      </c>
      <c r="T21151" t="inlineStr">
        <is>
          <t>4.5</t>
        </is>
      </c>
      <c r="U21151" t="inlineStr">
        <is>
          <t>40</t>
        </is>
      </c>
      <c r="V21151" t="inlineStr">
        <is>
          <t>[{"pid":"2022206347","desc":"满20减3，满30减7，满40减9，满50减11，满70减13","name":"自营销复杂满减活动","type":"减"},{"pid":"21520539379","desc":"特价商品3元起","name":"超值换购","type":"换"},{"pid":"21506018027","desc":"折扣商品7折起","name":"单品折扣","type":"折"}]</t>
        </is>
      </c>
      <c r="W21151" t="inlineStr">
        <is>
          <t>[]</t>
        </is>
      </c>
      <c r="X21151" t="inlineStr">
        <is>
          <t>蜂鸟专送</t>
        </is>
      </c>
      <c r="Y21151" t="inlineStr">
        <is>
          <t>20</t>
        </is>
      </c>
      <c r="Z21151" t="inlineStr">
        <is>
          <t>20</t>
        </is>
      </c>
      <c r="AA21151" t="inlineStr">
        <is>
          <t>5</t>
        </is>
      </c>
      <c r="AB21151" t="inlineStr">
        <is>
          <t>[{"sid":"7","desc":"该商户食品安全已由国泰产险承担，食品安全有保障","name":"食安保"}]</t>
        </is>
      </c>
    </row>
    <row r="21152">
      <c r="A21152" t="inlineStr">
        <is>
          <t>2019-03-29 15:37:31</t>
        </is>
      </c>
      <c r="B21152" t="inlineStr">
        <is>
          <t>https://www.ele.me/shop/E17195999890244826603</t>
        </is>
      </c>
      <c r="C21152" t="inlineStr">
        <is>
          <t>E17195999890244826603</t>
        </is>
      </c>
      <c r="D21152" t="inlineStr">
        <is>
          <t>跳舞兰北京小木屋实体鲜花店</t>
        </is>
      </c>
      <c r="E21152" t="inlineStr">
        <is>
          <t>https://fuss10.elemecdn.com/5/f1/4c6d0d4dd4b1e11cd500b20011102jpeg.jpeg</t>
        </is>
      </c>
      <c r="F21152" t="inlineStr">
        <is>
          <t>北京市</t>
        </is>
      </c>
      <c r="G21152" t="inlineStr">
        <is>
          <t>北京市</t>
        </is>
      </c>
      <c r="H21152" t="inlineStr">
        <is>
          <t>北京市海淀区塔院迎春园11号楼104室底商</t>
        </is>
      </c>
      <c r="I21152" t="inlineStr">
        <is>
          <t>39.977166</t>
        </is>
      </c>
      <c r="J21152" t="inlineStr">
        <is>
          <t>116.357115</t>
        </is>
      </c>
      <c r="K21152" t="inlineStr">
        <is>
          <t>[{"sub_cat":"鲜花","parent_cat":"鲜花绿植"}]</t>
        </is>
      </c>
      <c r="L21152" t="inlineStr">
        <is>
          <t>否</t>
        </is>
      </c>
      <c r="M21152" t="inlineStr">
        <is>
          <t>否</t>
        </is>
      </c>
      <c r="N21152" t="inlineStr">
        <is>
          <t>18126292532</t>
        </is>
      </c>
      <c r="O21152" t="inlineStr">
        <is>
          <t>["00:00/23:55"]</t>
        </is>
      </c>
      <c r="P21152" t="inlineStr">
        <is>
          <t>18</t>
        </is>
      </c>
      <c r="Q21152" t="inlineStr">
        <is>
          <t>https://www.ele.me/shop/E17195999890244826603</t>
        </is>
      </c>
      <c r="R21152" t="inlineStr">
        <is>
          <t>2.5</t>
        </is>
      </c>
      <c r="S21152" t="inlineStr">
        <is>
          <t>2.5</t>
        </is>
      </c>
      <c r="T21152" t="inlineStr">
        <is>
          <t>2.5</t>
        </is>
      </c>
      <c r="U21152" t="inlineStr">
        <is>
          <t>0</t>
        </is>
      </c>
      <c r="V21152" t="inlineStr">
        <is>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is>
      </c>
      <c r="W21152" t="inlineStr">
        <is>
          <t>[]</t>
        </is>
      </c>
      <c r="X21152" t="inlineStr">
        <is>
          <t/>
        </is>
      </c>
      <c r="Y21152" t="inlineStr">
        <is>
          <t>33</t>
        </is>
      </c>
      <c r="Z21152" t="inlineStr">
        <is>
          <t>0</t>
        </is>
      </c>
      <c r="AA21152" t="inlineStr">
        <is>
          <t>0</t>
        </is>
      </c>
      <c r="AB21152" t="inlineStr">
        <is>
          <t>[]</t>
        </is>
      </c>
    </row>
    <row r="21153">
      <c r="A21153" t="inlineStr">
        <is>
          <t>2019-03-29 15:37:30</t>
        </is>
      </c>
      <c r="B21153" t="inlineStr">
        <is>
          <t>https://www.ele.me/shop/E3284668364402808484</t>
        </is>
      </c>
      <c r="C21153" t="inlineStr">
        <is>
          <t>E3284668364402808484</t>
        </is>
      </c>
      <c r="D21153" t="inlineStr">
        <is>
          <t>哈利安徽牛肉板面(第2号档口金朋友瑞福楼美食城店)</t>
        </is>
      </c>
      <c r="E21153" t="inlineStr">
        <is>
          <t>https://fuss10.elemecdn.com/c/a6/74cf6e7884a44c247e8617306da80png.png</t>
        </is>
      </c>
      <c r="F21153" t="inlineStr">
        <is>
          <t>北京市</t>
        </is>
      </c>
      <c r="G21153" t="inlineStr">
        <is>
          <t>北京市</t>
        </is>
      </c>
      <c r="H21153" t="inlineStr">
        <is>
          <t>北京市海淀区塔院小区郎秋园乙7号</t>
        </is>
      </c>
      <c r="I21153" t="inlineStr">
        <is>
          <t>39.979528</t>
        </is>
      </c>
      <c r="J21153" t="inlineStr">
        <is>
          <t>116.3594</t>
        </is>
      </c>
      <c r="K21153" t="inlineStr">
        <is>
          <t>[{"sub_cat":"米粉面馆","parent_cat":"快餐便当"},{"sub_cat":"米粉面馆","parent_cat":"美食"},{"sub_cat":"简餐","parent_cat":"快餐便当"},{"sub_cat":"简餐","parent_cat":"美食"}]</t>
        </is>
      </c>
      <c r="L21153" t="inlineStr">
        <is>
          <t>否</t>
        </is>
      </c>
      <c r="M21153" t="inlineStr">
        <is>
          <t>否</t>
        </is>
      </c>
      <c r="N21153" t="inlineStr">
        <is>
          <t>13552330692</t>
        </is>
      </c>
      <c r="O21153" t="inlineStr">
        <is>
          <t>["10:30/22:00"]</t>
        </is>
      </c>
      <c r="P21153" t="inlineStr">
        <is>
          <t>930</t>
        </is>
      </c>
      <c r="Q21153" t="inlineStr">
        <is>
          <t>https://www.ele.me/shop/E3284668364402808484</t>
        </is>
      </c>
      <c r="R21153" t="inlineStr">
        <is>
          <t>4.6</t>
        </is>
      </c>
      <c r="S21153" t="inlineStr">
        <is>
          <t>4.7</t>
        </is>
      </c>
      <c r="T21153" t="inlineStr">
        <is>
          <t>4.6</t>
        </is>
      </c>
      <c r="U21153" t="inlineStr">
        <is>
          <t>334</t>
        </is>
      </c>
      <c r="V21153" t="inlineStr">
        <is>
          <t>[{"pid":"2059954371","desc":"满25减10，满35减15，满55减20，满85减30","name":"自营销复杂满减活动","type":"减"},{"pid":"2113079203","desc":"特价商品3元起","name":"超值换购","type":"换"},{"pid":"2081466227","desc":"新用户下单立减17元","name":"新用户立减(不与其他活动共享)","type":"首"}]</t>
        </is>
      </c>
      <c r="W21153" t="inlineStr">
        <is>
          <t>[]</t>
        </is>
      </c>
      <c r="X21153" t="inlineStr">
        <is>
          <t/>
        </is>
      </c>
      <c r="Y21153" t="inlineStr">
        <is>
          <t>25</t>
        </is>
      </c>
      <c r="Z21153" t="inlineStr">
        <is>
          <t>20</t>
        </is>
      </c>
      <c r="AA21153" t="inlineStr">
        <is>
          <t>0</t>
        </is>
      </c>
      <c r="AB21153" t="inlineStr">
        <is>
          <t>[{"sid":"7","desc":"该商户食品安全已由国泰产险承担，食品安全有保障","name":"食安保"}]</t>
        </is>
      </c>
    </row>
    <row r="21154">
      <c r="A21154" t="inlineStr">
        <is>
          <t>2019-03-29 15:37:27</t>
        </is>
      </c>
      <c r="B21154" t="inlineStr">
        <is>
          <t>https://www.ele.me/shop/E11041279586269146960</t>
        </is>
      </c>
      <c r="C21154" t="inlineStr">
        <is>
          <t>E11041279586269146960</t>
        </is>
      </c>
      <c r="D21154" t="inlineStr">
        <is>
          <t>北京爱花居</t>
        </is>
      </c>
      <c r="E21154" t="inlineStr">
        <is>
          <t>https://fuss10.elemecdn.com/0/24/9f6b1aa623febec8e559548a7fb47jpeg.jpeg</t>
        </is>
      </c>
      <c r="F21154" t="inlineStr">
        <is>
          <t>北京市</t>
        </is>
      </c>
      <c r="G21154" t="inlineStr">
        <is>
          <t>北京市</t>
        </is>
      </c>
      <c r="H21154" t="inlineStr">
        <is>
          <t>北京市海淀区塔院迎春园11号楼104室底商</t>
        </is>
      </c>
      <c r="I21154" t="inlineStr">
        <is>
          <t>39.977166</t>
        </is>
      </c>
      <c r="J21154" t="inlineStr">
        <is>
          <t>116.357115</t>
        </is>
      </c>
      <c r="K21154" t="inlineStr">
        <is>
          <t>[{"sub_cat":"鲜花","parent_cat":"鲜花绿植"}]</t>
        </is>
      </c>
      <c r="L21154" t="inlineStr">
        <is>
          <t>否</t>
        </is>
      </c>
      <c r="M21154" t="inlineStr">
        <is>
          <t>否</t>
        </is>
      </c>
      <c r="N21154" t="inlineStr">
        <is>
          <t>18810595523</t>
        </is>
      </c>
      <c r="O21154" t="inlineStr">
        <is>
          <t>["00:00/23:55"]</t>
        </is>
      </c>
      <c r="P21154" t="inlineStr">
        <is>
          <t>5</t>
        </is>
      </c>
      <c r="Q21154" t="inlineStr">
        <is>
          <t>https://www.ele.me/shop/E11041279586269146960</t>
        </is>
      </c>
      <c r="R21154" t="inlineStr">
        <is>
          <t>5</t>
        </is>
      </c>
      <c r="S21154" t="inlineStr">
        <is>
          <t>0</t>
        </is>
      </c>
      <c r="T21154" t="inlineStr">
        <is>
          <t>0</t>
        </is>
      </c>
      <c r="U21154" t="inlineStr">
        <is>
          <t>0</t>
        </is>
      </c>
      <c r="V21154" t="inlineStr">
        <is>
          <t>[{"pid":"1000000000141574","desc":"满99减9","name":"全店满减","type":"减"}]</t>
        </is>
      </c>
      <c r="W21154" t="inlineStr">
        <is>
          <t>[]</t>
        </is>
      </c>
      <c r="X21154" t="inlineStr">
        <is>
          <t/>
        </is>
      </c>
      <c r="Y21154" t="inlineStr">
        <is>
          <t>33</t>
        </is>
      </c>
      <c r="Z21154" t="inlineStr">
        <is>
          <t>0</t>
        </is>
      </c>
      <c r="AA21154" t="inlineStr">
        <is>
          <t>0</t>
        </is>
      </c>
      <c r="AB21154" t="inlineStr">
        <is>
          <t>[]</t>
        </is>
      </c>
    </row>
    <row r="21155">
      <c r="A21155" t="inlineStr">
        <is>
          <t>2019-03-29 15:37:26</t>
        </is>
      </c>
      <c r="B21155" t="inlineStr">
        <is>
          <t>https://www.ele.me/shop/E3493026366258512773</t>
        </is>
      </c>
      <c r="C21155" t="inlineStr">
        <is>
          <t>E3493026366258512773</t>
        </is>
      </c>
      <c r="D21155" t="inlineStr">
        <is>
          <t>吉野家(枣园店)</t>
        </is>
      </c>
      <c r="E21155" t="inlineStr">
        <is>
          <t>https://fuss10.elemecdn.com/0/0c/39ca64bc08782d4b5436c8bbe37adpng.png</t>
        </is>
      </c>
      <c r="F21155" t="inlineStr">
        <is>
          <t>北京市</t>
        </is>
      </c>
      <c r="G21155" t="inlineStr">
        <is>
          <t>北京市</t>
        </is>
      </c>
      <c r="H21155" t="inlineStr">
        <is>
          <t>北京市大兴区黄村镇小营路北（玫瑰城对面）1幢1层3号</t>
        </is>
      </c>
      <c r="I21155" t="inlineStr">
        <is>
          <t>39.75365</t>
        </is>
      </c>
      <c r="J21155" t="inlineStr">
        <is>
          <t>116.33386</t>
        </is>
      </c>
      <c r="K21155" t="inlineStr">
        <is>
          <t>[{"sub_cat":"简餐","parent_cat":"快餐便当"},{"sub_cat":"简餐","parent_cat":"美食"},{"sub_cat":"日韩料理","parent_cat":"异国料理"},{"sub_cat":"日韩料理","parent_cat":"美食"}]</t>
        </is>
      </c>
      <c r="L21155" t="inlineStr">
        <is>
          <t>否</t>
        </is>
      </c>
      <c r="M21155" t="inlineStr">
        <is>
          <t>是</t>
        </is>
      </c>
      <c r="N21155" t="inlineStr">
        <is>
          <t>4008197197</t>
        </is>
      </c>
      <c r="O21155" t="inlineStr">
        <is>
          <t>["00:00/01:00","09:00/23:55"]</t>
        </is>
      </c>
      <c r="P21155" t="inlineStr">
        <is>
          <t>1450</t>
        </is>
      </c>
      <c r="Q21155" t="inlineStr">
        <is>
          <t>https://www.ele.me/shop/E3493026366258512773</t>
        </is>
      </c>
      <c r="R21155" t="inlineStr">
        <is>
          <t>4.9</t>
        </is>
      </c>
      <c r="S21155" t="inlineStr">
        <is>
          <t/>
        </is>
      </c>
      <c r="T21155" t="inlineStr">
        <is>
          <t/>
        </is>
      </c>
      <c r="U21155" t="inlineStr">
        <is>
          <t>221</t>
        </is>
      </c>
      <c r="V21155" t="inlineStr">
        <is>
          <t>[{"pid":"21525262779","desc":"折扣商品5折起","name":"周三半价日","type":"折"},{"pid":"21486899139","desc":"特价商品9.9元起","name":"限时秒杀-9.9午餐","type":"折"},{"pid":"2088016715","desc":"新用户下单立减17元","name":"新用户立减(不与其他活动共享)","type":"首"}]</t>
        </is>
      </c>
      <c r="W21155" t="inlineStr">
        <is>
          <t>[]</t>
        </is>
      </c>
      <c r="X21155" t="inlineStr">
        <is>
          <t/>
        </is>
      </c>
      <c r="Y21155" t="inlineStr">
        <is>
          <t>33</t>
        </is>
      </c>
      <c r="Z21155" t="inlineStr">
        <is>
          <t>0</t>
        </is>
      </c>
      <c r="AA21155" t="inlineStr">
        <is>
          <t>8</t>
        </is>
      </c>
      <c r="AB21155" t="inlineStr">
        <is>
          <t>[]</t>
        </is>
      </c>
    </row>
    <row r="21156">
      <c r="A21156" t="inlineStr">
        <is>
          <t>2019-03-29 15:37:25</t>
        </is>
      </c>
      <c r="B21156" t="inlineStr">
        <is>
          <t>https://www.ele.me/shop/E6227930743704245503</t>
        </is>
      </c>
      <c r="C21156" t="inlineStr">
        <is>
          <t>E6227930743704245503</t>
        </is>
      </c>
      <c r="D21156" t="inlineStr">
        <is>
          <t>切果NOW!（四惠桥店）</t>
        </is>
      </c>
      <c r="E21156" t="inlineStr">
        <is>
          <t>https://fuss10.elemecdn.com/d/0f/0904c475e490e45c228466613dc28jpeg.jpeg</t>
        </is>
      </c>
      <c r="F21156" t="inlineStr">
        <is>
          <t>北京市</t>
        </is>
      </c>
      <c r="G21156" t="inlineStr">
        <is>
          <t>北京市</t>
        </is>
      </c>
      <c r="H21156" t="inlineStr">
        <is>
          <t>北京市朝阳区百子湾东里113号楼1层104</t>
        </is>
      </c>
      <c r="I21156" t="inlineStr">
        <is>
          <t>39.899494</t>
        </is>
      </c>
      <c r="J21156" t="inlineStr">
        <is>
          <t>116.506388</t>
        </is>
      </c>
      <c r="K21156" t="inlineStr">
        <is>
          <t>[{"sub_cat":"水果","parent_cat":"果蔬生鲜"}]</t>
        </is>
      </c>
      <c r="L21156" t="inlineStr">
        <is>
          <t>是</t>
        </is>
      </c>
      <c r="M21156" t="inlineStr">
        <is>
          <t>否</t>
        </is>
      </c>
      <c r="N21156" t="inlineStr">
        <is>
          <t>18612075666</t>
        </is>
      </c>
      <c r="O21156" t="inlineStr">
        <is>
          <t>["06:00/23:55"]</t>
        </is>
      </c>
      <c r="P21156" t="inlineStr">
        <is>
          <t>2</t>
        </is>
      </c>
      <c r="Q21156" t="inlineStr">
        <is>
          <t>https://www.ele.me/shop/E6227930743704245503</t>
        </is>
      </c>
      <c r="R21156" t="inlineStr">
        <is>
          <t>0</t>
        </is>
      </c>
      <c r="S21156" t="inlineStr">
        <is>
          <t/>
        </is>
      </c>
      <c r="T21156" t="inlineStr">
        <is>
          <t/>
        </is>
      </c>
      <c r="U21156" t="inlineStr">
        <is>
          <t>0</t>
        </is>
      </c>
      <c r="V21156" t="inlineStr">
        <is>
          <t>[{"pid":"1000000000240384","desc":"满29减26，满49减28，满69减30，满99减40","name":"全店满减","type":"减"},{"pid":"6000163221","desc":"特价商品2.9元起","name":"(不与其它活动同享)西梅2.9","type":"特"}]</t>
        </is>
      </c>
      <c r="W21156" t="inlineStr">
        <is>
          <t>[]</t>
        </is>
      </c>
      <c r="X21156" t="inlineStr">
        <is>
          <t/>
        </is>
      </c>
      <c r="Y21156" t="inlineStr">
        <is>
          <t>25</t>
        </is>
      </c>
      <c r="Z21156" t="inlineStr">
        <is>
          <t>20</t>
        </is>
      </c>
      <c r="AA21156" t="inlineStr">
        <is>
          <t>2.5</t>
        </is>
      </c>
      <c r="AB21156" t="inlineStr">
        <is>
          <t>[{"sid":"4","desc":"该商家支持开发票，请在下单时填写好发票抬头","name":"开发票"}]</t>
        </is>
      </c>
    </row>
    <row r="21157">
      <c r="A21157" t="inlineStr">
        <is>
          <t>2019-03-29 15:37:20</t>
        </is>
      </c>
      <c r="B21157" t="inlineStr">
        <is>
          <t>https://www.ele.me/shop/E6174780982353987186</t>
        </is>
      </c>
      <c r="C21157" t="inlineStr">
        <is>
          <t>E6174780982353987186</t>
        </is>
      </c>
      <c r="D21157" t="inlineStr">
        <is>
          <t>乐民新农超</t>
        </is>
      </c>
      <c r="E21157" t="inlineStr">
        <is>
          <t>https://fuss10.elemecdn.com/a/f2/be5e1288aac9ee17d740d114709d4jpeg.jpeg</t>
        </is>
      </c>
      <c r="F21157" t="inlineStr">
        <is>
          <t>北京市</t>
        </is>
      </c>
      <c r="G21157" t="inlineStr">
        <is>
          <t>北京市</t>
        </is>
      </c>
      <c r="H21157" t="inlineStr">
        <is>
          <t>北京市朝阳区百子湾东里111号楼101内一层</t>
        </is>
      </c>
      <c r="I21157" t="inlineStr">
        <is>
          <t>39.900955</t>
        </is>
      </c>
      <c r="J21157" t="inlineStr">
        <is>
          <t>116.50698</t>
        </is>
      </c>
      <c r="K21157" t="inlineStr">
        <is>
          <t>[{"sub_cat":"大型超市","parent_cat":"商店超市"}]</t>
        </is>
      </c>
      <c r="L21157" t="inlineStr">
        <is>
          <t>否</t>
        </is>
      </c>
      <c r="M21157" t="inlineStr">
        <is>
          <t>否</t>
        </is>
      </c>
      <c r="N21157" t="inlineStr">
        <is>
          <t>13621311696</t>
        </is>
      </c>
      <c r="O21157" t="inlineStr">
        <is>
          <t>["07:30/22:20"]</t>
        </is>
      </c>
      <c r="P21157" t="inlineStr">
        <is>
          <t>872</t>
        </is>
      </c>
      <c r="Q21157" t="inlineStr">
        <is>
          <t>https://www.ele.me/shop/E6174780982353987186</t>
        </is>
      </c>
      <c r="R21157" t="inlineStr">
        <is>
          <t>4.8</t>
        </is>
      </c>
      <c r="S21157" t="inlineStr">
        <is>
          <t>4.8</t>
        </is>
      </c>
      <c r="T21157" t="inlineStr">
        <is>
          <t>4.8</t>
        </is>
      </c>
      <c r="U21157" t="inlineStr">
        <is>
          <t>461</t>
        </is>
      </c>
      <c r="V21157" t="inlineStr">
        <is>
          <t>[{"pid":"6000231013","desc":"满35减5，满59减8，满89减12，满129减16，满169减22","name":"全店满减","type":"减"},{"pid":"1000000000216014","desc":"特价商品2.2元起","name":"康师傅特价2.2","type":"特"},{"pid":"10362179","desc":"折扣商品6折起","name":"(不与其它活动同享)商品折扣","type":"折"}]</t>
        </is>
      </c>
      <c r="W21157" t="inlineStr">
        <is>
          <t>[]</t>
        </is>
      </c>
      <c r="X21157" t="inlineStr">
        <is>
          <t/>
        </is>
      </c>
      <c r="Y21157" t="inlineStr">
        <is>
          <t>32</t>
        </is>
      </c>
      <c r="Z21157" t="inlineStr">
        <is>
          <t>25</t>
        </is>
      </c>
      <c r="AA21157" t="inlineStr">
        <is>
          <t>3</t>
        </is>
      </c>
      <c r="AB21157" t="inlineStr">
        <is>
          <t>[{"sid":"10","desc":"商家原因导致订单取消，赔付代金券","name":"拒单赔"}]</t>
        </is>
      </c>
    </row>
    <row r="21158">
      <c r="A21158" t="inlineStr">
        <is>
          <t>2019-03-29 15:37:18</t>
        </is>
      </c>
      <c r="B21158" t="inlineStr">
        <is>
          <t>https://www.ele.me/shop/E13577540107609816308</t>
        </is>
      </c>
      <c r="C21158" t="inlineStr">
        <is>
          <t>E13577540107609816308</t>
        </is>
      </c>
      <c r="D21158" t="inlineStr">
        <is>
          <t>华源超市(百子湾路店)</t>
        </is>
      </c>
      <c r="E21158" t="inlineStr">
        <is>
          <t>https://fuss10.elemecdn.com/7/82/adc56a1b4a5fbb37f348793815819jpeg.jpeg</t>
        </is>
      </c>
      <c r="F21158" t="inlineStr">
        <is>
          <t>北京市</t>
        </is>
      </c>
      <c r="G21158" t="inlineStr">
        <is>
          <t>北京市</t>
        </is>
      </c>
      <c r="H21158" t="inlineStr">
        <is>
          <t>北京市朝阳区百子湾东里113号楼1层106</t>
        </is>
      </c>
      <c r="I21158" t="inlineStr">
        <is>
          <t>39.899521</t>
        </is>
      </c>
      <c r="J21158" t="inlineStr">
        <is>
          <t>116.506222</t>
        </is>
      </c>
      <c r="K21158" t="inlineStr">
        <is>
          <t>[{"sub_cat":"大型超市","parent_cat":"商店超市"}]</t>
        </is>
      </c>
      <c r="L21158" t="inlineStr">
        <is>
          <t>否</t>
        </is>
      </c>
      <c r="M21158" t="inlineStr">
        <is>
          <t>否</t>
        </is>
      </c>
      <c r="N21158" t="inlineStr">
        <is>
          <t>13671101366</t>
        </is>
      </c>
      <c r="O21158" t="inlineStr">
        <is>
          <t>["06:15/01:30"]</t>
        </is>
      </c>
      <c r="P21158" t="inlineStr">
        <is>
          <t>1722</t>
        </is>
      </c>
      <c r="Q21158" t="inlineStr">
        <is>
          <t>https://www.ele.me/shop/E13577540107609816308</t>
        </is>
      </c>
      <c r="R21158" t="inlineStr">
        <is>
          <t>4.9</t>
        </is>
      </c>
      <c r="S21158" t="inlineStr">
        <is>
          <t>4.9</t>
        </is>
      </c>
      <c r="T21158" t="inlineStr">
        <is>
          <t>4.8</t>
        </is>
      </c>
      <c r="U21158" t="inlineStr">
        <is>
          <t>538</t>
        </is>
      </c>
      <c r="V21158" t="inlineStr">
        <is>
          <t>[{"pid":"31744380","desc":"满39减2，满59减4，满99减7","name":"全店满减","type":"减"},{"pid":"1000000000210182","desc":"折扣商品6折起","name":"(不与其它活动同享)商品折扣","type":"折"}]</t>
        </is>
      </c>
      <c r="W21158" t="inlineStr">
        <is>
          <t>[]</t>
        </is>
      </c>
      <c r="X21158" t="inlineStr">
        <is>
          <t/>
        </is>
      </c>
      <c r="Y21158" t="inlineStr">
        <is>
          <t>24</t>
        </is>
      </c>
      <c r="Z21158" t="inlineStr">
        <is>
          <t>28</t>
        </is>
      </c>
      <c r="AA21158" t="inlineStr">
        <is>
          <t>3</t>
        </is>
      </c>
      <c r="AB21158" t="inlineStr">
        <is>
          <t>[{"sid":"10","desc":"商家原因导致订单取消，赔付代金券","name":"拒单赔"},{"sid":"7","desc":"该商户食品安全已由国泰产险承担，食品安全有保障","name":"食安保"},{"sid":"4","desc":"该商家支持开发票，请在下单时填写好发票抬头","name":"开发票"}]</t>
        </is>
      </c>
    </row>
    <row r="21159">
      <c r="A21159" t="inlineStr">
        <is>
          <t>2019-03-29 15:37:13</t>
        </is>
      </c>
      <c r="B21159" t="inlineStr">
        <is>
          <t>https://www.ele.me/shop/E11907858807516827479</t>
        </is>
      </c>
      <c r="C21159" t="inlineStr">
        <is>
          <t>E11907858807516827479</t>
        </is>
      </c>
      <c r="D21159" t="inlineStr">
        <is>
          <t>东关吉祥陕西小吃(牡丹园店)</t>
        </is>
      </c>
      <c r="E21159" t="inlineStr">
        <is>
          <t>https://fuss10.elemecdn.com/3/2a/14a3d35b7065941854bc33f28a6bepng.png</t>
        </is>
      </c>
      <c r="F21159" t="inlineStr">
        <is>
          <t>北京市</t>
        </is>
      </c>
      <c r="G21159" t="inlineStr">
        <is>
          <t>北京市</t>
        </is>
      </c>
      <c r="H21159" t="inlineStr">
        <is>
          <t>北京市海淀区北土城西路195号1幢平房</t>
        </is>
      </c>
      <c r="I21159" t="inlineStr">
        <is>
          <t>39.976883</t>
        </is>
      </c>
      <c r="J21159" t="inlineStr">
        <is>
          <t>116.358823</t>
        </is>
      </c>
      <c r="K21159" t="inlineStr">
        <is>
          <t>[{"sub_cat":"地方小吃","parent_cat":"小吃夜宵"},{"sub_cat":"地方小吃","parent_cat":"美食"},{"sub_cat":"简餐","parent_cat":"快餐便当"},{"sub_cat":"简餐","parent_cat":"美食"}]</t>
        </is>
      </c>
      <c r="L21159" t="inlineStr">
        <is>
          <t>否</t>
        </is>
      </c>
      <c r="M21159" t="inlineStr">
        <is>
          <t>否</t>
        </is>
      </c>
      <c r="N21159" t="inlineStr">
        <is>
          <t>15321600252</t>
        </is>
      </c>
      <c r="O21159" t="inlineStr">
        <is>
          <t>["09:30/21:30"]</t>
        </is>
      </c>
      <c r="P21159" t="inlineStr">
        <is>
          <t>601</t>
        </is>
      </c>
      <c r="Q21159" t="inlineStr">
        <is>
          <t>https://www.ele.me/shop/E11907858807516827479</t>
        </is>
      </c>
      <c r="R21159" t="inlineStr">
        <is>
          <t>4.7</t>
        </is>
      </c>
      <c r="S21159" t="inlineStr">
        <is>
          <t>4.8</t>
        </is>
      </c>
      <c r="T21159" t="inlineStr">
        <is>
          <t>4.6</t>
        </is>
      </c>
      <c r="U21159" t="inlineStr">
        <is>
          <t>101</t>
        </is>
      </c>
      <c r="V21159" t="inlineStr">
        <is>
          <t>[{"pid":"1877162993","desc":"满30减13，满60减25，满80减30，满100减38","name":"自营销复杂满减活动","type":"减"},{"pid":"21527543387","desc":"特价商品8元起","name":"周四套餐日","type":"惠"},{"pid":"2088016347","desc":"新用户下单立减17元","name":"新用户立减(不与其他活动共享)","type":"首"}]</t>
        </is>
      </c>
      <c r="W21159" t="inlineStr">
        <is>
          <t>[]</t>
        </is>
      </c>
      <c r="X21159" t="inlineStr">
        <is>
          <t>蜂鸟专送</t>
        </is>
      </c>
      <c r="Y21159" t="inlineStr">
        <is>
          <t>20</t>
        </is>
      </c>
      <c r="Z21159" t="inlineStr">
        <is>
          <t>20</t>
        </is>
      </c>
      <c r="AA21159" t="inlineStr">
        <is>
          <t>5</t>
        </is>
      </c>
      <c r="AB21159" t="inlineStr">
        <is>
          <t>[]</t>
        </is>
      </c>
    </row>
    <row r="21160">
      <c r="A21160" t="inlineStr">
        <is>
          <t>2019-03-29 15:37:12</t>
        </is>
      </c>
      <c r="B21160" t="inlineStr">
        <is>
          <t>https://www.ele.me/shop/E17546128576980406997</t>
        </is>
      </c>
      <c r="C21160" t="inlineStr">
        <is>
          <t>E17546128576980406997</t>
        </is>
      </c>
      <c r="D21160" t="inlineStr">
        <is>
          <t>太太好粥(牡丹园第5档口金朋友瑞福楼美食城店)</t>
        </is>
      </c>
      <c r="E21160" t="inlineStr">
        <is>
          <t>https://fuss10.elemecdn.com/1/de/27cdf76657cecfe5a7a2bead05cb4jpeg.jpeg</t>
        </is>
      </c>
      <c r="F21160" t="inlineStr">
        <is>
          <t>北京市</t>
        </is>
      </c>
      <c r="G21160" t="inlineStr">
        <is>
          <t>北京市</t>
        </is>
      </c>
      <c r="H21160" t="inlineStr">
        <is>
          <t>北京市海淀区塔院小区郎秋园乙7平房</t>
        </is>
      </c>
      <c r="I21160" t="inlineStr">
        <is>
          <t>39.979528</t>
        </is>
      </c>
      <c r="J21160" t="inlineStr">
        <is>
          <t>116.3594</t>
        </is>
      </c>
      <c r="K21160" t="inlineStr">
        <is>
          <t>[{"sub_cat":"包子粥店","parent_cat":"快餐便当"},{"sub_cat":"包子粥店","parent_cat":"美食"},{"sub_cat":"简餐","parent_cat":"快餐便当"},{"sub_cat":"简餐","parent_cat":"美食"}]</t>
        </is>
      </c>
      <c r="L21160" t="inlineStr">
        <is>
          <t>否</t>
        </is>
      </c>
      <c r="M21160" t="inlineStr">
        <is>
          <t>是</t>
        </is>
      </c>
      <c r="N21160" t="inlineStr">
        <is>
          <t>15011015853</t>
        </is>
      </c>
      <c r="O21160" t="inlineStr">
        <is>
          <t>["00:00/24:00"]</t>
        </is>
      </c>
      <c r="P21160" t="inlineStr">
        <is>
          <t>3913</t>
        </is>
      </c>
      <c r="Q21160" t="inlineStr">
        <is>
          <t>https://www.ele.me/shop/E17546128576980406997</t>
        </is>
      </c>
      <c r="R21160" t="inlineStr">
        <is>
          <t>4.7</t>
        </is>
      </c>
      <c r="S21160" t="inlineStr">
        <is>
          <t>4.8</t>
        </is>
      </c>
      <c r="T21160" t="inlineStr">
        <is>
          <t>4.7</t>
        </is>
      </c>
      <c r="U21160" t="inlineStr">
        <is>
          <t>1192</t>
        </is>
      </c>
      <c r="V21160" t="inlineStr">
        <is>
          <t>[{"pid":"21512950195","desc":"满25减13，满45减18，满65减25","name":"自营销复杂满减活动","type":"减"},{"pid":"21525254171","desc":"折扣商品5折起","name":"周三半价日","type":"折"},{"pid":"2082392755","desc":"新用户下单立减17元","name":"新用户立减(不与其他活动共享)","type":"首"},{"pid":"21526472331","desc":"特价商品3.88元起","name":"超值换购","type":"换"}]</t>
        </is>
      </c>
      <c r="W21160" t="inlineStr">
        <is>
          <t>[]</t>
        </is>
      </c>
      <c r="X21160" t="inlineStr">
        <is>
          <t/>
        </is>
      </c>
      <c r="Y21160" t="inlineStr">
        <is>
          <t>26</t>
        </is>
      </c>
      <c r="Z21160" t="inlineStr">
        <is>
          <t>15</t>
        </is>
      </c>
      <c r="AA21160" t="inlineStr">
        <is>
          <t>0</t>
        </is>
      </c>
      <c r="AB21160" t="inlineStr">
        <is>
          <t>[{"sid":"10","desc":"商家原因导致订单取消，赔付代金券","name":"拒单赔"},{"sid":"7","desc":"该商户食品安全已由国泰产险承担，食品安全有保障","name":"食安保"},{"sid":"4","desc":"该商家支持开发票，请在下单时填写好发票抬头","name":"开发票"}]</t>
        </is>
      </c>
    </row>
    <row r="21161">
      <c r="A21161" t="inlineStr">
        <is>
          <t>2019-03-29 15:37:12</t>
        </is>
      </c>
      <c r="B21161" t="inlineStr">
        <is>
          <t>https://www.ele.me/shop/E10977299158923446952</t>
        </is>
      </c>
      <c r="C21161" t="inlineStr">
        <is>
          <t>E10977299158923446952</t>
        </is>
      </c>
      <c r="D21161" t="inlineStr">
        <is>
          <t>成都美食巫山烤鱼(塔院西街店)</t>
        </is>
      </c>
      <c r="E21161" t="inlineStr">
        <is>
          <t>https://fuss10.elemecdn.com/c/24/f5a6999b243a5a2ccc48836c4f830jpeg.jpeg</t>
        </is>
      </c>
      <c r="F21161" t="inlineStr">
        <is>
          <t>北京市</t>
        </is>
      </c>
      <c r="G21161" t="inlineStr">
        <is>
          <t>北京市</t>
        </is>
      </c>
      <c r="H21161" t="inlineStr">
        <is>
          <t>北京市海淀区知春路29号7-8号楼一层二层</t>
        </is>
      </c>
      <c r="I21161" t="inlineStr">
        <is>
          <t>39.976883</t>
        </is>
      </c>
      <c r="J21161" t="inlineStr">
        <is>
          <t>116.358823</t>
        </is>
      </c>
      <c r="K21161" t="inlineStr">
        <is>
          <t>[{"sub_cat":"盖浇饭","parent_cat":"快餐便当"},{"sub_cat":"盖浇饭","parent_cat":"美食"},{"sub_cat":"川湘菜","parent_cat":"特色菜系"},{"sub_cat":"川湘菜","parent_cat":"美食"}]</t>
        </is>
      </c>
      <c r="L21161" t="inlineStr">
        <is>
          <t>否</t>
        </is>
      </c>
      <c r="M21161" t="inlineStr">
        <is>
          <t>否</t>
        </is>
      </c>
      <c r="N21161" t="inlineStr">
        <is>
          <t>18223971055</t>
        </is>
      </c>
      <c r="O21161" t="inlineStr">
        <is>
          <t>["10:00/22:00"]</t>
        </is>
      </c>
      <c r="P21161" t="inlineStr">
        <is>
          <t>168</t>
        </is>
      </c>
      <c r="Q21161" t="inlineStr">
        <is>
          <t>https://www.ele.me/shop/E10977299158923446952</t>
        </is>
      </c>
      <c r="R21161" t="inlineStr">
        <is>
          <t>4.8</t>
        </is>
      </c>
      <c r="S21161" t="inlineStr">
        <is>
          <t>4.9</t>
        </is>
      </c>
      <c r="T21161" t="inlineStr">
        <is>
          <t>4.8</t>
        </is>
      </c>
      <c r="U21161" t="inlineStr">
        <is>
          <t>62</t>
        </is>
      </c>
      <c r="V21161" t="inlineStr">
        <is>
          <t>[{"pid":"1163387033","desc":"满38减12，满58减16，满80减23","name":"自营销复杂满减活动","type":"减"},{"pid":"1788709241","desc":"特价商品13元起","name":"超值换购","type":"换"}]</t>
        </is>
      </c>
      <c r="W21161" t="inlineStr">
        <is>
          <t>[]</t>
        </is>
      </c>
      <c r="X21161" t="inlineStr">
        <is>
          <t>蜂鸟专送</t>
        </is>
      </c>
      <c r="Y21161" t="inlineStr">
        <is>
          <t>20</t>
        </is>
      </c>
      <c r="Z21161" t="inlineStr">
        <is>
          <t>20</t>
        </is>
      </c>
      <c r="AA21161" t="inlineStr">
        <is>
          <t>5</t>
        </is>
      </c>
      <c r="AB21161" t="inlineStr">
        <is>
          <t>[]</t>
        </is>
      </c>
    </row>
    <row r="21162">
      <c r="A21162" t="inlineStr">
        <is>
          <t>2019-03-29 15:37:12</t>
        </is>
      </c>
      <c r="B21162" t="inlineStr">
        <is>
          <t>https://www.ele.me/shop/E11753835539193212022</t>
        </is>
      </c>
      <c r="C21162" t="inlineStr">
        <is>
          <t>E11753835539193212022</t>
        </is>
      </c>
      <c r="D21162" t="inlineStr">
        <is>
          <t>川友元麻辣香锅</t>
        </is>
      </c>
      <c r="E21162" t="inlineStr">
        <is>
          <t>https://fuss10.elemecdn.com/1/29/18e977fbc82eb010b20315018d316jpeg.jpeg</t>
        </is>
      </c>
      <c r="F21162" t="inlineStr">
        <is>
          <t>北京市</t>
        </is>
      </c>
      <c r="G21162" t="inlineStr">
        <is>
          <t>北京市</t>
        </is>
      </c>
      <c r="H21162" t="inlineStr">
        <is>
          <t>北京市大兴区黄村镇小营路北侧北京隆大特产公司院内1幢1层2号</t>
        </is>
      </c>
      <c r="I21162" t="inlineStr">
        <is>
          <t>39.75359</t>
        </is>
      </c>
      <c r="J21162" t="inlineStr">
        <is>
          <t>116.33367</t>
        </is>
      </c>
      <c r="K21162" t="inlineStr">
        <is>
          <t>[{"sub_cat":"香锅砂锅","parent_cat":"快餐便当"},{"sub_cat":"香锅砂锅","parent_cat":"美食"},{"sub_cat":"简餐","parent_cat":"快餐便当"},{"sub_cat":"简餐","parent_cat":"美食"}]</t>
        </is>
      </c>
      <c r="L21162" t="inlineStr">
        <is>
          <t>是</t>
        </is>
      </c>
      <c r="M21162" t="inlineStr">
        <is>
          <t>否</t>
        </is>
      </c>
      <c r="N21162" t="inlineStr">
        <is>
          <t>17801024118</t>
        </is>
      </c>
      <c r="O21162" t="inlineStr">
        <is>
          <t>["10:00/21:00"]</t>
        </is>
      </c>
      <c r="P21162" t="inlineStr">
        <is>
          <t>36</t>
        </is>
      </c>
      <c r="Q21162" t="inlineStr">
        <is>
          <t>https://www.ele.me/shop/E11753835539193212022</t>
        </is>
      </c>
      <c r="R21162" t="inlineStr">
        <is>
          <t>4.9</t>
        </is>
      </c>
      <c r="S21162" t="inlineStr">
        <is>
          <t/>
        </is>
      </c>
      <c r="T21162" t="inlineStr">
        <is>
          <t/>
        </is>
      </c>
      <c r="U21162" t="inlineStr">
        <is>
          <t>79</t>
        </is>
      </c>
      <c r="V21162" t="inlineStr">
        <is>
          <t>[{"pid":"21525670435","desc":"满35减18，满60减28，满100减38，满150减48","name":"自营销复杂满减活动","type":"减"},{"pid":"21511124443","desc":"折扣商品6折起","name":"单品折扣","type":"折"},{"pid":"21508311651","desc":"新用户下单立减17元","name":"新用户立减(不与其他活动共享)","type":"首"},{"pid":"21509457115","desc":"满1元赠送汇源软银1份","name":"赠品活动","type":"赠"}]</t>
        </is>
      </c>
      <c r="W21162" t="inlineStr">
        <is>
          <t>[]</t>
        </is>
      </c>
      <c r="X21162" t="inlineStr">
        <is>
          <t/>
        </is>
      </c>
      <c r="Y21162" t="inlineStr">
        <is>
          <t>25</t>
        </is>
      </c>
      <c r="Z21162" t="inlineStr">
        <is>
          <t>20</t>
        </is>
      </c>
      <c r="AA21162" t="inlineStr">
        <is>
          <t>3</t>
        </is>
      </c>
      <c r="AB21162" t="inlineStr">
        <is>
          <t>[]</t>
        </is>
      </c>
    </row>
    <row r="21163">
      <c r="A21163" t="inlineStr">
        <is>
          <t>2019-03-29 15:37:05</t>
        </is>
      </c>
      <c r="B21163" t="inlineStr">
        <is>
          <t>https://www.ele.me/shop/E2778204157397807236</t>
        </is>
      </c>
      <c r="C21163" t="inlineStr">
        <is>
          <t>E2778204157397807236</t>
        </is>
      </c>
      <c r="D21163" t="inlineStr">
        <is>
          <t>郑记鸡汤过桥米线(第6号档口金朋友瑞福楼美食城店)</t>
        </is>
      </c>
      <c r="E21163" t="inlineStr">
        <is>
          <t>https://fuss10.elemecdn.com/d/c8/7381867f041bb102214d15b747973png.png</t>
        </is>
      </c>
      <c r="F21163" t="inlineStr">
        <is>
          <t>北京市</t>
        </is>
      </c>
      <c r="G21163" t="inlineStr">
        <is>
          <t>北京市</t>
        </is>
      </c>
      <c r="H21163" t="inlineStr">
        <is>
          <t>北京市海淀区塔院小区郎秋园乙7平房</t>
        </is>
      </c>
      <c r="I21163" t="inlineStr">
        <is>
          <t>39.979528</t>
        </is>
      </c>
      <c r="J21163" t="inlineStr">
        <is>
          <t>116.3594</t>
        </is>
      </c>
      <c r="K21163" t="inlineStr">
        <is>
          <t>[{"sub_cat":"米粉面馆","parent_cat":"快餐便当"},{"sub_cat":"米粉面馆","parent_cat":"美食"},{"sub_cat":"简餐","parent_cat":"快餐便当"},{"sub_cat":"简餐","parent_cat":"美食"}]</t>
        </is>
      </c>
      <c r="L21163" t="inlineStr">
        <is>
          <t>否</t>
        </is>
      </c>
      <c r="M21163" t="inlineStr">
        <is>
          <t>否</t>
        </is>
      </c>
      <c r="N21163" t="inlineStr">
        <is>
          <t>13269330636</t>
        </is>
      </c>
      <c r="O21163" t="inlineStr">
        <is>
          <t>["00:00/24:00"]</t>
        </is>
      </c>
      <c r="P21163" t="inlineStr">
        <is>
          <t>2987</t>
        </is>
      </c>
      <c r="Q21163" t="inlineStr">
        <is>
          <t>https://www.ele.me/shop/E2778204157397807236</t>
        </is>
      </c>
      <c r="R21163" t="inlineStr">
        <is>
          <t>4.7</t>
        </is>
      </c>
      <c r="S21163" t="inlineStr">
        <is>
          <t/>
        </is>
      </c>
      <c r="T21163" t="inlineStr">
        <is>
          <t/>
        </is>
      </c>
      <c r="U21163" t="inlineStr">
        <is>
          <t>1040</t>
        </is>
      </c>
      <c r="V21163" t="inlineStr">
        <is>
          <t>[{"pid":"21523788962","desc":"满22减17，满50减28，满80减38，满110减48","name":"郑记1","type":"减"},{"pid":"21527313539","desc":"折扣商品5折起","name":"周四套餐日","type":"折"},{"pid":"2081337899","desc":"新用户下单立减17元","name":"新用户立减(不与其他活动共享)","type":"首"},{"pid":"2075456442","desc":"特价商品1元起","name":"新客1元吃大牌","type":"特"},{"pid":"622160986","desc":"满58元赠送矿泉水1份","name":"自营销赠品活动","type":"赠"}]</t>
        </is>
      </c>
      <c r="W21163" t="inlineStr">
        <is>
          <t>[]</t>
        </is>
      </c>
      <c r="X21163" t="inlineStr">
        <is>
          <t/>
        </is>
      </c>
      <c r="Y21163" t="inlineStr">
        <is>
          <t>30</t>
        </is>
      </c>
      <c r="Z21163" t="inlineStr">
        <is>
          <t>0</t>
        </is>
      </c>
      <c r="AA21163" t="inlineStr">
        <is>
          <t>0</t>
        </is>
      </c>
      <c r="AB21163" t="inlineStr">
        <is>
          <t>[{"sid":"7","desc":"该商户食品安全已由国泰产险承担，食品安全有保障","name":"食安保"},{"sid":"4","desc":"该商家支持开发票，请在下单时填写好发票抬头","name":"开发票"}]</t>
        </is>
      </c>
    </row>
    <row r="21164">
      <c r="A21164" t="inlineStr">
        <is>
          <t>2019-03-29 15:37:02</t>
        </is>
      </c>
      <c r="B21164" t="inlineStr">
        <is>
          <t>https://www.ele.me/shop/E10895721803770677364</t>
        </is>
      </c>
      <c r="C21164" t="inlineStr">
        <is>
          <t>E10895721803770677364</t>
        </is>
      </c>
      <c r="D21164" t="inlineStr">
        <is>
          <t>渔夫渝味（北医三院店）</t>
        </is>
      </c>
      <c r="E21164" t="inlineStr">
        <is>
          <t>https://fuss10.elemecdn.com/2/31/dfc2545b5aeb3b204d95141943ceajpeg.jpeg</t>
        </is>
      </c>
      <c r="F21164" t="inlineStr">
        <is>
          <t>北京市</t>
        </is>
      </c>
      <c r="G21164" t="inlineStr">
        <is>
          <t>北京市</t>
        </is>
      </c>
      <c r="H21164" t="inlineStr">
        <is>
          <t>北京市海淀区学院路40号二区1号东平房</t>
        </is>
      </c>
      <c r="I21164" t="inlineStr">
        <is>
          <t>39.978742</t>
        </is>
      </c>
      <c r="J21164" t="inlineStr">
        <is>
          <t>116.359106</t>
        </is>
      </c>
      <c r="K21164" t="inlineStr">
        <is>
          <t>[{"sub_cat":"地方小吃","parent_cat":"小吃夜宵"},{"sub_cat":"地方小吃","parent_cat":"美食"},{"sub_cat":"简餐","parent_cat":"快餐便当"},{"sub_cat":"简餐","parent_cat":"美食"}]</t>
        </is>
      </c>
      <c r="L21164" t="inlineStr">
        <is>
          <t>否</t>
        </is>
      </c>
      <c r="M21164" t="inlineStr">
        <is>
          <t>否</t>
        </is>
      </c>
      <c r="N21164" t="inlineStr">
        <is>
          <t>18511961999 18610615309</t>
        </is>
      </c>
      <c r="O21164" t="inlineStr">
        <is>
          <t>["10:00/22:20"]</t>
        </is>
      </c>
      <c r="P21164" t="inlineStr">
        <is>
          <t>129</t>
        </is>
      </c>
      <c r="Q21164" t="inlineStr">
        <is>
          <t>https://www.ele.me/shop/E10895721803770677364</t>
        </is>
      </c>
      <c r="R21164" t="inlineStr">
        <is>
          <t>4.8</t>
        </is>
      </c>
      <c r="S21164" t="inlineStr">
        <is>
          <t>4.7</t>
        </is>
      </c>
      <c r="T21164" t="inlineStr">
        <is>
          <t>4.8</t>
        </is>
      </c>
      <c r="U21164" t="inlineStr">
        <is>
          <t>52</t>
        </is>
      </c>
      <c r="V21164" t="inlineStr">
        <is>
          <t>[{"pid":"1192002417","desc":"满35减3，满50减5","name":"自营销复杂满减活动","type":"减"},{"pid":"1379465145","desc":"特价商品15元起","name":"超值换购","type":"换"}]</t>
        </is>
      </c>
      <c r="W21164" t="inlineStr">
        <is>
          <t>[]</t>
        </is>
      </c>
      <c r="X21164" t="inlineStr">
        <is>
          <t>蜂鸟专送</t>
        </is>
      </c>
      <c r="Y21164" t="inlineStr">
        <is>
          <t>20</t>
        </is>
      </c>
      <c r="Z21164" t="inlineStr">
        <is>
          <t>20</t>
        </is>
      </c>
      <c r="AA21164" t="inlineStr">
        <is>
          <t>5</t>
        </is>
      </c>
      <c r="AB21164" t="inlineStr">
        <is>
          <t>[]</t>
        </is>
      </c>
    </row>
    <row r="21165">
      <c r="A21165" t="inlineStr">
        <is>
          <t>2019-03-29 15:36:56</t>
        </is>
      </c>
      <c r="B21165" t="inlineStr">
        <is>
          <t>https://www.ele.me/shop/E875450237188017371</t>
        </is>
      </c>
      <c r="C21165" t="inlineStr">
        <is>
          <t>E875450237188017371</t>
        </is>
      </c>
      <c r="D21165" t="inlineStr">
        <is>
          <t>杨国福麻辣烫(枣园店即居然之家店)</t>
        </is>
      </c>
      <c r="E21165" t="inlineStr">
        <is>
          <t>https://fuss10.elemecdn.com/3/ce/ac4a814577503d7dbd846ded0f7e7jpeg.jpeg</t>
        </is>
      </c>
      <c r="F21165" t="inlineStr">
        <is>
          <t>北京市</t>
        </is>
      </c>
      <c r="G21165" t="inlineStr">
        <is>
          <t>北京市</t>
        </is>
      </c>
      <c r="H21165" t="inlineStr">
        <is>
          <t>北京市大兴区黄村镇小营路北北京隆大特产公司院内1幢1层4号</t>
        </is>
      </c>
      <c r="I21165" t="inlineStr">
        <is>
          <t>39.75365</t>
        </is>
      </c>
      <c r="J21165" t="inlineStr">
        <is>
          <t>116.33386</t>
        </is>
      </c>
      <c r="K21165" t="inlineStr">
        <is>
          <t>[{"sub_cat":"麻辣烫","parent_cat":"快餐便当"},{"sub_cat":"麻辣烫","parent_cat":"美食"},{"sub_cat":"米粉面馆","parent_cat":"快餐便当"},{"sub_cat":"米粉面馆","parent_cat":"美食"}]</t>
        </is>
      </c>
      <c r="L21165" t="inlineStr">
        <is>
          <t>否</t>
        </is>
      </c>
      <c r="M21165" t="inlineStr">
        <is>
          <t>否</t>
        </is>
      </c>
      <c r="N21165" t="inlineStr">
        <is>
          <t>13011159767 010-61213662</t>
        </is>
      </c>
      <c r="O21165" t="inlineStr">
        <is>
          <t>["09:25/22:10"]</t>
        </is>
      </c>
      <c r="P21165" t="inlineStr">
        <is>
          <t>1787</t>
        </is>
      </c>
      <c r="Q21165" t="inlineStr">
        <is>
          <t>https://www.ele.me/shop/E875450237188017371</t>
        </is>
      </c>
      <c r="R21165" t="inlineStr">
        <is>
          <t>4.6</t>
        </is>
      </c>
      <c r="S21165" t="inlineStr">
        <is>
          <t>4.7</t>
        </is>
      </c>
      <c r="T21165" t="inlineStr">
        <is>
          <t>4.7</t>
        </is>
      </c>
      <c r="U21165" t="inlineStr">
        <is>
          <t>2519</t>
        </is>
      </c>
      <c r="V21165" t="inlineStr">
        <is>
          <t>[{"pid":"2026522099","desc":"满28减16，满38减20，满58减25","name":"自营销复杂满减活动","type":"减"},{"pid":"2075410250","desc":"特价商品1元起","name":"新客1元吃大牌","type":"特"}]</t>
        </is>
      </c>
      <c r="W21165" t="inlineStr">
        <is>
          <t>[]</t>
        </is>
      </c>
      <c r="X21165" t="inlineStr">
        <is>
          <t/>
        </is>
      </c>
      <c r="Y21165" t="inlineStr">
        <is>
          <t>31</t>
        </is>
      </c>
      <c r="Z21165" t="inlineStr">
        <is>
          <t>15</t>
        </is>
      </c>
      <c r="AA21165" t="inlineStr">
        <is>
          <t>3</t>
        </is>
      </c>
      <c r="AB21165" t="inlineStr">
        <is>
          <t>[{"sid":"7","desc":"该商户食品安全已由国泰产险承担，食品安全有保障","name":"食安保"},{"sid":"4","desc":"该商家支持开发票，请在下单时填写好发票抬头","name":"开发票"}]</t>
        </is>
      </c>
    </row>
    <row r="21166">
      <c r="A21166" t="inlineStr">
        <is>
          <t>2019-03-29 15:36:56</t>
        </is>
      </c>
      <c r="B21166" t="inlineStr">
        <is>
          <t>https://www.ele.me/shop/E12530557847745644789</t>
        </is>
      </c>
      <c r="C21166" t="inlineStr">
        <is>
          <t>E12530557847745644789</t>
        </is>
      </c>
      <c r="D21166" t="inlineStr">
        <is>
          <t>肉饼水饺刀削面</t>
        </is>
      </c>
      <c r="E21166" t="inlineStr">
        <is>
          <t>https://fuss10.elemecdn.com/b/ee/91d71d515ea1fbb9b4b87827833e5jpeg.jpeg</t>
        </is>
      </c>
      <c r="F21166" t="inlineStr">
        <is>
          <t>北京市</t>
        </is>
      </c>
      <c r="G21166" t="inlineStr">
        <is>
          <t>北京市</t>
        </is>
      </c>
      <c r="H21166" t="inlineStr">
        <is>
          <t>北京市大兴区黄村镇北京隆大特产公司7号楼1层101</t>
        </is>
      </c>
      <c r="I21166" t="inlineStr">
        <is>
          <t>39.75365</t>
        </is>
      </c>
      <c r="J21166" t="inlineStr">
        <is>
          <t>116.33386</t>
        </is>
      </c>
      <c r="K21166" t="inlineStr">
        <is>
          <t>[{"sub_cat":"米粉面馆","parent_cat":"快餐便当"},{"sub_cat":"米粉面馆","parent_cat":"美食"}]</t>
        </is>
      </c>
      <c r="L21166" t="inlineStr">
        <is>
          <t>否</t>
        </is>
      </c>
      <c r="M21166" t="inlineStr">
        <is>
          <t>否</t>
        </is>
      </c>
      <c r="N21166" t="inlineStr">
        <is>
          <t>18601951950 18601951950</t>
        </is>
      </c>
      <c r="O21166" t="inlineStr">
        <is>
          <t>["08:50/01:00"]</t>
        </is>
      </c>
      <c r="P21166" t="inlineStr">
        <is>
          <t>100</t>
        </is>
      </c>
      <c r="Q21166" t="inlineStr">
        <is>
          <t>https://www.ele.me/shop/E12530557847745644789</t>
        </is>
      </c>
      <c r="R21166" t="inlineStr">
        <is>
          <t>4.2</t>
        </is>
      </c>
      <c r="S21166" t="inlineStr">
        <is>
          <t/>
        </is>
      </c>
      <c r="T21166" t="inlineStr">
        <is>
          <t/>
        </is>
      </c>
      <c r="U21166" t="inlineStr">
        <is>
          <t>30</t>
        </is>
      </c>
      <c r="V21166" t="inlineStr">
        <is>
          <t>[{"pid":"1529302241","desc":"满29减8，满49减10，满68减12","name":"自营销复杂满减活动","type":"减"}]</t>
        </is>
      </c>
      <c r="W21166" t="inlineStr">
        <is>
          <t>[]</t>
        </is>
      </c>
      <c r="X21166" t="inlineStr">
        <is>
          <t/>
        </is>
      </c>
      <c r="Y21166" t="inlineStr">
        <is>
          <t>22</t>
        </is>
      </c>
      <c r="Z21166" t="inlineStr">
        <is>
          <t>20</t>
        </is>
      </c>
      <c r="AA21166" t="inlineStr">
        <is>
          <t>3</t>
        </is>
      </c>
      <c r="AB21166" t="inlineStr">
        <is>
          <t>[{"sid":"7","desc":"该商户食品安全已由国泰产险承担，食品安全有保障","name":"食安保"}]</t>
        </is>
      </c>
    </row>
    <row r="21167">
      <c r="A21167" t="inlineStr">
        <is>
          <t>2019-03-29 15:36:51</t>
        </is>
      </c>
      <c r="B21167" t="inlineStr">
        <is>
          <t>https://www.ele.me/shop/E2278900670808932639</t>
        </is>
      </c>
      <c r="C21167" t="inlineStr">
        <is>
          <t>E2278900670808932639</t>
        </is>
      </c>
      <c r="D21167" t="inlineStr">
        <is>
          <t>四川小吃(第5号档口昱川美食城店)</t>
        </is>
      </c>
      <c r="E21167" t="inlineStr">
        <is>
          <t>https://fuss10.elemecdn.com/2/09/6ac116d9ac4ba1a73ac230f506243jpeg.jpeg</t>
        </is>
      </c>
      <c r="F21167" t="inlineStr">
        <is>
          <t>北京市</t>
        </is>
      </c>
      <c r="G21167" t="inlineStr">
        <is>
          <t>北京市</t>
        </is>
      </c>
      <c r="H21167" t="inlineStr">
        <is>
          <t>北京市大兴区黄村镇枣园路8号居然之家五层西侧</t>
        </is>
      </c>
      <c r="I21167" t="inlineStr">
        <is>
          <t>39.753148</t>
        </is>
      </c>
      <c r="J21167" t="inlineStr">
        <is>
          <t>116.333746</t>
        </is>
      </c>
      <c r="K21167" t="inlineStr">
        <is>
          <t>[{"sub_cat":"简餐","parent_cat":"快餐便当"},{"sub_cat":"简餐","parent_cat":"美食"}]</t>
        </is>
      </c>
      <c r="L21167" t="inlineStr">
        <is>
          <t>否</t>
        </is>
      </c>
      <c r="M21167" t="inlineStr">
        <is>
          <t>否</t>
        </is>
      </c>
      <c r="N21167" t="inlineStr">
        <is>
          <t>13671078324</t>
        </is>
      </c>
      <c r="O21167" t="inlineStr">
        <is>
          <t>["09:40/21:30"]</t>
        </is>
      </c>
      <c r="P21167" t="inlineStr">
        <is>
          <t>37</t>
        </is>
      </c>
      <c r="Q21167" t="inlineStr">
        <is>
          <t>https://www.ele.me/shop/E2278900670808932639</t>
        </is>
      </c>
      <c r="R21167" t="inlineStr">
        <is>
          <t>5</t>
        </is>
      </c>
      <c r="S21167" t="inlineStr">
        <is>
          <t>5.0</t>
        </is>
      </c>
      <c r="T21167" t="inlineStr">
        <is>
          <t>5.0</t>
        </is>
      </c>
      <c r="U21167" t="inlineStr">
        <is>
          <t>7</t>
        </is>
      </c>
      <c r="V21167" t="inlineStr">
        <is>
          <t>[{"pid":"21530929723","desc":"满32减15，满55减20","name":"自营销复杂满减活动","type":"减"},{"pid":"1151500057","desc":"特价商品3元起","name":"单品定价","type":"换"},{"pid":"823891858","desc":"本店新用户立减2元","name":"门店新客立减","type":"新"}]</t>
        </is>
      </c>
      <c r="W21167" t="inlineStr">
        <is>
          <t>[]</t>
        </is>
      </c>
      <c r="X21167" t="inlineStr">
        <is>
          <t>蜂鸟专送</t>
        </is>
      </c>
      <c r="Y21167" t="inlineStr">
        <is>
          <t>20</t>
        </is>
      </c>
      <c r="Z21167" t="inlineStr">
        <is>
          <t>20</t>
        </is>
      </c>
      <c r="AA21167" t="inlineStr">
        <is>
          <t>3</t>
        </is>
      </c>
      <c r="AB21167" t="inlineStr">
        <is>
          <t>[{"sid":"7","desc":"该商户食品安全已由国泰产险承担，食品安全有保障","name":"食安保"}]</t>
        </is>
      </c>
    </row>
    <row r="21168">
      <c r="A21168" t="inlineStr">
        <is>
          <t>2019-03-29 15:36:49</t>
        </is>
      </c>
      <c r="B21168" t="inlineStr">
        <is>
          <t>https://www.ele.me/shop/E11878981563265079532</t>
        </is>
      </c>
      <c r="C21168" t="inlineStr">
        <is>
          <t>E11878981563265079532</t>
        </is>
      </c>
      <c r="D21168" t="inlineStr">
        <is>
          <t>麻辣香锅辣时尚(第3号档口昱川美食城店)</t>
        </is>
      </c>
      <c r="E21168" t="inlineStr">
        <is>
          <t>https://fuss10.elemecdn.com/f/0d/7f24cdce10c6770c73d6795c3a5c3jpeg.jpeg</t>
        </is>
      </c>
      <c r="F21168" t="inlineStr">
        <is>
          <t>北京市</t>
        </is>
      </c>
      <c r="G21168" t="inlineStr">
        <is>
          <t>北京市</t>
        </is>
      </c>
      <c r="H21168" t="inlineStr">
        <is>
          <t>北京市大兴区黄村镇枣园路8号居然之家五层西侧</t>
        </is>
      </c>
      <c r="I21168" t="inlineStr">
        <is>
          <t>39.753148</t>
        </is>
      </c>
      <c r="J21168" t="inlineStr">
        <is>
          <t>116.333746</t>
        </is>
      </c>
      <c r="K21168" t="inlineStr">
        <is>
          <t>[{"sub_cat":"香锅砂锅","parent_cat":"快餐便当"},{"sub_cat":"香锅砂锅","parent_cat":"美食"},{"sub_cat":"简餐","parent_cat":"快餐便当"},{"sub_cat":"简餐","parent_cat":"美食"}]</t>
        </is>
      </c>
      <c r="L21168" t="inlineStr">
        <is>
          <t>否</t>
        </is>
      </c>
      <c r="M21168" t="inlineStr">
        <is>
          <t>否</t>
        </is>
      </c>
      <c r="N21168" t="inlineStr">
        <is>
          <t>17600522407 18510006221</t>
        </is>
      </c>
      <c r="O21168" t="inlineStr">
        <is>
          <t>["08:30/21:00"]</t>
        </is>
      </c>
      <c r="P21168" t="inlineStr">
        <is>
          <t>2579</t>
        </is>
      </c>
      <c r="Q21168" t="inlineStr">
        <is>
          <t>https://www.ele.me/shop/E11878981563265079532</t>
        </is>
      </c>
      <c r="R21168" t="inlineStr">
        <is>
          <t>4.7</t>
        </is>
      </c>
      <c r="S21168" t="inlineStr">
        <is>
          <t/>
        </is>
      </c>
      <c r="T21168" t="inlineStr">
        <is>
          <t/>
        </is>
      </c>
      <c r="U21168" t="inlineStr">
        <is>
          <t>3137</t>
        </is>
      </c>
      <c r="V21168" t="inlineStr">
        <is>
          <t>[{"pid":"21507199314","desc":"满35减27，满59减34，满70减40，满99减45","name":"满香锅","type":"减"},{"pid":"21492909971","desc":"特价商品19.9元起","name":"限时秒杀-19.9下午餐","type":"折"},{"pid":"789919306","desc":"本店新用户立减1元","name":"门店新客立减","type":"新"}]</t>
        </is>
      </c>
      <c r="W21168" t="inlineStr">
        <is>
          <t>[]</t>
        </is>
      </c>
      <c r="X21168" t="inlineStr">
        <is>
          <t/>
        </is>
      </c>
      <c r="Y21168" t="inlineStr">
        <is>
          <t>29</t>
        </is>
      </c>
      <c r="Z21168" t="inlineStr">
        <is>
          <t>20</t>
        </is>
      </c>
      <c r="AA21168" t="inlineStr">
        <is>
          <t>1.5</t>
        </is>
      </c>
      <c r="AB21168" t="inlineStr">
        <is>
          <t>[{"sid":"7","desc":"该商户食品安全已由国泰产险承担，食品安全有保障","name":"食安保"}]</t>
        </is>
      </c>
    </row>
    <row r="21169">
      <c r="A21169" t="inlineStr">
        <is>
          <t>2019-03-29 15:36:44</t>
        </is>
      </c>
      <c r="B21169" t="inlineStr">
        <is>
          <t>https://www.ele.me/shop/E5904621250637524617</t>
        </is>
      </c>
      <c r="C21169" t="inlineStr">
        <is>
          <t>E5904621250637524617</t>
        </is>
      </c>
      <c r="D21169" t="inlineStr">
        <is>
          <t>呷哺呷煮呷烫(大兴枣园店)</t>
        </is>
      </c>
      <c r="E21169" t="inlineStr">
        <is>
          <t>https://fuss10.elemecdn.com/b/f8/19c6fd22af7793a335bb400d61bc2jpeg.jpeg</t>
        </is>
      </c>
      <c r="F21169" t="inlineStr">
        <is>
          <t>北京市</t>
        </is>
      </c>
      <c r="G21169" t="inlineStr">
        <is>
          <t>北京市</t>
        </is>
      </c>
      <c r="H21169" t="inlineStr">
        <is>
          <t>北京市大兴区黄村镇小营路北（玫瑰城对面）5幢1层A3商铺</t>
        </is>
      </c>
      <c r="I21169" t="inlineStr">
        <is>
          <t>39.75359</t>
        </is>
      </c>
      <c r="J21169" t="inlineStr">
        <is>
          <t>116.33367</t>
        </is>
      </c>
      <c r="K21169" t="inlineStr">
        <is>
          <t>[{"sub_cat":"麻辣烫","parent_cat":"快餐便当"},{"sub_cat":"麻辣烫","parent_cat":"美食"},{"sub_cat":"火锅烤鱼","parent_cat":"特色菜系"},{"sub_cat":"火锅烤鱼","parent_cat":"美食"}]</t>
        </is>
      </c>
      <c r="L21169" t="inlineStr">
        <is>
          <t>否</t>
        </is>
      </c>
      <c r="M21169" t="inlineStr">
        <is>
          <t>是</t>
        </is>
      </c>
      <c r="N21169" t="inlineStr">
        <is>
          <t>01060281004 4008177676 02160349455</t>
        </is>
      </c>
      <c r="O21169" t="inlineStr">
        <is>
          <t>["10:00/23:30"]</t>
        </is>
      </c>
      <c r="P21169" t="inlineStr">
        <is>
          <t>345</t>
        </is>
      </c>
      <c r="Q21169" t="inlineStr">
        <is>
          <t>https://www.ele.me/shop/E5904621250637524617</t>
        </is>
      </c>
      <c r="R21169" t="inlineStr">
        <is>
          <t>4.8</t>
        </is>
      </c>
      <c r="S21169" t="inlineStr">
        <is>
          <t>4.9</t>
        </is>
      </c>
      <c r="T21169" t="inlineStr">
        <is>
          <t>4.8</t>
        </is>
      </c>
      <c r="U21169" t="inlineStr">
        <is>
          <t>123</t>
        </is>
      </c>
      <c r="V21169" t="inlineStr">
        <is>
          <t>[{"pid":"2078893986","desc":"满24减10，满60减18，满100减30","name":"呷哺满减","type":"减"},{"pid":"2072518899","desc":"折扣商品5折起","name":"单品折扣","type":"折"},{"pid":"21477270107","desc":"新用户下单立减30元","name":"北京ka30-20","type":"首"}]</t>
        </is>
      </c>
      <c r="W21169" t="inlineStr">
        <is>
          <t>[]</t>
        </is>
      </c>
      <c r="X21169" t="inlineStr">
        <is>
          <t/>
        </is>
      </c>
      <c r="Y21169" t="inlineStr">
        <is>
          <t>33</t>
        </is>
      </c>
      <c r="Z21169" t="inlineStr">
        <is>
          <t>20</t>
        </is>
      </c>
      <c r="AA21169" t="inlineStr">
        <is>
          <t>9</t>
        </is>
      </c>
      <c r="AB21169" t="inlineStr">
        <is>
          <t>[{"sid":"4","desc":"该商家支持开发票，请在下单时填写好发票抬头","name":"开发票"}]</t>
        </is>
      </c>
    </row>
    <row r="21170">
      <c r="A21170" t="inlineStr">
        <is>
          <t>2019-03-29 15:36:44</t>
        </is>
      </c>
      <c r="B21170" t="inlineStr">
        <is>
          <t>https://www.ele.me/shop/E3989848481613941522</t>
        </is>
      </c>
      <c r="C21170" t="inlineStr">
        <is>
          <t>E3989848481613941522</t>
        </is>
      </c>
      <c r="D21170" t="inlineStr">
        <is>
          <t>勾魂凉皮（大兴枣园店）</t>
        </is>
      </c>
      <c r="E21170" t="inlineStr">
        <is>
          <t>https://fuss10.elemecdn.com/6/92/1f5c4dfee83ce3bd828be1d515ec8png.png</t>
        </is>
      </c>
      <c r="F21170" t="inlineStr">
        <is>
          <t>北京市</t>
        </is>
      </c>
      <c r="G21170" t="inlineStr">
        <is>
          <t>北京市</t>
        </is>
      </c>
      <c r="H21170" t="inlineStr">
        <is>
          <t>北京市大兴区黄村镇小营路北侧北京隆大特产公司院内1幢2层202</t>
        </is>
      </c>
      <c r="I21170" t="inlineStr">
        <is>
          <t>39.753578</t>
        </is>
      </c>
      <c r="J21170" t="inlineStr">
        <is>
          <t>116.333624</t>
        </is>
      </c>
      <c r="K21170" t="inlineStr">
        <is>
          <t>[{"sub_cat":"盖浇饭","parent_cat":"快餐便当"},{"sub_cat":"盖浇饭","parent_cat":"美食"}]</t>
        </is>
      </c>
      <c r="L21170" t="inlineStr">
        <is>
          <t>否</t>
        </is>
      </c>
      <c r="M21170" t="inlineStr">
        <is>
          <t>否</t>
        </is>
      </c>
      <c r="N21170" t="inlineStr">
        <is>
          <t>15701655589</t>
        </is>
      </c>
      <c r="O21170" t="inlineStr">
        <is>
          <t>["10:00/23:55"]</t>
        </is>
      </c>
      <c r="P21170" t="inlineStr">
        <is>
          <t>1102</t>
        </is>
      </c>
      <c r="Q21170" t="inlineStr">
        <is>
          <t>https://www.ele.me/shop/E3989848481613941522</t>
        </is>
      </c>
      <c r="R21170" t="inlineStr">
        <is>
          <t>4.8</t>
        </is>
      </c>
      <c r="S21170" t="inlineStr">
        <is>
          <t>4.8</t>
        </is>
      </c>
      <c r="T21170" t="inlineStr">
        <is>
          <t>4.8</t>
        </is>
      </c>
      <c r="U21170" t="inlineStr">
        <is>
          <t>225</t>
        </is>
      </c>
      <c r="V21170" t="inlineStr">
        <is>
          <t>[{"pid":"2110384443","desc":"满10减2，满28减5，满38减6，满72减10","name":"自营销复杂满减活动","type":"减"},{"pid":"21527623835","desc":"特价商品8元起","name":"周四套餐日","type":"惠"},{"pid":"2082575267","desc":"新用户下单立减17元","name":"新用户立减(不与其他活动共享)","type":"首"},{"pid":"1738407641","desc":"折扣商品9.8折起","name":"单品折扣","type":"折"}]</t>
        </is>
      </c>
      <c r="W21170" t="inlineStr">
        <is>
          <t>[]</t>
        </is>
      </c>
      <c r="X21170" t="inlineStr">
        <is>
          <t/>
        </is>
      </c>
      <c r="Y21170" t="inlineStr">
        <is>
          <t>22</t>
        </is>
      </c>
      <c r="Z21170" t="inlineStr">
        <is>
          <t>20</t>
        </is>
      </c>
      <c r="AA21170" t="inlineStr">
        <is>
          <t>1.5</t>
        </is>
      </c>
      <c r="AB21170" t="inlineStr">
        <is>
          <t>[{"sid":"7","desc":"该商户食品安全已由国泰产险承担，食品安全有保障","name":"食安保"}]</t>
        </is>
      </c>
    </row>
    <row r="21171">
      <c r="A21171" t="inlineStr">
        <is>
          <t>2019-03-29 15:36:40</t>
        </is>
      </c>
      <c r="B21171" t="inlineStr">
        <is>
          <t>https://www.ele.me/shop/E10646954744885395067</t>
        </is>
      </c>
      <c r="C21171" t="inlineStr">
        <is>
          <t>E10646954744885395067</t>
        </is>
      </c>
      <c r="D21171" t="inlineStr">
        <is>
          <t>继光香香鸡(长楹天街店)</t>
        </is>
      </c>
      <c r="E21171" t="inlineStr">
        <is>
          <t>https://fuss10.elemecdn.com/7/9f/6c9f9761f23ded7ce7420c65cc6c8jpeg.jpeg</t>
        </is>
      </c>
      <c r="F21171" t="inlineStr">
        <is>
          <t>北京市</t>
        </is>
      </c>
      <c r="G21171" t="inlineStr">
        <is>
          <t>北京市</t>
        </is>
      </c>
      <c r="H21171" t="inlineStr">
        <is>
          <t>北京朝阳区常通路2号院1号楼-2层至5层101内五层5F-03a</t>
        </is>
      </c>
      <c r="I21171" t="inlineStr">
        <is>
          <t>39.924478</t>
        </is>
      </c>
      <c r="J21171" t="inlineStr">
        <is>
          <t>116.601376</t>
        </is>
      </c>
      <c r="K21171" t="inlineStr">
        <is>
          <t>[{"sub_cat":"炸鸡炸串","parent_cat":"小吃夜宵"},{"sub_cat":"炸鸡炸串","parent_cat":"美食"}]</t>
        </is>
      </c>
      <c r="L21171" t="inlineStr">
        <is>
          <t>否</t>
        </is>
      </c>
      <c r="M21171" t="inlineStr">
        <is>
          <t>否</t>
        </is>
      </c>
      <c r="N21171" t="inlineStr">
        <is>
          <t>15110273597</t>
        </is>
      </c>
      <c r="O21171" t="inlineStr">
        <is>
          <t>["10:00/21:00"]</t>
        </is>
      </c>
      <c r="P21171" t="inlineStr">
        <is>
          <t>609</t>
        </is>
      </c>
      <c r="Q21171" t="inlineStr">
        <is>
          <t>https://www.ele.me/shop/E10646954744885395067</t>
        </is>
      </c>
      <c r="R21171" t="inlineStr">
        <is>
          <t>4.9</t>
        </is>
      </c>
      <c r="S21171" t="inlineStr">
        <is>
          <t/>
        </is>
      </c>
      <c r="T21171" t="inlineStr">
        <is>
          <t/>
        </is>
      </c>
      <c r="U21171" t="inlineStr">
        <is>
          <t>119</t>
        </is>
      </c>
      <c r="V21171" t="inlineStr">
        <is>
          <t>[{"pid":"1916426289","desc":"满35减6，满50减10，满60减12","name":"自营销复杂满减活动","type":"减"}]</t>
        </is>
      </c>
      <c r="W21171" t="inlineStr">
        <is>
          <t>[]</t>
        </is>
      </c>
      <c r="X21171" t="inlineStr">
        <is>
          <t>蜂鸟专送</t>
        </is>
      </c>
      <c r="Y21171" t="inlineStr">
        <is>
          <t>20</t>
        </is>
      </c>
      <c r="Z21171" t="inlineStr">
        <is>
          <t>20</t>
        </is>
      </c>
      <c r="AA21171" t="inlineStr">
        <is>
          <t>5</t>
        </is>
      </c>
      <c r="AB21171" t="inlineStr">
        <is>
          <t>[]</t>
        </is>
      </c>
    </row>
    <row r="21172">
      <c r="A21172" t="inlineStr">
        <is>
          <t>2019-03-29 15:36:36</t>
        </is>
      </c>
      <c r="B21172" t="inlineStr">
        <is>
          <t>https://www.ele.me/shop/E12813825352967686637</t>
        </is>
      </c>
      <c r="C21172" t="inlineStr">
        <is>
          <t>E12813825352967686637</t>
        </is>
      </c>
      <c r="D21172" t="inlineStr">
        <is>
          <t>辽小虎麻辣拌手把串</t>
        </is>
      </c>
      <c r="E21172" t="inlineStr">
        <is>
          <t>https://fuss10.elemecdn.com/0/31/70ddafd2fefb16fb267e8284ee9e9jpeg.jpeg</t>
        </is>
      </c>
      <c r="F21172" t="inlineStr">
        <is>
          <t>北京市</t>
        </is>
      </c>
      <c r="G21172" t="inlineStr">
        <is>
          <t>北京市</t>
        </is>
      </c>
      <c r="H21172" t="inlineStr">
        <is>
          <t>北京市朝阳区常通路4号院1号楼3层330</t>
        </is>
      </c>
      <c r="I21172" t="inlineStr">
        <is>
          <t>39.924388</t>
        </is>
      </c>
      <c r="J21172" t="inlineStr">
        <is>
          <t>116.600424</t>
        </is>
      </c>
      <c r="K21172" t="inlineStr">
        <is>
          <t>[{"sub_cat":"简餐","parent_cat":"快餐便当"},{"sub_cat":"简餐","parent_cat":"美食"},{"sub_cat":"炸鸡炸串","parent_cat":"小吃夜宵"},{"sub_cat":"炸鸡炸串","parent_cat":"美食"}]</t>
        </is>
      </c>
      <c r="L21172" t="inlineStr">
        <is>
          <t>否</t>
        </is>
      </c>
      <c r="M21172" t="inlineStr">
        <is>
          <t>否</t>
        </is>
      </c>
      <c r="N21172" t="inlineStr">
        <is>
          <t>15330285856</t>
        </is>
      </c>
      <c r="O21172" t="inlineStr">
        <is>
          <t>["11:00/21:30"]</t>
        </is>
      </c>
      <c r="P21172" t="inlineStr">
        <is>
          <t>1162</t>
        </is>
      </c>
      <c r="Q21172" t="inlineStr">
        <is>
          <t>https://www.ele.me/shop/E12813825352967686637</t>
        </is>
      </c>
      <c r="R21172" t="inlineStr">
        <is>
          <t>4.8</t>
        </is>
      </c>
      <c r="S21172" t="inlineStr">
        <is>
          <t>4.9</t>
        </is>
      </c>
      <c r="T21172" t="inlineStr">
        <is>
          <t>4.8</t>
        </is>
      </c>
      <c r="U21172" t="inlineStr">
        <is>
          <t>337</t>
        </is>
      </c>
      <c r="V21172" t="inlineStr">
        <is>
          <t>[{"pid":"21532482707","desc":"满30减8，满50减16，满100减32","name":"自营销复杂满减活动","type":"减"},{"pid":"21532619571","desc":"特价商品4.5元起","name":"超值换购","type":"换"},{"pid":"21525239563","desc":"折扣商品5折起","name":"周三半价日","type":"折"}]</t>
        </is>
      </c>
      <c r="W21172" t="inlineStr">
        <is>
          <t>[]</t>
        </is>
      </c>
      <c r="X21172" t="inlineStr">
        <is>
          <t/>
        </is>
      </c>
      <c r="Y21172" t="inlineStr">
        <is>
          <t>30</t>
        </is>
      </c>
      <c r="Z21172" t="inlineStr">
        <is>
          <t>20</t>
        </is>
      </c>
      <c r="AA21172" t="inlineStr">
        <is>
          <t>2</t>
        </is>
      </c>
      <c r="AB21172" t="inlineStr">
        <is>
          <t>[{"sid":"10","desc":"商家原因导致订单取消，赔付代金券","name":"拒单赔"},{"sid":"7","desc":"该商户食品安全已由国泰产险承担，食品安全有保障","name":"食安保"}]</t>
        </is>
      </c>
    </row>
    <row r="21173">
      <c r="A21173" t="inlineStr">
        <is>
          <t>2019-03-29 15:36:36</t>
        </is>
      </c>
      <c r="B21173" t="inlineStr">
        <is>
          <t>https://www.ele.me/shop/E14121410506893578662</t>
        </is>
      </c>
      <c r="C21173" t="inlineStr">
        <is>
          <t>E14121410506893578662</t>
        </is>
      </c>
      <c r="D21173" t="inlineStr">
        <is>
          <t>鱼你在一起(亦庄上海沙龙店)</t>
        </is>
      </c>
      <c r="E21173" t="inlineStr">
        <is>
          <t>https://fuss10.elemecdn.com/c/ea/7c9f3c574861941038465b68e9fd2png.png</t>
        </is>
      </c>
      <c r="F21173" t="inlineStr">
        <is>
          <t>北京市</t>
        </is>
      </c>
      <c r="G21173" t="inlineStr">
        <is>
          <t>北京市</t>
        </is>
      </c>
      <c r="H21173" t="inlineStr">
        <is>
          <t>北京市北京经济技术开发区天宝园五里二区1幢A104</t>
        </is>
      </c>
      <c r="I21173" t="inlineStr">
        <is>
          <t>39.791412</t>
        </is>
      </c>
      <c r="J21173" t="inlineStr">
        <is>
          <t>116.499014</t>
        </is>
      </c>
      <c r="K21173" t="inlineStr">
        <is>
          <t>[{"sub_cat":"川湘菜","parent_cat":"特色菜系"},{"sub_cat":"川湘菜","parent_cat":"美食"},{"sub_cat":"简餐","parent_cat":"快餐便当"},{"sub_cat":"简餐","parent_cat":"美食"}]</t>
        </is>
      </c>
      <c r="L21173" t="inlineStr">
        <is>
          <t>否</t>
        </is>
      </c>
      <c r="M21173" t="inlineStr">
        <is>
          <t>是</t>
        </is>
      </c>
      <c r="N21173" t="inlineStr">
        <is>
          <t>18910512022 18810747543</t>
        </is>
      </c>
      <c r="O21173" t="inlineStr">
        <is>
          <t>["10:00/20:40"]</t>
        </is>
      </c>
      <c r="P21173" t="inlineStr">
        <is>
          <t>439</t>
        </is>
      </c>
      <c r="Q21173" t="inlineStr">
        <is>
          <t>https://www.ele.me/shop/E14121410506893578662</t>
        </is>
      </c>
      <c r="R21173" t="inlineStr">
        <is>
          <t>4.7</t>
        </is>
      </c>
      <c r="S21173" t="inlineStr">
        <is>
          <t/>
        </is>
      </c>
      <c r="T21173" t="inlineStr">
        <is>
          <t/>
        </is>
      </c>
      <c r="U21173" t="inlineStr">
        <is>
          <t>101</t>
        </is>
      </c>
      <c r="V21173" t="inlineStr">
        <is>
          <t>[{"pid":"2127996578","desc":"满25减5，满43减9，满63减12，满80减18，满128减26","name":"鱼你在一起","type":"减"},{"pid":"21482568259","desc":"折扣商品7折起","name":"单品折扣","type":"折"},{"pid":"2117032467","desc":"特价商品6元起","name":"超值换购","type":"换"}]</t>
        </is>
      </c>
      <c r="W21173" t="inlineStr">
        <is>
          <t>[]</t>
        </is>
      </c>
      <c r="X21173" t="inlineStr">
        <is>
          <t>蜂鸟专送</t>
        </is>
      </c>
      <c r="Y21173" t="inlineStr">
        <is>
          <t>20</t>
        </is>
      </c>
      <c r="Z21173" t="inlineStr">
        <is>
          <t>20</t>
        </is>
      </c>
      <c r="AA21173" t="inlineStr">
        <is>
          <t>5</t>
        </is>
      </c>
      <c r="AB21173" t="inlineStr">
        <is>
          <t>[{"sid":"4","desc":"该商家支持开发票，请在下单时填写好发票抬头","name":"开发票"}]</t>
        </is>
      </c>
    </row>
    <row r="21174">
      <c r="A21174" t="inlineStr">
        <is>
          <t>2019-03-29 15:36:34</t>
        </is>
      </c>
      <c r="B21174" t="inlineStr">
        <is>
          <t>https://www.ele.me/shop/E18018528021698543643</t>
        </is>
      </c>
      <c r="C21174" t="inlineStr">
        <is>
          <t>E18018528021698543643</t>
        </is>
      </c>
      <c r="D21174" t="inlineStr">
        <is>
          <t>匠人烧炸鸡</t>
        </is>
      </c>
      <c r="E21174" t="inlineStr">
        <is>
          <t>https://fuss10.elemecdn.com/6/9f/c8362c249536e608a911a093e156ejpeg.jpeg</t>
        </is>
      </c>
      <c r="F21174" t="inlineStr">
        <is>
          <t>北京市</t>
        </is>
      </c>
      <c r="G21174" t="inlineStr">
        <is>
          <t>北京市</t>
        </is>
      </c>
      <c r="H21174" t="inlineStr">
        <is>
          <t>北京市北京经济技术开发区天宝园五里二区1幢B7号二层</t>
        </is>
      </c>
      <c r="I21174" t="inlineStr">
        <is>
          <t>39.791412</t>
        </is>
      </c>
      <c r="J21174" t="inlineStr">
        <is>
          <t>116.499014</t>
        </is>
      </c>
      <c r="K21174" t="inlineStr">
        <is>
          <t>[{"sub_cat":"日韩料理","parent_cat":"异国料理"},{"sub_cat":"日韩料理","parent_cat":"美食"},{"sub_cat":"炸鸡炸串","parent_cat":"小吃夜宵"},{"sub_cat":"炸鸡炸串","parent_cat":"美食"}]</t>
        </is>
      </c>
      <c r="L21174" t="inlineStr">
        <is>
          <t>否</t>
        </is>
      </c>
      <c r="M21174" t="inlineStr">
        <is>
          <t>否</t>
        </is>
      </c>
      <c r="N21174" t="inlineStr">
        <is>
          <t>18519681680 010-67829970</t>
        </is>
      </c>
      <c r="O21174" t="inlineStr">
        <is>
          <t>["10:00/22:00"]</t>
        </is>
      </c>
      <c r="P21174" t="inlineStr">
        <is>
          <t>691</t>
        </is>
      </c>
      <c r="Q21174" t="inlineStr">
        <is>
          <t>https://www.ele.me/shop/E18018528021698543643</t>
        </is>
      </c>
      <c r="R21174" t="inlineStr">
        <is>
          <t>4.7</t>
        </is>
      </c>
      <c r="S21174" t="inlineStr">
        <is>
          <t>4.7</t>
        </is>
      </c>
      <c r="T21174" t="inlineStr">
        <is>
          <t>4.8</t>
        </is>
      </c>
      <c r="U21174" t="inlineStr">
        <is>
          <t>110</t>
        </is>
      </c>
      <c r="V21174" t="inlineStr">
        <is>
          <t>[{"pid":"2074055307","desc":"满50减8，满100减18","name":"自营销复杂满减活动","type":"减"},{"pid":"21478217099","desc":"特价商品4元起","name":"超值换购","type":"换"},{"pid":"631227730","desc":"本店新用户立减3元","name":"门店新客立减","type":"新"}]</t>
        </is>
      </c>
      <c r="W21174" t="inlineStr">
        <is>
          <t>[]</t>
        </is>
      </c>
      <c r="X21174" t="inlineStr">
        <is>
          <t>蜂鸟专送</t>
        </is>
      </c>
      <c r="Y21174" t="inlineStr">
        <is>
          <t>20</t>
        </is>
      </c>
      <c r="Z21174" t="inlineStr">
        <is>
          <t>20</t>
        </is>
      </c>
      <c r="AA21174" t="inlineStr">
        <is>
          <t>5</t>
        </is>
      </c>
      <c r="AB21174" t="inlineStr">
        <is>
          <t>[]</t>
        </is>
      </c>
    </row>
    <row r="21175">
      <c r="A21175" t="inlineStr">
        <is>
          <t>2019-03-29 15:36:32</t>
        </is>
      </c>
      <c r="B21175" t="inlineStr">
        <is>
          <t>https://www.ele.me/shop/E17938359781986442131</t>
        </is>
      </c>
      <c r="C21175" t="inlineStr">
        <is>
          <t>E17938359781986442131</t>
        </is>
      </c>
      <c r="D21175" t="inlineStr">
        <is>
          <t>吉野家(天宝园店)</t>
        </is>
      </c>
      <c r="E21175" t="inlineStr">
        <is>
          <t>https://fuss10.elemecdn.com/0/0c/39ca64bc08782d4b5436c8bbe37adpng.png</t>
        </is>
      </c>
      <c r="F21175" t="inlineStr">
        <is>
          <t>北京市</t>
        </is>
      </c>
      <c r="G21175" t="inlineStr">
        <is>
          <t>北京市</t>
        </is>
      </c>
      <c r="H21175" t="inlineStr">
        <is>
          <t>北京市北京经济技术开发区天宝园五里二区1号楼A9室1-2层</t>
        </is>
      </c>
      <c r="I21175" t="inlineStr">
        <is>
          <t>39.790895</t>
        </is>
      </c>
      <c r="J21175" t="inlineStr">
        <is>
          <t>116.49943</t>
        </is>
      </c>
      <c r="K21175" t="inlineStr">
        <is>
          <t>[{"sub_cat":"简餐","parent_cat":"快餐便当"},{"sub_cat":"简餐","parent_cat":"美食"},{"sub_cat":"日韩料理","parent_cat":"异国料理"},{"sub_cat":"日韩料理","parent_cat":"美食"}]</t>
        </is>
      </c>
      <c r="L21175" t="inlineStr">
        <is>
          <t>否</t>
        </is>
      </c>
      <c r="M21175" t="inlineStr">
        <is>
          <t>是</t>
        </is>
      </c>
      <c r="N21175" t="inlineStr">
        <is>
          <t>4008197197</t>
        </is>
      </c>
      <c r="O21175" t="inlineStr">
        <is>
          <t>["00:00/01:00","07:00/23:55"]</t>
        </is>
      </c>
      <c r="P21175" t="inlineStr">
        <is>
          <t>1195</t>
        </is>
      </c>
      <c r="Q21175" t="inlineStr">
        <is>
          <t>https://www.ele.me/shop/E17938359781986442131</t>
        </is>
      </c>
      <c r="R21175" t="inlineStr">
        <is>
          <t>4.7</t>
        </is>
      </c>
      <c r="S21175" t="inlineStr">
        <is>
          <t>4.7</t>
        </is>
      </c>
      <c r="T21175" t="inlineStr">
        <is>
          <t>4.7</t>
        </is>
      </c>
      <c r="U21175" t="inlineStr">
        <is>
          <t>161</t>
        </is>
      </c>
      <c r="V21175" t="inlineStr">
        <is>
          <t>[{"pid":"21512223674","desc":"满40减8","name":"北京吉野家满减","type":"减"},{"pid":"21525265059","desc":"折扣商品5折起","name":"周三半价日","type":"折"},{"pid":"2087989683","desc":"新用户下单立减17元","name":"新用户立减(不与其他活动共享)","type":"首"},{"pid":"2064101339","desc":"特价商品7.9元起","name":"北京吉野家芝士蛋吉多士","type":"特"}]</t>
        </is>
      </c>
      <c r="W21175" t="inlineStr">
        <is>
          <t>[]</t>
        </is>
      </c>
      <c r="X21175" t="inlineStr">
        <is>
          <t/>
        </is>
      </c>
      <c r="Y21175" t="inlineStr">
        <is>
          <t>32</t>
        </is>
      </c>
      <c r="Z21175" t="inlineStr">
        <is>
          <t>0</t>
        </is>
      </c>
      <c r="AA21175" t="inlineStr">
        <is>
          <t>8</t>
        </is>
      </c>
      <c r="AB21175" t="inlineStr">
        <is>
          <t>[{"sid":"4","desc":"该商家支持开发票，请在下单时填写好发票抬头","name":"开发票"}]</t>
        </is>
      </c>
    </row>
    <row r="21176">
      <c r="A21176" t="inlineStr">
        <is>
          <t>2019-03-29 15:36:31</t>
        </is>
      </c>
      <c r="B21176" t="inlineStr">
        <is>
          <t>https://www.ele.me/shop/E1250546621305470188</t>
        </is>
      </c>
      <c r="C21176" t="inlineStr">
        <is>
          <t>E1250546621305470188</t>
        </is>
      </c>
      <c r="D21176" t="inlineStr">
        <is>
          <t>呷哺呷哺火锅(亦庄上海沙龙店)</t>
        </is>
      </c>
      <c r="E21176" t="inlineStr">
        <is>
          <t>https://fuss10.elemecdn.com/c/f7/b33049d6d8b9fe50ab5df5245606bjpeg.jpeg</t>
        </is>
      </c>
      <c r="F21176" t="inlineStr">
        <is>
          <t>北京市</t>
        </is>
      </c>
      <c r="G21176" t="inlineStr">
        <is>
          <t>北京市</t>
        </is>
      </c>
      <c r="H21176" t="inlineStr">
        <is>
          <t>北京市北京经济技术开发区天宝元五里二区1号楼1至2层AB一层</t>
        </is>
      </c>
      <c r="I21176" t="inlineStr">
        <is>
          <t>39.790806</t>
        </is>
      </c>
      <c r="J21176" t="inlineStr">
        <is>
          <t>116.49939</t>
        </is>
      </c>
      <c r="K21176" t="inlineStr">
        <is>
          <t>[{"sub_cat":"火锅烤鱼","parent_cat":"特色菜系"},{"sub_cat":"火锅烤鱼","parent_cat":"美食"},{"sub_cat":"奶茶果汁","parent_cat":"甜品饮品"},{"sub_cat":"奶茶果汁","parent_cat":"美食"}]</t>
        </is>
      </c>
      <c r="L21176" t="inlineStr">
        <is>
          <t>否</t>
        </is>
      </c>
      <c r="M21176" t="inlineStr">
        <is>
          <t>是</t>
        </is>
      </c>
      <c r="N21176" t="inlineStr">
        <is>
          <t>01067820507 4008177676 02160349455</t>
        </is>
      </c>
      <c r="O21176" t="inlineStr">
        <is>
          <t>["10:00/21:30"]</t>
        </is>
      </c>
      <c r="P21176" t="inlineStr">
        <is>
          <t>219</t>
        </is>
      </c>
      <c r="Q21176" t="inlineStr">
        <is>
          <t>https://www.ele.me/shop/E1250546621305470188</t>
        </is>
      </c>
      <c r="R21176" t="inlineStr">
        <is>
          <t>4.8</t>
        </is>
      </c>
      <c r="S21176" t="inlineStr">
        <is>
          <t>4.9</t>
        </is>
      </c>
      <c r="T21176" t="inlineStr">
        <is>
          <t>4.8</t>
        </is>
      </c>
      <c r="U21176" t="inlineStr">
        <is>
          <t>103</t>
        </is>
      </c>
      <c r="V21176" t="inlineStr">
        <is>
          <t>[{"pid":"2078896698","desc":"满100减20，满150减35","name":"呷哺满减","type":"减"},{"pid":"21487293915","desc":"特价商品150元起","name":"单品定价","type":"特"},{"pid":"21477273107","desc":"新用户下单立减30元","name":"北京ka30-20","type":"首"},{"pid":"2070822251","desc":"折扣商品5折起","name":"单品折扣","type":"折"}]</t>
        </is>
      </c>
      <c r="W21176" t="inlineStr">
        <is>
          <t>[]</t>
        </is>
      </c>
      <c r="X21176" t="inlineStr">
        <is>
          <t/>
        </is>
      </c>
      <c r="Y21176" t="inlineStr">
        <is>
          <t>32</t>
        </is>
      </c>
      <c r="Z21176" t="inlineStr">
        <is>
          <t>45</t>
        </is>
      </c>
      <c r="AA21176" t="inlineStr">
        <is>
          <t>9</t>
        </is>
      </c>
      <c r="AB21176" t="inlineStr">
        <is>
          <t>[{"sid":"4","desc":"该商家支持开发票，请在下单时填写好发票抬头","name":"开发票"}]</t>
        </is>
      </c>
    </row>
    <row r="21177">
      <c r="A21177" t="inlineStr">
        <is>
          <t>2019-03-29 15:36:31</t>
        </is>
      </c>
      <c r="B21177" t="inlineStr">
        <is>
          <t>https://www.ele.me/shop/E11560338823133171607</t>
        </is>
      </c>
      <c r="C21177" t="inlineStr">
        <is>
          <t>E11560338823133171607</t>
        </is>
      </c>
      <c r="D21177" t="inlineStr">
        <is>
          <t>山西刀削面手工水饺(上海沙龙店)</t>
        </is>
      </c>
      <c r="E21177" t="inlineStr">
        <is>
          <t>https://fuss10.elemecdn.com/6/c1/76294ab74df4cc69ffe1bd5ac845djpeg.jpeg</t>
        </is>
      </c>
      <c r="F21177" t="inlineStr">
        <is>
          <t>北京市</t>
        </is>
      </c>
      <c r="G21177" t="inlineStr">
        <is>
          <t>北京市</t>
        </is>
      </c>
      <c r="H21177" t="inlineStr">
        <is>
          <t>北京市北京经济技术开发区天宝园五里二区1幢F6</t>
        </is>
      </c>
      <c r="I21177" t="inlineStr">
        <is>
          <t>39.790806</t>
        </is>
      </c>
      <c r="J21177" t="inlineStr">
        <is>
          <t>116.49939</t>
        </is>
      </c>
      <c r="K21177" t="inlineStr">
        <is>
          <t>[{"sub_cat":"盖浇饭","parent_cat":"快餐便当"},{"sub_cat":"盖浇饭","parent_cat":"美食"},{"sub_cat":"米粉面馆","parent_cat":"快餐便当"},{"sub_cat":"米粉面馆","parent_cat":"美食"}]</t>
        </is>
      </c>
      <c r="L21177" t="inlineStr">
        <is>
          <t>否</t>
        </is>
      </c>
      <c r="M21177" t="inlineStr">
        <is>
          <t>否</t>
        </is>
      </c>
      <c r="N21177" t="inlineStr">
        <is>
          <t>15600483136 18610850840 15313840153</t>
        </is>
      </c>
      <c r="O21177" t="inlineStr">
        <is>
          <t>["09:00/15:00","16:30/24:00"]</t>
        </is>
      </c>
      <c r="P21177" t="inlineStr">
        <is>
          <t>81</t>
        </is>
      </c>
      <c r="Q21177" t="inlineStr">
        <is>
          <t>https://www.ele.me/shop/E11560338823133171607</t>
        </is>
      </c>
      <c r="R21177" t="inlineStr">
        <is>
          <t>4</t>
        </is>
      </c>
      <c r="S21177" t="inlineStr">
        <is>
          <t>4.3</t>
        </is>
      </c>
      <c r="T21177" t="inlineStr">
        <is>
          <t>4.0</t>
        </is>
      </c>
      <c r="U21177" t="inlineStr">
        <is>
          <t>12</t>
        </is>
      </c>
      <c r="V21177" t="inlineStr">
        <is>
          <t>[{"pid":"1890519921","desc":"满30减5，满50减8，满88减10","name":"自营销复杂满减活动","type":"减"},{"pid":"1723316609","desc":"特价商品4元起","name":"超值换购","type":"换"},{"pid":"1397900313","desc":"折扣商品8.5折起","name":"单品折扣","type":"折"}]</t>
        </is>
      </c>
      <c r="W21177" t="inlineStr">
        <is>
          <t>[]</t>
        </is>
      </c>
      <c r="X21177" t="inlineStr">
        <is>
          <t>蜂鸟专送</t>
        </is>
      </c>
      <c r="Y21177" t="inlineStr">
        <is>
          <t>20</t>
        </is>
      </c>
      <c r="Z21177" t="inlineStr">
        <is>
          <t>20</t>
        </is>
      </c>
      <c r="AA21177" t="inlineStr">
        <is>
          <t>5</t>
        </is>
      </c>
      <c r="AB21177" t="inlineStr">
        <is>
          <t>[{"sid":"7","desc":"该商户食品安全已由国泰产险承担，食品安全有保障","name":"食安保"},{"sid":"4","desc":"该商家支持开发票，请在下单时填写好发票抬头","name":"开发票"}]</t>
        </is>
      </c>
    </row>
    <row r="21178">
      <c r="A21178" t="inlineStr">
        <is>
          <t>2019-03-29 15:36:31</t>
        </is>
      </c>
      <c r="B21178" t="inlineStr">
        <is>
          <t>https://www.ele.me/shop/E363029546071733105</t>
        </is>
      </c>
      <c r="C21178" t="inlineStr">
        <is>
          <t>E363029546071733105</t>
        </is>
      </c>
      <c r="D21178" t="inlineStr">
        <is>
          <t>故乡村(上海沙龙店)</t>
        </is>
      </c>
      <c r="E21178" t="inlineStr">
        <is>
          <t>https://fuss10.elemecdn.com/e/91/ac1b7b5dde1c294da1d5ef1d37ac5jpeg.jpeg</t>
        </is>
      </c>
      <c r="F21178" t="inlineStr">
        <is>
          <t>北京市</t>
        </is>
      </c>
      <c r="G21178" t="inlineStr">
        <is>
          <t>北京市</t>
        </is>
      </c>
      <c r="H21178" t="inlineStr">
        <is>
          <t>**</t>
        </is>
      </c>
      <c r="I21178" t="inlineStr">
        <is>
          <t>39.790895</t>
        </is>
      </c>
      <c r="J21178" t="inlineStr">
        <is>
          <t>116.49943</t>
        </is>
      </c>
      <c r="K21178" t="inlineStr">
        <is>
          <t>[{"sub_cat":"简餐","parent_cat":"快餐便当"},{"sub_cat":"简餐","parent_cat":"美食"}]</t>
        </is>
      </c>
      <c r="L21178" t="inlineStr">
        <is>
          <t>否</t>
        </is>
      </c>
      <c r="M21178" t="inlineStr">
        <is>
          <t>否</t>
        </is>
      </c>
      <c r="N21178" t="inlineStr">
        <is>
          <t>010-67804266</t>
        </is>
      </c>
      <c r="O21178" t="inlineStr">
        <is>
          <t>["10:00/21:30"]</t>
        </is>
      </c>
      <c r="P21178" t="inlineStr">
        <is>
          <t>897</t>
        </is>
      </c>
      <c r="Q21178" t="inlineStr">
        <is>
          <t>https://www.ele.me/shop/E363029546071733105</t>
        </is>
      </c>
      <c r="R21178" t="inlineStr">
        <is>
          <t>4.8</t>
        </is>
      </c>
      <c r="S21178" t="inlineStr">
        <is>
          <t>4.8</t>
        </is>
      </c>
      <c r="T21178" t="inlineStr">
        <is>
          <t>4.8</t>
        </is>
      </c>
      <c r="U21178" t="inlineStr">
        <is>
          <t>219</t>
        </is>
      </c>
      <c r="V21178" t="inlineStr">
        <is>
          <t>[{"pid":"2091571530","desc":"满30减8，满50减11，满100减27","name":"满减","type":"减"},{"pid":"1398630089","desc":"特价商品4元起","name":"超值换购","type":"换"},{"pid":"631222410","desc":"本店新用户立减3元","name":"门店新客立减","type":"新"}]</t>
        </is>
      </c>
      <c r="W21178" t="inlineStr">
        <is>
          <t>[]</t>
        </is>
      </c>
      <c r="X21178" t="inlineStr">
        <is>
          <t>蜂鸟专送</t>
        </is>
      </c>
      <c r="Y21178" t="inlineStr">
        <is>
          <t>20</t>
        </is>
      </c>
      <c r="Z21178" t="inlineStr">
        <is>
          <t>20</t>
        </is>
      </c>
      <c r="AA21178" t="inlineStr">
        <is>
          <t>5</t>
        </is>
      </c>
      <c r="AB21178" t="inlineStr">
        <is>
          <t>[]</t>
        </is>
      </c>
    </row>
    <row r="21179">
      <c r="A21179" t="inlineStr">
        <is>
          <t>2019-03-29 15:36:30</t>
        </is>
      </c>
      <c r="B21179" t="inlineStr">
        <is>
          <t>https://www.ele.me/shop/E3913679797749753474</t>
        </is>
      </c>
      <c r="C21179" t="inlineStr">
        <is>
          <t>E3913679797749753474</t>
        </is>
      </c>
      <c r="D21179" t="inlineStr">
        <is>
          <t>嗨家便利</t>
        </is>
      </c>
      <c r="E21179" t="inlineStr">
        <is>
          <t>https://fuss10.elemecdn.com/0/eb/313411a427d4b0d4c8f671d2d0c56jpeg.jpeg</t>
        </is>
      </c>
      <c r="F21179" t="inlineStr">
        <is>
          <t>北京市</t>
        </is>
      </c>
      <c r="G21179" t="inlineStr">
        <is>
          <t>北京市</t>
        </is>
      </c>
      <c r="H21179" t="inlineStr">
        <is>
          <t>北京市北京经济技术开发区天宝园五里二区1号楼1层F5</t>
        </is>
      </c>
      <c r="I21179" t="inlineStr">
        <is>
          <t>39.790839</t>
        </is>
      </c>
      <c r="J21179" t="inlineStr">
        <is>
          <t>116.498781</t>
        </is>
      </c>
      <c r="K21179" t="inlineStr">
        <is>
          <t>[{"sub_cat":"便利店","parent_cat":"商店超市"}]</t>
        </is>
      </c>
      <c r="L21179" t="inlineStr">
        <is>
          <t>否</t>
        </is>
      </c>
      <c r="M21179" t="inlineStr">
        <is>
          <t>否</t>
        </is>
      </c>
      <c r="N21179" t="inlineStr">
        <is>
          <t>13261031714</t>
        </is>
      </c>
      <c r="O21179" t="inlineStr">
        <is>
          <t>["08:15/23:00"]</t>
        </is>
      </c>
      <c r="P21179" t="inlineStr">
        <is>
          <t>81</t>
        </is>
      </c>
      <c r="Q21179" t="inlineStr">
        <is>
          <t>https://www.ele.me/shop/E3913679797749753474</t>
        </is>
      </c>
      <c r="R21179" t="inlineStr">
        <is>
          <t>5</t>
        </is>
      </c>
      <c r="S21179" t="inlineStr">
        <is>
          <t/>
        </is>
      </c>
      <c r="T21179" t="inlineStr">
        <is>
          <t/>
        </is>
      </c>
      <c r="U21179" t="inlineStr">
        <is>
          <t>22</t>
        </is>
      </c>
      <c r="V21179" t="inlineStr">
        <is>
          <t>[{"pid":"1000000000150710","desc":"满30减2，满50减4，满60减6，满80减8，满100减10","name":"全店满减","type":"减"},{"pid":"1000000000237434","desc":"特价商品9.9元起","name":"(不与其它活动同享)商品特价","type":"特"}]</t>
        </is>
      </c>
      <c r="W21179" t="inlineStr">
        <is>
          <t>[]</t>
        </is>
      </c>
      <c r="X21179" t="inlineStr">
        <is>
          <t/>
        </is>
      </c>
      <c r="Y21179" t="inlineStr">
        <is>
          <t>23</t>
        </is>
      </c>
      <c r="Z21179" t="inlineStr">
        <is>
          <t>20</t>
        </is>
      </c>
      <c r="AA21179" t="inlineStr">
        <is>
          <t>5</t>
        </is>
      </c>
      <c r="AB21179" t="inlineStr">
        <is>
          <t>[]</t>
        </is>
      </c>
    </row>
    <row r="21180">
      <c r="A21180" t="inlineStr">
        <is>
          <t>2019-03-29 15:36:29</t>
        </is>
      </c>
      <c r="B21180" t="inlineStr">
        <is>
          <t>https://www.ele.me/shop/E3687022724385267130</t>
        </is>
      </c>
      <c r="C21180" t="inlineStr">
        <is>
          <t>E3687022724385267130</t>
        </is>
      </c>
      <c r="D21180" t="inlineStr">
        <is>
          <t>乐休韩式餐厅</t>
        </is>
      </c>
      <c r="E21180" t="inlineStr">
        <is>
          <t>https://fuss10.elemecdn.com/c/df/cbb9dd8ef4da962785b4a7f30b2a0jpeg.jpeg</t>
        </is>
      </c>
      <c r="F21180" t="inlineStr">
        <is>
          <t>北京市</t>
        </is>
      </c>
      <c r="G21180" t="inlineStr">
        <is>
          <t>北京市</t>
        </is>
      </c>
      <c r="H21180" t="inlineStr">
        <is>
          <t>北京市北京经济技术开发区天宝园五里二区2幢一层01H007</t>
        </is>
      </c>
      <c r="I21180" t="inlineStr">
        <is>
          <t>39.790806</t>
        </is>
      </c>
      <c r="J21180" t="inlineStr">
        <is>
          <t>116.49939</t>
        </is>
      </c>
      <c r="K21180" t="inlineStr">
        <is>
          <t>[{"sub_cat":"日韩料理","parent_cat":"异国料理"},{"sub_cat":"日韩料理","parent_cat":"美食"},{"sub_cat":"其他菜系","parent_cat":"特色菜系"},{"sub_cat":"其他菜系","parent_cat":"美食"}]</t>
        </is>
      </c>
      <c r="L21180" t="inlineStr">
        <is>
          <t>否</t>
        </is>
      </c>
      <c r="M21180" t="inlineStr">
        <is>
          <t>否</t>
        </is>
      </c>
      <c r="N21180" t="inlineStr">
        <is>
          <t>18600222225 18844365075</t>
        </is>
      </c>
      <c r="O21180" t="inlineStr">
        <is>
          <t>["10:30/23:00"]</t>
        </is>
      </c>
      <c r="P21180" t="inlineStr">
        <is>
          <t>179</t>
        </is>
      </c>
      <c r="Q21180" t="inlineStr">
        <is>
          <t>https://www.ele.me/shop/E3687022724385267130</t>
        </is>
      </c>
      <c r="R21180" t="inlineStr">
        <is>
          <t>4.4</t>
        </is>
      </c>
      <c r="S21180" t="inlineStr">
        <is>
          <t>4.5</t>
        </is>
      </c>
      <c r="T21180" t="inlineStr">
        <is>
          <t>4.4</t>
        </is>
      </c>
      <c r="U21180" t="inlineStr">
        <is>
          <t>24</t>
        </is>
      </c>
      <c r="V21180" t="inlineStr">
        <is>
          <t>[{"pid":"1628817361","desc":"满27减4，满50减8，满110减15","name":"自营销复杂满减活动","type":"减"},{"pid":"1571100513","desc":"特价商品2元起","name":"单品定价","type":"特"}]</t>
        </is>
      </c>
      <c r="W21180" t="inlineStr">
        <is>
          <t>[]</t>
        </is>
      </c>
      <c r="X21180" t="inlineStr">
        <is>
          <t/>
        </is>
      </c>
      <c r="Y21180" t="inlineStr">
        <is>
          <t>31</t>
        </is>
      </c>
      <c r="Z21180" t="inlineStr">
        <is>
          <t>20</t>
        </is>
      </c>
      <c r="AA21180" t="inlineStr">
        <is>
          <t>1</t>
        </is>
      </c>
      <c r="AB21180" t="inlineStr">
        <is>
          <t>[{"sid":"7","desc":"该商户食品安全已由国泰产险承担，食品安全有保障","name":"食安保"}]</t>
        </is>
      </c>
    </row>
    <row r="21181">
      <c r="A21181" t="inlineStr">
        <is>
          <t>2019-03-29 15:36:25</t>
        </is>
      </c>
      <c r="B21181" t="inlineStr">
        <is>
          <t>https://www.ele.me/shop/E17344608109581800512</t>
        </is>
      </c>
      <c r="C21181" t="inlineStr">
        <is>
          <t>E17344608109581800512</t>
        </is>
      </c>
      <c r="D21181" t="inlineStr">
        <is>
          <t>厉哥过桥米线</t>
        </is>
      </c>
      <c r="E21181" t="inlineStr">
        <is>
          <t>https://fuss10.elemecdn.com/0/86/32777e605bc896613edae1e1eab8cjpeg.jpeg</t>
        </is>
      </c>
      <c r="F21181" t="inlineStr">
        <is>
          <t>北京市</t>
        </is>
      </c>
      <c r="G21181" t="inlineStr">
        <is>
          <t>北京市</t>
        </is>
      </c>
      <c r="H21181" t="inlineStr">
        <is>
          <t>北京市朝阳区常通路4号院1号楼3层327</t>
        </is>
      </c>
      <c r="I21181" t="inlineStr">
        <is>
          <t>39.924478</t>
        </is>
      </c>
      <c r="J21181" t="inlineStr">
        <is>
          <t>116.601376</t>
        </is>
      </c>
      <c r="K21181" t="inlineStr">
        <is>
          <t>[{"sub_cat":"米粉面馆","parent_cat":"快餐便当"},{"sub_cat":"米粉面馆","parent_cat":"美食"}]</t>
        </is>
      </c>
      <c r="L21181" t="inlineStr">
        <is>
          <t>否</t>
        </is>
      </c>
      <c r="M21181" t="inlineStr">
        <is>
          <t>否</t>
        </is>
      </c>
      <c r="N21181" t="inlineStr">
        <is>
          <t>13511064649</t>
        </is>
      </c>
      <c r="O21181" t="inlineStr">
        <is>
          <t>["09:30/21:30"]</t>
        </is>
      </c>
      <c r="P21181" t="inlineStr">
        <is>
          <t>953</t>
        </is>
      </c>
      <c r="Q21181" t="inlineStr">
        <is>
          <t>https://www.ele.me/shop/E17344608109581800512</t>
        </is>
      </c>
      <c r="R21181" t="inlineStr">
        <is>
          <t>4.6</t>
        </is>
      </c>
      <c r="S21181" t="inlineStr">
        <is>
          <t>4.6</t>
        </is>
      </c>
      <c r="T21181" t="inlineStr">
        <is>
          <t>4.6</t>
        </is>
      </c>
      <c r="U21181" t="inlineStr">
        <is>
          <t>241</t>
        </is>
      </c>
      <c r="V21181" t="inlineStr">
        <is>
          <t>[{"pid":"21510608082","desc":"满26减12，满46减17，满66减22，满100减31","name":"莉哥","type":"减"},{"pid":"21504449803","desc":"满10元赠送软饮料1份，满100元赠送可乐2份，满45元赠送悦动力易拉罐1份，满50元赠送可乐1份","name":"赠品活动","type":"赠"},{"pid":"2081210443","desc":"新用户下单立减17元","name":"新用户立减(不与其他活动共享)","type":"首"},{"pid":"808738314","desc":"本店新用户立减2元","name":"门店新客立减","type":"新"},{"pid":"21493559915","desc":"折扣商品5折起","name":"单品折扣","type":"折"},{"pid":"1934817217","desc":"特价商品3元起","name":"超值换购","type":"换"}]</t>
        </is>
      </c>
      <c r="W21181" t="inlineStr">
        <is>
          <t>[]</t>
        </is>
      </c>
      <c r="X21181" t="inlineStr">
        <is>
          <t/>
        </is>
      </c>
      <c r="Y21181" t="inlineStr">
        <is>
          <t>31</t>
        </is>
      </c>
      <c r="Z21181" t="inlineStr">
        <is>
          <t>15</t>
        </is>
      </c>
      <c r="AA21181" t="inlineStr">
        <is>
          <t>0</t>
        </is>
      </c>
      <c r="AB21181" t="inlineStr">
        <is>
          <t>[{"sid":"10","desc":"商家原因导致订单取消，赔付代金券","name":"拒单赔"}]</t>
        </is>
      </c>
    </row>
    <row r="21182">
      <c r="A21182" t="inlineStr">
        <is>
          <t>2019-03-29 15:36:24</t>
        </is>
      </c>
      <c r="B21182" t="inlineStr">
        <is>
          <t>https://www.ele.me/shop/E5190826699701022281</t>
        </is>
      </c>
      <c r="C21182" t="inlineStr">
        <is>
          <t>E5190826699701022281</t>
        </is>
      </c>
      <c r="D21182" t="inlineStr">
        <is>
          <t>TWOSOME途尚咖啡(龙湖天街店)</t>
        </is>
      </c>
      <c r="E21182" t="inlineStr">
        <is>
          <t>https://fuss10.elemecdn.com/4/e8/0d4836caaca79461cba3b167f0172png.png</t>
        </is>
      </c>
      <c r="F21182" t="inlineStr">
        <is>
          <t>北京市</t>
        </is>
      </c>
      <c r="G21182" t="inlineStr">
        <is>
          <t>北京市</t>
        </is>
      </c>
      <c r="H21182" t="inlineStr">
        <is>
          <t>北京市朝阳区常通路2号院1号楼-2至5层101内一层1F-01a</t>
        </is>
      </c>
      <c r="I21182" t="inlineStr">
        <is>
          <t>39.924478</t>
        </is>
      </c>
      <c r="J21182" t="inlineStr">
        <is>
          <t>116.601376</t>
        </is>
      </c>
      <c r="K21182" t="inlineStr">
        <is>
          <t>[{"sub_cat":"甜品","parent_cat":"甜品饮品"},{"sub_cat":"甜品","parent_cat":"美食"},{"sub_cat":"咖啡","parent_cat":"甜品饮品"},{"sub_cat":"咖啡","parent_cat":"美食"}]</t>
        </is>
      </c>
      <c r="L21182" t="inlineStr">
        <is>
          <t>否</t>
        </is>
      </c>
      <c r="M21182" t="inlineStr">
        <is>
          <t>是</t>
        </is>
      </c>
      <c r="N21182" t="inlineStr">
        <is>
          <t>010-85095426</t>
        </is>
      </c>
      <c r="O21182" t="inlineStr">
        <is>
          <t>["09:00/21:00"]</t>
        </is>
      </c>
      <c r="P21182" t="inlineStr">
        <is>
          <t>106</t>
        </is>
      </c>
      <c r="Q21182" t="inlineStr">
        <is>
          <t>https://www.ele.me/shop/E5190826699701022281</t>
        </is>
      </c>
      <c r="R21182" t="inlineStr">
        <is>
          <t>5</t>
        </is>
      </c>
      <c r="S21182" t="inlineStr">
        <is>
          <t>4.9</t>
        </is>
      </c>
      <c r="T21182" t="inlineStr">
        <is>
          <t>4.9</t>
        </is>
      </c>
      <c r="U21182" t="inlineStr">
        <is>
          <t>8</t>
        </is>
      </c>
      <c r="V21182" t="inlineStr">
        <is>
          <t>[{"pid":"1947833098","desc":"满30减7，满60减10，满100减20","name":"满减","type":"减"},{"pid":"1756194707","desc":"折扣商品7折起","name":"单品折扣","type":"折"},{"pid":"2082507363","desc":"新用户下单立减17元","name":"新用户立减(不与其他活动共享)","type":"首"}]</t>
        </is>
      </c>
      <c r="W21182" t="inlineStr">
        <is>
          <t>[]</t>
        </is>
      </c>
      <c r="X21182" t="inlineStr">
        <is>
          <t>蜂鸟专送</t>
        </is>
      </c>
      <c r="Y21182" t="inlineStr">
        <is>
          <t>20</t>
        </is>
      </c>
      <c r="Z21182" t="inlineStr">
        <is>
          <t>20</t>
        </is>
      </c>
      <c r="AA21182" t="inlineStr">
        <is>
          <t>5</t>
        </is>
      </c>
      <c r="AB21182" t="inlineStr">
        <is>
          <t>[]</t>
        </is>
      </c>
    </row>
    <row r="21183">
      <c r="A21183" t="inlineStr">
        <is>
          <t>2019-03-29 15:36:22</t>
        </is>
      </c>
      <c r="B21183" t="inlineStr">
        <is>
          <t>https://www.ele.me/shop/E16713117450639223879</t>
        </is>
      </c>
      <c r="C21183" t="inlineStr">
        <is>
          <t>E16713117450639223879</t>
        </is>
      </c>
      <c r="D21183" t="inlineStr">
        <is>
          <t>CAKEBOSS蛋糕老板（常营龙湖店）</t>
        </is>
      </c>
      <c r="E21183" t="inlineStr">
        <is>
          <t>https://fuss10.elemecdn.com/1/a9/38d1a00b87efadb09bba26fac5e4cpng.png</t>
        </is>
      </c>
      <c r="F21183" t="inlineStr">
        <is>
          <t>北京市</t>
        </is>
      </c>
      <c r="G21183" t="inlineStr">
        <is>
          <t>北京市</t>
        </is>
      </c>
      <c r="H21183" t="inlineStr">
        <is>
          <t>北京市朝阳区常通路2号院1号楼-2至5层101内五层5F-C94</t>
        </is>
      </c>
      <c r="I21183" t="inlineStr">
        <is>
          <t>39.924478</t>
        </is>
      </c>
      <c r="J21183" t="inlineStr">
        <is>
          <t>116.601376</t>
        </is>
      </c>
      <c r="K21183" t="inlineStr">
        <is>
          <t>[{"sub_cat":"蛋糕","parent_cat":"面包蛋糕"},{"sub_cat":"蛋糕","parent_cat":"美食"},{"sub_cat":"面包","parent_cat":"面包蛋糕"},{"sub_cat":"面包","parent_cat":"美食"}]</t>
        </is>
      </c>
      <c r="L21183" t="inlineStr">
        <is>
          <t>否</t>
        </is>
      </c>
      <c r="M21183" t="inlineStr">
        <is>
          <t>否</t>
        </is>
      </c>
      <c r="N21183" t="inlineStr">
        <is>
          <t>13910660208</t>
        </is>
      </c>
      <c r="O21183" t="inlineStr">
        <is>
          <t>["10:00/21:00"]</t>
        </is>
      </c>
      <c r="P21183" t="inlineStr">
        <is>
          <t>28</t>
        </is>
      </c>
      <c r="Q21183" t="inlineStr">
        <is>
          <t>https://www.ele.me/shop/E16713117450639223879</t>
        </is>
      </c>
      <c r="R21183" t="inlineStr">
        <is>
          <t>3.5</t>
        </is>
      </c>
      <c r="S21183" t="inlineStr">
        <is>
          <t/>
        </is>
      </c>
      <c r="T21183" t="inlineStr">
        <is>
          <t/>
        </is>
      </c>
      <c r="U21183" t="inlineStr">
        <is>
          <t>0</t>
        </is>
      </c>
      <c r="V21183" t="inlineStr">
        <is>
          <t>[{"pid":"2092995474","desc":"满150减60，满299减110，满399减160，满499减210","name":"蛋糕老板","type":"减"},{"pid":"21520614907","desc":"特价商品139元起","name":"单品定价","type":"特"},{"pid":"789027146","desc":"本店新用户立减20元","name":"门店新客立减","type":"新"}]</t>
        </is>
      </c>
      <c r="W21183" t="inlineStr">
        <is>
          <t>[]</t>
        </is>
      </c>
      <c r="X21183" t="inlineStr">
        <is>
          <t/>
        </is>
      </c>
      <c r="Y21183" t="inlineStr">
        <is>
          <t>30</t>
        </is>
      </c>
      <c r="Z21183" t="inlineStr">
        <is>
          <t>20</t>
        </is>
      </c>
      <c r="AA21183" t="inlineStr">
        <is>
          <t>5</t>
        </is>
      </c>
      <c r="AB21183" t="inlineStr">
        <is>
          <t>[]</t>
        </is>
      </c>
    </row>
    <row r="21184">
      <c r="A21184" t="inlineStr">
        <is>
          <t>2019-03-29 15:36:21</t>
        </is>
      </c>
      <c r="B21184" t="inlineStr">
        <is>
          <t>https://www.ele.me/shop/E88048114638030833</t>
        </is>
      </c>
      <c r="C21184" t="inlineStr">
        <is>
          <t>E88048114638030833</t>
        </is>
      </c>
      <c r="D21184" t="inlineStr">
        <is>
          <t>Cakenaire餐厅(长楹天街店)</t>
        </is>
      </c>
      <c r="E21184" t="inlineStr">
        <is>
          <t>https://fuss10.elemecdn.com/1/2e/5120645cf96d9b757e10451d4c7b7png.png</t>
        </is>
      </c>
      <c r="F21184" t="inlineStr">
        <is>
          <t>北京市</t>
        </is>
      </c>
      <c r="G21184" t="inlineStr">
        <is>
          <t>北京市</t>
        </is>
      </c>
      <c r="H21184" t="inlineStr">
        <is>
          <t>北京市朝阳区常通路4号院1号楼1层106</t>
        </is>
      </c>
      <c r="I21184" t="inlineStr">
        <is>
          <t>39.924478</t>
        </is>
      </c>
      <c r="J21184" t="inlineStr">
        <is>
          <t>116.601376</t>
        </is>
      </c>
      <c r="K21184" t="inlineStr">
        <is>
          <t>[{"sub_cat":"简餐","parent_cat":"快餐便当"},{"sub_cat":"简餐","parent_cat":"美食"},{"sub_cat":"咖啡","parent_cat":"甜品饮品"},{"sub_cat":"咖啡","parent_cat":"美食"}]</t>
        </is>
      </c>
      <c r="L21184" t="inlineStr">
        <is>
          <t>否</t>
        </is>
      </c>
      <c r="M21184" t="inlineStr">
        <is>
          <t>否</t>
        </is>
      </c>
      <c r="N21184" t="inlineStr">
        <is>
          <t>010-65776771</t>
        </is>
      </c>
      <c r="O21184" t="inlineStr">
        <is>
          <t>["10:25/23:00"]</t>
        </is>
      </c>
      <c r="P21184" t="inlineStr">
        <is>
          <t>221</t>
        </is>
      </c>
      <c r="Q21184" t="inlineStr">
        <is>
          <t>https://www.ele.me/shop/E88048114638030833</t>
        </is>
      </c>
      <c r="R21184" t="inlineStr">
        <is>
          <t>4.8</t>
        </is>
      </c>
      <c r="S21184" t="inlineStr">
        <is>
          <t>4.8</t>
        </is>
      </c>
      <c r="T21184" t="inlineStr">
        <is>
          <t>4.8</t>
        </is>
      </c>
      <c r="U21184" t="inlineStr">
        <is>
          <t>72</t>
        </is>
      </c>
      <c r="V21184" t="inlineStr">
        <is>
          <t>[{"pid":"2099655227","desc":"满45减10，满70减15，满100减20","name":"自营销复杂满减活动","type":"减"},{"pid":"21501906971","desc":"特价商品4.8元起","name":"超值换购","type":"换"}]</t>
        </is>
      </c>
      <c r="W21184" t="inlineStr">
        <is>
          <t>[]</t>
        </is>
      </c>
      <c r="X21184" t="inlineStr">
        <is>
          <t>蜂鸟专送</t>
        </is>
      </c>
      <c r="Y21184" t="inlineStr">
        <is>
          <t>22</t>
        </is>
      </c>
      <c r="Z21184" t="inlineStr">
        <is>
          <t>20</t>
        </is>
      </c>
      <c r="AA21184" t="inlineStr">
        <is>
          <t>5</t>
        </is>
      </c>
      <c r="AB21184" t="inlineStr">
        <is>
          <t>[{"sid":"7","desc":"该商户食品安全已由国泰产险承担，食品安全有保障","name":"食安保"}]</t>
        </is>
      </c>
    </row>
    <row r="21185">
      <c r="A21185" t="inlineStr">
        <is>
          <t>2019-03-29 15:36:16</t>
        </is>
      </c>
      <c r="B21185" t="inlineStr">
        <is>
          <t>https://www.ele.me/shop/E3288804505585080206</t>
        </is>
      </c>
      <c r="C21185" t="inlineStr">
        <is>
          <t>E3288804505585080206</t>
        </is>
      </c>
      <c r="D21185" t="inlineStr">
        <is>
          <t>梁小猴铁板炒饭(长楹天街店)</t>
        </is>
      </c>
      <c r="E21185" t="inlineStr">
        <is>
          <t>https://fuss10.elemecdn.com/6/a8/c161fca77bd104b1e4b490bc87237png.png</t>
        </is>
      </c>
      <c r="F21185" t="inlineStr">
        <is>
          <t>北京市</t>
        </is>
      </c>
      <c r="G21185" t="inlineStr">
        <is>
          <t>北京市</t>
        </is>
      </c>
      <c r="H21185" t="inlineStr">
        <is>
          <t>北京市朝阳区常通路4号院1号楼2层227</t>
        </is>
      </c>
      <c r="I21185" t="inlineStr">
        <is>
          <t>39.924388</t>
        </is>
      </c>
      <c r="J21185" t="inlineStr">
        <is>
          <t>116.600424</t>
        </is>
      </c>
      <c r="K21185" t="inlineStr">
        <is>
          <t>[{"sub_cat":"简餐","parent_cat":"快餐便当"},{"sub_cat":"简餐","parent_cat":"美食"},{"sub_cat":"盖浇饭","parent_cat":"快餐便当"},{"sub_cat":"盖浇饭","parent_cat":"美食"}]</t>
        </is>
      </c>
      <c r="L21185" t="inlineStr">
        <is>
          <t>是</t>
        </is>
      </c>
      <c r="M21185" t="inlineStr">
        <is>
          <t>否</t>
        </is>
      </c>
      <c r="N21185" t="inlineStr">
        <is>
          <t>13910731923</t>
        </is>
      </c>
      <c r="O21185" t="inlineStr">
        <is>
          <t>["09:00/21:00"]</t>
        </is>
      </c>
      <c r="P21185" t="inlineStr">
        <is>
          <t>1411</t>
        </is>
      </c>
      <c r="Q21185" t="inlineStr">
        <is>
          <t>https://www.ele.me/shop/E3288804505585080206</t>
        </is>
      </c>
      <c r="R21185" t="inlineStr">
        <is>
          <t>4.8</t>
        </is>
      </c>
      <c r="S21185" t="inlineStr">
        <is>
          <t/>
        </is>
      </c>
      <c r="T21185" t="inlineStr">
        <is>
          <t/>
        </is>
      </c>
      <c r="U21185" t="inlineStr">
        <is>
          <t>256</t>
        </is>
      </c>
      <c r="V21185" t="inlineStr">
        <is>
          <t>[{"pid":"2113305915","desc":"满16减16，满45减23，满55减26，满80减36，满110减50","name":"自营销复杂满减活动","type":"减"},{"pid":"21486136147","desc":"满1元赠送软饮 下饭菜 果冻各1份","name":"赠品活动","type":"赠"},{"pid":"2098869723","desc":"新用户下单立减17元","name":"新用户立减(不与其他活动共享)","type":"首"},{"pid":"2113296275","desc":"特价商品14.8元起","name":"单品定价","type":"特"}]</t>
        </is>
      </c>
      <c r="W21185" t="inlineStr">
        <is>
          <t>[]</t>
        </is>
      </c>
      <c r="X21185" t="inlineStr">
        <is>
          <t/>
        </is>
      </c>
      <c r="Y21185" t="inlineStr">
        <is>
          <t>25</t>
        </is>
      </c>
      <c r="Z21185" t="inlineStr">
        <is>
          <t>20</t>
        </is>
      </c>
      <c r="AA21185" t="inlineStr">
        <is>
          <t>0</t>
        </is>
      </c>
      <c r="AB21185" t="inlineStr">
        <is>
          <t>[{"sid":"10","desc":"商家原因导致订单取消，赔付代金券","name":"拒单赔"},{"sid":"7","desc":"该商户食品安全已由国泰产险承担，食品安全有保障","name":"食安保"}]</t>
        </is>
      </c>
    </row>
    <row r="21186">
      <c r="A21186" t="inlineStr">
        <is>
          <t>2019-03-29 15:36:15</t>
        </is>
      </c>
      <c r="B21186" t="inlineStr">
        <is>
          <t>https://www.ele.me/shop/E11725802763043002986</t>
        </is>
      </c>
      <c r="C21186" t="inlineStr">
        <is>
          <t>E11725802763043002986</t>
        </is>
      </c>
      <c r="D21186" t="inlineStr">
        <is>
          <t>汤城小厨(长楹天街店)</t>
        </is>
      </c>
      <c r="E21186" t="inlineStr">
        <is>
          <t>https://fuss10.elemecdn.com/a/14/46e7b2434c394f334a50bac2aeab1png.png</t>
        </is>
      </c>
      <c r="F21186" t="inlineStr">
        <is>
          <t>北京市</t>
        </is>
      </c>
      <c r="G21186" t="inlineStr">
        <is>
          <t>北京市</t>
        </is>
      </c>
      <c r="H21186" t="inlineStr">
        <is>
          <t>北京市朝阳区常通路2号院1号楼-2至5层101内4层03号</t>
        </is>
      </c>
      <c r="I21186" t="inlineStr">
        <is>
          <t>39.924478</t>
        </is>
      </c>
      <c r="J21186" t="inlineStr">
        <is>
          <t>116.601376</t>
        </is>
      </c>
      <c r="K21186" t="inlineStr">
        <is>
          <t>[{"sub_cat":"粤菜","parent_cat":"特色菜系"},{"sub_cat":"粤菜","parent_cat":"美食"}]</t>
        </is>
      </c>
      <c r="L21186" t="inlineStr">
        <is>
          <t>否</t>
        </is>
      </c>
      <c r="M21186" t="inlineStr">
        <is>
          <t>是</t>
        </is>
      </c>
      <c r="N21186" t="inlineStr">
        <is>
          <t>010-65732112 65732243</t>
        </is>
      </c>
      <c r="O21186" t="inlineStr">
        <is>
          <t>["10:00/21:30"]</t>
        </is>
      </c>
      <c r="P21186" t="inlineStr">
        <is>
          <t>1473</t>
        </is>
      </c>
      <c r="Q21186" t="inlineStr">
        <is>
          <t>https://www.ele.me/shop/E11725802763043002986</t>
        </is>
      </c>
      <c r="R21186" t="inlineStr">
        <is>
          <t>4.7</t>
        </is>
      </c>
      <c r="S21186" t="inlineStr">
        <is>
          <t>4.8</t>
        </is>
      </c>
      <c r="T21186" t="inlineStr">
        <is>
          <t>4.7</t>
        </is>
      </c>
      <c r="U21186" t="inlineStr">
        <is>
          <t>406</t>
        </is>
      </c>
      <c r="V21186" t="inlineStr">
        <is>
          <t>[{"pid":"21530335690","desc":"满60减30，满100减42，满150减50","name":"汤城小厨满减1","type":"减"},{"pid":"21520712595","desc":"特价商品39元起","name":"单品定价","type":"特"},{"pid":"2088045723","desc":"新用户下单立减17元","name":"新用户立减(不与其他活动共享)","type":"首"},{"pid":"2065166091","desc":"折扣商品5折起","name":"单品折扣","type":"折"}]</t>
        </is>
      </c>
      <c r="W21186" t="inlineStr">
        <is>
          <t>[]</t>
        </is>
      </c>
      <c r="X21186" t="inlineStr">
        <is>
          <t>蜂鸟专送</t>
        </is>
      </c>
      <c r="Y21186" t="inlineStr">
        <is>
          <t>22</t>
        </is>
      </c>
      <c r="Z21186" t="inlineStr">
        <is>
          <t>20</t>
        </is>
      </c>
      <c r="AA21186" t="inlineStr">
        <is>
          <t>5</t>
        </is>
      </c>
      <c r="AB21186" t="inlineStr">
        <is>
          <t>[{"sid":"4","desc":"该商家支持开发票，请在下单时填写好发票抬头","name":"开发票"}]</t>
        </is>
      </c>
    </row>
    <row r="21187">
      <c r="A21187" t="inlineStr">
        <is>
          <t>2019-03-29 15:35:28</t>
        </is>
      </c>
      <c r="B21187" t="inlineStr">
        <is>
          <t>https://www.ele.me/shop/E17801713006974618451</t>
        </is>
      </c>
      <c r="C21187" t="inlineStr">
        <is>
          <t>E17801713006974618451</t>
        </is>
      </c>
      <c r="D21187" t="inlineStr">
        <is>
          <t>你的心跳酸菜小鱼(高米店南店)</t>
        </is>
      </c>
      <c r="E21187" t="inlineStr">
        <is>
          <t>https://fuss10.elemecdn.com/4/76/ff0ecfc4816185a27202e2efcc1a7png.png</t>
        </is>
      </c>
      <c r="F21187" t="inlineStr">
        <is>
          <t>北京市</t>
        </is>
      </c>
      <c r="G21187" t="inlineStr">
        <is>
          <t>北京市</t>
        </is>
      </c>
      <c r="H21187" t="inlineStr">
        <is>
          <t>北京市大兴区地铁大兴线高米店南站地下负一层D02</t>
        </is>
      </c>
      <c r="I21187" t="inlineStr">
        <is>
          <t>39.763932</t>
        </is>
      </c>
      <c r="J21187" t="inlineStr">
        <is>
          <t>116.334611</t>
        </is>
      </c>
      <c r="K21187" t="inlineStr">
        <is>
          <t>[{"sub_cat":"川湘菜","parent_cat":"特色菜系"},{"sub_cat":"川湘菜","parent_cat":"美食"},{"sub_cat":"麻辣烫","parent_cat":"快餐便当"},{"sub_cat":"麻辣烫","parent_cat":"美食"}]</t>
        </is>
      </c>
      <c r="L21187" t="inlineStr">
        <is>
          <t>否</t>
        </is>
      </c>
      <c r="M21187" t="inlineStr">
        <is>
          <t>否</t>
        </is>
      </c>
      <c r="N21187" t="inlineStr">
        <is>
          <t>18513861218</t>
        </is>
      </c>
      <c r="O21187" t="inlineStr">
        <is>
          <t>["10:00/21:00"]</t>
        </is>
      </c>
      <c r="P21187" t="inlineStr">
        <is>
          <t>237</t>
        </is>
      </c>
      <c r="Q21187" t="inlineStr">
        <is>
          <t>https://www.ele.me/shop/E17801713006974618451</t>
        </is>
      </c>
      <c r="R21187" t="inlineStr">
        <is>
          <t>4.6</t>
        </is>
      </c>
      <c r="S21187" t="inlineStr">
        <is>
          <t/>
        </is>
      </c>
      <c r="T21187" t="inlineStr">
        <is>
          <t/>
        </is>
      </c>
      <c r="U21187" t="inlineStr">
        <is>
          <t>55</t>
        </is>
      </c>
      <c r="V21187" t="inlineStr">
        <is>
          <t>[{"pid":"1764803969","desc":"满30减10，满60减14，满100减22","name":"自营销复杂满减活动","type":"减"},{"pid":"2115834411","desc":"特价商品6.9元起","name":"超值换购","type":"换"}]</t>
        </is>
      </c>
      <c r="W21187" t="inlineStr">
        <is>
          <t>[]</t>
        </is>
      </c>
      <c r="X21187" t="inlineStr">
        <is>
          <t/>
        </is>
      </c>
      <c r="Y21187" t="inlineStr">
        <is>
          <t>25</t>
        </is>
      </c>
      <c r="Z21187" t="inlineStr">
        <is>
          <t>20</t>
        </is>
      </c>
      <c r="AA21187" t="inlineStr">
        <is>
          <t>1</t>
        </is>
      </c>
      <c r="AB21187" t="inlineStr">
        <is>
          <t>[{"sid":"7","desc":"该商户食品安全已由国泰产险承担，食品安全有保障","name":"食安保"}]</t>
        </is>
      </c>
    </row>
    <row r="21188">
      <c r="A21188" t="inlineStr">
        <is>
          <t>2019-03-29 15:35:26</t>
        </is>
      </c>
      <c r="B21188" t="inlineStr">
        <is>
          <t>https://www.ele.me/shop/E8089160213698804638</t>
        </is>
      </c>
      <c r="C21188" t="inlineStr">
        <is>
          <t>E8089160213698804638</t>
        </is>
      </c>
      <c r="D21188" t="inlineStr">
        <is>
          <t>于记香辣虾(绿地缤纷城一期)</t>
        </is>
      </c>
      <c r="E21188" t="inlineStr">
        <is>
          <t>https://fuss10.elemecdn.com/b/0b/cded07252245fb18782f46c765a1djpeg.jpeg</t>
        </is>
      </c>
      <c r="F21188" t="inlineStr">
        <is>
          <t>北京市</t>
        </is>
      </c>
      <c r="G21188" t="inlineStr">
        <is>
          <t>北京市</t>
        </is>
      </c>
      <c r="H21188" t="inlineStr">
        <is>
          <t>北京市大兴区金星西路3号院3号楼3层316</t>
        </is>
      </c>
      <c r="I21188" t="inlineStr">
        <is>
          <t>39.764123</t>
        </is>
      </c>
      <c r="J21188" t="inlineStr">
        <is>
          <t>116.333928</t>
        </is>
      </c>
      <c r="K21188" t="inlineStr">
        <is>
          <t>[{"sub_cat":"小龙虾","parent_cat":"小吃夜宵"},{"sub_cat":"小龙虾","parent_cat":"美食"},{"sub_cat":"其他菜系","parent_cat":"特色菜系"},{"sub_cat":"其他菜系","parent_cat":"美食"}]</t>
        </is>
      </c>
      <c r="L21188" t="inlineStr">
        <is>
          <t>否</t>
        </is>
      </c>
      <c r="M21188" t="inlineStr">
        <is>
          <t>否</t>
        </is>
      </c>
      <c r="N21188" t="inlineStr">
        <is>
          <t>80225950</t>
        </is>
      </c>
      <c r="O21188" t="inlineStr">
        <is>
          <t>["10:30/21:00"]</t>
        </is>
      </c>
      <c r="P21188" t="inlineStr">
        <is>
          <t>57</t>
        </is>
      </c>
      <c r="Q21188" t="inlineStr">
        <is>
          <t>https://www.ele.me/shop/E8089160213698804638</t>
        </is>
      </c>
      <c r="R21188" t="inlineStr">
        <is>
          <t>4.3</t>
        </is>
      </c>
      <c r="S21188" t="inlineStr">
        <is>
          <t>4.0</t>
        </is>
      </c>
      <c r="T21188" t="inlineStr">
        <is>
          <t>4.0</t>
        </is>
      </c>
      <c r="U21188" t="inlineStr">
        <is>
          <t>8</t>
        </is>
      </c>
      <c r="V21188" t="inlineStr">
        <is>
          <t>[{"pid":"1714930321","desc":"满50减5","name":"自营销复杂满减活动","type":"减"},{"pid":"21499844675","desc":"特价商品2.9元起","name":"超值换购","type":"换"}]</t>
        </is>
      </c>
      <c r="W21188" t="inlineStr">
        <is>
          <t>[]</t>
        </is>
      </c>
      <c r="X21188" t="inlineStr">
        <is>
          <t/>
        </is>
      </c>
      <c r="Y21188" t="inlineStr">
        <is>
          <t>32</t>
        </is>
      </c>
      <c r="Z21188" t="inlineStr">
        <is>
          <t>20</t>
        </is>
      </c>
      <c r="AA21188" t="inlineStr">
        <is>
          <t>3</t>
        </is>
      </c>
      <c r="AB21188" t="inlineStr">
        <is>
          <t>[]</t>
        </is>
      </c>
    </row>
    <row r="21189">
      <c r="A21189" t="inlineStr">
        <is>
          <t>2019-03-29 15:35:24</t>
        </is>
      </c>
      <c r="B21189" t="inlineStr">
        <is>
          <t>https://www.ele.me/shop/E18388972815866252186</t>
        </is>
      </c>
      <c r="C21189" t="inlineStr">
        <is>
          <t>E18388972815866252186</t>
        </is>
      </c>
      <c r="D21189" t="inlineStr">
        <is>
          <t>每碗牛肉饭</t>
        </is>
      </c>
      <c r="E21189" t="inlineStr">
        <is>
          <t>https://fuss10.elemecdn.com/3/04/3cea794c94af2bbbe6e81f91aa577png.png</t>
        </is>
      </c>
      <c r="F21189" t="inlineStr">
        <is>
          <t>北京市</t>
        </is>
      </c>
      <c r="G21189" t="inlineStr">
        <is>
          <t>北京市</t>
        </is>
      </c>
      <c r="H21189" t="inlineStr">
        <is>
          <t>北京市大兴区金星西路3号院3号楼地下一层-103</t>
        </is>
      </c>
      <c r="I21189" t="inlineStr">
        <is>
          <t>39.764123</t>
        </is>
      </c>
      <c r="J21189" t="inlineStr">
        <is>
          <t>116.333928</t>
        </is>
      </c>
      <c r="K21189" t="inlineStr">
        <is>
          <t>[{"sub_cat":"简餐","parent_cat":"快餐便当"},{"sub_cat":"简餐","parent_cat":"美食"}]</t>
        </is>
      </c>
      <c r="L21189" t="inlineStr">
        <is>
          <t>否</t>
        </is>
      </c>
      <c r="M21189" t="inlineStr">
        <is>
          <t>否</t>
        </is>
      </c>
      <c r="N21189" t="inlineStr">
        <is>
          <t>18801242001</t>
        </is>
      </c>
      <c r="O21189" t="inlineStr">
        <is>
          <t>["10:00/21:00"]</t>
        </is>
      </c>
      <c r="P21189" t="inlineStr">
        <is>
          <t>688</t>
        </is>
      </c>
      <c r="Q21189" t="inlineStr">
        <is>
          <t>https://www.ele.me/shop/E18388972815866252186</t>
        </is>
      </c>
      <c r="R21189" t="inlineStr">
        <is>
          <t>4.7</t>
        </is>
      </c>
      <c r="S21189" t="inlineStr">
        <is>
          <t>4.8</t>
        </is>
      </c>
      <c r="T21189" t="inlineStr">
        <is>
          <t>4.7</t>
        </is>
      </c>
      <c r="U21189" t="inlineStr">
        <is>
          <t>125</t>
        </is>
      </c>
      <c r="V21189" t="inlineStr">
        <is>
          <t>[{"pid":"1914590162","desc":"满40减18，满50减20","name":"自营销复杂满减活动","type":"减"},{"pid":"2116315771","desc":"特价商品4.9元起","name":"超值换购","type":"换"},{"pid":"2063945227","desc":"折扣商品7.5折起","name":"单品折扣","type":"折"}]</t>
        </is>
      </c>
      <c r="W21189" t="inlineStr">
        <is>
          <t>[]</t>
        </is>
      </c>
      <c r="X21189" t="inlineStr">
        <is>
          <t/>
        </is>
      </c>
      <c r="Y21189" t="inlineStr">
        <is>
          <t>28</t>
        </is>
      </c>
      <c r="Z21189" t="inlineStr">
        <is>
          <t>20</t>
        </is>
      </c>
      <c r="AA21189" t="inlineStr">
        <is>
          <t>3</t>
        </is>
      </c>
      <c r="AB21189" t="inlineStr">
        <is>
          <t>[{"sid":"10","desc":"商家原因导致订单取消，赔付代金券","name":"拒单赔"}]</t>
        </is>
      </c>
    </row>
    <row r="21190">
      <c r="A21190" t="inlineStr">
        <is>
          <t>2019-03-29 15:35:23</t>
        </is>
      </c>
      <c r="B21190" t="inlineStr">
        <is>
          <t>https://www.ele.me/shop/E2486314789261716200</t>
        </is>
      </c>
      <c r="C21190" t="inlineStr">
        <is>
          <t>E2486314789261716200</t>
        </is>
      </c>
      <c r="D21190" t="inlineStr">
        <is>
          <t>黄记煌三汁焖锅(绿地缤缤城店)</t>
        </is>
      </c>
      <c r="E21190" t="inlineStr">
        <is>
          <t>https://fuss10.elemecdn.com/3/07/02d2d99f54522c69d878e16f85772png.png</t>
        </is>
      </c>
      <c r="F21190" t="inlineStr">
        <is>
          <t>北京市</t>
        </is>
      </c>
      <c r="G21190" t="inlineStr">
        <is>
          <t>北京市</t>
        </is>
      </c>
      <c r="H21190" t="inlineStr">
        <is>
          <t>北京市大兴区金星西路3号院3号楼2层222室</t>
        </is>
      </c>
      <c r="I21190" t="inlineStr">
        <is>
          <t>39.764123</t>
        </is>
      </c>
      <c r="J21190" t="inlineStr">
        <is>
          <t>116.333928</t>
        </is>
      </c>
      <c r="K21190" t="inlineStr">
        <is>
          <t>[{"sub_cat":"火锅烤鱼","parent_cat":"特色菜系"},{"sub_cat":"火锅烤鱼","parent_cat":"美食"},{"sub_cat":"香锅砂锅","parent_cat":"快餐便当"},{"sub_cat":"香锅砂锅","parent_cat":"美食"}]</t>
        </is>
      </c>
      <c r="L21190" t="inlineStr">
        <is>
          <t>否</t>
        </is>
      </c>
      <c r="M21190" t="inlineStr">
        <is>
          <t>是</t>
        </is>
      </c>
      <c r="N21190" t="inlineStr">
        <is>
          <t>13716071088 010-80253536</t>
        </is>
      </c>
      <c r="O21190" t="inlineStr">
        <is>
          <t>["10:00/21:30"]</t>
        </is>
      </c>
      <c r="P21190" t="inlineStr">
        <is>
          <t>104</t>
        </is>
      </c>
      <c r="Q21190" t="inlineStr">
        <is>
          <t>https://www.ele.me/shop/E2486314789261716200</t>
        </is>
      </c>
      <c r="R21190" t="inlineStr">
        <is>
          <t>4.7</t>
        </is>
      </c>
      <c r="S21190" t="inlineStr">
        <is>
          <t/>
        </is>
      </c>
      <c r="T21190" t="inlineStr">
        <is>
          <t/>
        </is>
      </c>
      <c r="U21190" t="inlineStr">
        <is>
          <t>36</t>
        </is>
      </c>
      <c r="V21190" t="inlineStr">
        <is>
          <t>[{"pid":"2103347066","desc":"满30减16，满100减30，满150减40，满170减60","name":"黄记煌 3月","type":"减"},{"pid":"2100943955","desc":"特价商品1元起","name":"单品定价","type":"特"},{"pid":"21477271723","desc":"新用户下单立减30元","name":"北京ka30-20","type":"首"}]</t>
        </is>
      </c>
      <c r="W21190" t="inlineStr">
        <is>
          <t>[]</t>
        </is>
      </c>
      <c r="X21190" t="inlineStr">
        <is>
          <t>蜂鸟专送</t>
        </is>
      </c>
      <c r="Y21190" t="inlineStr">
        <is>
          <t>22</t>
        </is>
      </c>
      <c r="Z21190" t="inlineStr">
        <is>
          <t>20</t>
        </is>
      </c>
      <c r="AA21190" t="inlineStr">
        <is>
          <t>5</t>
        </is>
      </c>
      <c r="AB21190" t="inlineStr">
        <is>
          <t>[{"sid":"4","desc":"该商家支持开发票，请在下单时填写好发票抬头","name":"开发票"}]</t>
        </is>
      </c>
    </row>
    <row r="21191">
      <c r="A21191" t="inlineStr">
        <is>
          <t>2019-03-29 15:35:19</t>
        </is>
      </c>
      <c r="B21191" t="inlineStr">
        <is>
          <t>https://www.ele.me/shop/E1755642638852982512</t>
        </is>
      </c>
      <c r="C21191" t="inlineStr">
        <is>
          <t>E1755642638852982512</t>
        </is>
      </c>
      <c r="D21191" t="inlineStr">
        <is>
          <t>花豆豆</t>
        </is>
      </c>
      <c r="E21191" t="inlineStr">
        <is>
          <t>https://fuss10.elemecdn.com/3/99/5f3687e9330eab07340da71334827png.png</t>
        </is>
      </c>
      <c r="F21191" t="inlineStr">
        <is>
          <t>北京市</t>
        </is>
      </c>
      <c r="G21191" t="inlineStr">
        <is>
          <t>北京市</t>
        </is>
      </c>
      <c r="H21191" t="inlineStr">
        <is>
          <t>北京市大兴区金星西路3号院3号楼地下一层B1―111</t>
        </is>
      </c>
      <c r="I21191" t="inlineStr">
        <is>
          <t>39.764123</t>
        </is>
      </c>
      <c r="J21191" t="inlineStr">
        <is>
          <t>116.333928</t>
        </is>
      </c>
      <c r="K21191" t="inlineStr">
        <is>
          <t>[{"sub_cat":"包子粥店","parent_cat":"快餐便当"},{"sub_cat":"包子粥店","parent_cat":"美食"},{"sub_cat":"简餐","parent_cat":"快餐便当"},{"sub_cat":"简餐","parent_cat":"美食"}]</t>
        </is>
      </c>
      <c r="L21191" t="inlineStr">
        <is>
          <t>否</t>
        </is>
      </c>
      <c r="M21191" t="inlineStr">
        <is>
          <t>否</t>
        </is>
      </c>
      <c r="N21191" t="inlineStr">
        <is>
          <t>13701143441</t>
        </is>
      </c>
      <c r="O21191" t="inlineStr">
        <is>
          <t>["10:20/21:00"]</t>
        </is>
      </c>
      <c r="P21191" t="inlineStr">
        <is>
          <t>307</t>
        </is>
      </c>
      <c r="Q21191" t="inlineStr">
        <is>
          <t>https://www.ele.me/shop/E1755642638852982512</t>
        </is>
      </c>
      <c r="R21191" t="inlineStr">
        <is>
          <t>4.6</t>
        </is>
      </c>
      <c r="S21191" t="inlineStr">
        <is>
          <t>4.7</t>
        </is>
      </c>
      <c r="T21191" t="inlineStr">
        <is>
          <t>4.5</t>
        </is>
      </c>
      <c r="U21191" t="inlineStr">
        <is>
          <t>100</t>
        </is>
      </c>
      <c r="V21191" t="inlineStr">
        <is>
          <t>[{"pid":"21531132419","desc":"满30减7，满60减15，满90减23","name":"自营销复杂满减活动","type":"减"},{"pid":"21500071355","desc":"特价商品9.9元起","name":"超值换购","type":"换"}]</t>
        </is>
      </c>
      <c r="W21191" t="inlineStr">
        <is>
          <t>[]</t>
        </is>
      </c>
      <c r="X21191" t="inlineStr">
        <is>
          <t>蜂鸟专送</t>
        </is>
      </c>
      <c r="Y21191" t="inlineStr">
        <is>
          <t>20</t>
        </is>
      </c>
      <c r="Z21191" t="inlineStr">
        <is>
          <t>20</t>
        </is>
      </c>
      <c r="AA21191" t="inlineStr">
        <is>
          <t>5</t>
        </is>
      </c>
      <c r="AB21191" t="inlineStr">
        <is>
          <t>[]</t>
        </is>
      </c>
    </row>
    <row r="21192">
      <c r="A21192" t="inlineStr">
        <is>
          <t>2019-03-29 15:35:17</t>
        </is>
      </c>
      <c r="B21192" t="inlineStr">
        <is>
          <t>https://www.ele.me/shop/E921015630312204380</t>
        </is>
      </c>
      <c r="C21192" t="inlineStr">
        <is>
          <t>E921015630312204380</t>
        </is>
      </c>
      <c r="D21192" t="inlineStr">
        <is>
          <t>棒约翰比萨(北京绿地店)</t>
        </is>
      </c>
      <c r="E21192" t="inlineStr">
        <is>
          <t>https://fuss10.elemecdn.com/5/b1/b6a7e7d294eda56685c9043d8427djpeg.jpeg</t>
        </is>
      </c>
      <c r="F21192" t="inlineStr">
        <is>
          <t>北京市</t>
        </is>
      </c>
      <c r="G21192" t="inlineStr">
        <is>
          <t>北京市</t>
        </is>
      </c>
      <c r="H21192" t="inlineStr">
        <is>
          <t>北京市大兴区黄村镇金星西路3号及3号院3号楼B1层04号</t>
        </is>
      </c>
      <c r="I21192" t="inlineStr">
        <is>
          <t>39.763932</t>
        </is>
      </c>
      <c r="J21192" t="inlineStr">
        <is>
          <t>116.334611</t>
        </is>
      </c>
      <c r="K21192" t="inlineStr">
        <is>
          <t>[{"sub_cat":"披萨意面","parent_cat":"异国料理"},{"sub_cat":"披萨意面","parent_cat":"美食"},{"sub_cat":"简餐","parent_cat":"快餐便当"},{"sub_cat":"简餐","parent_cat":"美食"}]</t>
        </is>
      </c>
      <c r="L21192" t="inlineStr">
        <is>
          <t>否</t>
        </is>
      </c>
      <c r="M21192" t="inlineStr">
        <is>
          <t>是</t>
        </is>
      </c>
      <c r="N21192" t="inlineStr">
        <is>
          <t>80255652</t>
        </is>
      </c>
      <c r="O21192" t="inlineStr">
        <is>
          <t>["09:30/22:00"]</t>
        </is>
      </c>
      <c r="P21192" t="inlineStr">
        <is>
          <t>927</t>
        </is>
      </c>
      <c r="Q21192" t="inlineStr">
        <is>
          <t>https://www.ele.me/shop/E921015630312204380</t>
        </is>
      </c>
      <c r="R21192" t="inlineStr">
        <is>
          <t>4.8</t>
        </is>
      </c>
      <c r="S21192" t="inlineStr">
        <is>
          <t>4.8</t>
        </is>
      </c>
      <c r="T21192" t="inlineStr">
        <is>
          <t>4.7</t>
        </is>
      </c>
      <c r="U21192" t="inlineStr">
        <is>
          <t>210</t>
        </is>
      </c>
      <c r="V21192" t="inlineStr">
        <is>
          <t>[{"pid":"21528830906","desc":"满60减18，满110减33","name":"棒约翰","type":"减"},{"pid":"21519672875","desc":"折扣商品5折起","name":"单品折扣","type":"折"},{"pid":"2133036411","desc":"新用户下单立减25元","name":"华北ka直营城市25-17","type":"首"},{"pid":"2094594491","desc":"特价商品1元起","name":"新用户1元吃","type":"特"}]</t>
        </is>
      </c>
      <c r="W21192" t="inlineStr">
        <is>
          <t>[]</t>
        </is>
      </c>
      <c r="X21192" t="inlineStr">
        <is>
          <t>蜂鸟专送</t>
        </is>
      </c>
      <c r="Y21192" t="inlineStr">
        <is>
          <t>20</t>
        </is>
      </c>
      <c r="Z21192" t="inlineStr">
        <is>
          <t>20</t>
        </is>
      </c>
      <c r="AA21192" t="inlineStr">
        <is>
          <t>5</t>
        </is>
      </c>
      <c r="AB21192" t="inlineStr">
        <is>
          <t>[{"sid":"4","desc":"该商家支持开发票，请在下单时填写好发票抬头","name":"开发票"}]</t>
        </is>
      </c>
    </row>
    <row r="21193">
      <c r="A21193" t="inlineStr">
        <is>
          <t>2019-03-29 15:35:15</t>
        </is>
      </c>
      <c r="B21193" t="inlineStr">
        <is>
          <t>https://www.ele.me/shop/E2828576608307611200</t>
        </is>
      </c>
      <c r="C21193" t="inlineStr">
        <is>
          <t>E2828576608307611200</t>
        </is>
      </c>
      <c r="D21193" t="inlineStr">
        <is>
          <t>北京麦当劳金星西路餐厅</t>
        </is>
      </c>
      <c r="E21193" t="inlineStr">
        <is>
          <t>https://fuss10.elemecdn.com/6/17/d06eecc93eab4febcd084fa92885dpng.png</t>
        </is>
      </c>
      <c r="F21193" t="inlineStr">
        <is>
          <t>北京市</t>
        </is>
      </c>
      <c r="G21193" t="inlineStr">
        <is>
          <t>北京市</t>
        </is>
      </c>
      <c r="H21193" t="inlineStr">
        <is>
          <t>北京市大兴区金星西路3号及3号院3号楼地下一层03店铺</t>
        </is>
      </c>
      <c r="I21193" t="inlineStr">
        <is>
          <t>39.763932</t>
        </is>
      </c>
      <c r="J21193" t="inlineStr">
        <is>
          <t>116.334611</t>
        </is>
      </c>
      <c r="K21193" t="inlineStr">
        <is>
          <t>[{"sub_cat":"汉堡","parent_cat":"快餐便当"},{"sub_cat":"汉堡","parent_cat":"美食"},{"sub_cat":"炸鸡炸串","parent_cat":"小吃夜宵"},{"sub_cat":"炸鸡炸串","parent_cat":"美食"}]</t>
        </is>
      </c>
      <c r="L21193" t="inlineStr">
        <is>
          <t>否</t>
        </is>
      </c>
      <c r="M21193" t="inlineStr">
        <is>
          <t>是</t>
        </is>
      </c>
      <c r="N21193" t="inlineStr">
        <is>
          <t>4000517117</t>
        </is>
      </c>
      <c r="O21193" t="inlineStr">
        <is>
          <t>["00:00/04:45","05:15/10:15","10:30/23:55"]</t>
        </is>
      </c>
      <c r="P21193" t="inlineStr">
        <is>
          <t>1766</t>
        </is>
      </c>
      <c r="Q21193" t="inlineStr">
        <is>
          <t>https://www.ele.me/shop/E2828576608307611200</t>
        </is>
      </c>
      <c r="R21193" t="inlineStr">
        <is>
          <t>4.8</t>
        </is>
      </c>
      <c r="S21193" t="inlineStr">
        <is>
          <t>4.9</t>
        </is>
      </c>
      <c r="T21193" t="inlineStr">
        <is>
          <t>4.8</t>
        </is>
      </c>
      <c r="U21193" t="inlineStr">
        <is>
          <t>409</t>
        </is>
      </c>
      <c r="V21193" t="inlineStr">
        <is>
          <t>[{"pid":"21517365955","desc":"特价商品5元起","name":"超值换购","type":"换"},{"pid":"2092688459","desc":"新用户下单立减17元","name":"新用户立减","type":"首"}]</t>
        </is>
      </c>
      <c r="W21193" t="inlineStr">
        <is>
          <t>[]</t>
        </is>
      </c>
      <c r="X21193" t="inlineStr">
        <is>
          <t/>
        </is>
      </c>
      <c r="Y21193" t="inlineStr">
        <is>
          <t>28</t>
        </is>
      </c>
      <c r="Z21193" t="inlineStr">
        <is>
          <t>0</t>
        </is>
      </c>
      <c r="AA21193" t="inlineStr">
        <is>
          <t>9</t>
        </is>
      </c>
      <c r="AB21193" t="inlineStr">
        <is>
          <t>[{"sid":"4","desc":"该商家支持开发票，请在下单时填写好发票抬头","name":"开发票"}]</t>
        </is>
      </c>
    </row>
    <row r="21194">
      <c r="A21194" t="inlineStr">
        <is>
          <t>2019-03-29 15:35:15</t>
        </is>
      </c>
      <c r="B21194" t="inlineStr">
        <is>
          <t>https://www.ele.me/shop/E4212830244270372686</t>
        </is>
      </c>
      <c r="C21194" t="inlineStr">
        <is>
          <t>E4212830244270372686</t>
        </is>
      </c>
      <c r="D21194" t="inlineStr">
        <is>
          <t>金象大药房（福兴店）</t>
        </is>
      </c>
      <c r="E21194" t="inlineStr">
        <is>
          <t>https://fuss10.elemecdn.com/2/85/ea0b750b338fef81335a9f188c814jpeg.jpeg</t>
        </is>
      </c>
      <c r="F21194" t="inlineStr">
        <is>
          <t>北京市</t>
        </is>
      </c>
      <c r="G21194" t="inlineStr">
        <is>
          <t>北京市</t>
        </is>
      </c>
      <c r="H21194" t="inlineStr">
        <is>
          <t>北京市大兴区黄村镇金星西路3号3号院3号楼B1F-02号</t>
        </is>
      </c>
      <c r="I21194" t="inlineStr">
        <is>
          <t>39.764123</t>
        </is>
      </c>
      <c r="J21194" t="inlineStr">
        <is>
          <t>116.333928</t>
        </is>
      </c>
      <c r="K21194" t="inlineStr">
        <is>
          <t>[{"sub_cat":"药店","parent_cat":"医药健康"}]</t>
        </is>
      </c>
      <c r="L21194" t="inlineStr">
        <is>
          <t>否</t>
        </is>
      </c>
      <c r="M21194" t="inlineStr">
        <is>
          <t>否</t>
        </is>
      </c>
      <c r="N21194" t="inlineStr">
        <is>
          <t>13521910405</t>
        </is>
      </c>
      <c r="O21194" t="inlineStr">
        <is>
          <t>["09:00/20:30"]</t>
        </is>
      </c>
      <c r="P21194" t="inlineStr">
        <is>
          <t>80</t>
        </is>
      </c>
      <c r="Q21194" t="inlineStr">
        <is>
          <t>https://www.ele.me/shop/E4212830244270372686</t>
        </is>
      </c>
      <c r="R21194" t="inlineStr">
        <is>
          <t>5</t>
        </is>
      </c>
      <c r="S21194" t="inlineStr">
        <is>
          <t>5.0</t>
        </is>
      </c>
      <c r="T21194" t="inlineStr">
        <is>
          <t>5.0</t>
        </is>
      </c>
      <c r="U21194" t="inlineStr">
        <is>
          <t>11</t>
        </is>
      </c>
      <c r="V21194" t="inlineStr">
        <is>
          <t>[{"pid":"6000075520","desc":"满49减20，满69减25，满99减30","name":"全店满减","type":"减"}]</t>
        </is>
      </c>
      <c r="W21194" t="inlineStr">
        <is>
          <t>[]</t>
        </is>
      </c>
      <c r="X21194" t="inlineStr">
        <is>
          <t>蜂鸟专送</t>
        </is>
      </c>
      <c r="Y21194" t="inlineStr">
        <is>
          <t>20</t>
        </is>
      </c>
      <c r="Z21194" t="inlineStr">
        <is>
          <t>20</t>
        </is>
      </c>
      <c r="AA21194" t="inlineStr">
        <is>
          <t>4</t>
        </is>
      </c>
      <c r="AB21194" t="inlineStr">
        <is>
          <t>[{"sid":"4","desc":"该商家支持开发票，请在下单时填写好发票抬头","name":"开发票"}]</t>
        </is>
      </c>
    </row>
    <row r="21195">
      <c r="A21195" t="inlineStr">
        <is>
          <t>2019-03-29 15:35:09</t>
        </is>
      </c>
      <c r="B21195" t="inlineStr">
        <is>
          <t>https://www.ele.me/shop/E14263739435477373749</t>
        </is>
      </c>
      <c r="C21195" t="inlineStr">
        <is>
          <t>E14263739435477373749</t>
        </is>
      </c>
      <c r="D21195" t="inlineStr">
        <is>
          <t>OUMUNI韩式炸鸡(黄渠店)</t>
        </is>
      </c>
      <c r="E21195" t="inlineStr">
        <is>
          <t>https://fuss10.elemecdn.com/7/a3/56d79b769b9556f55a4820fa9ce49png.png</t>
        </is>
      </c>
      <c r="F21195" t="inlineStr">
        <is>
          <t>北京市</t>
        </is>
      </c>
      <c r="G21195" t="inlineStr">
        <is>
          <t>北京市</t>
        </is>
      </c>
      <c r="H21195" t="inlineStr">
        <is>
          <t>北京市朝阳区三间房东路4号16幢1层101内1052号</t>
        </is>
      </c>
      <c r="I21195" t="inlineStr">
        <is>
          <t>39.923525</t>
        </is>
      </c>
      <c r="J21195" t="inlineStr">
        <is>
          <t>116.57507</t>
        </is>
      </c>
      <c r="K21195" t="inlineStr">
        <is>
          <t>[{"sub_cat":"炸鸡炸串","parent_cat":"小吃夜宵"},{"sub_cat":"炸鸡炸串","parent_cat":"美食"},{"sub_cat":"简餐","parent_cat":"快餐便当"},{"sub_cat":"简餐","parent_cat":"美食"}]</t>
        </is>
      </c>
      <c r="L21195" t="inlineStr">
        <is>
          <t>否</t>
        </is>
      </c>
      <c r="M21195" t="inlineStr">
        <is>
          <t>是</t>
        </is>
      </c>
      <c r="N21195" t="inlineStr">
        <is>
          <t>13301180771 13810252941</t>
        </is>
      </c>
      <c r="O21195" t="inlineStr">
        <is>
          <t>["09:30/21:00"]</t>
        </is>
      </c>
      <c r="P21195" t="inlineStr">
        <is>
          <t>727</t>
        </is>
      </c>
      <c r="Q21195" t="inlineStr">
        <is>
          <t>https://www.ele.me/shop/E14263739435477373749</t>
        </is>
      </c>
      <c r="R21195" t="inlineStr">
        <is>
          <t>4.7</t>
        </is>
      </c>
      <c r="S21195" t="inlineStr">
        <is>
          <t/>
        </is>
      </c>
      <c r="T21195" t="inlineStr">
        <is>
          <t/>
        </is>
      </c>
      <c r="U21195" t="inlineStr">
        <is>
          <t>218</t>
        </is>
      </c>
      <c r="V21195" t="inlineStr">
        <is>
          <t>[{"pid":"21505316787","desc":"满35减15，满68减20，满98减25，满125减35，满225减45","name":"自营销复杂满减活动","type":"减"},{"pid":"21516658635","desc":"折扣商品5折起","name":"超会特价5折起","type":"折"},{"pid":"716451082","desc":"本店新用户立减2元","name":"门店新客立减","type":"新"},{"pid":"2099051899","desc":"特价商品9.9元起","name":"单品定价","type":"特"}]</t>
        </is>
      </c>
      <c r="W21195" t="inlineStr">
        <is>
          <t>[]</t>
        </is>
      </c>
      <c r="X21195" t="inlineStr">
        <is>
          <t/>
        </is>
      </c>
      <c r="Y21195" t="inlineStr">
        <is>
          <t>30</t>
        </is>
      </c>
      <c r="Z21195" t="inlineStr">
        <is>
          <t>20</t>
        </is>
      </c>
      <c r="AA21195" t="inlineStr">
        <is>
          <t>0</t>
        </is>
      </c>
      <c r="AB21195" t="inlineStr">
        <is>
          <t>[{"sid":"7","desc":"该商户食品安全已由国泰产险承担，食品安全有保障","name":"食安保"}]</t>
        </is>
      </c>
    </row>
    <row r="21196">
      <c r="A21196" t="inlineStr">
        <is>
          <t>2019-03-29 15:35:00</t>
        </is>
      </c>
      <c r="B21196" t="inlineStr">
        <is>
          <t>https://www.ele.me/shop/E12856462669386609400</t>
        </is>
      </c>
      <c r="C21196" t="inlineStr">
        <is>
          <t>E12856462669386609400</t>
        </is>
      </c>
      <c r="D21196" t="inlineStr">
        <is>
          <t>康师傅私房牛肉面（朝阳北路欧尚店）</t>
        </is>
      </c>
      <c r="E21196" t="inlineStr">
        <is>
          <t>https://fuss10.elemecdn.com/9/fe/bf5093bc3aab27fa1e1f6ec6e3236png.png</t>
        </is>
      </c>
      <c r="F21196" t="inlineStr">
        <is>
          <t>北京市</t>
        </is>
      </c>
      <c r="G21196" t="inlineStr">
        <is>
          <t>北京市</t>
        </is>
      </c>
      <c r="H21196" t="inlineStr">
        <is>
          <t>北京市朝阳区三间房东路4号欧尚超市朝阳北路店欧尚商业中心内一层1003号</t>
        </is>
      </c>
      <c r="I21196" t="inlineStr">
        <is>
          <t>39.923508</t>
        </is>
      </c>
      <c r="J21196" t="inlineStr">
        <is>
          <t>116.575605</t>
        </is>
      </c>
      <c r="K21196" t="inlineStr">
        <is>
          <t>[{"sub_cat":"米粉面馆","parent_cat":"快餐便当"},{"sub_cat":"米粉面馆","parent_cat":"美食"},{"sub_cat":"地方小吃","parent_cat":"小吃夜宵"},{"sub_cat":"地方小吃","parent_cat":"美食"}]</t>
        </is>
      </c>
      <c r="L21196" t="inlineStr">
        <is>
          <t>否</t>
        </is>
      </c>
      <c r="M21196" t="inlineStr">
        <is>
          <t>是</t>
        </is>
      </c>
      <c r="N21196" t="inlineStr">
        <is>
          <t>59748105</t>
        </is>
      </c>
      <c r="O21196" t="inlineStr">
        <is>
          <t>["08:00/21:00"]</t>
        </is>
      </c>
      <c r="P21196" t="inlineStr">
        <is>
          <t>999</t>
        </is>
      </c>
      <c r="Q21196" t="inlineStr">
        <is>
          <t>https://www.ele.me/shop/E12856462669386609400</t>
        </is>
      </c>
      <c r="R21196" t="inlineStr">
        <is>
          <t>4.9</t>
        </is>
      </c>
      <c r="S21196" t="inlineStr">
        <is>
          <t>4.9</t>
        </is>
      </c>
      <c r="T21196" t="inlineStr">
        <is>
          <t>4.9</t>
        </is>
      </c>
      <c r="U21196" t="inlineStr">
        <is>
          <t>196</t>
        </is>
      </c>
      <c r="V21196" t="inlineStr">
        <is>
          <t>[{"pid":"2133894402","desc":"满40减15，满70减30","name":"康师傅3","type":"减"},{"pid":"2094606651","desc":"特价商品1元起","name":"新用户1元吃","type":"特"},{"pid":"2133024571","desc":"新用户下单立减25元","name":"华北ka直营城市25-17","type":"首"},{"pid":"1938169323","desc":"折扣商品7折起","name":"单品折扣","type":"折"}]</t>
        </is>
      </c>
      <c r="W21196" t="inlineStr">
        <is>
          <t>[]</t>
        </is>
      </c>
      <c r="X21196" t="inlineStr">
        <is>
          <t>蜂鸟专送</t>
        </is>
      </c>
      <c r="Y21196" t="inlineStr">
        <is>
          <t>20</t>
        </is>
      </c>
      <c r="Z21196" t="inlineStr">
        <is>
          <t>20</t>
        </is>
      </c>
      <c r="AA21196" t="inlineStr">
        <is>
          <t>5</t>
        </is>
      </c>
      <c r="AB21196" t="inlineStr">
        <is>
          <t>[{"sid":"4","desc":"该商家支持开发票，请在下单时填写好发票抬头","name":"开发票"}]</t>
        </is>
      </c>
    </row>
    <row r="21197">
      <c r="A21197" t="inlineStr">
        <is>
          <t>2019-03-29 15:34:50</t>
        </is>
      </c>
      <c r="B21197" t="inlineStr">
        <is>
          <t>https://www.ele.me/shop/E3870163608947887317</t>
        </is>
      </c>
      <c r="C21197" t="inlineStr">
        <is>
          <t>E3870163608947887317</t>
        </is>
      </c>
      <c r="D21197" t="inlineStr">
        <is>
          <t>傣妈米线</t>
        </is>
      </c>
      <c r="E21197" t="inlineStr">
        <is>
          <t>https://fuss10.elemecdn.com/3/35/5785167552a9ce47b633422db0ae9png.png</t>
        </is>
      </c>
      <c r="F21197" t="inlineStr">
        <is>
          <t>北京市</t>
        </is>
      </c>
      <c r="G21197" t="inlineStr">
        <is>
          <t>北京市</t>
        </is>
      </c>
      <c r="H21197" t="inlineStr">
        <is>
          <t>北京市朝阳区三间房东路4号16号楼1001+1002</t>
        </is>
      </c>
      <c r="I21197" t="inlineStr">
        <is>
          <t>39.923525</t>
        </is>
      </c>
      <c r="J21197" t="inlineStr">
        <is>
          <t>116.57507</t>
        </is>
      </c>
      <c r="K21197" t="inlineStr">
        <is>
          <t>[{"sub_cat":"米粉面馆","parent_cat":"快餐便当"},{"sub_cat":"米粉面馆","parent_cat":"美食"}]</t>
        </is>
      </c>
      <c r="L21197" t="inlineStr">
        <is>
          <t>否</t>
        </is>
      </c>
      <c r="M21197" t="inlineStr">
        <is>
          <t>否</t>
        </is>
      </c>
      <c r="N21197" t="inlineStr">
        <is>
          <t>13263123443 010-59748117</t>
        </is>
      </c>
      <c r="O21197" t="inlineStr">
        <is>
          <t>["10:00/21:00"]</t>
        </is>
      </c>
      <c r="P21197" t="inlineStr">
        <is>
          <t>126</t>
        </is>
      </c>
      <c r="Q21197" t="inlineStr">
        <is>
          <t>https://www.ele.me/shop/E3870163608947887317</t>
        </is>
      </c>
      <c r="R21197" t="inlineStr">
        <is>
          <t>4.7</t>
        </is>
      </c>
      <c r="S21197" t="inlineStr">
        <is>
          <t>4.7</t>
        </is>
      </c>
      <c r="T21197" t="inlineStr">
        <is>
          <t>4.7</t>
        </is>
      </c>
      <c r="U21197" t="inlineStr">
        <is>
          <t>28</t>
        </is>
      </c>
      <c r="V21197" t="inlineStr">
        <is>
          <t>[{"pid":"1798979729","desc":"满30减10，满50减20","name":"满减活动","type":"减"},{"pid":"2081388979","desc":"新用户下单立减17元","name":"新用户立减(不与其他活动共享)","type":"首"}]</t>
        </is>
      </c>
      <c r="W21197" t="inlineStr">
        <is>
          <t>[]</t>
        </is>
      </c>
      <c r="X21197" t="inlineStr">
        <is>
          <t>蜂鸟专送</t>
        </is>
      </c>
      <c r="Y21197" t="inlineStr">
        <is>
          <t>20</t>
        </is>
      </c>
      <c r="Z21197" t="inlineStr">
        <is>
          <t>15</t>
        </is>
      </c>
      <c r="AA21197" t="inlineStr">
        <is>
          <t>4.5</t>
        </is>
      </c>
      <c r="AB21197" t="inlineStr">
        <is>
          <t>[]</t>
        </is>
      </c>
    </row>
    <row r="21198">
      <c r="A21198" t="inlineStr">
        <is>
          <t>2019-03-29 15:34:48</t>
        </is>
      </c>
      <c r="B21198" t="inlineStr">
        <is>
          <t>https://www.ele.me/shop/E13823392012224335870</t>
        </is>
      </c>
      <c r="C21198" t="inlineStr">
        <is>
          <t>E13823392012224335870</t>
        </is>
      </c>
      <c r="D21198" t="inlineStr">
        <is>
          <t>屈臣氏（欧尚朝北店）</t>
        </is>
      </c>
      <c r="E21198" t="inlineStr">
        <is>
          <t>https://fuss10.elemecdn.com/1/26/a3222260761d8839a476f16dc35a7jpeg.jpeg</t>
        </is>
      </c>
      <c r="F21198" t="inlineStr">
        <is>
          <t>北京市</t>
        </is>
      </c>
      <c r="G21198" t="inlineStr">
        <is>
          <t>北京市</t>
        </is>
      </c>
      <c r="H21198" t="inlineStr">
        <is>
          <t>北京市朝阳区三间房东路四号16号楼地上一层西北角</t>
        </is>
      </c>
      <c r="I21198" t="inlineStr">
        <is>
          <t>39.923508</t>
        </is>
      </c>
      <c r="J21198" t="inlineStr">
        <is>
          <t>116.575605</t>
        </is>
      </c>
      <c r="K21198" t="inlineStr">
        <is>
          <t>[{"sub_cat":"美妆母婴","parent_cat":"商店超市"}]</t>
        </is>
      </c>
      <c r="L21198" t="inlineStr">
        <is>
          <t>否</t>
        </is>
      </c>
      <c r="M21198" t="inlineStr">
        <is>
          <t>否</t>
        </is>
      </c>
      <c r="N21198" t="inlineStr">
        <is>
          <t>010-59748103</t>
        </is>
      </c>
      <c r="O21198" t="inlineStr">
        <is>
          <t>["10:15/21:00"]</t>
        </is>
      </c>
      <c r="P21198" t="inlineStr">
        <is>
          <t>118</t>
        </is>
      </c>
      <c r="Q21198" t="inlineStr">
        <is>
          <t>https://www.ele.me/shop/E13823392012224335870</t>
        </is>
      </c>
      <c r="R21198" t="inlineStr">
        <is>
          <t>5</t>
        </is>
      </c>
      <c r="S21198" t="inlineStr">
        <is>
          <t>5.0</t>
        </is>
      </c>
      <c r="T21198" t="inlineStr">
        <is>
          <t>5.0</t>
        </is>
      </c>
      <c r="U21198" t="inlineStr">
        <is>
          <t>27</t>
        </is>
      </c>
      <c r="V21198" t="inlineStr">
        <is>
          <t>[{"pid":"6000131035","desc":"满59减6，满99减15，满138减25","name":"全店满减","type":"减"},{"pid":"1000000000261294","desc":"折扣商品7折起","name":"玛氏商品7折","type":"折"},{"pid":"6000118205","desc":"立减商品最高优惠230元","name":"限量秒杀","type":"折"}]</t>
        </is>
      </c>
      <c r="W21198" t="inlineStr">
        <is>
          <t>[]</t>
        </is>
      </c>
      <c r="X21198" t="inlineStr">
        <is>
          <t>蜂鸟专送</t>
        </is>
      </c>
      <c r="Y21198" t="inlineStr">
        <is>
          <t>20</t>
        </is>
      </c>
      <c r="Z21198" t="inlineStr">
        <is>
          <t>20</t>
        </is>
      </c>
      <c r="AA21198" t="inlineStr">
        <is>
          <t>5</t>
        </is>
      </c>
      <c r="AB21198" t="inlineStr">
        <is>
          <t>[{"sid":"4","desc":"该商家支持开发票，请在下单时填写好发票抬头","name":"开发票"}]</t>
        </is>
      </c>
    </row>
    <row r="21199">
      <c r="A21199" t="inlineStr">
        <is>
          <t>2019-03-29 15:34:48</t>
        </is>
      </c>
      <c r="B21199" t="inlineStr">
        <is>
          <t>https://www.ele.me/shop/E15118139613106147589</t>
        </is>
      </c>
      <c r="C21199" t="inlineStr">
        <is>
          <t>E15118139613106147589</t>
        </is>
      </c>
      <c r="D21199" t="inlineStr">
        <is>
          <t>周黑鸭(北京欧尚朝北店)</t>
        </is>
      </c>
      <c r="E21199" t="inlineStr">
        <is>
          <t>https://fuss10.elemecdn.com/c/33/e05e27d976807f47be7965b68efa2jpeg.jpeg</t>
        </is>
      </c>
      <c r="F21199" t="inlineStr">
        <is>
          <t>北京市</t>
        </is>
      </c>
      <c r="G21199" t="inlineStr">
        <is>
          <t>北京市</t>
        </is>
      </c>
      <c r="H21199" t="inlineStr">
        <is>
          <t>北京市朝阳区三间房东路4号16幢3层3006号</t>
        </is>
      </c>
      <c r="I21199" t="inlineStr">
        <is>
          <t>39.923525</t>
        </is>
      </c>
      <c r="J21199" t="inlineStr">
        <is>
          <t>116.57507</t>
        </is>
      </c>
      <c r="K21199" t="inlineStr">
        <is>
          <t>[]</t>
        </is>
      </c>
      <c r="L21199" t="inlineStr">
        <is>
          <t>否</t>
        </is>
      </c>
      <c r="M21199" t="inlineStr">
        <is>
          <t>是</t>
        </is>
      </c>
      <c r="N21199" t="inlineStr">
        <is>
          <t>18515378449</t>
        </is>
      </c>
      <c r="O21199" t="inlineStr">
        <is>
          <t>["08:30/21:00"]</t>
        </is>
      </c>
      <c r="P21199" t="inlineStr">
        <is>
          <t>420</t>
        </is>
      </c>
      <c r="Q21199" t="inlineStr">
        <is>
          <t>https://www.ele.me/shop/E15118139613106147589</t>
        </is>
      </c>
      <c r="R21199" t="inlineStr">
        <is>
          <t>4.9</t>
        </is>
      </c>
      <c r="S21199" t="inlineStr">
        <is>
          <t>4.9</t>
        </is>
      </c>
      <c r="T21199" t="inlineStr">
        <is>
          <t>4.9</t>
        </is>
      </c>
      <c r="U21199" t="inlineStr">
        <is>
          <t>127</t>
        </is>
      </c>
      <c r="V21199" t="inlineStr">
        <is>
          <t>[{"pid":"6000213706","desc":"满69减30","name":"全店满减","type":"减"}]</t>
        </is>
      </c>
      <c r="W21199" t="inlineStr">
        <is>
          <t>[]</t>
        </is>
      </c>
      <c r="X21199" t="inlineStr">
        <is>
          <t>蜂鸟专送</t>
        </is>
      </c>
      <c r="Y21199" t="inlineStr">
        <is>
          <t>20</t>
        </is>
      </c>
      <c r="Z21199" t="inlineStr">
        <is>
          <t>20</t>
        </is>
      </c>
      <c r="AA21199" t="inlineStr">
        <is>
          <t>5</t>
        </is>
      </c>
      <c r="AB21199" t="inlineStr">
        <is>
          <t>[{"sid":"4","desc":"该商家支持开发票，请在下单时填写好发票抬头","name":"开发票"}]</t>
        </is>
      </c>
    </row>
    <row r="21200">
      <c r="A21200" t="inlineStr">
        <is>
          <t>2019-03-29 15:34:47</t>
        </is>
      </c>
      <c r="B21200" t="inlineStr">
        <is>
          <t>https://www.ele.me/shop/E15980481102951501390</t>
        </is>
      </c>
      <c r="C21200" t="inlineStr">
        <is>
          <t>E15980481102951501390</t>
        </is>
      </c>
      <c r="D21200" t="inlineStr">
        <is>
          <t>满记甜品(北京财富中心店)</t>
        </is>
      </c>
      <c r="E21200" t="inlineStr">
        <is>
          <t>https://fuss10.elemecdn.com/f/16/9964eb4518121c914d6305a2a79f1png.png</t>
        </is>
      </c>
      <c r="F21200" t="inlineStr">
        <is>
          <t>北京市</t>
        </is>
      </c>
      <c r="G21200" t="inlineStr">
        <is>
          <t>北京市</t>
        </is>
      </c>
      <c r="H21200" t="inlineStr">
        <is>
          <t>北京市朝阳区东三环中路7号院7楼01层1-30内1号</t>
        </is>
      </c>
      <c r="I21200" t="inlineStr">
        <is>
          <t>39.917443</t>
        </is>
      </c>
      <c r="J21200" t="inlineStr">
        <is>
          <t>116.45915</t>
        </is>
      </c>
      <c r="K21200" t="inlineStr">
        <is>
          <t>[{"sub_cat":"奶茶果汁","parent_cat":"甜品饮品"},{"sub_cat":"奶茶果汁","parent_cat":"美食"},{"sub_cat":"甜品","parent_cat":"甜品饮品"},{"sub_cat":"甜品","parent_cat":"美食"}]</t>
        </is>
      </c>
      <c r="L21200" t="inlineStr">
        <is>
          <t>否</t>
        </is>
      </c>
      <c r="M21200" t="inlineStr">
        <is>
          <t>是</t>
        </is>
      </c>
      <c r="N21200" t="inlineStr">
        <is>
          <t>010-65361883</t>
        </is>
      </c>
      <c r="O21200" t="inlineStr">
        <is>
          <t>["10:00/21:00"]</t>
        </is>
      </c>
      <c r="P21200" t="inlineStr">
        <is>
          <t>949</t>
        </is>
      </c>
      <c r="Q21200" t="inlineStr">
        <is>
          <t>https://www.ele.me/shop/E15980481102951501390</t>
        </is>
      </c>
      <c r="R21200" t="inlineStr">
        <is>
          <t>4.9</t>
        </is>
      </c>
      <c r="S21200" t="inlineStr">
        <is>
          <t>4.9</t>
        </is>
      </c>
      <c r="T21200" t="inlineStr">
        <is>
          <t>4.9</t>
        </is>
      </c>
      <c r="U21200" t="inlineStr">
        <is>
          <t>247</t>
        </is>
      </c>
      <c r="V21200" t="inlineStr">
        <is>
          <t>[{"pid":"2093947338","desc":"满39减5，满65减11，满100减20","name":"满记直营","type":"减"},{"pid":"2133064491","desc":"特价商品1元起","name":"新用户1元吃","type":"特"}]</t>
        </is>
      </c>
      <c r="W21200" t="inlineStr">
        <is>
          <t>[]</t>
        </is>
      </c>
      <c r="X21200" t="inlineStr">
        <is>
          <t>蜂鸟专送</t>
        </is>
      </c>
      <c r="Y21200" t="inlineStr">
        <is>
          <t>20</t>
        </is>
      </c>
      <c r="Z21200" t="inlineStr">
        <is>
          <t>20</t>
        </is>
      </c>
      <c r="AA21200" t="inlineStr">
        <is>
          <t>5</t>
        </is>
      </c>
      <c r="AB21200" t="inlineStr">
        <is>
          <t>[{"sid":"4","desc":"该商家支持开发票，请在下单时填写好发票抬头","name":"开发票"}]</t>
        </is>
      </c>
    </row>
    <row r="21201">
      <c r="A21201" t="inlineStr">
        <is>
          <t>2019-03-29 15:34:46</t>
        </is>
      </c>
      <c r="B21201" t="inlineStr">
        <is>
          <t>https://www.ele.me/shop/E7475615882335644412</t>
        </is>
      </c>
      <c r="C21201" t="inlineStr">
        <is>
          <t>E7475615882335644412</t>
        </is>
      </c>
      <c r="D21201" t="inlineStr">
        <is>
          <t>味道（欧尚店）</t>
        </is>
      </c>
      <c r="E21201" t="inlineStr">
        <is>
          <t>https://fuss10.elemecdn.com/8/60/d394dbf3e572b818f7dffcdeaa91cjpeg.jpeg</t>
        </is>
      </c>
      <c r="F21201" t="inlineStr">
        <is>
          <t>北京市</t>
        </is>
      </c>
      <c r="G21201" t="inlineStr">
        <is>
          <t>北京市</t>
        </is>
      </c>
      <c r="H21201" t="inlineStr">
        <is>
          <t>北京市朝阳区三间房东路4号（北京欧尚超市内）一层1011+1012</t>
        </is>
      </c>
      <c r="I21201" t="inlineStr">
        <is>
          <t>39.922931</t>
        </is>
      </c>
      <c r="J21201" t="inlineStr">
        <is>
          <t>116.575472</t>
        </is>
      </c>
      <c r="K21201" t="inlineStr">
        <is>
          <t>[{"sub_cat":"麻辣烫","parent_cat":"快餐便当"},{"sub_cat":"麻辣烫","parent_cat":"美食"},{"sub_cat":"香锅砂锅","parent_cat":"快餐便当"},{"sub_cat":"香锅砂锅","parent_cat":"美食"}]</t>
        </is>
      </c>
      <c r="L21201" t="inlineStr">
        <is>
          <t>否</t>
        </is>
      </c>
      <c r="M21201" t="inlineStr">
        <is>
          <t>否</t>
        </is>
      </c>
      <c r="N21201" t="inlineStr">
        <is>
          <t>18310892115</t>
        </is>
      </c>
      <c r="O21201" t="inlineStr">
        <is>
          <t>["10:00/20:40"]</t>
        </is>
      </c>
      <c r="P21201" t="inlineStr">
        <is>
          <t>89</t>
        </is>
      </c>
      <c r="Q21201" t="inlineStr">
        <is>
          <t>https://www.ele.me/shop/E7475615882335644412</t>
        </is>
      </c>
      <c r="R21201" t="inlineStr">
        <is>
          <t>4.8</t>
        </is>
      </c>
      <c r="S21201" t="inlineStr">
        <is>
          <t>4.7</t>
        </is>
      </c>
      <c r="T21201" t="inlineStr">
        <is>
          <t>4.5</t>
        </is>
      </c>
      <c r="U21201" t="inlineStr">
        <is>
          <t>60</t>
        </is>
      </c>
      <c r="V21201" t="inlineStr">
        <is>
          <t>[{"pid":"1894802369","desc":"满30减5","name":"满减活动","type":"减"},{"pid":"21532611771","desc":"折扣商品8.8折起","name":"单品折扣","type":"折"},{"pid":"636134466","desc":"本店新用户立减3元","name":"门店新客立减","type":"新"}]</t>
        </is>
      </c>
      <c r="W21201" t="inlineStr">
        <is>
          <t>[]</t>
        </is>
      </c>
      <c r="X21201" t="inlineStr">
        <is>
          <t/>
        </is>
      </c>
      <c r="Y21201" t="inlineStr">
        <is>
          <t>24</t>
        </is>
      </c>
      <c r="Z21201" t="inlineStr">
        <is>
          <t>20</t>
        </is>
      </c>
      <c r="AA21201" t="inlineStr">
        <is>
          <t>3</t>
        </is>
      </c>
      <c r="AB21201" t="inlineStr">
        <is>
          <t>[]</t>
        </is>
      </c>
    </row>
    <row r="21202">
      <c r="A21202" t="inlineStr">
        <is>
          <t>2019-03-29 15:34:46</t>
        </is>
      </c>
      <c r="B21202" t="inlineStr">
        <is>
          <t>https://www.ele.me/shop/E13215508702558394561</t>
        </is>
      </c>
      <c r="C21202" t="inlineStr">
        <is>
          <t>E13215508702558394561</t>
        </is>
      </c>
      <c r="D21202" t="inlineStr">
        <is>
          <t>溢香园熟食店</t>
        </is>
      </c>
      <c r="E21202" t="inlineStr">
        <is>
          <t>https://fuss10.elemecdn.com/0/15/67045046d49f2c221cfe57a8b22cfjpeg.jpeg</t>
        </is>
      </c>
      <c r="F21202" t="inlineStr">
        <is>
          <t>北京市</t>
        </is>
      </c>
      <c r="G21202" t="inlineStr">
        <is>
          <t>北京市</t>
        </is>
      </c>
      <c r="H21202" t="inlineStr">
        <is>
          <t>北京市朝阳区朝新嘉园东里六区1号楼1至2层106</t>
        </is>
      </c>
      <c r="I21202" t="inlineStr">
        <is>
          <t>39.923525</t>
        </is>
      </c>
      <c r="J21202" t="inlineStr">
        <is>
          <t>116.57507</t>
        </is>
      </c>
      <c r="K21202" t="inlineStr">
        <is>
          <t>[{"sub_cat":"地方小吃","parent_cat":"小吃夜宵"},{"sub_cat":"地方小吃","parent_cat":"美食"},{"sub_cat":"零食","parent_cat":"小吃夜宵"},{"sub_cat":"零食","parent_cat":"美食"}]</t>
        </is>
      </c>
      <c r="L21202" t="inlineStr">
        <is>
          <t>否</t>
        </is>
      </c>
      <c r="M21202" t="inlineStr">
        <is>
          <t>否</t>
        </is>
      </c>
      <c r="N21202" t="inlineStr">
        <is>
          <t>18811226434 15810947737</t>
        </is>
      </c>
      <c r="O21202" t="inlineStr">
        <is>
          <t>["09:00/22:30"]</t>
        </is>
      </c>
      <c r="P21202" t="inlineStr">
        <is>
          <t>164</t>
        </is>
      </c>
      <c r="Q21202" t="inlineStr">
        <is>
          <t>https://www.ele.me/shop/E13215508702558394561</t>
        </is>
      </c>
      <c r="R21202" t="inlineStr">
        <is>
          <t>4.7</t>
        </is>
      </c>
      <c r="S21202" t="inlineStr">
        <is>
          <t/>
        </is>
      </c>
      <c r="T21202" t="inlineStr">
        <is>
          <t/>
        </is>
      </c>
      <c r="U21202" t="inlineStr">
        <is>
          <t>164</t>
        </is>
      </c>
      <c r="V21202" t="inlineStr">
        <is>
          <t>[{"pid":"1789859441","desc":"满44减6，满65减10，满120减20","name":"满减活动","type":"减"},{"pid":"21486288867","desc":"特价商品3元起","name":"超值换购","type":"换"}]</t>
        </is>
      </c>
      <c r="W21202" t="inlineStr">
        <is>
          <t>[]</t>
        </is>
      </c>
      <c r="X21202" t="inlineStr">
        <is>
          <t>蜂鸟专送</t>
        </is>
      </c>
      <c r="Y21202" t="inlineStr">
        <is>
          <t>20</t>
        </is>
      </c>
      <c r="Z21202" t="inlineStr">
        <is>
          <t>20</t>
        </is>
      </c>
      <c r="AA21202" t="inlineStr">
        <is>
          <t>5</t>
        </is>
      </c>
      <c r="AB21202" t="inlineStr">
        <is>
          <t>[]</t>
        </is>
      </c>
    </row>
    <row r="21203">
      <c r="A21203" t="inlineStr">
        <is>
          <t>2019-03-29 15:34:46</t>
        </is>
      </c>
      <c r="B21203" t="inlineStr">
        <is>
          <t>https://www.ele.me/shop/E18285311735456132605</t>
        </is>
      </c>
      <c r="C21203" t="inlineStr">
        <is>
          <t>E18285311735456132605</t>
        </is>
      </c>
      <c r="D21203" t="inlineStr">
        <is>
          <t>味多美（欧尚）</t>
        </is>
      </c>
      <c r="E21203" t="inlineStr">
        <is>
          <t>https://fuss10.elemecdn.com/9/cc/4ea0448bb4f18441fc1197de5e073png.png</t>
        </is>
      </c>
      <c r="F21203" t="inlineStr">
        <is>
          <t>北京市</t>
        </is>
      </c>
      <c r="G21203" t="inlineStr">
        <is>
          <t>北京市</t>
        </is>
      </c>
      <c r="H21203" t="inlineStr">
        <is>
          <t>北京市朝阳区三间房东路4号16号楼1层1036号</t>
        </is>
      </c>
      <c r="I21203" t="inlineStr">
        <is>
          <t>39.923525</t>
        </is>
      </c>
      <c r="J21203" t="inlineStr">
        <is>
          <t>116.57507</t>
        </is>
      </c>
      <c r="K21203" t="inlineStr">
        <is>
          <t>[{"sub_cat":"面包","parent_cat":"面包蛋糕"},{"sub_cat":"面包","parent_cat":"美食"},{"sub_cat":"甜品","parent_cat":"甜品饮品"},{"sub_cat":"甜品","parent_cat":"美食"}]</t>
        </is>
      </c>
      <c r="L21203" t="inlineStr">
        <is>
          <t>否</t>
        </is>
      </c>
      <c r="M21203" t="inlineStr">
        <is>
          <t>是</t>
        </is>
      </c>
      <c r="N21203" t="inlineStr">
        <is>
          <t>010-59748165</t>
        </is>
      </c>
      <c r="O21203" t="inlineStr">
        <is>
          <t>["08:00/19:00"]</t>
        </is>
      </c>
      <c r="P21203" t="inlineStr">
        <is>
          <t>85</t>
        </is>
      </c>
      <c r="Q21203" t="inlineStr">
        <is>
          <t>https://www.ele.me/shop/E18285311735456132605</t>
        </is>
      </c>
      <c r="R21203" t="inlineStr">
        <is>
          <t>5</t>
        </is>
      </c>
      <c r="S21203" t="inlineStr">
        <is>
          <t>5.0</t>
        </is>
      </c>
      <c r="T21203" t="inlineStr">
        <is>
          <t>5.0</t>
        </is>
      </c>
      <c r="U21203" t="inlineStr">
        <is>
          <t>22</t>
        </is>
      </c>
      <c r="V21203" t="inlineStr">
        <is>
          <t>[{"pid":"21499934394","desc":"满40减6，满60减10，满80减14","name":"味多美活动2","type":"减"},{"pid":"21492862123","desc":"特价商品19.9元起","name":"限时秒杀-19.9下午餐","type":"折"}]</t>
        </is>
      </c>
      <c r="W21203" t="inlineStr">
        <is>
          <t>[]</t>
        </is>
      </c>
      <c r="X21203" t="inlineStr">
        <is>
          <t>蜂鸟专送</t>
        </is>
      </c>
      <c r="Y21203" t="inlineStr">
        <is>
          <t>20</t>
        </is>
      </c>
      <c r="Z21203" t="inlineStr">
        <is>
          <t>20</t>
        </is>
      </c>
      <c r="AA21203" t="inlineStr">
        <is>
          <t>5</t>
        </is>
      </c>
      <c r="AB21203" t="inlineStr">
        <is>
          <t>[{"sid":"4","desc":"该商家支持开发票，请在下单时填写好发票抬头","name":"开发票"}]</t>
        </is>
      </c>
    </row>
    <row r="21204">
      <c r="A21204" t="inlineStr">
        <is>
          <t>2019-03-29 15:34:36</t>
        </is>
      </c>
      <c r="B21204" t="inlineStr">
        <is>
          <t>https://www.ele.me/shop/E5356311690569414594</t>
        </is>
      </c>
      <c r="C21204" t="inlineStr">
        <is>
          <t>E5356311690569414594</t>
        </is>
      </c>
      <c r="D21204" t="inlineStr">
        <is>
          <t>金鼎轩南北点心店(光华路店)</t>
        </is>
      </c>
      <c r="E21204" t="inlineStr">
        <is>
          <t>https://fuss10.elemecdn.com/e/9b/a9a6cf6e2d9182930b7c83b80a1c5png.png</t>
        </is>
      </c>
      <c r="F21204" t="inlineStr">
        <is>
          <t>北京市</t>
        </is>
      </c>
      <c r="G21204" t="inlineStr">
        <is>
          <t>北京市</t>
        </is>
      </c>
      <c r="H21204" t="inlineStr">
        <is>
          <t>北京市朝阳区东三环中路7号院7楼-1层-1-06部分、-1-07号店铺</t>
        </is>
      </c>
      <c r="I21204" t="inlineStr">
        <is>
          <t>39.917443</t>
        </is>
      </c>
      <c r="J21204" t="inlineStr">
        <is>
          <t>116.45915</t>
        </is>
      </c>
      <c r="K21204" t="inlineStr">
        <is>
          <t>[{"sub_cat":"粤菜","parent_cat":"特色菜系"},{"sub_cat":"粤菜","parent_cat":"美食"},{"sub_cat":"地方小吃","parent_cat":"小吃夜宵"},{"sub_cat":"地方小吃","parent_cat":"美食"}]</t>
        </is>
      </c>
      <c r="L21204" t="inlineStr">
        <is>
          <t>否</t>
        </is>
      </c>
      <c r="M21204" t="inlineStr">
        <is>
          <t>是</t>
        </is>
      </c>
      <c r="N21204" t="inlineStr">
        <is>
          <t>010-65308836</t>
        </is>
      </c>
      <c r="O21204" t="inlineStr">
        <is>
          <t>["07:30/20:30"]</t>
        </is>
      </c>
      <c r="P21204" t="inlineStr">
        <is>
          <t>1229</t>
        </is>
      </c>
      <c r="Q21204" t="inlineStr">
        <is>
          <t>https://www.ele.me/shop/E5356311690569414594</t>
        </is>
      </c>
      <c r="R21204" t="inlineStr">
        <is>
          <t>4.8</t>
        </is>
      </c>
      <c r="S21204" t="inlineStr">
        <is>
          <t/>
        </is>
      </c>
      <c r="T21204" t="inlineStr">
        <is>
          <t/>
        </is>
      </c>
      <c r="U21204" t="inlineStr">
        <is>
          <t>463</t>
        </is>
      </c>
      <c r="V21204" t="inlineStr">
        <is>
          <t>[{"pid":"2124667490","desc":"满60减20","name":"金鼎轩B简满减3月","type":"减"},{"pid":"2092983091","desc":"特价商品9.9元起","name":"单品定价","type":"特"},{"pid":"2088069147","desc":"新用户下单立减17元","name":"新用户立减(不与其他活动共享)","type":"首"}]</t>
        </is>
      </c>
      <c r="W21204" t="inlineStr">
        <is>
          <t>[]</t>
        </is>
      </c>
      <c r="X21204" t="inlineStr">
        <is>
          <t>蜂鸟专送</t>
        </is>
      </c>
      <c r="Y21204" t="inlineStr">
        <is>
          <t>20</t>
        </is>
      </c>
      <c r="Z21204" t="inlineStr">
        <is>
          <t>20</t>
        </is>
      </c>
      <c r="AA21204" t="inlineStr">
        <is>
          <t>5</t>
        </is>
      </c>
      <c r="AB21204" t="inlineStr">
        <is>
          <t>[{"sid":"4","desc":"该商家支持开发票，请在下单时填写好发票抬头","name":"开发票"}]</t>
        </is>
      </c>
    </row>
    <row r="21205">
      <c r="A21205" t="inlineStr">
        <is>
          <t>2019-03-29 15:34:32</t>
        </is>
      </c>
      <c r="B21205" t="inlineStr">
        <is>
          <t>https://www.ele.me/shop/E12167063340406095473</t>
        </is>
      </c>
      <c r="C21205" t="inlineStr">
        <is>
          <t>E12167063340406095473</t>
        </is>
      </c>
      <c r="D21205" t="inlineStr">
        <is>
          <t>YUMEJI乐享.西餐吧</t>
        </is>
      </c>
      <c r="E21205" t="inlineStr">
        <is>
          <t>https://fuss10.elemecdn.com/f/13/3d81a539f6eb5819d4dea034a454ejpeg.jpeg</t>
        </is>
      </c>
      <c r="F21205" t="inlineStr">
        <is>
          <t>北京市</t>
        </is>
      </c>
      <c r="G21205" t="inlineStr">
        <is>
          <t>北京市</t>
        </is>
      </c>
      <c r="H21205" t="inlineStr">
        <is>
          <t>北京市朝阳区芍药居北里304号</t>
        </is>
      </c>
      <c r="I21205" t="inlineStr">
        <is>
          <t>39.987904</t>
        </is>
      </c>
      <c r="J21205" t="inlineStr">
        <is>
          <t>116.430953</t>
        </is>
      </c>
      <c r="K21205" t="inlineStr">
        <is>
          <t>[{"sub_cat":"日韩料理","parent_cat":"异国料理"},{"sub_cat":"日韩料理","parent_cat":"美食"},{"sub_cat":"披萨意面","parent_cat":"异国料理"},{"sub_cat":"披萨意面","parent_cat":"美食"}]</t>
        </is>
      </c>
      <c r="L21205" t="inlineStr">
        <is>
          <t>否</t>
        </is>
      </c>
      <c r="M21205" t="inlineStr">
        <is>
          <t>否</t>
        </is>
      </c>
      <c r="N21205" t="inlineStr">
        <is>
          <t>13021029563</t>
        </is>
      </c>
      <c r="O21205" t="inlineStr">
        <is>
          <t>["09:15/23:30"]</t>
        </is>
      </c>
      <c r="P21205" t="inlineStr">
        <is>
          <t>150</t>
        </is>
      </c>
      <c r="Q21205" t="inlineStr">
        <is>
          <t>https://www.ele.me/shop/E12167063340406095473</t>
        </is>
      </c>
      <c r="R21205" t="inlineStr">
        <is>
          <t>4.6</t>
        </is>
      </c>
      <c r="S21205" t="inlineStr">
        <is>
          <t/>
        </is>
      </c>
      <c r="T21205" t="inlineStr">
        <is>
          <t/>
        </is>
      </c>
      <c r="U21205" t="inlineStr">
        <is>
          <t>29</t>
        </is>
      </c>
      <c r="V21205" t="inlineStr">
        <is>
          <t>[{"pid":"1998677363","desc":"满26减6，满50减12，满100减25","name":"自营销复杂满减活动","type":"减"},{"pid":"21486754355","desc":"特价商品9.9元起","name":"限时秒杀-9.9午餐","type":"折"},{"pid":"705841898","desc":"本店新用户立减1元","name":"门店新客立减","type":"新"},{"pid":"2036935987","desc":"折扣商品5折起","name":"开学季-5折菜","type":"折"},{"pid":"705841154","desc":"满26元赠送软软1份，满45元赠送听装饮料1份","name":"自营销赠品活动","type":"赠"}]</t>
        </is>
      </c>
      <c r="W21205" t="inlineStr">
        <is>
          <t>[]</t>
        </is>
      </c>
      <c r="X21205" t="inlineStr">
        <is>
          <t/>
        </is>
      </c>
      <c r="Y21205" t="inlineStr">
        <is>
          <t>21</t>
        </is>
      </c>
      <c r="Z21205" t="inlineStr">
        <is>
          <t>25</t>
        </is>
      </c>
      <c r="AA21205" t="inlineStr">
        <is>
          <t>1</t>
        </is>
      </c>
      <c r="AB21205" t="inlineStr">
        <is>
          <t>[{"sid":"10","desc":"商家原因导致订单取消，赔付代金券","name":"拒单赔"},{"sid":"7","desc":"该商户食品安全已由国泰产险承担，食品安全有保障","name":"食安保"}]</t>
        </is>
      </c>
    </row>
    <row r="21206">
      <c r="A21206" t="inlineStr">
        <is>
          <t>2019-03-29 15:34:29</t>
        </is>
      </c>
      <c r="B21206" t="inlineStr">
        <is>
          <t>https://www.ele.me/shop/E66919224765173533</t>
        </is>
      </c>
      <c r="C21206" t="inlineStr">
        <is>
          <t>E66919224765173533</t>
        </is>
      </c>
      <c r="D21206" t="inlineStr">
        <is>
          <t>吉野家(财富中心店)</t>
        </is>
      </c>
      <c r="E21206" t="inlineStr">
        <is>
          <t>https://fuss10.elemecdn.com/0/0c/39ca64bc08782d4b5436c8bbe37adpng.png</t>
        </is>
      </c>
      <c r="F21206" t="inlineStr">
        <is>
          <t>北京市</t>
        </is>
      </c>
      <c r="G21206" t="inlineStr">
        <is>
          <t>北京市</t>
        </is>
      </c>
      <c r="H21206" t="inlineStr">
        <is>
          <t>北京市朝阳区东三环中路7号院7楼-01层-01-18-3,-01-19-1商铺</t>
        </is>
      </c>
      <c r="I21206" t="inlineStr">
        <is>
          <t>39.917443</t>
        </is>
      </c>
      <c r="J21206" t="inlineStr">
        <is>
          <t>116.45915</t>
        </is>
      </c>
      <c r="K21206" t="inlineStr">
        <is>
          <t>[{"sub_cat":"简餐","parent_cat":"快餐便当"},{"sub_cat":"简餐","parent_cat":"美食"},{"sub_cat":"日韩料理","parent_cat":"异国料理"},{"sub_cat":"日韩料理","parent_cat":"美食"}]</t>
        </is>
      </c>
      <c r="L21206" t="inlineStr">
        <is>
          <t>否</t>
        </is>
      </c>
      <c r="M21206" t="inlineStr">
        <is>
          <t>是</t>
        </is>
      </c>
      <c r="N21206" t="inlineStr">
        <is>
          <t>4008197197</t>
        </is>
      </c>
      <c r="O21206" t="inlineStr">
        <is>
          <t>["07:30/20:30"]</t>
        </is>
      </c>
      <c r="P21206" t="inlineStr">
        <is>
          <t>205</t>
        </is>
      </c>
      <c r="Q21206" t="inlineStr">
        <is>
          <t>https://www.ele.me/shop/E66919224765173533</t>
        </is>
      </c>
      <c r="R21206" t="inlineStr">
        <is>
          <t>4.8</t>
        </is>
      </c>
      <c r="S21206" t="inlineStr">
        <is>
          <t/>
        </is>
      </c>
      <c r="T21206" t="inlineStr">
        <is>
          <t/>
        </is>
      </c>
      <c r="U21206" t="inlineStr">
        <is>
          <t>39</t>
        </is>
      </c>
      <c r="V21206" t="inlineStr">
        <is>
          <t>[{"pid":"21525272035","desc":"折扣商品5折起","name":"周三半价日","type":"折"},{"pid":"2064101603","desc":"特价商品7.9元起","name":"北京吉野家芝士蛋吉多士","type":"特"},{"pid":"2087964819","desc":"新用户下单立减17元","name":"新用户立减(不与其他活动共享)","type":"首"}]</t>
        </is>
      </c>
      <c r="W21206" t="inlineStr">
        <is>
          <t>[]</t>
        </is>
      </c>
      <c r="X21206" t="inlineStr">
        <is>
          <t/>
        </is>
      </c>
      <c r="Y21206" t="inlineStr">
        <is>
          <t>35</t>
        </is>
      </c>
      <c r="Z21206" t="inlineStr">
        <is>
          <t>0</t>
        </is>
      </c>
      <c r="AA21206" t="inlineStr">
        <is>
          <t>8</t>
        </is>
      </c>
      <c r="AB21206" t="inlineStr">
        <is>
          <t>[{"sid":"4","desc":"该商家支持开发票，请在下单时填写好发票抬头","name":"开发票"}]</t>
        </is>
      </c>
    </row>
    <row r="21207">
      <c r="A21207" t="inlineStr">
        <is>
          <t>2019-03-29 15:34:27</t>
        </is>
      </c>
      <c r="B21207" t="inlineStr">
        <is>
          <t>https://www.ele.me/shop/E4963406824618442107</t>
        </is>
      </c>
      <c r="C21207" t="inlineStr">
        <is>
          <t>E4963406824618442107</t>
        </is>
      </c>
      <c r="D21207" t="inlineStr">
        <is>
          <t>赛百味(财富购物中心店)</t>
        </is>
      </c>
      <c r="E21207" t="inlineStr">
        <is>
          <t>https://fuss10.elemecdn.com/4/cb/dd4129254765a29ef5233890a0966png.png</t>
        </is>
      </c>
      <c r="F21207" t="inlineStr">
        <is>
          <t>北京市</t>
        </is>
      </c>
      <c r="G21207" t="inlineStr">
        <is>
          <t>北京市</t>
        </is>
      </c>
      <c r="H21207" t="inlineStr">
        <is>
          <t>北京市朝阳区东三环中路7号院7号楼-1层-1-15</t>
        </is>
      </c>
      <c r="I21207" t="inlineStr">
        <is>
          <t>39.917443</t>
        </is>
      </c>
      <c r="J21207" t="inlineStr">
        <is>
          <t>116.45915</t>
        </is>
      </c>
      <c r="K21207" t="inlineStr">
        <is>
          <t>[{"sub_cat":"汉堡","parent_cat":"快餐便当"},{"sub_cat":"汉堡","parent_cat":"美食"},{"sub_cat":"奶茶果汁","parent_cat":"甜品饮品"},{"sub_cat":"奶茶果汁","parent_cat":"美食"}]</t>
        </is>
      </c>
      <c r="L21207" t="inlineStr">
        <is>
          <t>否</t>
        </is>
      </c>
      <c r="M21207" t="inlineStr">
        <is>
          <t>是</t>
        </is>
      </c>
      <c r="N21207" t="inlineStr">
        <is>
          <t>010-65361617 010-65361918</t>
        </is>
      </c>
      <c r="O21207" t="inlineStr">
        <is>
          <t>["08:00/21:00"]</t>
        </is>
      </c>
      <c r="P21207" t="inlineStr">
        <is>
          <t>820</t>
        </is>
      </c>
      <c r="Q21207" t="inlineStr">
        <is>
          <t>https://www.ele.me/shop/E4963406824618442107</t>
        </is>
      </c>
      <c r="R21207" t="inlineStr">
        <is>
          <t>4.9</t>
        </is>
      </c>
      <c r="S21207" t="inlineStr">
        <is>
          <t>4.9</t>
        </is>
      </c>
      <c r="T21207" t="inlineStr">
        <is>
          <t>4.9</t>
        </is>
      </c>
      <c r="U21207" t="inlineStr">
        <is>
          <t>192</t>
        </is>
      </c>
      <c r="V21207" t="inlineStr">
        <is>
          <t>[{"pid":"1819223081","desc":"满29减9，满45减15，满55减20，满100减30","name":"自营销复杂满减活动","type":"减"},{"pid":"1892213345","desc":"折扣商品8折起","name":"单品折扣","type":"折"},{"pid":"818615610","desc":"本店新用户立减1元","name":"门店新客立减","type":"新"},{"pid":"1494839985","desc":"特价商品15元起","name":"单品定价","type":"特"}]</t>
        </is>
      </c>
      <c r="W21207" t="inlineStr">
        <is>
          <t>[]</t>
        </is>
      </c>
      <c r="X21207" t="inlineStr">
        <is>
          <t>蜂鸟专送</t>
        </is>
      </c>
      <c r="Y21207" t="inlineStr">
        <is>
          <t>20</t>
        </is>
      </c>
      <c r="Z21207" t="inlineStr">
        <is>
          <t>20</t>
        </is>
      </c>
      <c r="AA21207" t="inlineStr">
        <is>
          <t>1.5</t>
        </is>
      </c>
      <c r="AB21207" t="inlineStr">
        <is>
          <t>[{"sid":"10","desc":"商家原因导致订单取消，赔付代金券","name":"拒单赔"},{"sid":"7","desc":"该商户食品安全已由国泰产险承担，食品安全有保障","name":"食安保"},{"sid":"4","desc":"该商家支持开发票，请在下单时填写好发票抬头","name":"开发票"}]</t>
        </is>
      </c>
    </row>
    <row r="21208">
      <c r="A21208" t="inlineStr">
        <is>
          <t>2019-03-29 15:34:25</t>
        </is>
      </c>
      <c r="B21208" t="inlineStr">
        <is>
          <t>https://www.ele.me/shop/E4624464379898325503</t>
        </is>
      </c>
      <c r="C21208" t="inlineStr">
        <is>
          <t>E4624464379898325503</t>
        </is>
      </c>
      <c r="D21208" t="inlineStr">
        <is>
          <t>田归农水果（FFC店）</t>
        </is>
      </c>
      <c r="E21208" t="inlineStr">
        <is>
          <t>https://fuss10.elemecdn.com/7/b3/c1ad4c5f2e71ab3178040e504c07djpeg.jpeg</t>
        </is>
      </c>
      <c r="F21208" t="inlineStr">
        <is>
          <t>北京市</t>
        </is>
      </c>
      <c r="G21208" t="inlineStr">
        <is>
          <t>北京市</t>
        </is>
      </c>
      <c r="H21208" t="inlineStr">
        <is>
          <t>北京市朝阳区东三环中路7号院7楼2层2-05号店铺</t>
        </is>
      </c>
      <c r="I21208" t="inlineStr">
        <is>
          <t>39.917443</t>
        </is>
      </c>
      <c r="J21208" t="inlineStr">
        <is>
          <t>116.45915</t>
        </is>
      </c>
      <c r="K21208" t="inlineStr">
        <is>
          <t>[{"sub_cat":"水果","parent_cat":"果蔬生鲜"}]</t>
        </is>
      </c>
      <c r="L21208" t="inlineStr">
        <is>
          <t>否</t>
        </is>
      </c>
      <c r="M21208" t="inlineStr">
        <is>
          <t>否</t>
        </is>
      </c>
      <c r="N21208" t="inlineStr">
        <is>
          <t>15901502315</t>
        </is>
      </c>
      <c r="O21208" t="inlineStr">
        <is>
          <t>["09:00/21:00"]</t>
        </is>
      </c>
      <c r="P21208" t="inlineStr">
        <is>
          <t>751</t>
        </is>
      </c>
      <c r="Q21208" t="inlineStr">
        <is>
          <t>https://www.ele.me/shop/E4624464379898325503</t>
        </is>
      </c>
      <c r="R21208" t="inlineStr">
        <is>
          <t>4.7</t>
        </is>
      </c>
      <c r="S21208" t="inlineStr">
        <is>
          <t>4.8</t>
        </is>
      </c>
      <c r="T21208" t="inlineStr">
        <is>
          <t>4.7</t>
        </is>
      </c>
      <c r="U21208" t="inlineStr">
        <is>
          <t>137</t>
        </is>
      </c>
      <c r="V21208" t="inlineStr">
        <is>
          <t>[{"pid":"1000000000135197","desc":"满49减5，满69减7，满268减20","name":"全店满减","type":"减"},{"pid":"6000181455","desc":"折扣商品8折起","name":"(不与其它活动同享)8折水果","type":"折"},{"pid":"6000150340","desc":"特价商品9.9元起","name":"(不与其它活动同享)凤梨切9..9","type":"特"}]</t>
        </is>
      </c>
      <c r="W21208" t="inlineStr">
        <is>
          <t>[]</t>
        </is>
      </c>
      <c r="X21208" t="inlineStr">
        <is>
          <t/>
        </is>
      </c>
      <c r="Y21208" t="inlineStr">
        <is>
          <t>34</t>
        </is>
      </c>
      <c r="Z21208" t="inlineStr">
        <is>
          <t>29</t>
        </is>
      </c>
      <c r="AA21208" t="inlineStr">
        <is>
          <t>0</t>
        </is>
      </c>
      <c r="AB21208" t="inlineStr">
        <is>
          <t>[{"sid":"4","desc":"该商家支持开发票，请在下单时填写好发票抬头","name":"开发票"}]</t>
        </is>
      </c>
    </row>
    <row r="21209">
      <c r="A21209" t="inlineStr">
        <is>
          <t>2019-03-29 15:34:25</t>
        </is>
      </c>
      <c r="B21209" t="inlineStr">
        <is>
          <t>https://www.ele.me/shop/E14391086418930728707</t>
        </is>
      </c>
      <c r="C21209" t="inlineStr">
        <is>
          <t>E14391086418930728707</t>
        </is>
      </c>
      <c r="D21209" t="inlineStr">
        <is>
          <t>汉拿山石锅拌饭(财富店)</t>
        </is>
      </c>
      <c r="E21209" t="inlineStr">
        <is>
          <t>https://fuss10.elemecdn.com/2/18/69136d875361ca574e9fc110e6961png.png</t>
        </is>
      </c>
      <c r="F21209" t="inlineStr">
        <is>
          <t>北京市</t>
        </is>
      </c>
      <c r="G21209" t="inlineStr">
        <is>
          <t>北京市</t>
        </is>
      </c>
      <c r="H21209" t="inlineStr">
        <is>
          <t>北京市朝阳区东三环中路7号院7楼-1层03、05</t>
        </is>
      </c>
      <c r="I21209" t="inlineStr">
        <is>
          <t>39.917443</t>
        </is>
      </c>
      <c r="J21209" t="inlineStr">
        <is>
          <t>116.45915</t>
        </is>
      </c>
      <c r="K21209" t="inlineStr">
        <is>
          <t>[{"sub_cat":"日韩料理","parent_cat":"异国料理"},{"sub_cat":"日韩料理","parent_cat":"美食"},{"sub_cat":"简餐","parent_cat":"快餐便当"},{"sub_cat":"简餐","parent_cat":"美食"}]</t>
        </is>
      </c>
      <c r="L21209" t="inlineStr">
        <is>
          <t>否</t>
        </is>
      </c>
      <c r="M21209" t="inlineStr">
        <is>
          <t>是</t>
        </is>
      </c>
      <c r="N21209" t="inlineStr">
        <is>
          <t>010-65309667</t>
        </is>
      </c>
      <c r="O21209" t="inlineStr">
        <is>
          <t>["09:50/20:45"]</t>
        </is>
      </c>
      <c r="P21209" t="inlineStr">
        <is>
          <t>565</t>
        </is>
      </c>
      <c r="Q21209" t="inlineStr">
        <is>
          <t>https://www.ele.me/shop/E14391086418930728707</t>
        </is>
      </c>
      <c r="R21209" t="inlineStr">
        <is>
          <t>4.8</t>
        </is>
      </c>
      <c r="S21209" t="inlineStr">
        <is>
          <t>4.8</t>
        </is>
      </c>
      <c r="T21209" t="inlineStr">
        <is>
          <t>4.8</t>
        </is>
      </c>
      <c r="U21209" t="inlineStr">
        <is>
          <t>137</t>
        </is>
      </c>
      <c r="V21209" t="inlineStr">
        <is>
          <t>[{"pid":"21482211387","desc":"满40减10，满50减15，满60减20，满80减30","name":"自营销复杂满减活动","type":"减"},{"pid":"1736866161","desc":"特价商品5元起","name":"超值换购","type":"换"},{"pid":"813884082","desc":"本店新用户立减5元","name":"门店新客立减","type":"新"},{"pid":"2088057003","desc":"新用户下单立减17元","name":"新用户立减(不与其他活动共享)","type":"首"}]</t>
        </is>
      </c>
      <c r="W21209" t="inlineStr">
        <is>
          <t>[]</t>
        </is>
      </c>
      <c r="X21209" t="inlineStr">
        <is>
          <t>蜂鸟专送</t>
        </is>
      </c>
      <c r="Y21209" t="inlineStr">
        <is>
          <t>20</t>
        </is>
      </c>
      <c r="Z21209" t="inlineStr">
        <is>
          <t>20</t>
        </is>
      </c>
      <c r="AA21209" t="inlineStr">
        <is>
          <t>5</t>
        </is>
      </c>
      <c r="AB21209" t="inlineStr">
        <is>
          <t>[{"sid":"10","desc":"商家原因导致订单取消，赔付代金券","name":"拒单赔"},{"sid":"4","desc":"该商家支持开发票，请在下单时填写好发票抬头","name":"开发票"}]</t>
        </is>
      </c>
    </row>
    <row r="21210">
      <c r="A21210" t="inlineStr">
        <is>
          <t>2019-03-29 15:34:23</t>
        </is>
      </c>
      <c r="B21210" t="inlineStr">
        <is>
          <t>https://www.ele.me/shop/E9026553067180018368</t>
        </is>
      </c>
      <c r="C21210" t="inlineStr">
        <is>
          <t>E9026553067180018368</t>
        </is>
      </c>
      <c r="D21210" t="inlineStr">
        <is>
          <t>仔皇煲煲仔饭(财富中心店)</t>
        </is>
      </c>
      <c r="E21210" t="inlineStr">
        <is>
          <t>https://fuss10.elemecdn.com/2/bc/37291f6826af3bc201072fee2e6bfpng.png</t>
        </is>
      </c>
      <c r="F21210" t="inlineStr">
        <is>
          <t>北京市</t>
        </is>
      </c>
      <c r="G21210" t="inlineStr">
        <is>
          <t>北京市</t>
        </is>
      </c>
      <c r="H21210" t="inlineStr">
        <is>
          <t>北京市朝阳区东三环中路7号院7楼地下一层-1-10-1、-1-11-1号商铺</t>
        </is>
      </c>
      <c r="I21210" t="inlineStr">
        <is>
          <t>39.917443</t>
        </is>
      </c>
      <c r="J21210" t="inlineStr">
        <is>
          <t>116.45915</t>
        </is>
      </c>
      <c r="K21210" t="inlineStr">
        <is>
          <t>[{"sub_cat":"简餐","parent_cat":"快餐便当"},{"sub_cat":"简餐","parent_cat":"美食"},{"sub_cat":"煲仔饭","parent_cat":"快餐便当"},{"sub_cat":"煲仔饭","parent_cat":"美食"}]</t>
        </is>
      </c>
      <c r="L21210" t="inlineStr">
        <is>
          <t>否</t>
        </is>
      </c>
      <c r="M21210" t="inlineStr">
        <is>
          <t>是</t>
        </is>
      </c>
      <c r="N21210" t="inlineStr">
        <is>
          <t>01065063590 4009528528</t>
        </is>
      </c>
      <c r="O21210" t="inlineStr">
        <is>
          <t>["10:00/21:00"]</t>
        </is>
      </c>
      <c r="P21210" t="inlineStr">
        <is>
          <t>1287</t>
        </is>
      </c>
      <c r="Q21210" t="inlineStr">
        <is>
          <t>https://www.ele.me/shop/E9026553067180018368</t>
        </is>
      </c>
      <c r="R21210" t="inlineStr">
        <is>
          <t>4.9</t>
        </is>
      </c>
      <c r="S21210" t="inlineStr">
        <is>
          <t/>
        </is>
      </c>
      <c r="T21210" t="inlineStr">
        <is>
          <t/>
        </is>
      </c>
      <c r="U21210" t="inlineStr">
        <is>
          <t>273</t>
        </is>
      </c>
      <c r="V21210" t="inlineStr">
        <is>
          <t>[{"pid":"21520284394","desc":"满40减12，满60减22","name":"仔皇煲2","type":"减"},{"pid":"2093478019","desc":"特价商品1元起","name":"新用户1元吃","type":"特"}]</t>
        </is>
      </c>
      <c r="W21210" t="inlineStr">
        <is>
          <t>[]</t>
        </is>
      </c>
      <c r="X21210" t="inlineStr">
        <is>
          <t>蜂鸟专送</t>
        </is>
      </c>
      <c r="Y21210" t="inlineStr">
        <is>
          <t>20</t>
        </is>
      </c>
      <c r="Z21210" t="inlineStr">
        <is>
          <t>20</t>
        </is>
      </c>
      <c r="AA21210" t="inlineStr">
        <is>
          <t>3.5</t>
        </is>
      </c>
      <c r="AB21210" t="inlineStr">
        <is>
          <t>[{"sid":"4","desc":"该商家支持开发票，请在下单时填写好发票抬头","name":"开发票"}]</t>
        </is>
      </c>
    </row>
    <row r="21211">
      <c r="A21211" t="inlineStr">
        <is>
          <t>2019-03-29 15:34:21</t>
        </is>
      </c>
      <c r="B21211" t="inlineStr">
        <is>
          <t>https://www.ele.me/shop/E10112791482921738703</t>
        </is>
      </c>
      <c r="C21211" t="inlineStr">
        <is>
          <t>E10112791482921738703</t>
        </is>
      </c>
      <c r="D21211" t="inlineStr">
        <is>
          <t>快乐柚果</t>
        </is>
      </c>
      <c r="E21211" t="inlineStr">
        <is>
          <t>https://fuss10.elemecdn.com/0/05/da5db7e22ce93b8f03b33fd681cbcjpeg.jpeg</t>
        </is>
      </c>
      <c r="F21211" t="inlineStr">
        <is>
          <t>北京市</t>
        </is>
      </c>
      <c r="G21211" t="inlineStr">
        <is>
          <t>北京市</t>
        </is>
      </c>
      <c r="H21211" t="inlineStr">
        <is>
          <t>北京市朝阳区芍药居北里101号1幢1层101</t>
        </is>
      </c>
      <c r="I21211" t="inlineStr">
        <is>
          <t>39.987904</t>
        </is>
      </c>
      <c r="J21211" t="inlineStr">
        <is>
          <t>116.430953</t>
        </is>
      </c>
      <c r="K21211" t="inlineStr">
        <is>
          <t>[{"sub_cat":"水果","parent_cat":"果蔬生鲜"}]</t>
        </is>
      </c>
      <c r="L21211" t="inlineStr">
        <is>
          <t>是</t>
        </is>
      </c>
      <c r="M21211" t="inlineStr">
        <is>
          <t>否</t>
        </is>
      </c>
      <c r="N21211" t="inlineStr">
        <is>
          <t>16601051718</t>
        </is>
      </c>
      <c r="O21211" t="inlineStr">
        <is>
          <t>["09:00/22:00"]</t>
        </is>
      </c>
      <c r="P21211" t="inlineStr">
        <is>
          <t>96</t>
        </is>
      </c>
      <c r="Q21211" t="inlineStr">
        <is>
          <t>https://www.ele.me/shop/E10112791482921738703</t>
        </is>
      </c>
      <c r="R21211" t="inlineStr">
        <is>
          <t>4.7</t>
        </is>
      </c>
      <c r="S21211" t="inlineStr">
        <is>
          <t/>
        </is>
      </c>
      <c r="T21211" t="inlineStr">
        <is>
          <t/>
        </is>
      </c>
      <c r="U21211" t="inlineStr">
        <is>
          <t>54</t>
        </is>
      </c>
      <c r="V21211" t="inlineStr">
        <is>
          <t>[{"pid":"21529065947","desc":"特价商品15.8元起","name":"单品定价","type":"特"}]</t>
        </is>
      </c>
      <c r="W21211" t="inlineStr">
        <is>
          <t>[]</t>
        </is>
      </c>
      <c r="X21211" t="inlineStr">
        <is>
          <t>蜂鸟专送</t>
        </is>
      </c>
      <c r="Y21211" t="inlineStr">
        <is>
          <t>20</t>
        </is>
      </c>
      <c r="Z21211" t="inlineStr">
        <is>
          <t>20</t>
        </is>
      </c>
      <c r="AA21211" t="inlineStr">
        <is>
          <t>2.5</t>
        </is>
      </c>
      <c r="AB21211" t="inlineStr">
        <is>
          <t>[]</t>
        </is>
      </c>
    </row>
    <row r="21212">
      <c r="A21212" t="inlineStr">
        <is>
          <t>2019-03-29 15:34:20</t>
        </is>
      </c>
      <c r="B21212" t="inlineStr">
        <is>
          <t>https://www.ele.me/shop/E5313402823415056876</t>
        </is>
      </c>
      <c r="C21212" t="inlineStr">
        <is>
          <t>E5313402823415056876</t>
        </is>
      </c>
      <c r="D21212" t="inlineStr">
        <is>
          <t>阿火家•云南味道(财富中心店)</t>
        </is>
      </c>
      <c r="E21212" t="inlineStr">
        <is>
          <t>https://fuss10.elemecdn.com/7/9a/29a01e75a7bb1a098af82e3021e63png.png</t>
        </is>
      </c>
      <c r="F21212" t="inlineStr">
        <is>
          <t>北京市</t>
        </is>
      </c>
      <c r="G21212" t="inlineStr">
        <is>
          <t>北京市</t>
        </is>
      </c>
      <c r="H21212" t="inlineStr">
        <is>
          <t>北京市朝阳区东三环中路7号院7楼3层3-07、3-07-1</t>
        </is>
      </c>
      <c r="I21212" t="inlineStr">
        <is>
          <t>39.917443</t>
        </is>
      </c>
      <c r="J21212" t="inlineStr">
        <is>
          <t>116.45915</t>
        </is>
      </c>
      <c r="K21212" t="inlineStr">
        <is>
          <t>[{"sub_cat":"云南菜","parent_cat":"特色菜系"},{"sub_cat":"云南菜","parent_cat":"美食"},{"sub_cat":"地方小吃","parent_cat":"小吃夜宵"},{"sub_cat":"地方小吃","parent_cat":"美食"}]</t>
        </is>
      </c>
      <c r="L21212" t="inlineStr">
        <is>
          <t>否</t>
        </is>
      </c>
      <c r="M21212" t="inlineStr">
        <is>
          <t>否</t>
        </is>
      </c>
      <c r="N21212" t="inlineStr">
        <is>
          <t>010-85885956</t>
        </is>
      </c>
      <c r="O21212" t="inlineStr">
        <is>
          <t>["10:15/21:30"]</t>
        </is>
      </c>
      <c r="P21212" t="inlineStr">
        <is>
          <t>82</t>
        </is>
      </c>
      <c r="Q21212" t="inlineStr">
        <is>
          <t>https://www.ele.me/shop/E5313402823415056876</t>
        </is>
      </c>
      <c r="R21212" t="inlineStr">
        <is>
          <t>4.4</t>
        </is>
      </c>
      <c r="S21212" t="inlineStr">
        <is>
          <t/>
        </is>
      </c>
      <c r="T21212" t="inlineStr">
        <is>
          <t/>
        </is>
      </c>
      <c r="U21212" t="inlineStr">
        <is>
          <t>14</t>
        </is>
      </c>
      <c r="V21212" t="inlineStr">
        <is>
          <t>[{"pid":"21492172051","desc":"特价商品19.9元起","name":"限时秒杀-19.9午餐","type":"折"}]</t>
        </is>
      </c>
      <c r="W21212" t="inlineStr">
        <is>
          <t>[]</t>
        </is>
      </c>
      <c r="X21212" t="inlineStr">
        <is>
          <t>蜂鸟专送</t>
        </is>
      </c>
      <c r="Y21212" t="inlineStr">
        <is>
          <t>20</t>
        </is>
      </c>
      <c r="Z21212" t="inlineStr">
        <is>
          <t>20</t>
        </is>
      </c>
      <c r="AA21212" t="inlineStr">
        <is>
          <t>5</t>
        </is>
      </c>
      <c r="AB21212" t="inlineStr">
        <is>
          <t>[{"sid":"10","desc":"商家原因导致订单取消，赔付代金券","name":"拒单赔"},{"sid":"4","desc":"该商家支持开发票，请在下单时填写好发票抬头","name":"开发票"}]</t>
        </is>
      </c>
    </row>
    <row r="21213">
      <c r="A21213" t="inlineStr">
        <is>
          <t>2019-03-29 15:34:19</t>
        </is>
      </c>
      <c r="B21213" t="inlineStr">
        <is>
          <t>https://www.ele.me/shop/E11459158429351182389</t>
        </is>
      </c>
      <c r="C21213" t="inlineStr">
        <is>
          <t>E11459158429351182389</t>
        </is>
      </c>
      <c r="D21213" t="inlineStr">
        <is>
          <t>皇茶(芍药居北里店)</t>
        </is>
      </c>
      <c r="E21213" t="inlineStr">
        <is>
          <t>https://fuss10.elemecdn.com/4/1b/174d7ca16aa7ebd5551adbee5e924jpeg.jpeg</t>
        </is>
      </c>
      <c r="F21213" t="inlineStr">
        <is>
          <t>北京市</t>
        </is>
      </c>
      <c r="G21213" t="inlineStr">
        <is>
          <t>北京市</t>
        </is>
      </c>
      <c r="H21213" t="inlineStr">
        <is>
          <t>北京市朝阳区芍药居北里320号楼-1至1层5单元320-10内一层</t>
        </is>
      </c>
      <c r="I21213" t="inlineStr">
        <is>
          <t>39.986875</t>
        </is>
      </c>
      <c r="J21213" t="inlineStr">
        <is>
          <t>116.4312</t>
        </is>
      </c>
      <c r="K21213" t="inlineStr">
        <is>
          <t>[{"sub_cat":"奶茶果汁","parent_cat":"甜品饮品"},{"sub_cat":"奶茶果汁","parent_cat":"美食"},{"sub_cat":"甜品","parent_cat":"甜品饮品"},{"sub_cat":"甜品","parent_cat":"美食"}]</t>
        </is>
      </c>
      <c r="L21213" t="inlineStr">
        <is>
          <t>否</t>
        </is>
      </c>
      <c r="M21213" t="inlineStr">
        <is>
          <t>否</t>
        </is>
      </c>
      <c r="N21213" t="inlineStr">
        <is>
          <t>18613368307</t>
        </is>
      </c>
      <c r="O21213" t="inlineStr">
        <is>
          <t>["10:00/22:00"]</t>
        </is>
      </c>
      <c r="P21213" t="inlineStr">
        <is>
          <t>40</t>
        </is>
      </c>
      <c r="Q21213" t="inlineStr">
        <is>
          <t>https://www.ele.me/shop/E11459158429351182389</t>
        </is>
      </c>
      <c r="R21213" t="inlineStr">
        <is>
          <t>4.9</t>
        </is>
      </c>
      <c r="S21213" t="inlineStr">
        <is>
          <t>4.9</t>
        </is>
      </c>
      <c r="T21213" t="inlineStr">
        <is>
          <t>4.9</t>
        </is>
      </c>
      <c r="U21213" t="inlineStr">
        <is>
          <t>6</t>
        </is>
      </c>
      <c r="V21213" t="inlineStr">
        <is>
          <t>[{"pid":"2024872747","desc":"满30减10，满60减20，满80减40，满100减50","name":"自营销复杂满减活动","type":"减"},{"pid":"2070736819","desc":"折扣商品5折起","name":"开学季-5折菜","type":"折"},{"pid":"687102210","desc":"本店新用户立减1元","name":"门店新客立减","type":"新"},{"pid":"2070663571","desc":"特价商品7.8元起","name":"开学季-7.8元特价","type":"特"}]</t>
        </is>
      </c>
      <c r="W21213" t="inlineStr">
        <is>
          <t>[]</t>
        </is>
      </c>
      <c r="X21213" t="inlineStr">
        <is>
          <t>蜂鸟专送</t>
        </is>
      </c>
      <c r="Y21213" t="inlineStr">
        <is>
          <t>20</t>
        </is>
      </c>
      <c r="Z21213" t="inlineStr">
        <is>
          <t>20</t>
        </is>
      </c>
      <c r="AA21213" t="inlineStr">
        <is>
          <t>5</t>
        </is>
      </c>
      <c r="AB21213" t="inlineStr">
        <is>
          <t>[{"sid":"7","desc":"该商户食品安全已由国泰产险承担，食品安全有保障","name":"食安保"}]</t>
        </is>
      </c>
    </row>
    <row r="21214">
      <c r="A21214" t="inlineStr">
        <is>
          <t>2019-03-29 15:34:15</t>
        </is>
      </c>
      <c r="B21214" t="inlineStr">
        <is>
          <t>https://www.ele.me/shop/E9471038052048246353</t>
        </is>
      </c>
      <c r="C21214" t="inlineStr">
        <is>
          <t>E9471038052048246353</t>
        </is>
      </c>
      <c r="D21214" t="inlineStr">
        <is>
          <t>全时便利店（世奥国际中心店)</t>
        </is>
      </c>
      <c r="E21214" t="inlineStr">
        <is>
          <t>https://fuss10.elemecdn.com/a/99/30d95bdc2b79a90d21e878d5cb4f8jpeg.jpeg</t>
        </is>
      </c>
      <c r="F21214" t="inlineStr">
        <is>
          <t>北京市</t>
        </is>
      </c>
      <c r="G21214" t="inlineStr">
        <is>
          <t>北京市</t>
        </is>
      </c>
      <c r="H21214" t="inlineStr">
        <is>
          <t>北京市朝阳区芍药居北里101号1幢1层101室</t>
        </is>
      </c>
      <c r="I21214" t="inlineStr">
        <is>
          <t>39.987904</t>
        </is>
      </c>
      <c r="J21214" t="inlineStr">
        <is>
          <t>116.430953</t>
        </is>
      </c>
      <c r="K21214" t="inlineStr">
        <is>
          <t>[{"sub_cat":"便利店","parent_cat":"商店超市"}]</t>
        </is>
      </c>
      <c r="L21214" t="inlineStr">
        <is>
          <t>否</t>
        </is>
      </c>
      <c r="M21214" t="inlineStr">
        <is>
          <t>是</t>
        </is>
      </c>
      <c r="N21214" t="inlineStr">
        <is>
          <t>010-84351848</t>
        </is>
      </c>
      <c r="O21214" t="inlineStr">
        <is>
          <t>["07:00/23:55"]</t>
        </is>
      </c>
      <c r="P21214" t="inlineStr">
        <is>
          <t>1</t>
        </is>
      </c>
      <c r="Q21214" t="inlineStr">
        <is>
          <t>https://www.ele.me/shop/E9471038052048246353</t>
        </is>
      </c>
      <c r="R21214" t="inlineStr">
        <is>
          <t>0</t>
        </is>
      </c>
      <c r="S21214" t="inlineStr">
        <is>
          <t/>
        </is>
      </c>
      <c r="T21214" t="inlineStr">
        <is>
          <t/>
        </is>
      </c>
      <c r="U21214" t="inlineStr">
        <is>
          <t>0</t>
        </is>
      </c>
      <c r="V21214" t="inlineStr">
        <is>
          <t>[{"pid":"1000000000216014","desc":"特价商品2.2元起","name":"康师傅特价2.2","type":"特"}]</t>
        </is>
      </c>
      <c r="W21214" t="inlineStr">
        <is>
          <t>[]</t>
        </is>
      </c>
      <c r="X21214" t="inlineStr">
        <is>
          <t/>
        </is>
      </c>
      <c r="Y21214" t="inlineStr">
        <is>
          <t>24</t>
        </is>
      </c>
      <c r="Z21214" t="inlineStr">
        <is>
          <t>20</t>
        </is>
      </c>
      <c r="AA21214" t="inlineStr">
        <is>
          <t>5</t>
        </is>
      </c>
      <c r="AB21214" t="inlineStr">
        <is>
          <t>[]</t>
        </is>
      </c>
    </row>
    <row r="21215">
      <c r="A21215" t="inlineStr">
        <is>
          <t>2019-03-29 15:34:15</t>
        </is>
      </c>
      <c r="B21215" t="inlineStr">
        <is>
          <t>https://www.ele.me/shop/E14296701479426889148</t>
        </is>
      </c>
      <c r="C21215" t="inlineStr">
        <is>
          <t>E14296701479426889148</t>
        </is>
      </c>
      <c r="D21215" t="inlineStr">
        <is>
          <t>ChaTraMue手标泰茶(远洋未来广场店)</t>
        </is>
      </c>
      <c r="E21215" t="inlineStr">
        <is>
          <t>https://fuss10.elemecdn.com/c/f1/f25365d341d151d196ad5b3a2cb1cjpeg.jpeg</t>
        </is>
      </c>
      <c r="F21215" t="inlineStr">
        <is>
          <t>北京市</t>
        </is>
      </c>
      <c r="G21215" t="inlineStr">
        <is>
          <t>北京市</t>
        </is>
      </c>
      <c r="H21215" t="inlineStr">
        <is>
          <t>北京市朝阳区北四环东路73号院1号楼102内1层F1-17-A</t>
        </is>
      </c>
      <c r="I21215" t="inlineStr">
        <is>
          <t>39.990236</t>
        </is>
      </c>
      <c r="J21215" t="inlineStr">
        <is>
          <t>116.433274</t>
        </is>
      </c>
      <c r="K21215" t="inlineStr">
        <is>
          <t>[{"sub_cat":"奶茶果汁","parent_cat":"甜品饮品"},{"sub_cat":"奶茶果汁","parent_cat":"美食"}]</t>
        </is>
      </c>
      <c r="L21215" t="inlineStr">
        <is>
          <t>是</t>
        </is>
      </c>
      <c r="M21215" t="inlineStr">
        <is>
          <t>否</t>
        </is>
      </c>
      <c r="N21215" t="inlineStr">
        <is>
          <t>15930996093</t>
        </is>
      </c>
      <c r="O21215" t="inlineStr">
        <is>
          <t>["10:00/21:30"]</t>
        </is>
      </c>
      <c r="P21215" t="inlineStr">
        <is>
          <t>47</t>
        </is>
      </c>
      <c r="Q21215" t="inlineStr">
        <is>
          <t>https://www.ele.me/shop/E14296701479426889148</t>
        </is>
      </c>
      <c r="R21215" t="inlineStr">
        <is>
          <t>4.9</t>
        </is>
      </c>
      <c r="S21215" t="inlineStr">
        <is>
          <t>5.0</t>
        </is>
      </c>
      <c r="T21215" t="inlineStr">
        <is>
          <t>4.8</t>
        </is>
      </c>
      <c r="U21215" t="inlineStr">
        <is>
          <t>15</t>
        </is>
      </c>
      <c r="V21215" t="inlineStr">
        <is>
          <t>[{"pid":"21495070058","desc":"满30减5，满49减10，满79减20","name":"手标泰茶","type":"减"},{"pid":"21491453915","desc":"新用户下单立减17元","name":"新用户立减(不与其他活动共享)","type":"首"},{"pid":"808863122","desc":"本店新用户立减1元","name":"门店新客立减","type":"新"}]</t>
        </is>
      </c>
      <c r="W21215" t="inlineStr">
        <is>
          <t>[]</t>
        </is>
      </c>
      <c r="X21215" t="inlineStr">
        <is>
          <t>蜂鸟专送</t>
        </is>
      </c>
      <c r="Y21215" t="inlineStr">
        <is>
          <t>20</t>
        </is>
      </c>
      <c r="Z21215" t="inlineStr">
        <is>
          <t>20</t>
        </is>
      </c>
      <c r="AA21215" t="inlineStr">
        <is>
          <t>5</t>
        </is>
      </c>
      <c r="AB21215" t="inlineStr">
        <is>
          <t>[{"sid":"7","desc":"该商户食品安全已由国泰产险承担，食品安全有保障","name":"食安保"}]</t>
        </is>
      </c>
    </row>
    <row r="21216">
      <c r="A21216" t="inlineStr">
        <is>
          <t>2019-03-29 15:34:14</t>
        </is>
      </c>
      <c r="B21216" t="inlineStr">
        <is>
          <t>https://www.ele.me/shop/E15236070279276908592</t>
        </is>
      </c>
      <c r="C21216" t="inlineStr">
        <is>
          <t>E15236070279276908592</t>
        </is>
      </c>
      <c r="D21216" t="inlineStr">
        <is>
          <t>麦圈面包工坊(芍药居店)</t>
        </is>
      </c>
      <c r="E21216" t="inlineStr">
        <is>
          <t>https://fuss10.elemecdn.com/b/7e/dd32fadbb1d104061305962d21cedpng.png</t>
        </is>
      </c>
      <c r="F21216" t="inlineStr">
        <is>
          <t>北京市</t>
        </is>
      </c>
      <c r="G21216" t="inlineStr">
        <is>
          <t>北京市</t>
        </is>
      </c>
      <c r="H21216" t="inlineStr">
        <is>
          <t>北京市朝阳区芍药居北里320号楼-1至1层5单元320-10内一层</t>
        </is>
      </c>
      <c r="I21216" t="inlineStr">
        <is>
          <t>39.986875</t>
        </is>
      </c>
      <c r="J21216" t="inlineStr">
        <is>
          <t>116.4312</t>
        </is>
      </c>
      <c r="K21216" t="inlineStr">
        <is>
          <t>[{"sub_cat":"面包","parent_cat":"面包蛋糕"},{"sub_cat":"面包","parent_cat":"美食"},{"sub_cat":"甜品","parent_cat":"甜品饮品"},{"sub_cat":"甜品","parent_cat":"美食"}]</t>
        </is>
      </c>
      <c r="L21216" t="inlineStr">
        <is>
          <t>否</t>
        </is>
      </c>
      <c r="M21216" t="inlineStr">
        <is>
          <t>否</t>
        </is>
      </c>
      <c r="N21216" t="inlineStr">
        <is>
          <t>13520810578</t>
        </is>
      </c>
      <c r="O21216" t="inlineStr">
        <is>
          <t>["07:45/20:00"]</t>
        </is>
      </c>
      <c r="P21216" t="inlineStr">
        <is>
          <t>143</t>
        </is>
      </c>
      <c r="Q21216" t="inlineStr">
        <is>
          <t>https://www.ele.me/shop/E15236070279276908592</t>
        </is>
      </c>
      <c r="R21216" t="inlineStr">
        <is>
          <t>4.9</t>
        </is>
      </c>
      <c r="S21216" t="inlineStr">
        <is>
          <t>4.9</t>
        </is>
      </c>
      <c r="T21216" t="inlineStr">
        <is>
          <t>4.9</t>
        </is>
      </c>
      <c r="U21216" t="inlineStr">
        <is>
          <t>68</t>
        </is>
      </c>
      <c r="V21216" t="inlineStr">
        <is>
          <t>[{"pid":"2030755787","desc":"满30减6，满56减12，满98减20","name":"自营销复杂满减活动","type":"减"},{"pid":"2070736987","desc":"折扣商品5折起","name":"开学季-5折菜","type":"折"},{"pid":"772119042","desc":"本店新用户立减2元","name":"门店新客立减","type":"新"},{"pid":"2070662331","desc":"特价商品7.8元起","name":"开学季-7.8元特价","type":"特"}]</t>
        </is>
      </c>
      <c r="W21216" t="inlineStr">
        <is>
          <t>[]</t>
        </is>
      </c>
      <c r="X21216" t="inlineStr">
        <is>
          <t/>
        </is>
      </c>
      <c r="Y21216" t="inlineStr">
        <is>
          <t>24</t>
        </is>
      </c>
      <c r="Z21216" t="inlineStr">
        <is>
          <t>20</t>
        </is>
      </c>
      <c r="AA21216" t="inlineStr">
        <is>
          <t>5</t>
        </is>
      </c>
      <c r="AB21216" t="inlineStr">
        <is>
          <t>[{"sid":"10","desc":"商家原因导致订单取消，赔付代金券","name":"拒单赔"},{"sid":"7","desc":"该商户食品安全已由国泰产险承担，食品安全有保障","name":"食安保"}]</t>
        </is>
      </c>
    </row>
    <row r="21217">
      <c r="A21217" t="inlineStr">
        <is>
          <t>2019-03-29 15:34:11</t>
        </is>
      </c>
      <c r="B21217" t="inlineStr">
        <is>
          <t>https://www.ele.me/shop/E7781257532949053716</t>
        </is>
      </c>
      <c r="C21217" t="inlineStr">
        <is>
          <t>E7781257532949053716</t>
        </is>
      </c>
      <c r="D21217" t="inlineStr">
        <is>
          <t>猪宝盒精致台式便当（世奥美食城店）</t>
        </is>
      </c>
      <c r="E21217" t="inlineStr">
        <is>
          <t>https://fuss10.elemecdn.com/8/39/c1e718ed3ca2fa102e3dac3818c7bpng.png</t>
        </is>
      </c>
      <c r="F21217" t="inlineStr">
        <is>
          <t>北京市</t>
        </is>
      </c>
      <c r="G21217" t="inlineStr">
        <is>
          <t>北京市</t>
        </is>
      </c>
      <c r="H21217" t="inlineStr">
        <is>
          <t>北京市朝阳区芍药居北里222号楼地下一层222-20</t>
        </is>
      </c>
      <c r="I21217" t="inlineStr">
        <is>
          <t>39.987904</t>
        </is>
      </c>
      <c r="J21217" t="inlineStr">
        <is>
          <t>116.430953</t>
        </is>
      </c>
      <c r="K21217" t="inlineStr">
        <is>
          <t>[{"sub_cat":"简餐","parent_cat":"快餐便当"},{"sub_cat":"简餐","parent_cat":"美食"},{"sub_cat":"盖浇饭","parent_cat":"快餐便当"},{"sub_cat":"盖浇饭","parent_cat":"美食"}]</t>
        </is>
      </c>
      <c r="L21217" t="inlineStr">
        <is>
          <t>否</t>
        </is>
      </c>
      <c r="M21217" t="inlineStr">
        <is>
          <t>否</t>
        </is>
      </c>
      <c r="N21217" t="inlineStr">
        <is>
          <t>13810946328</t>
        </is>
      </c>
      <c r="O21217" t="inlineStr">
        <is>
          <t>["10:00/21:55"]</t>
        </is>
      </c>
      <c r="P21217" t="inlineStr">
        <is>
          <t>1706</t>
        </is>
      </c>
      <c r="Q21217" t="inlineStr">
        <is>
          <t>https://www.ele.me/shop/E7781257532949053716</t>
        </is>
      </c>
      <c r="R21217" t="inlineStr">
        <is>
          <t>4.4</t>
        </is>
      </c>
      <c r="S21217" t="inlineStr">
        <is>
          <t>4.5</t>
        </is>
      </c>
      <c r="T21217" t="inlineStr">
        <is>
          <t>4.3</t>
        </is>
      </c>
      <c r="U21217" t="inlineStr">
        <is>
          <t>249</t>
        </is>
      </c>
      <c r="V21217" t="inlineStr">
        <is>
          <t>[{"pid":"21525139267","desc":"折扣商品5折起","name":"周三半价日","type":"折"},{"pid":"2052288275","desc":"特价商品3.98元起","name":"超值换购","type":"换"},{"pid":"2082438915","desc":"新用户下单立减17元","name":"新用户立减(不与其他活动共享)","type":"首"},{"pid":"777273754","desc":"本店新用户立减1元","name":"门店新客立减","type":"新"}]</t>
        </is>
      </c>
      <c r="W21217" t="inlineStr">
        <is>
          <t>[]</t>
        </is>
      </c>
      <c r="X21217" t="inlineStr">
        <is>
          <t/>
        </is>
      </c>
      <c r="Y21217" t="inlineStr">
        <is>
          <t>23</t>
        </is>
      </c>
      <c r="Z21217" t="inlineStr">
        <is>
          <t>20</t>
        </is>
      </c>
      <c r="AA21217" t="inlineStr">
        <is>
          <t>1</t>
        </is>
      </c>
      <c r="AB21217" t="inlineStr">
        <is>
          <t>[{"sid":"10","desc":"商家原因导致订单取消，赔付代金券","name":"拒单赔"},{"sid":"7","desc":"该商户食品安全已由国泰产险承担，食品安全有保障","name":"食安保"}]</t>
        </is>
      </c>
    </row>
    <row r="21218">
      <c r="A21218" t="inlineStr">
        <is>
          <t>2019-03-29 15:33:58</t>
        </is>
      </c>
      <c r="B21218" t="inlineStr">
        <is>
          <t>https://www.ele.me/shop/E1866718817419107035</t>
        </is>
      </c>
      <c r="C21218" t="inlineStr">
        <is>
          <t>E1866718817419107035</t>
        </is>
      </c>
      <c r="D21218" t="inlineStr">
        <is>
          <t>绿叶子进口超市（方庄店）</t>
        </is>
      </c>
      <c r="E21218" t="inlineStr">
        <is>
          <t>https://fuss10.elemecdn.com/1/ce/a8d51099d25ecd3fef29de33c6ccdjpeg.jpeg</t>
        </is>
      </c>
      <c r="F21218" t="inlineStr">
        <is>
          <t>北京市</t>
        </is>
      </c>
      <c r="G21218" t="inlineStr">
        <is>
          <t>北京市</t>
        </is>
      </c>
      <c r="H21218" t="inlineStr">
        <is>
          <t>北京市丰台区紫芳园三区5号楼1层101-1</t>
        </is>
      </c>
      <c r="I21218" t="inlineStr">
        <is>
          <t>39.86246</t>
        </is>
      </c>
      <c r="J21218" t="inlineStr">
        <is>
          <t>116.439235</t>
        </is>
      </c>
      <c r="K21218" t="inlineStr">
        <is>
          <t>[{"sub_cat":"大型超市","parent_cat":"商店超市"}]</t>
        </is>
      </c>
      <c r="L21218" t="inlineStr">
        <is>
          <t>否</t>
        </is>
      </c>
      <c r="M21218" t="inlineStr">
        <is>
          <t>否</t>
        </is>
      </c>
      <c r="N21218" t="inlineStr">
        <is>
          <t>01067633132</t>
        </is>
      </c>
      <c r="O21218" t="inlineStr">
        <is>
          <t>["08:00/21:30"]</t>
        </is>
      </c>
      <c r="P21218" t="inlineStr">
        <is>
          <t>146</t>
        </is>
      </c>
      <c r="Q21218" t="inlineStr">
        <is>
          <t>https://www.ele.me/shop/E1866718817419107035</t>
        </is>
      </c>
      <c r="R21218" t="inlineStr">
        <is>
          <t>5</t>
        </is>
      </c>
      <c r="S21218" t="inlineStr">
        <is>
          <t/>
        </is>
      </c>
      <c r="T21218" t="inlineStr">
        <is>
          <t/>
        </is>
      </c>
      <c r="U21218" t="inlineStr">
        <is>
          <t>46</t>
        </is>
      </c>
      <c r="V21218" t="inlineStr">
        <is>
          <t>[{"pid":"1000000000216014","desc":"特价商品2.2元起","name":"康师傅特价2.2","type":"特"}]</t>
        </is>
      </c>
      <c r="W21218" t="inlineStr">
        <is>
          <t>[]</t>
        </is>
      </c>
      <c r="X21218" t="inlineStr">
        <is>
          <t/>
        </is>
      </c>
      <c r="Y21218" t="inlineStr">
        <is>
          <t>22</t>
        </is>
      </c>
      <c r="Z21218" t="inlineStr">
        <is>
          <t>20</t>
        </is>
      </c>
      <c r="AA21218" t="inlineStr">
        <is>
          <t>5</t>
        </is>
      </c>
      <c r="AB21218" t="inlineStr">
        <is>
          <t>[{"sid":"4","desc":"该商家支持开发票，请在下单时填写好发票抬头","name":"开发票"}]</t>
        </is>
      </c>
    </row>
    <row r="21219">
      <c r="A21219" t="inlineStr">
        <is>
          <t>2019-03-29 15:33:50</t>
        </is>
      </c>
      <c r="B21219" t="inlineStr">
        <is>
          <t>https://www.ele.me/shop/E12758055995220644405</t>
        </is>
      </c>
      <c r="C21219" t="inlineStr">
        <is>
          <t>E12758055995220644405</t>
        </is>
      </c>
      <c r="D21219" t="inlineStr">
        <is>
          <t>星巴克咖啡代购(方庄店)</t>
        </is>
      </c>
      <c r="E21219" t="inlineStr">
        <is>
          <t>https://fuss10.elemecdn.com/c/cd/c89d99cca286eb356d5016e287b02png.png</t>
        </is>
      </c>
      <c r="F21219" t="inlineStr">
        <is>
          <t>北京市</t>
        </is>
      </c>
      <c r="G21219" t="inlineStr">
        <is>
          <t>北京市</t>
        </is>
      </c>
      <c r="H21219" t="inlineStr">
        <is>
          <t>北京市平谷区王辛庄镇北辛庄村北二街8号</t>
        </is>
      </c>
      <c r="I21219" t="inlineStr">
        <is>
          <t>39.862514</t>
        </is>
      </c>
      <c r="J21219" t="inlineStr">
        <is>
          <t>116.439895</t>
        </is>
      </c>
      <c r="K21219" t="inlineStr">
        <is>
          <t>[{"sub_cat":"甜品","parent_cat":"甜品饮品"},{"sub_cat":"甜品","parent_cat":"美食"},{"sub_cat":"咖啡","parent_cat":"甜品饮品"},{"sub_cat":"咖啡","parent_cat":"美食"}]</t>
        </is>
      </c>
      <c r="L21219" t="inlineStr">
        <is>
          <t>否</t>
        </is>
      </c>
      <c r="M21219" t="inlineStr">
        <is>
          <t>否</t>
        </is>
      </c>
      <c r="N21219" t="inlineStr">
        <is>
          <t>4008077895</t>
        </is>
      </c>
      <c r="O21219" t="inlineStr">
        <is>
          <t>["07:50/20:00"]</t>
        </is>
      </c>
      <c r="P21219" t="inlineStr">
        <is>
          <t>442</t>
        </is>
      </c>
      <c r="Q21219" t="inlineStr">
        <is>
          <t>https://www.ele.me/shop/E12758055995220644405</t>
        </is>
      </c>
      <c r="R21219" t="inlineStr">
        <is>
          <t>4.9</t>
        </is>
      </c>
      <c r="S21219" t="inlineStr">
        <is>
          <t>4.9</t>
        </is>
      </c>
      <c r="T21219" t="inlineStr">
        <is>
          <t>4.9</t>
        </is>
      </c>
      <c r="U21219" t="inlineStr">
        <is>
          <t>40</t>
        </is>
      </c>
      <c r="V21219" t="inlineStr">
        <is>
          <t>[{"pid":"1388970041","desc":"满46减2，满89减5，满200减12","name":"自营销复杂满减活动","type":"减"},{"pid":"2087937987","desc":"新用户下单立减17元","name":"新用户立减(不与其他活动共享)","type":"首"}]</t>
        </is>
      </c>
      <c r="W21219" t="inlineStr">
        <is>
          <t>[]</t>
        </is>
      </c>
      <c r="X21219" t="inlineStr">
        <is>
          <t/>
        </is>
      </c>
      <c r="Y21219" t="inlineStr">
        <is>
          <t>32</t>
        </is>
      </c>
      <c r="Z21219" t="inlineStr">
        <is>
          <t>0</t>
        </is>
      </c>
      <c r="AA21219" t="inlineStr">
        <is>
          <t>5</t>
        </is>
      </c>
      <c r="AB21219" t="inlineStr">
        <is>
          <t>[{"sid":"4","desc":"该商家支持开发票，请在下单时填写好发票抬头","name":"开发票"}]</t>
        </is>
      </c>
    </row>
    <row r="21220">
      <c r="A21220" t="inlineStr">
        <is>
          <t>2019-03-29 15:33:45</t>
        </is>
      </c>
      <c r="B21220" t="inlineStr">
        <is>
          <t>https://www.ele.me/shop/E12993093274414178857</t>
        </is>
      </c>
      <c r="C21220" t="inlineStr">
        <is>
          <t>E12993093274414178857</t>
        </is>
      </c>
      <c r="D21220" t="inlineStr">
        <is>
          <t>北京麦当劳杨闸环岛餐厅</t>
        </is>
      </c>
      <c r="E21220" t="inlineStr">
        <is>
          <t>https://fuss10.elemecdn.com/1/32/c75a72f674052473fb35b5c8ab1d7jpeg.jpeg</t>
        </is>
      </c>
      <c r="F21220" t="inlineStr">
        <is>
          <t>北京市</t>
        </is>
      </c>
      <c r="G21220" t="inlineStr">
        <is>
          <t>北京市</t>
        </is>
      </c>
      <c r="H21220" t="inlineStr">
        <is>
          <t>北京市朝阳区朝阳路8号101、102、104号商铺</t>
        </is>
      </c>
      <c r="I21220" t="inlineStr">
        <is>
          <t>39.91123</t>
        </is>
      </c>
      <c r="J21220" t="inlineStr">
        <is>
          <t>116.598312</t>
        </is>
      </c>
      <c r="K21220" t="inlineStr">
        <is>
          <t>[{"sub_cat":"汉堡","parent_cat":"快餐便当"},{"sub_cat":"汉堡","parent_cat":"美食"},{"sub_cat":"炸鸡炸串","parent_cat":"小吃夜宵"},{"sub_cat":"炸鸡炸串","parent_cat":"美食"}]</t>
        </is>
      </c>
      <c r="L21220" t="inlineStr">
        <is>
          <t>否</t>
        </is>
      </c>
      <c r="M21220" t="inlineStr">
        <is>
          <t>是</t>
        </is>
      </c>
      <c r="N21220" t="inlineStr">
        <is>
          <t>4000517117</t>
        </is>
      </c>
      <c r="O21220" t="inlineStr">
        <is>
          <t>["00:00/04:45","05:15/10:15","10:30/23:55"]</t>
        </is>
      </c>
      <c r="P21220" t="inlineStr">
        <is>
          <t>1514</t>
        </is>
      </c>
      <c r="Q21220" t="inlineStr">
        <is>
          <t>https://www.ele.me/shop/E12993093274414178857</t>
        </is>
      </c>
      <c r="R21220" t="inlineStr">
        <is>
          <t>4.9</t>
        </is>
      </c>
      <c r="S21220" t="inlineStr">
        <is>
          <t/>
        </is>
      </c>
      <c r="T21220" t="inlineStr">
        <is>
          <t/>
        </is>
      </c>
      <c r="U21220" t="inlineStr">
        <is>
          <t>619</t>
        </is>
      </c>
      <c r="V21220" t="inlineStr">
        <is>
          <t>[{"pid":"21517364955","desc":"特价商品5元起","name":"超值换购","type":"换"},{"pid":"2092681915","desc":"新用户下单立减17元","name":"新用户立减","type":"首"}]</t>
        </is>
      </c>
      <c r="W21220" t="inlineStr">
        <is>
          <t>[]</t>
        </is>
      </c>
      <c r="X21220" t="inlineStr">
        <is>
          <t/>
        </is>
      </c>
      <c r="Y21220" t="inlineStr">
        <is>
          <t>28</t>
        </is>
      </c>
      <c r="Z21220" t="inlineStr">
        <is>
          <t>0</t>
        </is>
      </c>
      <c r="AA21220" t="inlineStr">
        <is>
          <t>9</t>
        </is>
      </c>
      <c r="AB21220" t="inlineStr">
        <is>
          <t>[{"sid":"4","desc":"该商家支持开发票，请在下单时填写好发票抬头","name":"开发票"}]</t>
        </is>
      </c>
    </row>
    <row r="21221">
      <c r="A21221" t="inlineStr">
        <is>
          <t>2019-03-29 15:33:43</t>
        </is>
      </c>
      <c r="B21221" t="inlineStr">
        <is>
          <t>https://www.ele.me/shop/E17841339376274056997</t>
        </is>
      </c>
      <c r="C21221" t="inlineStr">
        <is>
          <t>E17841339376274056997</t>
        </is>
      </c>
      <c r="D21221" t="inlineStr">
        <is>
          <t>豌逗儿重庆小面</t>
        </is>
      </c>
      <c r="E21221" t="inlineStr">
        <is>
          <t>https://fuss10.elemecdn.com/4/b4/8f4bea10f988fcc159bec88ed812bjpeg.jpeg</t>
        </is>
      </c>
      <c r="F21221" t="inlineStr">
        <is>
          <t>北京市</t>
        </is>
      </c>
      <c r="G21221" t="inlineStr">
        <is>
          <t>北京市</t>
        </is>
      </c>
      <c r="H21221" t="inlineStr">
        <is>
          <t>北京市朝阳区朝阳路8号1层120号</t>
        </is>
      </c>
      <c r="I21221" t="inlineStr">
        <is>
          <t>39.911615</t>
        </is>
      </c>
      <c r="J21221" t="inlineStr">
        <is>
          <t>116.598194</t>
        </is>
      </c>
      <c r="K21221" t="inlineStr">
        <is>
          <t>[{"sub_cat":"简餐","parent_cat":"快餐便当"},{"sub_cat":"简餐","parent_cat":"美食"}]</t>
        </is>
      </c>
      <c r="L21221" t="inlineStr">
        <is>
          <t>否</t>
        </is>
      </c>
      <c r="M21221" t="inlineStr">
        <is>
          <t>否</t>
        </is>
      </c>
      <c r="N21221" t="inlineStr">
        <is>
          <t>85583010</t>
        </is>
      </c>
      <c r="O21221" t="inlineStr">
        <is>
          <t>["09:00/21:00"]</t>
        </is>
      </c>
      <c r="P21221" t="inlineStr">
        <is>
          <t>1590</t>
        </is>
      </c>
      <c r="Q21221" t="inlineStr">
        <is>
          <t>https://www.ele.me/shop/E17841339376274056997</t>
        </is>
      </c>
      <c r="R21221" t="inlineStr">
        <is>
          <t>4.5</t>
        </is>
      </c>
      <c r="S21221" t="inlineStr">
        <is>
          <t/>
        </is>
      </c>
      <c r="T21221" t="inlineStr">
        <is>
          <t/>
        </is>
      </c>
      <c r="U21221" t="inlineStr">
        <is>
          <t>409</t>
        </is>
      </c>
      <c r="V21221" t="inlineStr">
        <is>
          <t>[{"pid":"21510766802","desc":"满25减13，满35减15，满48减17","name":"重庆小面","type":"减"},{"pid":"21486124395","desc":"折扣商品8折起","name":"单品折扣","type":"折"},{"pid":"2081363307","desc":"新用户下单立减17元","name":"新用户立减(不与其他活动共享)","type":"首"},{"pid":"21486123003","desc":"特价商品2元起","name":"超值换购","type":"换"}]</t>
        </is>
      </c>
      <c r="W21221" t="inlineStr">
        <is>
          <t>[]</t>
        </is>
      </c>
      <c r="X21221" t="inlineStr">
        <is>
          <t/>
        </is>
      </c>
      <c r="Y21221" t="inlineStr">
        <is>
          <t>22</t>
        </is>
      </c>
      <c r="Z21221" t="inlineStr">
        <is>
          <t>20</t>
        </is>
      </c>
      <c r="AA21221" t="inlineStr">
        <is>
          <t>1.5</t>
        </is>
      </c>
      <c r="AB21221" t="inlineStr">
        <is>
          <t>[]</t>
        </is>
      </c>
    </row>
    <row r="21222">
      <c r="A21222" t="inlineStr">
        <is>
          <t>2019-03-29 15:33:42</t>
        </is>
      </c>
      <c r="B21222" t="inlineStr">
        <is>
          <t>https://www.ele.me/shop/E12160717676739290505</t>
        </is>
      </c>
      <c r="C21222" t="inlineStr">
        <is>
          <t>E12160717676739290505</t>
        </is>
      </c>
      <c r="D21222" t="inlineStr">
        <is>
          <t>紫芳恒瑞超市</t>
        </is>
      </c>
      <c r="E21222" t="inlineStr">
        <is>
          <t>https://fuss10.elemecdn.com/2/2c/85307ddb2618856ea92cd8a42065ejpeg.jpeg</t>
        </is>
      </c>
      <c r="F21222" t="inlineStr">
        <is>
          <t>北京市</t>
        </is>
      </c>
      <c r="G21222" t="inlineStr">
        <is>
          <t>北京市</t>
        </is>
      </c>
      <c r="H21222" t="inlineStr">
        <is>
          <t>北京市丰台区紫芳园一区8号楼108</t>
        </is>
      </c>
      <c r="I21222" t="inlineStr">
        <is>
          <t>39.86246</t>
        </is>
      </c>
      <c r="J21222" t="inlineStr">
        <is>
          <t>116.439235</t>
        </is>
      </c>
      <c r="K21222" t="inlineStr">
        <is>
          <t>[{"sub_cat":"蔬菜豆品","parent_cat":"果蔬生鲜"}]</t>
        </is>
      </c>
      <c r="L21222" t="inlineStr">
        <is>
          <t>否</t>
        </is>
      </c>
      <c r="M21222" t="inlineStr">
        <is>
          <t>否</t>
        </is>
      </c>
      <c r="N21222" t="inlineStr">
        <is>
          <t>13651115166</t>
        </is>
      </c>
      <c r="O21222" t="inlineStr">
        <is>
          <t>["08:55/23:00"]</t>
        </is>
      </c>
      <c r="P21222" t="inlineStr">
        <is>
          <t>44</t>
        </is>
      </c>
      <c r="Q21222" t="inlineStr">
        <is>
          <t>https://www.ele.me/shop/E12160717676739290505</t>
        </is>
      </c>
      <c r="R21222" t="inlineStr">
        <is>
          <t>5</t>
        </is>
      </c>
      <c r="S21222" t="inlineStr">
        <is>
          <t/>
        </is>
      </c>
      <c r="T21222" t="inlineStr">
        <is>
          <t/>
        </is>
      </c>
      <c r="U21222" t="inlineStr">
        <is>
          <t>4</t>
        </is>
      </c>
      <c r="V21222" t="inlineStr">
        <is>
          <t>[{"pid":"1000000000153370","desc":"满39减5，满69减10","name":"全店满减","type":"减"},{"pid":"1000000000179514","desc":"特价商品1元起","name":"商品特价","type":"特"}]</t>
        </is>
      </c>
      <c r="W21222" t="inlineStr">
        <is>
          <t>[]</t>
        </is>
      </c>
      <c r="X21222" t="inlineStr">
        <is>
          <t/>
        </is>
      </c>
      <c r="Y21222" t="inlineStr">
        <is>
          <t>25</t>
        </is>
      </c>
      <c r="Z21222" t="inlineStr">
        <is>
          <t>30</t>
        </is>
      </c>
      <c r="AA21222" t="inlineStr">
        <is>
          <t>3</t>
        </is>
      </c>
      <c r="AB21222" t="inlineStr">
        <is>
          <t>[{"sid":"7","desc":"该商户食品安全已由国泰产险承担，食品安全有保障","name":"食安保"},{"sid":"4","desc":"该商家支持开发票，请在下单时填写好发票抬头","name":"开发票"}]</t>
        </is>
      </c>
    </row>
    <row r="21223">
      <c r="A21223" t="inlineStr">
        <is>
          <t>2019-03-29 15:33:42</t>
        </is>
      </c>
      <c r="B21223" t="inlineStr">
        <is>
          <t>https://www.ele.me/shop/E14585911898765092068</t>
        </is>
      </c>
      <c r="C21223" t="inlineStr">
        <is>
          <t>E14585911898765092068</t>
        </is>
      </c>
      <c r="D21223" t="inlineStr">
        <is>
          <t>巴黎贝甜(方庄店)</t>
        </is>
      </c>
      <c r="E21223" t="inlineStr">
        <is>
          <t>https://fuss10.elemecdn.com/f/0a/a5178323108c7e192dc4b46333131jpeg.jpeg</t>
        </is>
      </c>
      <c r="F21223" t="inlineStr">
        <is>
          <t>北京市</t>
        </is>
      </c>
      <c r="G21223" t="inlineStr">
        <is>
          <t>北京市</t>
        </is>
      </c>
      <c r="H21223" t="inlineStr">
        <is>
          <t>北京市丰台区紫芳园三区5号楼1层101-1</t>
        </is>
      </c>
      <c r="I21223" t="inlineStr">
        <is>
          <t>39.86246</t>
        </is>
      </c>
      <c r="J21223" t="inlineStr">
        <is>
          <t>116.439235</t>
        </is>
      </c>
      <c r="K21223" t="inlineStr">
        <is>
          <t>[{"sub_cat":"蛋糕","parent_cat":"面包蛋糕"},{"sub_cat":"蛋糕","parent_cat":"美食"},{"sub_cat":"甜品","parent_cat":"甜品饮品"},{"sub_cat":"甜品","parent_cat":"美食"}]</t>
        </is>
      </c>
      <c r="L21223" t="inlineStr">
        <is>
          <t>否</t>
        </is>
      </c>
      <c r="M21223" t="inlineStr">
        <is>
          <t>是</t>
        </is>
      </c>
      <c r="N21223" t="inlineStr">
        <is>
          <t>18510193655 010-87626955</t>
        </is>
      </c>
      <c r="O21223" t="inlineStr">
        <is>
          <t>["07:00/21:00"]</t>
        </is>
      </c>
      <c r="P21223" t="inlineStr">
        <is>
          <t>636</t>
        </is>
      </c>
      <c r="Q21223" t="inlineStr">
        <is>
          <t>https://www.ele.me/shop/E14585911898765092068</t>
        </is>
      </c>
      <c r="R21223" t="inlineStr">
        <is>
          <t>4.9</t>
        </is>
      </c>
      <c r="S21223" t="inlineStr">
        <is>
          <t>4.9</t>
        </is>
      </c>
      <c r="T21223" t="inlineStr">
        <is>
          <t>4.8</t>
        </is>
      </c>
      <c r="U21223" t="inlineStr">
        <is>
          <t>273</t>
        </is>
      </c>
      <c r="V21223" t="inlineStr">
        <is>
          <t>[{"pid":"2099960043","desc":"满55减5，满88减8，满158减28","name":"自营销复杂满减活动","type":"减"},{"pid":"2088035043","desc":"新用户下单立减17元","name":"新用户立减(不与其他活动共享)","type":"首"}]</t>
        </is>
      </c>
      <c r="W21223" t="inlineStr">
        <is>
          <t>[]</t>
        </is>
      </c>
      <c r="X21223" t="inlineStr">
        <is>
          <t>蜂鸟专送</t>
        </is>
      </c>
      <c r="Y21223" t="inlineStr">
        <is>
          <t>20</t>
        </is>
      </c>
      <c r="Z21223" t="inlineStr">
        <is>
          <t>20</t>
        </is>
      </c>
      <c r="AA21223" t="inlineStr">
        <is>
          <t>5</t>
        </is>
      </c>
      <c r="AB21223" t="inlineStr">
        <is>
          <t>[{"sid":"7","desc":"该商户食品安全已由国泰产险承担，食品安全有保障","name":"食安保"}]</t>
        </is>
      </c>
    </row>
    <row r="21224">
      <c r="A21224" t="inlineStr">
        <is>
          <t>2019-03-29 15:33:36</t>
        </is>
      </c>
      <c r="B21224" t="inlineStr">
        <is>
          <t>https://www.ele.me/shop/E13607454994824263015</t>
        </is>
      </c>
      <c r="C21224" t="inlineStr">
        <is>
          <t>E13607454994824263015</t>
        </is>
      </c>
      <c r="D21224" t="inlineStr">
        <is>
          <t>杨国文麻辣烫精品盖饭(管庄店)</t>
        </is>
      </c>
      <c r="E21224" t="inlineStr">
        <is>
          <t>https://fuss10.elemecdn.com/3/06/8f724b248e7b1a0d84603c83a5be4jpeg.jpeg</t>
        </is>
      </c>
      <c r="F21224" t="inlineStr">
        <is>
          <t>北京市</t>
        </is>
      </c>
      <c r="G21224" t="inlineStr">
        <is>
          <t>北京市</t>
        </is>
      </c>
      <c r="H21224" t="inlineStr">
        <is>
          <t>北京市朝阳区朝阳路8号一层103部分</t>
        </is>
      </c>
      <c r="I21224" t="inlineStr">
        <is>
          <t>39.911615</t>
        </is>
      </c>
      <c r="J21224" t="inlineStr">
        <is>
          <t>116.598194</t>
        </is>
      </c>
      <c r="K21224" t="inlineStr">
        <is>
          <t>[{"sub_cat":"简餐","parent_cat":"快餐便当"},{"sub_cat":"简餐","parent_cat":"美食"},{"sub_cat":"盖浇饭","parent_cat":"快餐便当"},{"sub_cat":"盖浇饭","parent_cat":"美食"}]</t>
        </is>
      </c>
      <c r="L21224" t="inlineStr">
        <is>
          <t>是</t>
        </is>
      </c>
      <c r="M21224" t="inlineStr">
        <is>
          <t>否</t>
        </is>
      </c>
      <c r="N21224" t="inlineStr">
        <is>
          <t>010-85393086</t>
        </is>
      </c>
      <c r="O21224" t="inlineStr">
        <is>
          <t>["10:30/21:30"]</t>
        </is>
      </c>
      <c r="P21224" t="inlineStr">
        <is>
          <t>368</t>
        </is>
      </c>
      <c r="Q21224" t="inlineStr">
        <is>
          <t>https://www.ele.me/shop/E13607454994824263015</t>
        </is>
      </c>
      <c r="R21224" t="inlineStr">
        <is>
          <t>4.5</t>
        </is>
      </c>
      <c r="S21224" t="inlineStr">
        <is>
          <t/>
        </is>
      </c>
      <c r="T21224" t="inlineStr">
        <is>
          <t/>
        </is>
      </c>
      <c r="U21224" t="inlineStr">
        <is>
          <t>294</t>
        </is>
      </c>
      <c r="V21224" t="inlineStr">
        <is>
          <t>[{"pid":"2122837227","desc":"满20减10，满35减14，满50减18，满60减22，满100减30","name":"自营销复杂满减活动","type":"减"},{"pid":"21486315931","desc":"特价商品2.5元起","name":"超值换购","type":"换"},{"pid":"2101035755","desc":"新用户下单立减17元","name":"新用户立减(不与其他活动共享)","type":"首"}]</t>
        </is>
      </c>
      <c r="W21224" t="inlineStr">
        <is>
          <t>[]</t>
        </is>
      </c>
      <c r="X21224" t="inlineStr">
        <is>
          <t/>
        </is>
      </c>
      <c r="Y21224" t="inlineStr">
        <is>
          <t>24</t>
        </is>
      </c>
      <c r="Z21224" t="inlineStr">
        <is>
          <t>20</t>
        </is>
      </c>
      <c r="AA21224" t="inlineStr">
        <is>
          <t>3</t>
        </is>
      </c>
      <c r="AB21224" t="inlineStr">
        <is>
          <t>[{"sid":"7","desc":"该商户食品安全已由国泰产险承担，食品安全有保障","name":"食安保"}]</t>
        </is>
      </c>
    </row>
    <row r="21225">
      <c r="A21225" t="inlineStr">
        <is>
          <t>2019-03-29 15:33:36</t>
        </is>
      </c>
      <c r="B21225" t="inlineStr">
        <is>
          <t>https://www.ele.me/shop/E2290971288163268266</t>
        </is>
      </c>
      <c r="C21225" t="inlineStr">
        <is>
          <t>E2290971288163268266</t>
        </is>
      </c>
      <c r="D21225" t="inlineStr">
        <is>
          <t>面粥缘(方庄店)</t>
        </is>
      </c>
      <c r="E21225" t="inlineStr">
        <is>
          <t>https://fuss10.elemecdn.com/3/53/334806681ed3676b08cdca7cd0ef5jpeg.jpeg</t>
        </is>
      </c>
      <c r="F21225" t="inlineStr">
        <is>
          <t>北京市</t>
        </is>
      </c>
      <c r="G21225" t="inlineStr">
        <is>
          <t>北京市</t>
        </is>
      </c>
      <c r="H21225" t="inlineStr">
        <is>
          <t>北京市丰台区紫芳园四区3号楼1层115号</t>
        </is>
      </c>
      <c r="I21225" t="inlineStr">
        <is>
          <t>39.86246</t>
        </is>
      </c>
      <c r="J21225" t="inlineStr">
        <is>
          <t>116.439235</t>
        </is>
      </c>
      <c r="K21225" t="inlineStr">
        <is>
          <t>[{"sub_cat":"包子粥店","parent_cat":"快餐便当"},{"sub_cat":"包子粥店","parent_cat":"美食"},{"sub_cat":"简餐","parent_cat":"快餐便当"},{"sub_cat":"简餐","parent_cat":"美食"}]</t>
        </is>
      </c>
      <c r="L21225" t="inlineStr">
        <is>
          <t>否</t>
        </is>
      </c>
      <c r="M21225" t="inlineStr">
        <is>
          <t>否</t>
        </is>
      </c>
      <c r="N21225" t="inlineStr">
        <is>
          <t>010-61014413</t>
        </is>
      </c>
      <c r="O21225" t="inlineStr">
        <is>
          <t>["06:10/20:55"]</t>
        </is>
      </c>
      <c r="P21225" t="inlineStr">
        <is>
          <t>168</t>
        </is>
      </c>
      <c r="Q21225" t="inlineStr">
        <is>
          <t>https://www.ele.me/shop/E2290971288163268266</t>
        </is>
      </c>
      <c r="R21225" t="inlineStr">
        <is>
          <t>4.6</t>
        </is>
      </c>
      <c r="S21225" t="inlineStr">
        <is>
          <t>4.7</t>
        </is>
      </c>
      <c r="T21225" t="inlineStr">
        <is>
          <t>4.6</t>
        </is>
      </c>
      <c r="U21225" t="inlineStr">
        <is>
          <t>41</t>
        </is>
      </c>
      <c r="V21225" t="inlineStr">
        <is>
          <t>[{"pid":"2108255555","desc":"满40减6，满80减15，满100减20","name":"自营销复杂满减活动","type":"减"},{"pid":"21529168435","desc":"特价商品4.5元起","name":"超值换购","type":"换"}]</t>
        </is>
      </c>
      <c r="W21225" t="inlineStr">
        <is>
          <t>[]</t>
        </is>
      </c>
      <c r="X21225" t="inlineStr">
        <is>
          <t/>
        </is>
      </c>
      <c r="Y21225" t="inlineStr">
        <is>
          <t>21</t>
        </is>
      </c>
      <c r="Z21225" t="inlineStr">
        <is>
          <t>20</t>
        </is>
      </c>
      <c r="AA21225" t="inlineStr">
        <is>
          <t>3</t>
        </is>
      </c>
      <c r="AB21225" t="inlineStr">
        <is>
          <t>[{"sid":"4","desc":"该商家支持开发票，请在下单时填写好发票抬头","name":"开发票"}]</t>
        </is>
      </c>
    </row>
    <row r="21226">
      <c r="A21226" t="inlineStr">
        <is>
          <t>2019-03-29 15:33:34</t>
        </is>
      </c>
      <c r="B21226" t="inlineStr">
        <is>
          <t>https://www.ele.me/shop/E10151072007282420466</t>
        </is>
      </c>
      <c r="C21226" t="inlineStr">
        <is>
          <t>E10151072007282420466</t>
        </is>
      </c>
      <c r="D21226" t="inlineStr">
        <is>
          <t>群咖啡（方庄店）</t>
        </is>
      </c>
      <c r="E21226" t="inlineStr">
        <is>
          <t>https://fuss10.elemecdn.com/2/a0/a334fcf41efaa4753e3f01f6e7084png.png</t>
        </is>
      </c>
      <c r="F21226" t="inlineStr">
        <is>
          <t>北京市</t>
        </is>
      </c>
      <c r="G21226" t="inlineStr">
        <is>
          <t>北京市</t>
        </is>
      </c>
      <c r="H21226" t="inlineStr">
        <is>
          <t>北京市丰台区紫芳园四区3号楼119</t>
        </is>
      </c>
      <c r="I21226" t="inlineStr">
        <is>
          <t>39.862514</t>
        </is>
      </c>
      <c r="J21226" t="inlineStr">
        <is>
          <t>116.439895</t>
        </is>
      </c>
      <c r="K21226" t="inlineStr">
        <is>
          <t>[{"sub_cat":"披萨意面","parent_cat":"异国料理"},{"sub_cat":"披萨意面","parent_cat":"美食"},{"sub_cat":"咖啡","parent_cat":"甜品饮品"},{"sub_cat":"咖啡","parent_cat":"美食"}]</t>
        </is>
      </c>
      <c r="L21226" t="inlineStr">
        <is>
          <t>否</t>
        </is>
      </c>
      <c r="M21226" t="inlineStr">
        <is>
          <t>否</t>
        </is>
      </c>
      <c r="N21226" t="inlineStr">
        <is>
          <t>010-87617155</t>
        </is>
      </c>
      <c r="O21226" t="inlineStr">
        <is>
          <t>["09:30/21:00"]</t>
        </is>
      </c>
      <c r="P21226" t="inlineStr">
        <is>
          <t>28</t>
        </is>
      </c>
      <c r="Q21226" t="inlineStr">
        <is>
          <t>https://www.ele.me/shop/E10151072007282420466</t>
        </is>
      </c>
      <c r="R21226" t="inlineStr">
        <is>
          <t>0</t>
        </is>
      </c>
      <c r="S21226" t="inlineStr">
        <is>
          <t/>
        </is>
      </c>
      <c r="T21226" t="inlineStr">
        <is>
          <t/>
        </is>
      </c>
      <c r="U21226" t="inlineStr">
        <is>
          <t>0</t>
        </is>
      </c>
      <c r="V21226" t="inlineStr">
        <is>
          <t>[{"pid":"1899403753","desc":"满80减30","name":"自营销复杂满减活动","type":"减"},{"pid":"2081130179","desc":"新用户下单立减17元","name":"新用户立减(不与其他活动共享)","type":"首"}]</t>
        </is>
      </c>
      <c r="W21226" t="inlineStr">
        <is>
          <t>[]</t>
        </is>
      </c>
      <c r="X21226" t="inlineStr">
        <is>
          <t>蜂鸟专送</t>
        </is>
      </c>
      <c r="Y21226" t="inlineStr">
        <is>
          <t>20</t>
        </is>
      </c>
      <c r="Z21226" t="inlineStr">
        <is>
          <t>20</t>
        </is>
      </c>
      <c r="AA21226" t="inlineStr">
        <is>
          <t>5</t>
        </is>
      </c>
      <c r="AB21226" t="inlineStr">
        <is>
          <t>[{"sid":"4","desc":"该商家支持开发票，请在下单时填写好发票抬头","name":"开发票"}]</t>
        </is>
      </c>
    </row>
    <row r="21227">
      <c r="A21227" t="inlineStr">
        <is>
          <t>2019-03-29 15:33:31</t>
        </is>
      </c>
      <c r="B21227" t="inlineStr">
        <is>
          <t>https://www.ele.me/shop/E10650329709749627923</t>
        </is>
      </c>
      <c r="C21227" t="inlineStr">
        <is>
          <t>E10650329709749627923</t>
        </is>
      </c>
      <c r="D21227" t="inlineStr">
        <is>
          <t>星巴克专星送</t>
        </is>
      </c>
      <c r="E21227" t="inlineStr">
        <is>
          <t>https://fuss10.elemecdn.com/e/64/d3681cf5b588a148e81691e3ebc3dpng.png</t>
        </is>
      </c>
      <c r="F21227" t="inlineStr">
        <is>
          <t>北京市</t>
        </is>
      </c>
      <c r="G21227" t="inlineStr">
        <is>
          <t>北京市</t>
        </is>
      </c>
      <c r="H21227" t="inlineStr">
        <is>
          <t>北京市丰台区紫芳园四区3号楼第一层07号商铺</t>
        </is>
      </c>
      <c r="I21227" t="inlineStr">
        <is>
          <t>39.86246</t>
        </is>
      </c>
      <c r="J21227" t="inlineStr">
        <is>
          <t>116.439235</t>
        </is>
      </c>
      <c r="K21227" t="inlineStr">
        <is>
          <t>[{"sub_cat":"咖啡","parent_cat":"甜品饮品"},{"sub_cat":"咖啡","parent_cat":"美食"},{"sub_cat":"简餐","parent_cat":"快餐便当"},{"sub_cat":"简餐","parent_cat":"美食"}]</t>
        </is>
      </c>
      <c r="L21227" t="inlineStr">
        <is>
          <t>否</t>
        </is>
      </c>
      <c r="M21227" t="inlineStr">
        <is>
          <t>是</t>
        </is>
      </c>
      <c r="N21227" t="inlineStr">
        <is>
          <t>02160782939</t>
        </is>
      </c>
      <c r="O21227" t="inlineStr">
        <is>
          <t>["07:00/21:30"]</t>
        </is>
      </c>
      <c r="P21227" t="inlineStr">
        <is>
          <t>519</t>
        </is>
      </c>
      <c r="Q21227" t="inlineStr">
        <is>
          <t>https://www.ele.me/shop/E10650329709749627923</t>
        </is>
      </c>
      <c r="R21227" t="inlineStr">
        <is>
          <t>4.9</t>
        </is>
      </c>
      <c r="S21227" t="inlineStr">
        <is>
          <t>4.9</t>
        </is>
      </c>
      <c r="T21227" t="inlineStr">
        <is>
          <t>4.9</t>
        </is>
      </c>
      <c r="U21227" t="inlineStr">
        <is>
          <t>393</t>
        </is>
      </c>
      <c r="V21227" t="inlineStr">
        <is>
          <t>[{"pid":"21531584194","desc":"满60减9，满80减12，满110减15，满140减20","name":"满减3/29","type":"减"},{"pid":"2088040227","desc":"新用户下单立减17元","name":"新用户立减(不与其他活动共享)","type":"首"}]</t>
        </is>
      </c>
      <c r="W21227" t="inlineStr">
        <is>
          <t>[]</t>
        </is>
      </c>
      <c r="X21227" t="inlineStr">
        <is>
          <t>蜂鸟专送</t>
        </is>
      </c>
      <c r="Y21227" t="inlineStr">
        <is>
          <t>30</t>
        </is>
      </c>
      <c r="Z21227" t="inlineStr">
        <is>
          <t>20</t>
        </is>
      </c>
      <c r="AA21227" t="inlineStr">
        <is>
          <t>0</t>
        </is>
      </c>
      <c r="AB21227" t="inlineStr">
        <is>
          <t>[{"sid":"9","desc":"超时10分钟立享赔付","name":"准时达"}]</t>
        </is>
      </c>
    </row>
    <row r="21228">
      <c r="A21228" t="inlineStr">
        <is>
          <t>2019-03-29 15:33:28</t>
        </is>
      </c>
      <c r="B21228" t="inlineStr">
        <is>
          <t>https://www.ele.me/shop/E78949597708454233</t>
        </is>
      </c>
      <c r="C21228" t="inlineStr">
        <is>
          <t>E78949597708454233</t>
        </is>
      </c>
      <c r="D21228" t="inlineStr">
        <is>
          <t>棒约翰比萨(北京方庄店)</t>
        </is>
      </c>
      <c r="E21228" t="inlineStr">
        <is>
          <t>https://fuss10.elemecdn.com/5/b1/b6a7e7d294eda56685c9043d8427djpeg.jpeg</t>
        </is>
      </c>
      <c r="F21228" t="inlineStr">
        <is>
          <t>北京市</t>
        </is>
      </c>
      <c r="G21228" t="inlineStr">
        <is>
          <t>北京市</t>
        </is>
      </c>
      <c r="H21228" t="inlineStr">
        <is>
          <t>北京市丰台区紫芳园四区3号楼1层108室</t>
        </is>
      </c>
      <c r="I21228" t="inlineStr">
        <is>
          <t>39.86246</t>
        </is>
      </c>
      <c r="J21228" t="inlineStr">
        <is>
          <t>116.439235</t>
        </is>
      </c>
      <c r="K21228" t="inlineStr">
        <is>
          <t>[{"sub_cat":"披萨意面","parent_cat":"异国料理"},{"sub_cat":"披萨意面","parent_cat":"美食"},{"sub_cat":"简餐","parent_cat":"快餐便当"},{"sub_cat":"简餐","parent_cat":"美食"}]</t>
        </is>
      </c>
      <c r="L21228" t="inlineStr">
        <is>
          <t>否</t>
        </is>
      </c>
      <c r="M21228" t="inlineStr">
        <is>
          <t>是</t>
        </is>
      </c>
      <c r="N21228" t="inlineStr">
        <is>
          <t>4008107272 010-87211151</t>
        </is>
      </c>
      <c r="O21228" t="inlineStr">
        <is>
          <t>["09:30/22:00"]</t>
        </is>
      </c>
      <c r="P21228" t="inlineStr">
        <is>
          <t>1302</t>
        </is>
      </c>
      <c r="Q21228" t="inlineStr">
        <is>
          <t>https://www.ele.me/shop/E78949597708454233</t>
        </is>
      </c>
      <c r="R21228" t="inlineStr">
        <is>
          <t>4.8</t>
        </is>
      </c>
      <c r="S21228" t="inlineStr">
        <is>
          <t>4.9</t>
        </is>
      </c>
      <c r="T21228" t="inlineStr">
        <is>
          <t>4.8</t>
        </is>
      </c>
      <c r="U21228" t="inlineStr">
        <is>
          <t>280</t>
        </is>
      </c>
      <c r="V21228" t="inlineStr">
        <is>
          <t>[{"pid":"21528830858","desc":"满60减18，满110减33","name":"棒约翰","type":"减"},{"pid":"21519672915","desc":"折扣商品5折起","name":"单品折扣","type":"折"},{"pid":"2133034843","desc":"新用户下单立减25元","name":"华北ka直营城市25-17","type":"首"},{"pid":"2094601899","desc":"特价商品1元起","name":"新用户1元吃","type":"特"}]</t>
        </is>
      </c>
      <c r="W21228" t="inlineStr">
        <is>
          <t>[]</t>
        </is>
      </c>
      <c r="X21228" t="inlineStr">
        <is>
          <t>蜂鸟专送</t>
        </is>
      </c>
      <c r="Y21228" t="inlineStr">
        <is>
          <t>20</t>
        </is>
      </c>
      <c r="Z21228" t="inlineStr">
        <is>
          <t>20</t>
        </is>
      </c>
      <c r="AA21228" t="inlineStr">
        <is>
          <t>5</t>
        </is>
      </c>
      <c r="AB21228" t="inlineStr">
        <is>
          <t>[{"sid":"4","desc":"该商家支持开发票，请在下单时填写好发票抬头","name":"开发票"}]</t>
        </is>
      </c>
    </row>
    <row r="21229">
      <c r="A21229" t="inlineStr">
        <is>
          <t>2019-03-29 15:33:27</t>
        </is>
      </c>
      <c r="B21229" t="inlineStr">
        <is>
          <t>https://www.ele.me/shop/E17723430197523763246</t>
        </is>
      </c>
      <c r="C21229" t="inlineStr">
        <is>
          <t>E17723430197523763246</t>
        </is>
      </c>
      <c r="D21229" t="inlineStr">
        <is>
          <t>百果园（杨闸环岛店）</t>
        </is>
      </c>
      <c r="E21229" t="inlineStr">
        <is>
          <t>https://fuss10.elemecdn.com/5/61/251af4c832c7ca608079f646f340fjpeg.jpeg</t>
        </is>
      </c>
      <c r="F21229" t="inlineStr">
        <is>
          <t>北京市</t>
        </is>
      </c>
      <c r="G21229" t="inlineStr">
        <is>
          <t>北京市</t>
        </is>
      </c>
      <c r="H21229" t="inlineStr">
        <is>
          <t>北京市朝阳区京通苑12号楼1层135</t>
        </is>
      </c>
      <c r="I21229" t="inlineStr">
        <is>
          <t>39.91123</t>
        </is>
      </c>
      <c r="J21229" t="inlineStr">
        <is>
          <t>116.598312</t>
        </is>
      </c>
      <c r="K21229" t="inlineStr">
        <is>
          <t>[{"sub_cat":"水果","parent_cat":"果蔬生鲜"}]</t>
        </is>
      </c>
      <c r="L21229" t="inlineStr">
        <is>
          <t>否</t>
        </is>
      </c>
      <c r="M21229" t="inlineStr">
        <is>
          <t>是</t>
        </is>
      </c>
      <c r="N21229" t="inlineStr">
        <is>
          <t>52016500</t>
        </is>
      </c>
      <c r="O21229" t="inlineStr">
        <is>
          <t>["08:30/22:30"]</t>
        </is>
      </c>
      <c r="P21229" t="inlineStr">
        <is>
          <t>508</t>
        </is>
      </c>
      <c r="Q21229" t="inlineStr">
        <is>
          <t>https://www.ele.me/shop/E17723430197523763246</t>
        </is>
      </c>
      <c r="R21229" t="inlineStr">
        <is>
          <t>4.7</t>
        </is>
      </c>
      <c r="S21229" t="inlineStr">
        <is>
          <t/>
        </is>
      </c>
      <c r="T21229" t="inlineStr">
        <is>
          <t/>
        </is>
      </c>
      <c r="U21229" t="inlineStr">
        <is>
          <t>237</t>
        </is>
      </c>
      <c r="V21229" t="inlineStr">
        <is>
          <t>[{"pid":"1000000000262529","desc":"满59减30，满79减40","name":"全店满减","type":"减"},{"pid":"1000000000217319","desc":"特价商品5.9元起","name":"5.9元抢购","type":"特"}]</t>
        </is>
      </c>
      <c r="W21229" t="inlineStr">
        <is>
          <t>[]</t>
        </is>
      </c>
      <c r="X21229" t="inlineStr">
        <is>
          <t>蜂鸟专送</t>
        </is>
      </c>
      <c r="Y21229" t="inlineStr">
        <is>
          <t>20</t>
        </is>
      </c>
      <c r="Z21229" t="inlineStr">
        <is>
          <t>20</t>
        </is>
      </c>
      <c r="AA21229" t="inlineStr">
        <is>
          <t>2.5</t>
        </is>
      </c>
      <c r="AB21229" t="inlineStr">
        <is>
          <t>[{"sid":"4","desc":"该商家支持开发票，请在下单时填写好发票抬头","name":"开发票"}]</t>
        </is>
      </c>
    </row>
    <row r="21230">
      <c r="A21230" t="inlineStr">
        <is>
          <t>2019-03-29 15:33:12</t>
        </is>
      </c>
      <c r="B21230" t="inlineStr">
        <is>
          <t>https://www.ele.me/shop/E7125143494260518994</t>
        </is>
      </c>
      <c r="C21230" t="inlineStr">
        <is>
          <t>E7125143494260518994</t>
        </is>
      </c>
      <c r="D21230" t="inlineStr">
        <is>
          <t>美妙食刻沙拉煎饼（朝阳路店）</t>
        </is>
      </c>
      <c r="E21230" t="inlineStr">
        <is>
          <t>https://fuss10.elemecdn.com/3/40/716b9ef2922baed9b953f5db55edepng.png</t>
        </is>
      </c>
      <c r="F21230" t="inlineStr">
        <is>
          <t>北京市</t>
        </is>
      </c>
      <c r="G21230" t="inlineStr">
        <is>
          <t>北京市</t>
        </is>
      </c>
      <c r="H21230" t="inlineStr">
        <is>
          <t>北京市朝阳区朝阳路8号1层114</t>
        </is>
      </c>
      <c r="I21230" t="inlineStr">
        <is>
          <t>39.91123</t>
        </is>
      </c>
      <c r="J21230" t="inlineStr">
        <is>
          <t>116.598312</t>
        </is>
      </c>
      <c r="K21230" t="inlineStr">
        <is>
          <t>[{"sub_cat":"简餐","parent_cat":"快餐便当"},{"sub_cat":"简餐","parent_cat":"美食"},{"sub_cat":"地方小吃","parent_cat":"小吃夜宵"},{"sub_cat":"地方小吃","parent_cat":"美食"}]</t>
        </is>
      </c>
      <c r="L21230" t="inlineStr">
        <is>
          <t>是</t>
        </is>
      </c>
      <c r="M21230" t="inlineStr">
        <is>
          <t>否</t>
        </is>
      </c>
      <c r="N21230" t="inlineStr">
        <is>
          <t>13671289233</t>
        </is>
      </c>
      <c r="O21230" t="inlineStr">
        <is>
          <t>["07:00/20:00"]</t>
        </is>
      </c>
      <c r="P21230" t="inlineStr">
        <is>
          <t>71</t>
        </is>
      </c>
      <c r="Q21230" t="inlineStr">
        <is>
          <t>https://www.ele.me/shop/E7125143494260518994</t>
        </is>
      </c>
      <c r="R21230" t="inlineStr">
        <is>
          <t>4.8</t>
        </is>
      </c>
      <c r="S21230" t="inlineStr">
        <is>
          <t>4.7</t>
        </is>
      </c>
      <c r="T21230" t="inlineStr">
        <is>
          <t>4.8</t>
        </is>
      </c>
      <c r="U21230" t="inlineStr">
        <is>
          <t>30</t>
        </is>
      </c>
      <c r="V21230" t="inlineStr">
        <is>
          <t>[{"pid":"21520572626","desc":"满25减9，满35减13，满50减18","name":"煎饼","type":"减"},{"pid":"21522672442","desc":"特价商品3.9元起","name":"超值换购","type":"换"},{"pid":"21483135691","desc":"新用户下单立减17元","name":"新用户立减(不与其他活动共享)","type":"首"}]</t>
        </is>
      </c>
      <c r="W21230" t="inlineStr">
        <is>
          <t>[]</t>
        </is>
      </c>
      <c r="X21230" t="inlineStr">
        <is>
          <t/>
        </is>
      </c>
      <c r="Y21230" t="inlineStr">
        <is>
          <t>22</t>
        </is>
      </c>
      <c r="Z21230" t="inlineStr">
        <is>
          <t>20</t>
        </is>
      </c>
      <c r="AA21230" t="inlineStr">
        <is>
          <t>3</t>
        </is>
      </c>
      <c r="AB21230" t="inlineStr">
        <is>
          <t>[{"sid":"10","desc":"商家原因导致订单取消，赔付代金券","name":"拒单赔"},{"sid":"7","desc":"该商户食品安全已由国泰产险承担，食品安全有保障","name":"食安保"}]</t>
        </is>
      </c>
    </row>
    <row r="21231">
      <c r="A21231" t="inlineStr">
        <is>
          <t>2019-03-29 15:33:09</t>
        </is>
      </c>
      <c r="B21231" t="inlineStr">
        <is>
          <t>https://www.ele.me/shop/E5052437088410138719</t>
        </is>
      </c>
      <c r="C21231" t="inlineStr">
        <is>
          <t>E5052437088410138719</t>
        </is>
      </c>
      <c r="D21231" t="inlineStr">
        <is>
          <t>箩箩贵州酸汤鱼（杨闸店）</t>
        </is>
      </c>
      <c r="E21231" t="inlineStr">
        <is>
          <t>https://fuss10.elemecdn.com/1/f6/3877c434c52b94be0701b818dc3b5png.png</t>
        </is>
      </c>
      <c r="F21231" t="inlineStr">
        <is>
          <t>北京市</t>
        </is>
      </c>
      <c r="G21231" t="inlineStr">
        <is>
          <t>北京市</t>
        </is>
      </c>
      <c r="H21231" t="inlineStr">
        <is>
          <t>北京市朝阳区京通苑31号楼底商P3号</t>
        </is>
      </c>
      <c r="I21231" t="inlineStr">
        <is>
          <t>39.911615</t>
        </is>
      </c>
      <c r="J21231" t="inlineStr">
        <is>
          <t>116.598194</t>
        </is>
      </c>
      <c r="K21231" t="inlineStr">
        <is>
          <t>[{"sub_cat":"盖浇饭","parent_cat":"快餐便当"},{"sub_cat":"盖浇饭","parent_cat":"美食"},{"sub_cat":"麻辣烫","parent_cat":"快餐便当"},{"sub_cat":"麻辣烫","parent_cat":"美食"}]</t>
        </is>
      </c>
      <c r="L21231" t="inlineStr">
        <is>
          <t>否</t>
        </is>
      </c>
      <c r="M21231" t="inlineStr">
        <is>
          <t>否</t>
        </is>
      </c>
      <c r="N21231" t="inlineStr">
        <is>
          <t>01065709512</t>
        </is>
      </c>
      <c r="O21231" t="inlineStr">
        <is>
          <t>["10:25/22:30"]</t>
        </is>
      </c>
      <c r="P21231" t="inlineStr">
        <is>
          <t>105</t>
        </is>
      </c>
      <c r="Q21231" t="inlineStr">
        <is>
          <t>https://www.ele.me/shop/E5052437088410138719</t>
        </is>
      </c>
      <c r="R21231" t="inlineStr">
        <is>
          <t>4.4</t>
        </is>
      </c>
      <c r="S21231" t="inlineStr">
        <is>
          <t>4.5</t>
        </is>
      </c>
      <c r="T21231" t="inlineStr">
        <is>
          <t>4.4</t>
        </is>
      </c>
      <c r="U21231" t="inlineStr">
        <is>
          <t>27</t>
        </is>
      </c>
      <c r="V21231" t="inlineStr">
        <is>
          <t>[{"pid":"1948757458","desc":"满30减10，满50减20，满90减35","name":"箩箩","type":"减"},{"pid":"2054072635","desc":"特价商品5元起","name":"超值换购","type":"换"}]</t>
        </is>
      </c>
      <c r="W21231" t="inlineStr">
        <is>
          <t>[]</t>
        </is>
      </c>
      <c r="X21231" t="inlineStr">
        <is>
          <t>蜂鸟专送</t>
        </is>
      </c>
      <c r="Y21231" t="inlineStr">
        <is>
          <t>20</t>
        </is>
      </c>
      <c r="Z21231" t="inlineStr">
        <is>
          <t>20</t>
        </is>
      </c>
      <c r="AA21231" t="inlineStr">
        <is>
          <t>5</t>
        </is>
      </c>
      <c r="AB21231" t="inlineStr">
        <is>
          <t>[]</t>
        </is>
      </c>
    </row>
    <row r="21232">
      <c r="A21232" t="inlineStr">
        <is>
          <t>2019-03-29 15:33:07</t>
        </is>
      </c>
      <c r="B21232" t="inlineStr">
        <is>
          <t>https://www.ele.me/shop/E8527235021011796240</t>
        </is>
      </c>
      <c r="C21232" t="inlineStr">
        <is>
          <t>E8527235021011796240</t>
        </is>
      </c>
      <c r="D21232" t="inlineStr">
        <is>
          <t>屈臣氏（京通苑商业中心店）</t>
        </is>
      </c>
      <c r="E21232" t="inlineStr">
        <is>
          <t>https://fuss10.elemecdn.com/1/26/a3222260761d8839a476f16dc35a7jpeg.jpeg</t>
        </is>
      </c>
      <c r="F21232" t="inlineStr">
        <is>
          <t>北京市</t>
        </is>
      </c>
      <c r="G21232" t="inlineStr">
        <is>
          <t>北京市</t>
        </is>
      </c>
      <c r="H21232" t="inlineStr">
        <is>
          <t>北京市朝阳区京通苑30号楼一层L114商品</t>
        </is>
      </c>
      <c r="I21232" t="inlineStr">
        <is>
          <t>39.91123</t>
        </is>
      </c>
      <c r="J21232" t="inlineStr">
        <is>
          <t>116.598312</t>
        </is>
      </c>
      <c r="K21232" t="inlineStr">
        <is>
          <t>[{"sub_cat":"美妆母婴","parent_cat":"商店超市"}]</t>
        </is>
      </c>
      <c r="L21232" t="inlineStr">
        <is>
          <t>否</t>
        </is>
      </c>
      <c r="M21232" t="inlineStr">
        <is>
          <t>否</t>
        </is>
      </c>
      <c r="N21232" t="inlineStr">
        <is>
          <t>010-85398562</t>
        </is>
      </c>
      <c r="O21232" t="inlineStr">
        <is>
          <t>["10:15/20:30"]</t>
        </is>
      </c>
      <c r="P21232" t="inlineStr">
        <is>
          <t>99</t>
        </is>
      </c>
      <c r="Q21232" t="inlineStr">
        <is>
          <t>https://www.ele.me/shop/E8527235021011796240</t>
        </is>
      </c>
      <c r="R21232" t="inlineStr">
        <is>
          <t>4.9</t>
        </is>
      </c>
      <c r="S21232" t="inlineStr">
        <is>
          <t>4.8</t>
        </is>
      </c>
      <c r="T21232" t="inlineStr">
        <is>
          <t>4.9</t>
        </is>
      </c>
      <c r="U21232" t="inlineStr">
        <is>
          <t>21</t>
        </is>
      </c>
      <c r="V21232" t="inlineStr">
        <is>
          <t>[{"pid":"6000131035","desc":"满59减6，满99减15，满138减25","name":"全店满减","type":"减"},{"pid":"1000000000261294","desc":"折扣商品7折起","name":"玛氏商品7折","type":"折"},{"pid":"6000118205","desc":"立减商品最高优惠230元","name":"限量秒杀","type":"折"}]</t>
        </is>
      </c>
      <c r="W21232" t="inlineStr">
        <is>
          <t>[]</t>
        </is>
      </c>
      <c r="X21232" t="inlineStr">
        <is>
          <t>蜂鸟专送</t>
        </is>
      </c>
      <c r="Y21232" t="inlineStr">
        <is>
          <t>20</t>
        </is>
      </c>
      <c r="Z21232" t="inlineStr">
        <is>
          <t>20</t>
        </is>
      </c>
      <c r="AA21232" t="inlineStr">
        <is>
          <t>5</t>
        </is>
      </c>
      <c r="AB21232" t="inlineStr">
        <is>
          <t>[{"sid":"4","desc":"该商家支持开发票，请在下单时填写好发票抬头","name":"开发票"}]</t>
        </is>
      </c>
    </row>
    <row r="21233">
      <c r="A21233" t="inlineStr">
        <is>
          <t>2019-03-29 15:33:05</t>
        </is>
      </c>
      <c r="B21233" t="inlineStr">
        <is>
          <t>https://www.ele.me/shop/E16472375164605646448</t>
        </is>
      </c>
      <c r="C21233" t="inlineStr">
        <is>
          <t>E16472375164605646448</t>
        </is>
      </c>
      <c r="D21233" t="inlineStr">
        <is>
          <t>吉野家(杨闸店)</t>
        </is>
      </c>
      <c r="E21233" t="inlineStr">
        <is>
          <t>https://fuss10.elemecdn.com/0/0c/39ca64bc08782d4b5436c8bbe37adpng.png</t>
        </is>
      </c>
      <c r="F21233" t="inlineStr">
        <is>
          <t>北京市</t>
        </is>
      </c>
      <c r="G21233" t="inlineStr">
        <is>
          <t>北京市</t>
        </is>
      </c>
      <c r="H21233" t="inlineStr">
        <is>
          <t>北京市朝阳区朝阳路8号一层107、108（部分）</t>
        </is>
      </c>
      <c r="I21233" t="inlineStr">
        <is>
          <t>39.911615</t>
        </is>
      </c>
      <c r="J21233" t="inlineStr">
        <is>
          <t>116.598194</t>
        </is>
      </c>
      <c r="K21233" t="inlineStr">
        <is>
          <t>[{"sub_cat":"简餐","parent_cat":"快餐便当"},{"sub_cat":"简餐","parent_cat":"美食"},{"sub_cat":"日韩料理","parent_cat":"异国料理"},{"sub_cat":"日韩料理","parent_cat":"美食"}]</t>
        </is>
      </c>
      <c r="L21233" t="inlineStr">
        <is>
          <t>否</t>
        </is>
      </c>
      <c r="M21233" t="inlineStr">
        <is>
          <t>是</t>
        </is>
      </c>
      <c r="N21233" t="inlineStr">
        <is>
          <t>4008197197</t>
        </is>
      </c>
      <c r="O21233" t="inlineStr">
        <is>
          <t>["08:00/21:30"]</t>
        </is>
      </c>
      <c r="P21233" t="inlineStr">
        <is>
          <t>1265</t>
        </is>
      </c>
      <c r="Q21233" t="inlineStr">
        <is>
          <t>https://www.ele.me/shop/E16472375164605646448</t>
        </is>
      </c>
      <c r="R21233" t="inlineStr">
        <is>
          <t>4.6</t>
        </is>
      </c>
      <c r="S21233" t="inlineStr">
        <is>
          <t/>
        </is>
      </c>
      <c r="T21233" t="inlineStr">
        <is>
          <t/>
        </is>
      </c>
      <c r="U21233" t="inlineStr">
        <is>
          <t>199</t>
        </is>
      </c>
      <c r="V21233" t="inlineStr">
        <is>
          <t>[{"pid":"21525257867","desc":"折扣商品5折起","name":"周三半价日","type":"折"},{"pid":"2064101811","desc":"特价商品7.9元起","name":"北京吉野家芝士蛋吉多士","type":"特"},{"pid":"2087998995","desc":"新用户下单立减17元","name":"新用户立减(不与其他活动共享)","type":"首"}]</t>
        </is>
      </c>
      <c r="W21233" t="inlineStr">
        <is>
          <t>[]</t>
        </is>
      </c>
      <c r="X21233" t="inlineStr">
        <is>
          <t/>
        </is>
      </c>
      <c r="Y21233" t="inlineStr">
        <is>
          <t>33</t>
        </is>
      </c>
      <c r="Z21233" t="inlineStr">
        <is>
          <t>0</t>
        </is>
      </c>
      <c r="AA21233" t="inlineStr">
        <is>
          <t>8</t>
        </is>
      </c>
      <c r="AB21233" t="inlineStr">
        <is>
          <t>[{"sid":"4","desc":"该商家支持开发票，请在下单时填写好发票抬头","name":"开发票"}]</t>
        </is>
      </c>
    </row>
    <row r="21234">
      <c r="A21234" t="inlineStr">
        <is>
          <t>2019-03-29 15:33:04</t>
        </is>
      </c>
      <c r="B21234" t="inlineStr">
        <is>
          <t>https://www.ele.me/shop/E18329939187350813056</t>
        </is>
      </c>
      <c r="C21234" t="inlineStr">
        <is>
          <t>E18329939187350813056</t>
        </is>
      </c>
      <c r="D21234" t="inlineStr">
        <is>
          <t>好利来(甘家口店)</t>
        </is>
      </c>
      <c r="E21234" t="inlineStr">
        <is>
          <t>https://fuss10.elemecdn.com/b/f3/c6b208f45f56ff56a090ded478653jpeg.jpeg</t>
        </is>
      </c>
      <c r="F21234" t="inlineStr">
        <is>
          <t>北京市</t>
        </is>
      </c>
      <c r="G21234" t="inlineStr">
        <is>
          <t>北京市</t>
        </is>
      </c>
      <c r="H21234" t="inlineStr">
        <is>
          <t>北京市海淀区三里河路17号一层北侧</t>
        </is>
      </c>
      <c r="I21234" t="inlineStr">
        <is>
          <t>39.927427</t>
        </is>
      </c>
      <c r="J21234" t="inlineStr">
        <is>
          <t>116.333275</t>
        </is>
      </c>
      <c r="K21234" t="inlineStr">
        <is>
          <t>[{"sub_cat":"奶茶果汁","parent_cat":"甜品饮品"},{"sub_cat":"奶茶果汁","parent_cat":"美食"},{"sub_cat":"甜品","parent_cat":"甜品饮品"},{"sub_cat":"甜品","parent_cat":"美食"}]</t>
        </is>
      </c>
      <c r="L21234" t="inlineStr">
        <is>
          <t>否</t>
        </is>
      </c>
      <c r="M21234" t="inlineStr">
        <is>
          <t>否</t>
        </is>
      </c>
      <c r="N21234" t="inlineStr">
        <is>
          <t>52360300</t>
        </is>
      </c>
      <c r="O21234" t="inlineStr">
        <is>
          <t>["10:00/20:00"]</t>
        </is>
      </c>
      <c r="P21234" t="inlineStr">
        <is>
          <t>204</t>
        </is>
      </c>
      <c r="Q21234" t="inlineStr">
        <is>
          <t>https://www.ele.me/shop/E18329939187350813056</t>
        </is>
      </c>
      <c r="R21234" t="inlineStr">
        <is>
          <t>5</t>
        </is>
      </c>
      <c r="S21234" t="inlineStr">
        <is>
          <t/>
        </is>
      </c>
      <c r="T21234" t="inlineStr">
        <is>
          <t/>
        </is>
      </c>
      <c r="U21234" t="inlineStr">
        <is>
          <t>66</t>
        </is>
      </c>
      <c r="V21234" t="inlineStr">
        <is>
          <t>[{"pid":"21504583034","desc":"满168减5","name":"好利来","type":"减"}]</t>
        </is>
      </c>
      <c r="W21234" t="inlineStr">
        <is>
          <t>[]</t>
        </is>
      </c>
      <c r="X21234" t="inlineStr">
        <is>
          <t>蜂鸟专送</t>
        </is>
      </c>
      <c r="Y21234" t="inlineStr">
        <is>
          <t>20</t>
        </is>
      </c>
      <c r="Z21234" t="inlineStr">
        <is>
          <t>20</t>
        </is>
      </c>
      <c r="AA21234" t="inlineStr">
        <is>
          <t>5</t>
        </is>
      </c>
      <c r="AB21234" t="inlineStr">
        <is>
          <t>[{"sid":"4","desc":"该商家支持开发票，请在下单时填写好发票抬头","name":"开发票"}]</t>
        </is>
      </c>
    </row>
    <row r="21235">
      <c r="A21235" t="inlineStr">
        <is>
          <t>2019-03-29 15:32:55</t>
        </is>
      </c>
      <c r="B21235" t="inlineStr">
        <is>
          <t>https://www.ele.me/shop/E14797835803120231956</t>
        </is>
      </c>
      <c r="C21235" t="inlineStr">
        <is>
          <t>E14797835803120231956</t>
        </is>
      </c>
      <c r="D21235" t="inlineStr">
        <is>
          <t>柳林烤鸭(甘家口店)</t>
        </is>
      </c>
      <c r="E21235" t="inlineStr">
        <is>
          <t>https://fuss10.elemecdn.com/c/4c/642b1518cd4f9b76425d312f11bf0png.png</t>
        </is>
      </c>
      <c r="F21235" t="inlineStr">
        <is>
          <t>北京市</t>
        </is>
      </c>
      <c r="G21235" t="inlineStr">
        <is>
          <t>北京市</t>
        </is>
      </c>
      <c r="H21235" t="inlineStr">
        <is>
          <t>北京市海淀区三里河路17号北京甘家口大厦六层南侧</t>
        </is>
      </c>
      <c r="I21235" t="inlineStr">
        <is>
          <t>39.927427</t>
        </is>
      </c>
      <c r="J21235" t="inlineStr">
        <is>
          <t>116.333275</t>
        </is>
      </c>
      <c r="K21235" t="inlineStr">
        <is>
          <t>[]</t>
        </is>
      </c>
      <c r="L21235" t="inlineStr">
        <is>
          <t>否</t>
        </is>
      </c>
      <c r="M21235" t="inlineStr">
        <is>
          <t>否</t>
        </is>
      </c>
      <c r="N21235" t="inlineStr">
        <is>
          <t>010-68356780</t>
        </is>
      </c>
      <c r="O21235" t="inlineStr">
        <is>
          <t>["10:40/20:30"]</t>
        </is>
      </c>
      <c r="P21235" t="inlineStr">
        <is>
          <t>65</t>
        </is>
      </c>
      <c r="Q21235" t="inlineStr">
        <is>
          <t>https://www.ele.me/shop/E14797835803120231956</t>
        </is>
      </c>
      <c r="R21235" t="inlineStr">
        <is>
          <t>4.6</t>
        </is>
      </c>
      <c r="S21235" t="inlineStr">
        <is>
          <t>4.6</t>
        </is>
      </c>
      <c r="T21235" t="inlineStr">
        <is>
          <t>4.5</t>
        </is>
      </c>
      <c r="U21235" t="inlineStr">
        <is>
          <t>3</t>
        </is>
      </c>
      <c r="V21235" t="inlineStr">
        <is>
          <t>[{"pid":"2087914675","desc":"新用户下单立减17元","name":"新用户立减(不与其他活动共享)","type":"首"}]</t>
        </is>
      </c>
      <c r="W21235" t="inlineStr">
        <is>
          <t>[]</t>
        </is>
      </c>
      <c r="X21235" t="inlineStr">
        <is>
          <t>蜂鸟专送</t>
        </is>
      </c>
      <c r="Y21235" t="inlineStr">
        <is>
          <t>20</t>
        </is>
      </c>
      <c r="Z21235" t="inlineStr">
        <is>
          <t>20</t>
        </is>
      </c>
      <c r="AA21235" t="inlineStr">
        <is>
          <t>5</t>
        </is>
      </c>
      <c r="AB21235" t="inlineStr">
        <is>
          <t>[{"sid":"4","desc":"该商家支持开发票，请在下单时填写好发票抬头","name":"开发票"}]</t>
        </is>
      </c>
    </row>
    <row r="21236">
      <c r="A21236" t="inlineStr">
        <is>
          <t>2019-03-29 15:32:55</t>
        </is>
      </c>
      <c r="B21236" t="inlineStr">
        <is>
          <t>https://www.ele.me/shop/E9911020863795835022</t>
        </is>
      </c>
      <c r="C21236" t="inlineStr">
        <is>
          <t>E9911020863795835022</t>
        </is>
      </c>
      <c r="D21236" t="inlineStr">
        <is>
          <t>京嘴儿小吃</t>
        </is>
      </c>
      <c r="E21236" t="inlineStr">
        <is>
          <t>https://fuss10.elemecdn.com/9/f0/358985361fb897b8610731a1af495jpeg.jpeg</t>
        </is>
      </c>
      <c r="F21236" t="inlineStr">
        <is>
          <t>北京市</t>
        </is>
      </c>
      <c r="G21236" t="inlineStr">
        <is>
          <t>北京市</t>
        </is>
      </c>
      <c r="H21236" t="inlineStr">
        <is>
          <t>北京市海淀区三里河路17号</t>
        </is>
      </c>
      <c r="I21236" t="inlineStr">
        <is>
          <t>39.927427</t>
        </is>
      </c>
      <c r="J21236" t="inlineStr">
        <is>
          <t>116.333275</t>
        </is>
      </c>
      <c r="K21236" t="inlineStr">
        <is>
          <t>[{"sub_cat":"麻辣烫","parent_cat":"快餐便当"},{"sub_cat":"麻辣烫","parent_cat":"美食"},{"sub_cat":"炸鸡炸串","parent_cat":"小吃夜宵"},{"sub_cat":"炸鸡炸串","parent_cat":"美食"}]</t>
        </is>
      </c>
      <c r="L21236" t="inlineStr">
        <is>
          <t>是</t>
        </is>
      </c>
      <c r="M21236" t="inlineStr">
        <is>
          <t>否</t>
        </is>
      </c>
      <c r="N21236" t="inlineStr">
        <is>
          <t>13718705316</t>
        </is>
      </c>
      <c r="O21236" t="inlineStr">
        <is>
          <t>["10:50/20:20"]</t>
        </is>
      </c>
      <c r="P21236" t="inlineStr">
        <is>
          <t>59</t>
        </is>
      </c>
      <c r="Q21236" t="inlineStr">
        <is>
          <t>https://www.ele.me/shop/E9911020863795835022</t>
        </is>
      </c>
      <c r="R21236" t="inlineStr">
        <is>
          <t>4.7</t>
        </is>
      </c>
      <c r="S21236" t="inlineStr">
        <is>
          <t>4.6</t>
        </is>
      </c>
      <c r="T21236" t="inlineStr">
        <is>
          <t>4.4</t>
        </is>
      </c>
      <c r="U21236" t="inlineStr">
        <is>
          <t>58</t>
        </is>
      </c>
      <c r="V21236" t="inlineStr">
        <is>
          <t>[{"pid":"21493847170","desc":"满30减5","name":"买就减","type":"减"},{"pid":"21507389915","desc":"折扣商品8.8折起","name":"单品折扣","type":"折"},{"pid":"21495600291","desc":"新用户下单立减17元","name":"新用户立减(不与其他活动共享)","type":"首"}]</t>
        </is>
      </c>
      <c r="W21236" t="inlineStr">
        <is>
          <t>[]</t>
        </is>
      </c>
      <c r="X21236" t="inlineStr">
        <is>
          <t/>
        </is>
      </c>
      <c r="Y21236" t="inlineStr">
        <is>
          <t>23</t>
        </is>
      </c>
      <c r="Z21236" t="inlineStr">
        <is>
          <t>20</t>
        </is>
      </c>
      <c r="AA21236" t="inlineStr">
        <is>
          <t>0</t>
        </is>
      </c>
      <c r="AB21236" t="inlineStr">
        <is>
          <t>[]</t>
        </is>
      </c>
    </row>
    <row r="21237">
      <c r="A21237" t="inlineStr">
        <is>
          <t>2019-03-29 15:32:54</t>
        </is>
      </c>
      <c r="B21237" t="inlineStr">
        <is>
          <t>https://www.ele.me/shop/E2547888469663290628</t>
        </is>
      </c>
      <c r="C21237" t="inlineStr">
        <is>
          <t>E2547888469663290628</t>
        </is>
      </c>
      <c r="D21237" t="inlineStr">
        <is>
          <t>西贝莜面村（北京甘家口店）</t>
        </is>
      </c>
      <c r="E21237" t="inlineStr">
        <is>
          <t>https://fuss10.elemecdn.com/4/7c/343043be4bb20ba889b813c0fb583png.png</t>
        </is>
      </c>
      <c r="F21237" t="inlineStr">
        <is>
          <t>北京市</t>
        </is>
      </c>
      <c r="G21237" t="inlineStr">
        <is>
          <t>北京市</t>
        </is>
      </c>
      <c r="H21237" t="inlineStr">
        <is>
          <t>北京市海淀区三里河路17号3层西南侧</t>
        </is>
      </c>
      <c r="I21237" t="inlineStr">
        <is>
          <t>39.927427</t>
        </is>
      </c>
      <c r="J21237" t="inlineStr">
        <is>
          <t>116.333275</t>
        </is>
      </c>
      <c r="K21237" t="inlineStr">
        <is>
          <t>[{"sub_cat":"西北菜","parent_cat":"特色菜系"},{"sub_cat":"西北菜","parent_cat":"美食"},{"sub_cat":"简餐","parent_cat":"快餐便当"},{"sub_cat":"简餐","parent_cat":"美食"}]</t>
        </is>
      </c>
      <c r="L21237" t="inlineStr">
        <is>
          <t>否</t>
        </is>
      </c>
      <c r="M21237" t="inlineStr">
        <is>
          <t>是</t>
        </is>
      </c>
      <c r="N21237" t="inlineStr">
        <is>
          <t>13811911032 010-68104191</t>
        </is>
      </c>
      <c r="O21237" t="inlineStr">
        <is>
          <t>["10:30/21:00"]</t>
        </is>
      </c>
      <c r="P21237" t="inlineStr">
        <is>
          <t>2881</t>
        </is>
      </c>
      <c r="Q21237" t="inlineStr">
        <is>
          <t>https://www.ele.me/shop/E2547888469663290628</t>
        </is>
      </c>
      <c r="R21237" t="inlineStr">
        <is>
          <t>4.8</t>
        </is>
      </c>
      <c r="S21237" t="inlineStr">
        <is>
          <t>4.9</t>
        </is>
      </c>
      <c r="T21237" t="inlineStr">
        <is>
          <t>4.9</t>
        </is>
      </c>
      <c r="U21237" t="inlineStr">
        <is>
          <t>676</t>
        </is>
      </c>
      <c r="V21237" t="inlineStr">
        <is>
          <t>[{"pid":"21525956282","desc":"满60减17，满110减24","name":"西贝月底满减","type":"减"},{"pid":"21519389323","desc":"折扣商品5折起","name":"单品折扣","type":"折"},{"pid":"2133029283","desc":"新用户下单立减25元","name":"华北ka直营城市25-17","type":"首"},{"pid":"21505426683","desc":"特价商品5.9元起","name":"单品定价","type":"特"}]</t>
        </is>
      </c>
      <c r="W21237" t="inlineStr">
        <is>
          <t>[]</t>
        </is>
      </c>
      <c r="X21237" t="inlineStr">
        <is>
          <t>蜂鸟专送</t>
        </is>
      </c>
      <c r="Y21237" t="inlineStr">
        <is>
          <t>20</t>
        </is>
      </c>
      <c r="Z21237" t="inlineStr">
        <is>
          <t>0</t>
        </is>
      </c>
      <c r="AA21237" t="inlineStr">
        <is>
          <t>5</t>
        </is>
      </c>
      <c r="AB21237" t="inlineStr">
        <is>
          <t>[{"sid":"10","desc":"商家原因导致订单取消，赔付代金券","name":"拒单赔"},{"sid":"4","desc":"该商家支持开发票，请在下单时填写好发票抬头","name":"开发票"}]</t>
        </is>
      </c>
    </row>
    <row r="21238">
      <c r="A21238" t="inlineStr">
        <is>
          <t>2019-03-29 15:32:52</t>
        </is>
      </c>
      <c r="B21238" t="inlineStr">
        <is>
          <t>https://www.ele.me/shop/E14422494631249729076</t>
        </is>
      </c>
      <c r="C21238" t="inlineStr">
        <is>
          <t>E14422494631249729076</t>
        </is>
      </c>
      <c r="D21238" t="inlineStr">
        <is>
          <t>大鸭梨烤鸭(甘家口店)</t>
        </is>
      </c>
      <c r="E21238" t="inlineStr">
        <is>
          <t>https://fuss10.elemecdn.com/5/cb/ebefe9912c2ebb491b8ae79e08893png.png</t>
        </is>
      </c>
      <c r="F21238" t="inlineStr">
        <is>
          <t>北京市</t>
        </is>
      </c>
      <c r="G21238" t="inlineStr">
        <is>
          <t>北京市</t>
        </is>
      </c>
      <c r="H21238" t="inlineStr">
        <is>
          <t>北京市海淀区甘家口甲8号6、7号平房</t>
        </is>
      </c>
      <c r="I21238" t="inlineStr">
        <is>
          <t>39.927427</t>
        </is>
      </c>
      <c r="J21238" t="inlineStr">
        <is>
          <t>116.333275</t>
        </is>
      </c>
      <c r="K21238" t="inlineStr">
        <is>
          <t>[{"sub_cat":"其他菜系","parent_cat":"特色菜系"},{"sub_cat":"其他菜系","parent_cat":"美食"}]</t>
        </is>
      </c>
      <c r="L21238" t="inlineStr">
        <is>
          <t>否</t>
        </is>
      </c>
      <c r="M21238" t="inlineStr">
        <is>
          <t>是</t>
        </is>
      </c>
      <c r="N21238" t="inlineStr">
        <is>
          <t>88377898 88377808</t>
        </is>
      </c>
      <c r="O21238" t="inlineStr">
        <is>
          <t>["09:30/21:10"]</t>
        </is>
      </c>
      <c r="P21238" t="inlineStr">
        <is>
          <t>2271</t>
        </is>
      </c>
      <c r="Q21238" t="inlineStr">
        <is>
          <t>https://www.ele.me/shop/E14422494631249729076</t>
        </is>
      </c>
      <c r="R21238" t="inlineStr">
        <is>
          <t>4.7</t>
        </is>
      </c>
      <c r="S21238" t="inlineStr">
        <is>
          <t>4.7</t>
        </is>
      </c>
      <c r="T21238" t="inlineStr">
        <is>
          <t>4.7</t>
        </is>
      </c>
      <c r="U21238" t="inlineStr">
        <is>
          <t>852</t>
        </is>
      </c>
      <c r="V21238" t="inlineStr">
        <is>
          <t>[{"pid":"21532310074","desc":"满50减20，满100减35","name":"满减活动","type":"减"},{"pid":"21532350819","desc":"折扣商品5折起","name":"单品折扣","type":"折"},{"pid":"21477269803","desc":"新用户下单立减30元","name":"北京ka30-20","type":"首"},{"pid":"21499171835","desc":"特价商品5.9元起","name":"单品定价","type":"特"}]</t>
        </is>
      </c>
      <c r="W21238" t="inlineStr">
        <is>
          <t>[]</t>
        </is>
      </c>
      <c r="X21238" t="inlineStr">
        <is>
          <t>蜂鸟专送</t>
        </is>
      </c>
      <c r="Y21238" t="inlineStr">
        <is>
          <t>20</t>
        </is>
      </c>
      <c r="Z21238" t="inlineStr">
        <is>
          <t>20</t>
        </is>
      </c>
      <c r="AA21238" t="inlineStr">
        <is>
          <t>5</t>
        </is>
      </c>
      <c r="AB21238" t="inlineStr">
        <is>
          <t>[{"sid":"7","desc":"该商户食品安全已由国泰产险承担，食品安全有保障","name":"食安保"},{"sid":"4","desc":"该商家支持开发票，请在下单时填写好发票抬头","name":"开发票"}]</t>
        </is>
      </c>
    </row>
    <row r="21239">
      <c r="A21239" t="inlineStr">
        <is>
          <t>2019-03-29 15:32:51</t>
        </is>
      </c>
      <c r="B21239" t="inlineStr">
        <is>
          <t>https://www.ele.me/shop/E16441911350304872691</t>
        </is>
      </c>
      <c r="C21239" t="inlineStr">
        <is>
          <t>E16441911350304872691</t>
        </is>
      </c>
      <c r="D21239" t="inlineStr">
        <is>
          <t>京嘴儿饺子(甘家口大厦店)</t>
        </is>
      </c>
      <c r="E21239" t="inlineStr">
        <is>
          <t>https://fuss10.elemecdn.com/8/cd/7cce6a0d865ed05984ef1597e9e61png.png</t>
        </is>
      </c>
      <c r="F21239" t="inlineStr">
        <is>
          <t>北京市</t>
        </is>
      </c>
      <c r="G21239" t="inlineStr">
        <is>
          <t>北京市</t>
        </is>
      </c>
      <c r="H21239" t="inlineStr">
        <is>
          <t>北京市海淀区三里河路17号6层东北侧</t>
        </is>
      </c>
      <c r="I21239" t="inlineStr">
        <is>
          <t>39.927427</t>
        </is>
      </c>
      <c r="J21239" t="inlineStr">
        <is>
          <t>116.333275</t>
        </is>
      </c>
      <c r="K21239" t="inlineStr">
        <is>
          <t>[{"sub_cat":"饺子馄饨","parent_cat":"快餐便当"},{"sub_cat":"饺子馄饨","parent_cat":"美食"},{"sub_cat":"地方小吃","parent_cat":"小吃夜宵"},{"sub_cat":"地方小吃","parent_cat":"美食"}]</t>
        </is>
      </c>
      <c r="L21239" t="inlineStr">
        <is>
          <t>否</t>
        </is>
      </c>
      <c r="M21239" t="inlineStr">
        <is>
          <t>否</t>
        </is>
      </c>
      <c r="N21239" t="inlineStr">
        <is>
          <t>18003466072 010-68104201</t>
        </is>
      </c>
      <c r="O21239" t="inlineStr">
        <is>
          <t>["10:30/20:00"]</t>
        </is>
      </c>
      <c r="P21239" t="inlineStr">
        <is>
          <t>340</t>
        </is>
      </c>
      <c r="Q21239" t="inlineStr">
        <is>
          <t>https://www.ele.me/shop/E16441911350304872691</t>
        </is>
      </c>
      <c r="R21239" t="inlineStr">
        <is>
          <t>4.7</t>
        </is>
      </c>
      <c r="S21239" t="inlineStr">
        <is>
          <t>4.7</t>
        </is>
      </c>
      <c r="T21239" t="inlineStr">
        <is>
          <t>4.7</t>
        </is>
      </c>
      <c r="U21239" t="inlineStr">
        <is>
          <t>74</t>
        </is>
      </c>
      <c r="V21239" t="inlineStr">
        <is>
          <t>[{"pid":"2070687995","desc":"满30减5，满60减10","name":"自营销复杂满减活动","type":"减"}]</t>
        </is>
      </c>
      <c r="W21239" t="inlineStr">
        <is>
          <t>[]</t>
        </is>
      </c>
      <c r="X21239" t="inlineStr">
        <is>
          <t>蜂鸟专送</t>
        </is>
      </c>
      <c r="Y21239" t="inlineStr">
        <is>
          <t>20</t>
        </is>
      </c>
      <c r="Z21239" t="inlineStr">
        <is>
          <t>20</t>
        </is>
      </c>
      <c r="AA21239" t="inlineStr">
        <is>
          <t>5</t>
        </is>
      </c>
      <c r="AB21239" t="inlineStr">
        <is>
          <t>[{"sid":"4","desc":"该商家支持开发票，请在下单时填写好发票抬头","name":"开发票"}]</t>
        </is>
      </c>
    </row>
    <row r="21240">
      <c r="A21240" t="inlineStr">
        <is>
          <t>2019-03-29 15:32:51</t>
        </is>
      </c>
      <c r="B21240" t="inlineStr">
        <is>
          <t>https://www.ele.me/shop/E2750983353831653440</t>
        </is>
      </c>
      <c r="C21240" t="inlineStr">
        <is>
          <t>E2750983353831653440</t>
        </is>
      </c>
      <c r="D21240" t="inlineStr">
        <is>
          <t>快乐茶客</t>
        </is>
      </c>
      <c r="E21240" t="inlineStr">
        <is>
          <t>https://fuss10.elemecdn.com/5/ec/bed92a31d62d5d2675e232f2cacfdjpeg.jpeg</t>
        </is>
      </c>
      <c r="F21240" t="inlineStr">
        <is>
          <t>北京市</t>
        </is>
      </c>
      <c r="G21240" t="inlineStr">
        <is>
          <t>北京市</t>
        </is>
      </c>
      <c r="H21240" t="inlineStr">
        <is>
          <t>北京市海淀区三里河路17号6层601</t>
        </is>
      </c>
      <c r="I21240" t="inlineStr">
        <is>
          <t>39.927427</t>
        </is>
      </c>
      <c r="J21240" t="inlineStr">
        <is>
          <t>116.333275</t>
        </is>
      </c>
      <c r="K21240" t="inlineStr">
        <is>
          <t>[{"sub_cat":"奶茶果汁","parent_cat":"甜品饮品"},{"sub_cat":"奶茶果汁","parent_cat":"美食"},{"sub_cat":"简餐","parent_cat":"快餐便当"},{"sub_cat":"简餐","parent_cat":"美食"}]</t>
        </is>
      </c>
      <c r="L21240" t="inlineStr">
        <is>
          <t>否</t>
        </is>
      </c>
      <c r="M21240" t="inlineStr">
        <is>
          <t>否</t>
        </is>
      </c>
      <c r="N21240" t="inlineStr">
        <is>
          <t>13522982211</t>
        </is>
      </c>
      <c r="O21240" t="inlineStr">
        <is>
          <t>["10:00/20:30"]</t>
        </is>
      </c>
      <c r="P21240" t="inlineStr">
        <is>
          <t>8</t>
        </is>
      </c>
      <c r="Q21240" t="inlineStr">
        <is>
          <t>https://www.ele.me/shop/E2750983353831653440</t>
        </is>
      </c>
      <c r="R21240" t="inlineStr">
        <is>
          <t>5</t>
        </is>
      </c>
      <c r="S21240" t="inlineStr">
        <is>
          <t>5.0</t>
        </is>
      </c>
      <c r="T21240" t="inlineStr">
        <is>
          <t>5.0</t>
        </is>
      </c>
      <c r="U21240" t="inlineStr">
        <is>
          <t>2</t>
        </is>
      </c>
      <c r="V21240" t="inlineStr">
        <is>
          <t>[{"pid":"1784458057","desc":"满30减5，满50减8","name":"自营销复杂满减活动","type":"减"},{"pid":"21491340571","desc":"特价商品9.9元起","name":"限时秒杀-9.9下午茶","type":"折"},{"pid":"814173986","desc":"本店新用户立减1元","name":"门店新客立减","type":"新"}]</t>
        </is>
      </c>
      <c r="W21240" t="inlineStr">
        <is>
          <t>[]</t>
        </is>
      </c>
      <c r="X21240" t="inlineStr">
        <is>
          <t>蜂鸟专送</t>
        </is>
      </c>
      <c r="Y21240" t="inlineStr">
        <is>
          <t>20</t>
        </is>
      </c>
      <c r="Z21240" t="inlineStr">
        <is>
          <t>20</t>
        </is>
      </c>
      <c r="AA21240" t="inlineStr">
        <is>
          <t>5</t>
        </is>
      </c>
      <c r="AB21240" t="inlineStr">
        <is>
          <t>[{"sid":"7","desc":"该商户食品安全已由国泰产险承担，食品安全有保障","name":"食安保"}]</t>
        </is>
      </c>
    </row>
    <row r="21241">
      <c r="A21241" t="inlineStr">
        <is>
          <t>2019-03-29 15:32:48</t>
        </is>
      </c>
      <c r="B21241" t="inlineStr">
        <is>
          <t>https://www.ele.me/shop/E490238113327888037</t>
        </is>
      </c>
      <c r="C21241" t="inlineStr">
        <is>
          <t>E490238113327888037</t>
        </is>
      </c>
      <c r="D21241" t="inlineStr">
        <is>
          <t>吉野家(甘家口店)</t>
        </is>
      </c>
      <c r="E21241" t="inlineStr">
        <is>
          <t>https://fuss10.elemecdn.com/0/0c/39ca64bc08782d4b5436c8bbe37adpng.png</t>
        </is>
      </c>
      <c r="F21241" t="inlineStr">
        <is>
          <t>北京市</t>
        </is>
      </c>
      <c r="G21241" t="inlineStr">
        <is>
          <t>北京市</t>
        </is>
      </c>
      <c r="H21241" t="inlineStr">
        <is>
          <t>北京市海淀区三里河路17号甘家口大厦六层</t>
        </is>
      </c>
      <c r="I21241" t="inlineStr">
        <is>
          <t>39.926981</t>
        </is>
      </c>
      <c r="J21241" t="inlineStr">
        <is>
          <t>116.333612</t>
        </is>
      </c>
      <c r="K21241" t="inlineStr">
        <is>
          <t>[{"sub_cat":"简餐","parent_cat":"快餐便当"},{"sub_cat":"简餐","parent_cat":"美食"},{"sub_cat":"日韩料理","parent_cat":"异国料理"},{"sub_cat":"日韩料理","parent_cat":"美食"}]</t>
        </is>
      </c>
      <c r="L21241" t="inlineStr">
        <is>
          <t>否</t>
        </is>
      </c>
      <c r="M21241" t="inlineStr">
        <is>
          <t>是</t>
        </is>
      </c>
      <c r="N21241" t="inlineStr">
        <is>
          <t>4008197197</t>
        </is>
      </c>
      <c r="O21241" t="inlineStr">
        <is>
          <t>["09:00/21:00"]</t>
        </is>
      </c>
      <c r="P21241" t="inlineStr">
        <is>
          <t>3422</t>
        </is>
      </c>
      <c r="Q21241" t="inlineStr">
        <is>
          <t>https://www.ele.me/shop/E490238113327888037</t>
        </is>
      </c>
      <c r="R21241" t="inlineStr">
        <is>
          <t>4.8</t>
        </is>
      </c>
      <c r="S21241" t="inlineStr">
        <is>
          <t/>
        </is>
      </c>
      <c r="T21241" t="inlineStr">
        <is>
          <t/>
        </is>
      </c>
      <c r="U21241" t="inlineStr">
        <is>
          <t>479</t>
        </is>
      </c>
      <c r="V21241" t="inlineStr">
        <is>
          <t>[{"pid":"21525260107","desc":"折扣商品5折起","name":"周三半价日","type":"折"},{"pid":"2076842971","desc":"特价商品24元起","name":"北京吉野家吉味烧鸭饭套餐","type":"特"},{"pid":"2088053675","desc":"新用户下单立减17元","name":"新用户立减(不与其他活动共享)","type":"首"}]</t>
        </is>
      </c>
      <c r="W21241" t="inlineStr">
        <is>
          <t>[]</t>
        </is>
      </c>
      <c r="X21241" t="inlineStr">
        <is>
          <t/>
        </is>
      </c>
      <c r="Y21241" t="inlineStr">
        <is>
          <t>32</t>
        </is>
      </c>
      <c r="Z21241" t="inlineStr">
        <is>
          <t>0</t>
        </is>
      </c>
      <c r="AA21241" t="inlineStr">
        <is>
          <t>8</t>
        </is>
      </c>
      <c r="AB21241" t="inlineStr">
        <is>
          <t>[{"sid":"4","desc":"该商家支持开发票，请在下单时填写好发票抬头","name":"开发票"}]</t>
        </is>
      </c>
    </row>
    <row r="21242">
      <c r="A21242" t="inlineStr">
        <is>
          <t>2019-03-29 15:32:37</t>
        </is>
      </c>
      <c r="B21242" t="inlineStr">
        <is>
          <t>https://www.ele.me/shop/E12021537329988628475</t>
        </is>
      </c>
      <c r="C21242" t="inlineStr">
        <is>
          <t>E12021537329988628475</t>
        </is>
      </c>
      <c r="D21242" t="inlineStr">
        <is>
          <t>小鱼鲜酸菜鱼</t>
        </is>
      </c>
      <c r="E21242" t="inlineStr">
        <is>
          <t>https://fuss10.elemecdn.com/0/29/858c3d117534b4405ca040f9efa44jpeg.jpeg</t>
        </is>
      </c>
      <c r="F21242" t="inlineStr">
        <is>
          <t>北京市</t>
        </is>
      </c>
      <c r="G21242" t="inlineStr">
        <is>
          <t>北京市</t>
        </is>
      </c>
      <c r="H21242" t="inlineStr">
        <is>
          <t>北京市海淀区悦秀路99号-1层010号、011号、012号、013号、015号</t>
        </is>
      </c>
      <c r="I21242" t="inlineStr">
        <is>
          <t>40.047068</t>
        </is>
      </c>
      <c r="J21242" t="inlineStr">
        <is>
          <t>116.337654</t>
        </is>
      </c>
      <c r="K21242" t="inlineStr">
        <is>
          <t>[{"sub_cat":"盖浇饭","parent_cat":"快餐便当"},{"sub_cat":"盖浇饭","parent_cat":"美食"},{"sub_cat":"川湘菜","parent_cat":"特色菜系"},{"sub_cat":"川湘菜","parent_cat":"美食"}]</t>
        </is>
      </c>
      <c r="L21242" t="inlineStr">
        <is>
          <t>是</t>
        </is>
      </c>
      <c r="M21242" t="inlineStr">
        <is>
          <t>否</t>
        </is>
      </c>
      <c r="N21242" t="inlineStr">
        <is>
          <t>15321305536</t>
        </is>
      </c>
      <c r="O21242" t="inlineStr">
        <is>
          <t>["10:00/21:00"]</t>
        </is>
      </c>
      <c r="P21242" t="inlineStr">
        <is>
          <t>120</t>
        </is>
      </c>
      <c r="Q21242" t="inlineStr">
        <is>
          <t>https://www.ele.me/shop/E12021537329988628475</t>
        </is>
      </c>
      <c r="R21242" t="inlineStr">
        <is>
          <t>4.6</t>
        </is>
      </c>
      <c r="S21242" t="inlineStr">
        <is>
          <t/>
        </is>
      </c>
      <c r="T21242" t="inlineStr">
        <is>
          <t/>
        </is>
      </c>
      <c r="U21242" t="inlineStr">
        <is>
          <t>26</t>
        </is>
      </c>
      <c r="V21242" t="inlineStr">
        <is>
          <t>[{"pid":"21494972947","desc":"满30减15，满60减25，满100减35","name":"自营销复杂满减活动","type":"减"},{"pid":"21512280547","desc":"特价商品9.9元起","name":"单品定价","type":"特"},{"pid":"21478880427","desc":"新用户下单立减17元","name":"新用户立减(不与其他活动共享)","type":"首"}]</t>
        </is>
      </c>
      <c r="W21242" t="inlineStr">
        <is>
          <t>[]</t>
        </is>
      </c>
      <c r="X21242" t="inlineStr">
        <is>
          <t/>
        </is>
      </c>
      <c r="Y21242" t="inlineStr">
        <is>
          <t>24</t>
        </is>
      </c>
      <c r="Z21242" t="inlineStr">
        <is>
          <t>20</t>
        </is>
      </c>
      <c r="AA21242" t="inlineStr">
        <is>
          <t>3</t>
        </is>
      </c>
      <c r="AB21242" t="inlineStr">
        <is>
          <t>[{"sid":"7","desc":"该商户食品安全已由国泰产险承担，食品安全有保障","name":"食安保"}]</t>
        </is>
      </c>
    </row>
    <row r="21243">
      <c r="A21243" t="inlineStr">
        <is>
          <t>2019-03-29 15:32:37</t>
        </is>
      </c>
      <c r="B21243" t="inlineStr">
        <is>
          <t>https://www.ele.me/shop/E12099696247152151319</t>
        </is>
      </c>
      <c r="C21243" t="inlineStr">
        <is>
          <t>E12099696247152151319</t>
        </is>
      </c>
      <c r="D21243" t="inlineStr">
        <is>
          <t>棒约翰比萨(北京西三旗店)</t>
        </is>
      </c>
      <c r="E21243" t="inlineStr">
        <is>
          <t>https://fuss10.elemecdn.com/5/b1/b6a7e7d294eda56685c9043d8427djpeg.jpeg</t>
        </is>
      </c>
      <c r="F21243" t="inlineStr">
        <is>
          <t>北京市</t>
        </is>
      </c>
      <c r="G21243" t="inlineStr">
        <is>
          <t>北京市</t>
        </is>
      </c>
      <c r="H21243" t="inlineStr">
        <is>
          <t>北京市海淀区悦秀路99号商场1层1-001号商铺</t>
        </is>
      </c>
      <c r="I21243" t="inlineStr">
        <is>
          <t>40.047297</t>
        </is>
      </c>
      <c r="J21243" t="inlineStr">
        <is>
          <t>116.337698</t>
        </is>
      </c>
      <c r="K21243" t="inlineStr">
        <is>
          <t>[{"sub_cat":"披萨意面","parent_cat":"异国料理"},{"sub_cat":"披萨意面","parent_cat":"美食"},{"sub_cat":"简餐","parent_cat":"快餐便当"},{"sub_cat":"简餐","parent_cat":"美食"}]</t>
        </is>
      </c>
      <c r="L21243" t="inlineStr">
        <is>
          <t>否</t>
        </is>
      </c>
      <c r="M21243" t="inlineStr">
        <is>
          <t>是</t>
        </is>
      </c>
      <c r="N21243" t="inlineStr">
        <is>
          <t>4008107272 010-82834475</t>
        </is>
      </c>
      <c r="O21243" t="inlineStr">
        <is>
          <t>["10:00/22:00"]</t>
        </is>
      </c>
      <c r="P21243" t="inlineStr">
        <is>
          <t>1504</t>
        </is>
      </c>
      <c r="Q21243" t="inlineStr">
        <is>
          <t>https://www.ele.me/shop/E12099696247152151319</t>
        </is>
      </c>
      <c r="R21243" t="inlineStr">
        <is>
          <t>4.8</t>
        </is>
      </c>
      <c r="S21243" t="inlineStr">
        <is>
          <t>4.8</t>
        </is>
      </c>
      <c r="T21243" t="inlineStr">
        <is>
          <t>4.8</t>
        </is>
      </c>
      <c r="U21243" t="inlineStr">
        <is>
          <t>288</t>
        </is>
      </c>
      <c r="V21243" t="inlineStr">
        <is>
          <t>[{"pid":"21528830994","desc":"满60减18，满110减33","name":"棒约翰","type":"减"},{"pid":"21519672931","desc":"折扣商品5折起","name":"单品折扣","type":"折"},{"pid":"2133035939","desc":"新用户下单立减25元","name":"华北ka直营城市25-17","type":"首"},{"pid":"2094628987","desc":"特价商品1元起","name":"新用户1元吃","type":"特"}]</t>
        </is>
      </c>
      <c r="W21243" t="inlineStr">
        <is>
          <t>[]</t>
        </is>
      </c>
      <c r="X21243" t="inlineStr">
        <is>
          <t>蜂鸟专送</t>
        </is>
      </c>
      <c r="Y21243" t="inlineStr">
        <is>
          <t>20</t>
        </is>
      </c>
      <c r="Z21243" t="inlineStr">
        <is>
          <t>20</t>
        </is>
      </c>
      <c r="AA21243" t="inlineStr">
        <is>
          <t>5</t>
        </is>
      </c>
      <c r="AB21243" t="inlineStr">
        <is>
          <t>[{"sid":"4","desc":"该商家支持开发票，请在下单时填写好发票抬头","name":"开发票"}]</t>
        </is>
      </c>
    </row>
    <row r="21244">
      <c r="A21244" t="inlineStr">
        <is>
          <t>2019-03-29 15:32:35</t>
        </is>
      </c>
      <c r="B21244" t="inlineStr">
        <is>
          <t>https://www.ele.me/shop/E9669141545710021464</t>
        </is>
      </c>
      <c r="C21244" t="inlineStr">
        <is>
          <t>E9669141545710021464</t>
        </is>
      </c>
      <c r="D21244" t="inlineStr">
        <is>
          <t>呷哺呷煮呷烫(清河小营通厦店)</t>
        </is>
      </c>
      <c r="E21244" t="inlineStr">
        <is>
          <t>https://fuss10.elemecdn.com/b/f8/19c6fd22af7793a335bb400d61bc2jpeg.jpeg</t>
        </is>
      </c>
      <c r="F21244" t="inlineStr">
        <is>
          <t>北京市</t>
        </is>
      </c>
      <c r="G21244" t="inlineStr">
        <is>
          <t>北京市</t>
        </is>
      </c>
      <c r="H21244" t="inlineStr">
        <is>
          <t>北京市海淀区悦秀路99号1层B区2商铺</t>
        </is>
      </c>
      <c r="I21244" t="inlineStr">
        <is>
          <t>40.047068</t>
        </is>
      </c>
      <c r="J21244" t="inlineStr">
        <is>
          <t>116.337654</t>
        </is>
      </c>
      <c r="K21244" t="inlineStr">
        <is>
          <t>[{"sub_cat":"麻辣烫","parent_cat":"快餐便当"},{"sub_cat":"麻辣烫","parent_cat":"美食"},{"sub_cat":"火锅烤鱼","parent_cat":"特色菜系"},{"sub_cat":"火锅烤鱼","parent_cat":"美食"}]</t>
        </is>
      </c>
      <c r="L21244" t="inlineStr">
        <is>
          <t>否</t>
        </is>
      </c>
      <c r="M21244" t="inlineStr">
        <is>
          <t>是</t>
        </is>
      </c>
      <c r="N21244" t="inlineStr">
        <is>
          <t>01082834247 4008177676 02160349455</t>
        </is>
      </c>
      <c r="O21244" t="inlineStr">
        <is>
          <t>["10:00/21:30"]</t>
        </is>
      </c>
      <c r="P21244" t="inlineStr">
        <is>
          <t>420</t>
        </is>
      </c>
      <c r="Q21244" t="inlineStr">
        <is>
          <t>https://www.ele.me/shop/E9669141545710021464</t>
        </is>
      </c>
      <c r="R21244" t="inlineStr">
        <is>
          <t>4.8</t>
        </is>
      </c>
      <c r="S21244" t="inlineStr">
        <is>
          <t/>
        </is>
      </c>
      <c r="T21244" t="inlineStr">
        <is>
          <t/>
        </is>
      </c>
      <c r="U21244" t="inlineStr">
        <is>
          <t>107</t>
        </is>
      </c>
      <c r="V21244" t="inlineStr">
        <is>
          <t>[{"pid":"2078894170","desc":"满24减10，满60减18，满100减30","name":"呷哺满减","type":"减"},{"pid":"21496376947","desc":"折扣商品5折起","name":"单品折扣","type":"折"},{"pid":"21477274731","desc":"新用户下单立减30元","name":"北京ka30-20","type":"首"}]</t>
        </is>
      </c>
      <c r="W21244" t="inlineStr">
        <is>
          <t>[]</t>
        </is>
      </c>
      <c r="X21244" t="inlineStr">
        <is>
          <t>蜂鸟专送</t>
        </is>
      </c>
      <c r="Y21244" t="inlineStr">
        <is>
          <t>20</t>
        </is>
      </c>
      <c r="Z21244" t="inlineStr">
        <is>
          <t>20</t>
        </is>
      </c>
      <c r="AA21244" t="inlineStr">
        <is>
          <t>5</t>
        </is>
      </c>
      <c r="AB21244" t="inlineStr">
        <is>
          <t>[{"sid":"4","desc":"该商家支持开发票，请在下单时填写好发票抬头","name":"开发票"}]</t>
        </is>
      </c>
    </row>
    <row r="21245">
      <c r="A21245" t="inlineStr">
        <is>
          <t>2019-03-29 15:32:34</t>
        </is>
      </c>
      <c r="B21245" t="inlineStr">
        <is>
          <t>https://www.ele.me/shop/E17043248091492621784</t>
        </is>
      </c>
      <c r="C21245" t="inlineStr">
        <is>
          <t>E17043248091492621784</t>
        </is>
      </c>
      <c r="D21245" t="inlineStr">
        <is>
          <t>黄焖鸡米饭(幸运美食汇店)</t>
        </is>
      </c>
      <c r="E21245" t="inlineStr">
        <is>
          <t>https://fuss10.elemecdn.com/b/50/ff4161e9cf84d2309383d4437ce25jpeg.jpeg</t>
        </is>
      </c>
      <c r="F21245" t="inlineStr">
        <is>
          <t>北京市</t>
        </is>
      </c>
      <c r="G21245" t="inlineStr">
        <is>
          <t>北京市</t>
        </is>
      </c>
      <c r="H21245" t="inlineStr">
        <is>
          <t>北京市海淀区悦秀路99号-1层010号、011号、012号、013号、015号</t>
        </is>
      </c>
      <c r="I21245" t="inlineStr">
        <is>
          <t>40.047068</t>
        </is>
      </c>
      <c r="J21245" t="inlineStr">
        <is>
          <t>116.337654</t>
        </is>
      </c>
      <c r="K21245" t="inlineStr">
        <is>
          <t>[{"sub_cat":"黄焖鸡米饭","parent_cat":"快餐便当"},{"sub_cat":"黄焖鸡米饭","parent_cat":"美食"},{"sub_cat":"米粉面馆","parent_cat":"快餐便当"},{"sub_cat":"米粉面馆","parent_cat":"美食"}]</t>
        </is>
      </c>
      <c r="L21245" t="inlineStr">
        <is>
          <t>否</t>
        </is>
      </c>
      <c r="M21245" t="inlineStr">
        <is>
          <t>否</t>
        </is>
      </c>
      <c r="N21245" t="inlineStr">
        <is>
          <t>13831491606</t>
        </is>
      </c>
      <c r="O21245" t="inlineStr">
        <is>
          <t>["09:50/21:05"]</t>
        </is>
      </c>
      <c r="P21245" t="inlineStr">
        <is>
          <t>773</t>
        </is>
      </c>
      <c r="Q21245" t="inlineStr">
        <is>
          <t>https://www.ele.me/shop/E17043248091492621784</t>
        </is>
      </c>
      <c r="R21245" t="inlineStr">
        <is>
          <t>4.4</t>
        </is>
      </c>
      <c r="S21245" t="inlineStr">
        <is>
          <t>4.5</t>
        </is>
      </c>
      <c r="T21245" t="inlineStr">
        <is>
          <t>4.4</t>
        </is>
      </c>
      <c r="U21245" t="inlineStr">
        <is>
          <t>102</t>
        </is>
      </c>
      <c r="V21245" t="inlineStr">
        <is>
          <t>[{"pid":"21526068643","desc":"满25减15，满59减25，满90减35，满120减39","name":"自营销复杂满减活动","type":"减"},{"pid":"21511442539","desc":"特价商品1.99元起","name":"超值换购","type":"换"},{"pid":"2081196795","desc":"新用户下单立减17元","name":"新用户立减(不与其他活动共享)","type":"首"},{"pid":"1919897417","desc":"折扣商品5折起","name":"单品折扣","type":"折"}]</t>
        </is>
      </c>
      <c r="W21245" t="inlineStr">
        <is>
          <t>[]</t>
        </is>
      </c>
      <c r="X21245" t="inlineStr">
        <is>
          <t/>
        </is>
      </c>
      <c r="Y21245" t="inlineStr">
        <is>
          <t>24</t>
        </is>
      </c>
      <c r="Z21245" t="inlineStr">
        <is>
          <t>20</t>
        </is>
      </c>
      <c r="AA21245" t="inlineStr">
        <is>
          <t>0</t>
        </is>
      </c>
      <c r="AB21245" t="inlineStr">
        <is>
          <t>[{"sid":"10","desc":"商家原因导致订单取消，赔付代金券","name":"拒单赔"},{"sid":"7","desc":"该商户食品安全已由国泰产险承担，食品安全有保障","name":"食安保"}]</t>
        </is>
      </c>
    </row>
    <row r="21246">
      <c r="A21246" t="inlineStr">
        <is>
          <t>2019-03-29 15:32:30</t>
        </is>
      </c>
      <c r="B21246" t="inlineStr">
        <is>
          <t>https://www.ele.me/shop/E436619526908124600</t>
        </is>
      </c>
      <c r="C21246" t="inlineStr">
        <is>
          <t>E436619526908124600</t>
        </is>
      </c>
      <c r="D21246" t="inlineStr">
        <is>
          <t>香河肉饼手工水饺</t>
        </is>
      </c>
      <c r="E21246" t="inlineStr">
        <is>
          <t>https://fuss10.elemecdn.com/b/91/6d54ce9b5a465d1093abdb8aca9d8jpeg.jpeg</t>
        </is>
      </c>
      <c r="F21246" t="inlineStr">
        <is>
          <t>北京市</t>
        </is>
      </c>
      <c r="G21246" t="inlineStr">
        <is>
          <t>北京市</t>
        </is>
      </c>
      <c r="H21246" t="inlineStr">
        <is>
          <t>北京市海淀区悦秀路99号-1层010号、011号、012号、013号、015号</t>
        </is>
      </c>
      <c r="I21246" t="inlineStr">
        <is>
          <t>40.047068</t>
        </is>
      </c>
      <c r="J21246" t="inlineStr">
        <is>
          <t>116.337654</t>
        </is>
      </c>
      <c r="K21246" t="inlineStr">
        <is>
          <t>[{"sub_cat":"饺子馄饨","parent_cat":"快餐便当"},{"sub_cat":"饺子馄饨","parent_cat":"美食"},{"sub_cat":"简餐","parent_cat":"快餐便当"},{"sub_cat":"简餐","parent_cat":"美食"}]</t>
        </is>
      </c>
      <c r="L21246" t="inlineStr">
        <is>
          <t>是</t>
        </is>
      </c>
      <c r="M21246" t="inlineStr">
        <is>
          <t>否</t>
        </is>
      </c>
      <c r="N21246" t="inlineStr">
        <is>
          <t>13521847379</t>
        </is>
      </c>
      <c r="O21246" t="inlineStr">
        <is>
          <t>["10:00/22:00"]</t>
        </is>
      </c>
      <c r="P21246" t="inlineStr">
        <is>
          <t>5</t>
        </is>
      </c>
      <c r="Q21246" t="inlineStr">
        <is>
          <t>https://www.ele.me/shop/E436619526908124600</t>
        </is>
      </c>
      <c r="R21246" t="inlineStr">
        <is>
          <t>5</t>
        </is>
      </c>
      <c r="S21246" t="inlineStr">
        <is>
          <t>5.0</t>
        </is>
      </c>
      <c r="T21246" t="inlineStr">
        <is>
          <t>5.0</t>
        </is>
      </c>
      <c r="U21246" t="inlineStr">
        <is>
          <t>2</t>
        </is>
      </c>
      <c r="V21246" t="inlineStr">
        <is>
          <t>[{"pid":"21500690683","desc":"满20减7，满40减10，满60减15，满88减20","name":"自营销复杂满减活动","type":"减"},{"pid":"797845002","desc":"本店新用户立减1元","name":"门店新客立减","type":"新"},{"pid":"2120608067","desc":"新用户下单立减17元","name":"新用户立减(不与其他活动共享)","type":"首"}]</t>
        </is>
      </c>
      <c r="W21246" t="inlineStr">
        <is>
          <t>[]</t>
        </is>
      </c>
      <c r="X21246" t="inlineStr">
        <is>
          <t/>
        </is>
      </c>
      <c r="Y21246" t="inlineStr">
        <is>
          <t>23</t>
        </is>
      </c>
      <c r="Z21246" t="inlineStr">
        <is>
          <t>20</t>
        </is>
      </c>
      <c r="AA21246" t="inlineStr">
        <is>
          <t>0</t>
        </is>
      </c>
      <c r="AB21246" t="inlineStr">
        <is>
          <t>[]</t>
        </is>
      </c>
    </row>
    <row r="21247">
      <c r="A21247" t="inlineStr">
        <is>
          <t>2019-03-29 15:32:27</t>
        </is>
      </c>
      <c r="B21247" t="inlineStr">
        <is>
          <t>https://www.ele.me/shop/E396157255005372764</t>
        </is>
      </c>
      <c r="C21247" t="inlineStr">
        <is>
          <t>E396157255005372764</t>
        </is>
      </c>
      <c r="D21247" t="inlineStr">
        <is>
          <t>犟骨头（北京通厦99店）</t>
        </is>
      </c>
      <c r="E21247" t="inlineStr">
        <is>
          <t>https://fuss10.elemecdn.com/3/52/1aac433a59c30671a8e2b7e75d5f9png.png</t>
        </is>
      </c>
      <c r="F21247" t="inlineStr">
        <is>
          <t>北京市</t>
        </is>
      </c>
      <c r="G21247" t="inlineStr">
        <is>
          <t>北京市</t>
        </is>
      </c>
      <c r="H21247" t="inlineStr">
        <is>
          <t>北京市海淀区悦秀路99号1单元101-002</t>
        </is>
      </c>
      <c r="I21247" t="inlineStr">
        <is>
          <t>40.047297</t>
        </is>
      </c>
      <c r="J21247" t="inlineStr">
        <is>
          <t>116.337698</t>
        </is>
      </c>
      <c r="K21247" t="inlineStr">
        <is>
          <t>[{"sub_cat":"简餐","parent_cat":"快餐便当"},{"sub_cat":"简餐","parent_cat":"美食"},{"sub_cat":"东北菜","parent_cat":"特色菜系"},{"sub_cat":"东北菜","parent_cat":"美食"}]</t>
        </is>
      </c>
      <c r="L21247" t="inlineStr">
        <is>
          <t>否</t>
        </is>
      </c>
      <c r="M21247" t="inlineStr">
        <is>
          <t>是</t>
        </is>
      </c>
      <c r="N21247" t="inlineStr">
        <is>
          <t>13889288300</t>
        </is>
      </c>
      <c r="O21247" t="inlineStr">
        <is>
          <t>["10:30/21:30"]</t>
        </is>
      </c>
      <c r="P21247" t="inlineStr">
        <is>
          <t>661</t>
        </is>
      </c>
      <c r="Q21247" t="inlineStr">
        <is>
          <t>https://www.ele.me/shop/E396157255005372764</t>
        </is>
      </c>
      <c r="R21247" t="inlineStr">
        <is>
          <t>4.9</t>
        </is>
      </c>
      <c r="S21247" t="inlineStr">
        <is>
          <t>4.9</t>
        </is>
      </c>
      <c r="T21247" t="inlineStr">
        <is>
          <t>4.9</t>
        </is>
      </c>
      <c r="U21247" t="inlineStr">
        <is>
          <t>117</t>
        </is>
      </c>
      <c r="V21247" t="inlineStr">
        <is>
          <t>[{"pid":"21520390371","desc":"满32减8，满46减12，满80减20，满120减28","name":"自营销复杂满减活动","type":"减"},{"pid":"21525099275","desc":"折扣商品5折起","name":"周三半价日","type":"折"},{"pid":"2088034811","desc":"新用户下单立减17元","name":"新用户立减(不与其他活动共享)","type":"首"},{"pid":"21515882019","desc":"满41元赠送盒装饮料1盒1份","name":"赠品活动","type":"赠"},{"pid":"2064254019","desc":"特价商品9.9元起","name":"单品定价","type":"特"}]</t>
        </is>
      </c>
      <c r="W21247" t="inlineStr">
        <is>
          <t>[]</t>
        </is>
      </c>
      <c r="X21247" t="inlineStr">
        <is>
          <t>蜂鸟专送</t>
        </is>
      </c>
      <c r="Y21247" t="inlineStr">
        <is>
          <t>20</t>
        </is>
      </c>
      <c r="Z21247" t="inlineStr">
        <is>
          <t>20</t>
        </is>
      </c>
      <c r="AA21247" t="inlineStr">
        <is>
          <t>3</t>
        </is>
      </c>
      <c r="AB21247" t="inlineStr">
        <is>
          <t>[{"sid":"10","desc":"商家原因导致订单取消，赔付代金券","name":"拒单赔"},{"sid":"7","desc":"该商户食品安全已由国泰产险承担，食品安全有保障","name":"食安保"},{"sid":"4","desc":"该商家支持开发票，请在下单时填写好发票抬头","name":"开发票"}]</t>
        </is>
      </c>
    </row>
    <row r="21248">
      <c r="A21248" t="inlineStr">
        <is>
          <t>2019-03-29 15:32:27</t>
        </is>
      </c>
      <c r="B21248" t="inlineStr">
        <is>
          <t>https://www.ele.me/shop/E15491838057951285894</t>
        </is>
      </c>
      <c r="C21248" t="inlineStr">
        <is>
          <t>E15491838057951285894</t>
        </is>
      </c>
      <c r="D21248" t="inlineStr">
        <is>
          <t>弓长煎饼(第10档口幸运美食汇店)</t>
        </is>
      </c>
      <c r="E21248" t="inlineStr">
        <is>
          <t>https://fuss10.elemecdn.com/7/61/2d81e896ef67bfa31cb0776eefa68jpeg.jpeg</t>
        </is>
      </c>
      <c r="F21248" t="inlineStr">
        <is>
          <t>北京市</t>
        </is>
      </c>
      <c r="G21248" t="inlineStr">
        <is>
          <t>北京市</t>
        </is>
      </c>
      <c r="H21248" t="inlineStr">
        <is>
          <t>北京市海淀区悦秀路99号-1层010号、011号、012号、013号、015号</t>
        </is>
      </c>
      <c r="I21248" t="inlineStr">
        <is>
          <t>40.047297</t>
        </is>
      </c>
      <c r="J21248" t="inlineStr">
        <is>
          <t>116.337698</t>
        </is>
      </c>
      <c r="K21248" t="inlineStr">
        <is>
          <t>[]</t>
        </is>
      </c>
      <c r="L21248" t="inlineStr">
        <is>
          <t>否</t>
        </is>
      </c>
      <c r="M21248" t="inlineStr">
        <is>
          <t>否</t>
        </is>
      </c>
      <c r="N21248" t="inlineStr">
        <is>
          <t>18293523687</t>
        </is>
      </c>
      <c r="O21248" t="inlineStr">
        <is>
          <t>["08:30/20:30"]</t>
        </is>
      </c>
      <c r="P21248" t="inlineStr">
        <is>
          <t>45</t>
        </is>
      </c>
      <c r="Q21248" t="inlineStr">
        <is>
          <t>https://www.ele.me/shop/E15491838057951285894</t>
        </is>
      </c>
      <c r="R21248" t="inlineStr">
        <is>
          <t>5</t>
        </is>
      </c>
      <c r="S21248" t="inlineStr">
        <is>
          <t/>
        </is>
      </c>
      <c r="T21248" t="inlineStr">
        <is>
          <t/>
        </is>
      </c>
      <c r="U21248" t="inlineStr">
        <is>
          <t>10</t>
        </is>
      </c>
      <c r="V21248" t="inlineStr">
        <is>
          <t>[{"pid":"2026980459","desc":"满13减4，满18减6，满25减9","name":"自营销复杂满减活动","type":"减"},{"pid":"21491586555","desc":"特价商品9.9元起","name":"限时秒杀-9.9晚餐","type":"折"},{"pid":"1913990106","desc":"折扣商品9.8折起","name":"单品折扣","type":"折"}]</t>
        </is>
      </c>
      <c r="W21248" t="inlineStr">
        <is>
          <t>[]</t>
        </is>
      </c>
      <c r="X21248" t="inlineStr">
        <is>
          <t/>
        </is>
      </c>
      <c r="Y21248" t="inlineStr">
        <is>
          <t>25</t>
        </is>
      </c>
      <c r="Z21248" t="inlineStr">
        <is>
          <t>20</t>
        </is>
      </c>
      <c r="AA21248" t="inlineStr">
        <is>
          <t>2</t>
        </is>
      </c>
      <c r="AB21248" t="inlineStr">
        <is>
          <t>[{"sid":"7","desc":"该商户食品安全已由国泰产险承担，食品安全有保障","name":"食安保"}]</t>
        </is>
      </c>
    </row>
    <row r="21249">
      <c r="A21249" t="inlineStr">
        <is>
          <t>2019-03-29 15:32:24</t>
        </is>
      </c>
      <c r="B21249" t="inlineStr">
        <is>
          <t>https://www.ele.me/shop/E16343462650366954224</t>
        </is>
      </c>
      <c r="C21249" t="inlineStr">
        <is>
          <t>E16343462650366954224</t>
        </is>
      </c>
      <c r="D21249" t="inlineStr">
        <is>
          <t>庆丰包子铺（通厦店）</t>
        </is>
      </c>
      <c r="E21249" t="inlineStr">
        <is>
          <t>https://fuss10.elemecdn.com/d/d9/3e7857dd08efd61eb42b95cb3c98djpeg.jpeg</t>
        </is>
      </c>
      <c r="F21249" t="inlineStr">
        <is>
          <t>北京市</t>
        </is>
      </c>
      <c r="G21249" t="inlineStr">
        <is>
          <t>北京市</t>
        </is>
      </c>
      <c r="H21249" t="inlineStr">
        <is>
          <t>北京市海淀区悦秀路99号一层1单元区域108号商铺</t>
        </is>
      </c>
      <c r="I21249" t="inlineStr">
        <is>
          <t>40.047068</t>
        </is>
      </c>
      <c r="J21249" t="inlineStr">
        <is>
          <t>116.337654</t>
        </is>
      </c>
      <c r="K21249" t="inlineStr">
        <is>
          <t>[{"sub_cat":"包子粥店","parent_cat":"快餐便当"},{"sub_cat":"包子粥店","parent_cat":"美食"},{"sub_cat":"其他菜系","parent_cat":"特色菜系"},{"sub_cat":"其他菜系","parent_cat":"美食"}]</t>
        </is>
      </c>
      <c r="L21249" t="inlineStr">
        <is>
          <t>否</t>
        </is>
      </c>
      <c r="M21249" t="inlineStr">
        <is>
          <t>是</t>
        </is>
      </c>
      <c r="N21249" t="inlineStr">
        <is>
          <t>010-82464418</t>
        </is>
      </c>
      <c r="O21249" t="inlineStr">
        <is>
          <t>["07:00/21:00"]</t>
        </is>
      </c>
      <c r="P21249" t="inlineStr">
        <is>
          <t>309</t>
        </is>
      </c>
      <c r="Q21249" t="inlineStr">
        <is>
          <t>https://www.ele.me/shop/E16343462650366954224</t>
        </is>
      </c>
      <c r="R21249" t="inlineStr">
        <is>
          <t>4.8</t>
        </is>
      </c>
      <c r="S21249" t="inlineStr">
        <is>
          <t>4.9</t>
        </is>
      </c>
      <c r="T21249" t="inlineStr">
        <is>
          <t>4.8</t>
        </is>
      </c>
      <c r="U21249" t="inlineStr">
        <is>
          <t>100</t>
        </is>
      </c>
      <c r="V21249" t="inlineStr">
        <is>
          <t>[{"pid":"2087895627","desc":"新用户下单立减17元","name":"新用户立减(不与其他活动共享)","type":"首"}]</t>
        </is>
      </c>
      <c r="W21249" t="inlineStr">
        <is>
          <t>[]</t>
        </is>
      </c>
      <c r="X21249" t="inlineStr">
        <is>
          <t>蜂鸟专送</t>
        </is>
      </c>
      <c r="Y21249" t="inlineStr">
        <is>
          <t>20</t>
        </is>
      </c>
      <c r="Z21249" t="inlineStr">
        <is>
          <t>20</t>
        </is>
      </c>
      <c r="AA21249" t="inlineStr">
        <is>
          <t>5</t>
        </is>
      </c>
      <c r="AB21249" t="inlineStr">
        <is>
          <t>[{"sid":"4","desc":"该商家支持开发票，请在下单时填写好发票抬头","name":"开发票"}]</t>
        </is>
      </c>
    </row>
    <row r="21250">
      <c r="A21250" t="inlineStr">
        <is>
          <t>2019-03-29 15:32:17</t>
        </is>
      </c>
      <c r="B21250" t="inlineStr">
        <is>
          <t>https://www.ele.me/shop/E15202434919497491510</t>
        </is>
      </c>
      <c r="C21250" t="inlineStr">
        <is>
          <t>E15202434919497491510</t>
        </is>
      </c>
      <c r="D21250" t="inlineStr">
        <is>
          <t>幸福西饼生日蛋糕(北京西直门店)</t>
        </is>
      </c>
      <c r="E21250" t="inlineStr">
        <is>
          <t>https://fuss10.elemecdn.com/a/f2/46d355df092f093bfba3ff93959b5png.png</t>
        </is>
      </c>
      <c r="F21250" t="inlineStr">
        <is>
          <t>北京市</t>
        </is>
      </c>
      <c r="G21250" t="inlineStr">
        <is>
          <t>北京市</t>
        </is>
      </c>
      <c r="H21250" t="inlineStr">
        <is>
          <t>北京市海淀区交大东路66号院2号楼1层135、136</t>
        </is>
      </c>
      <c r="I21250" t="inlineStr">
        <is>
          <t>39.944956</t>
        </is>
      </c>
      <c r="J21250" t="inlineStr">
        <is>
          <t>116.350843</t>
        </is>
      </c>
      <c r="K21250" t="inlineStr">
        <is>
          <t>[{"sub_cat":"蛋糕","parent_cat":"面包蛋糕"},{"sub_cat":"蛋糕","parent_cat":"美食"},{"sub_cat":"甜品","parent_cat":"甜品饮品"},{"sub_cat":"甜品","parent_cat":"美食"}]</t>
        </is>
      </c>
      <c r="L21250" t="inlineStr">
        <is>
          <t>否</t>
        </is>
      </c>
      <c r="M21250" t="inlineStr">
        <is>
          <t>是</t>
        </is>
      </c>
      <c r="N21250" t="inlineStr">
        <is>
          <t>4006866886</t>
        </is>
      </c>
      <c r="O21250" t="inlineStr">
        <is>
          <t>["08:00/18:00"]</t>
        </is>
      </c>
      <c r="P21250" t="inlineStr">
        <is>
          <t>162</t>
        </is>
      </c>
      <c r="Q21250" t="inlineStr">
        <is>
          <t>https://www.ele.me/shop/E15202434919497491510</t>
        </is>
      </c>
      <c r="R21250" t="inlineStr">
        <is>
          <t>4.6</t>
        </is>
      </c>
      <c r="S21250" t="inlineStr">
        <is>
          <t/>
        </is>
      </c>
      <c r="T21250" t="inlineStr">
        <is>
          <t/>
        </is>
      </c>
      <c r="U21250" t="inlineStr">
        <is>
          <t>18</t>
        </is>
      </c>
      <c r="V21250" t="inlineStr">
        <is>
          <t>[{"pid":"21518503643","desc":"满60减30，满228减40，满299减50","name":"满减活动","type":"减"},{"pid":"21528229211","desc":"特价商品69元起","name":"单品定价","type":"特"},{"pid":"2133051779","desc":"新用户下单立减25元","name":"华北ka直营城市25-17","type":"首"},{"pid":"820744842","desc":"本店新用户立减5元","name":"门店新客立减","type":"新"}]</t>
        </is>
      </c>
      <c r="W21250" t="inlineStr">
        <is>
          <t>[]</t>
        </is>
      </c>
      <c r="X21250" t="inlineStr">
        <is>
          <t/>
        </is>
      </c>
      <c r="Y21250" t="inlineStr">
        <is>
          <t>180</t>
        </is>
      </c>
      <c r="Z21250" t="inlineStr">
        <is>
          <t>0</t>
        </is>
      </c>
      <c r="AA21250" t="inlineStr">
        <is>
          <t>0</t>
        </is>
      </c>
      <c r="AB21250" t="inlineStr">
        <is>
          <t>[{"sid":"4","desc":"该商家支持开发票，请在下单时填写好发票抬头","name":"开发票"}]</t>
        </is>
      </c>
    </row>
    <row r="21251">
      <c r="A21251" t="inlineStr">
        <is>
          <t>2019-03-29 15:32:16</t>
        </is>
      </c>
      <c r="B21251" t="inlineStr">
        <is>
          <t>https://www.ele.me/shop/E4095302010213418387</t>
        </is>
      </c>
      <c r="C21251" t="inlineStr">
        <is>
          <t>E4095302010213418387</t>
        </is>
      </c>
      <c r="D21251" t="inlineStr">
        <is>
          <t>第1佳大鸡排(亦庄桥店)</t>
        </is>
      </c>
      <c r="E21251" t="inlineStr">
        <is>
          <t>https://fuss10.elemecdn.com/2/e8/7956082e6da1a3e81f8169cc2a6a0jpeg.jpeg</t>
        </is>
      </c>
      <c r="F21251" t="inlineStr">
        <is>
          <t>北京市</t>
        </is>
      </c>
      <c r="G21251" t="inlineStr">
        <is>
          <t>北京市</t>
        </is>
      </c>
      <c r="H21251" t="inlineStr">
        <is>
          <t>北京市大兴区亦庄镇富源里3号楼4-102室</t>
        </is>
      </c>
      <c r="I21251" t="inlineStr">
        <is>
          <t>39.800876</t>
        </is>
      </c>
      <c r="J21251" t="inlineStr">
        <is>
          <t>116.479525</t>
        </is>
      </c>
      <c r="K21251" t="inlineStr">
        <is>
          <t>[{"sub_cat":"炸鸡炸串","parent_cat":"小吃夜宵"},{"sub_cat":"炸鸡炸串","parent_cat":"美食"}]</t>
        </is>
      </c>
      <c r="L21251" t="inlineStr">
        <is>
          <t>否</t>
        </is>
      </c>
      <c r="M21251" t="inlineStr">
        <is>
          <t>否</t>
        </is>
      </c>
      <c r="N21251" t="inlineStr">
        <is>
          <t>13011183089</t>
        </is>
      </c>
      <c r="O21251" t="inlineStr">
        <is>
          <t>["10:00/22:00"]</t>
        </is>
      </c>
      <c r="P21251" t="inlineStr">
        <is>
          <t>409</t>
        </is>
      </c>
      <c r="Q21251" t="inlineStr">
        <is>
          <t>https://www.ele.me/shop/E4095302010213418387</t>
        </is>
      </c>
      <c r="R21251" t="inlineStr">
        <is>
          <t>4.8</t>
        </is>
      </c>
      <c r="S21251" t="inlineStr">
        <is>
          <t>4.8</t>
        </is>
      </c>
      <c r="T21251" t="inlineStr">
        <is>
          <t>4.8</t>
        </is>
      </c>
      <c r="U21251" t="inlineStr">
        <is>
          <t>76</t>
        </is>
      </c>
      <c r="V21251" t="inlineStr">
        <is>
          <t>[{"pid":"1875079833","desc":"满30减3，满50减5，满80减8，满100减12","name":"自营销复杂满减活动","type":"减"},{"pid":"1415863905","desc":"特价商品2.5元起","name":"超值换购","type":"换"}]</t>
        </is>
      </c>
      <c r="W21251" t="inlineStr">
        <is>
          <t>[]</t>
        </is>
      </c>
      <c r="X21251" t="inlineStr">
        <is>
          <t>蜂鸟专送</t>
        </is>
      </c>
      <c r="Y21251" t="inlineStr">
        <is>
          <t>20</t>
        </is>
      </c>
      <c r="Z21251" t="inlineStr">
        <is>
          <t>20</t>
        </is>
      </c>
      <c r="AA21251" t="inlineStr">
        <is>
          <t>5</t>
        </is>
      </c>
      <c r="AB21251" t="inlineStr">
        <is>
          <t>[{"sid":"7","desc":"该商户食品安全已由国泰产险承担，食品安全有保障","name":"食安保"}]</t>
        </is>
      </c>
    </row>
    <row r="21252">
      <c r="A21252" t="inlineStr">
        <is>
          <t>2019-03-29 15:32:13</t>
        </is>
      </c>
      <c r="B21252" t="inlineStr">
        <is>
          <t>https://www.ele.me/shop/E203072556984304547</t>
        </is>
      </c>
      <c r="C21252" t="inlineStr">
        <is>
          <t>E203072556984304547</t>
        </is>
      </c>
      <c r="D21252" t="inlineStr">
        <is>
          <t>蛋糕新语</t>
        </is>
      </c>
      <c r="E21252" t="inlineStr">
        <is>
          <t>https://fuss10.elemecdn.com/4/d4/c6a3a9cbeb889e4d9a094a34827bbjpeg.jpeg</t>
        </is>
      </c>
      <c r="F21252" t="inlineStr">
        <is>
          <t>北京市</t>
        </is>
      </c>
      <c r="G21252" t="inlineStr">
        <is>
          <t>北京市</t>
        </is>
      </c>
      <c r="H21252" t="inlineStr">
        <is>
          <t>北京市海淀区交大东路66号院2号楼1层110</t>
        </is>
      </c>
      <c r="I21252" t="inlineStr">
        <is>
          <t>39.944813</t>
        </is>
      </c>
      <c r="J21252" t="inlineStr">
        <is>
          <t>116.351362</t>
        </is>
      </c>
      <c r="K21252" t="inlineStr">
        <is>
          <t>[{"sub_cat":"蛋糕","parent_cat":"面包蛋糕"},{"sub_cat":"蛋糕","parent_cat":"美食"},{"sub_cat":"面包","parent_cat":"面包蛋糕"},{"sub_cat":"面包","parent_cat":"美食"}]</t>
        </is>
      </c>
      <c r="L21252" t="inlineStr">
        <is>
          <t>否</t>
        </is>
      </c>
      <c r="M21252" t="inlineStr">
        <is>
          <t>否</t>
        </is>
      </c>
      <c r="N21252" t="inlineStr">
        <is>
          <t>16619884886</t>
        </is>
      </c>
      <c r="O21252" t="inlineStr">
        <is>
          <t>["07:00/24:00"]</t>
        </is>
      </c>
      <c r="P21252" t="inlineStr">
        <is>
          <t>55</t>
        </is>
      </c>
      <c r="Q21252" t="inlineStr">
        <is>
          <t>https://www.ele.me/shop/E203072556984304547</t>
        </is>
      </c>
      <c r="R21252" t="inlineStr">
        <is>
          <t>4.7</t>
        </is>
      </c>
      <c r="S21252" t="inlineStr">
        <is>
          <t/>
        </is>
      </c>
      <c r="T21252" t="inlineStr">
        <is>
          <t/>
        </is>
      </c>
      <c r="U21252" t="inlineStr">
        <is>
          <t>9</t>
        </is>
      </c>
      <c r="V21252" t="inlineStr">
        <is>
          <t>[{"pid":"1404999225","desc":"满50减48，满100减58，满200减98，满300减138，满500减188","name":"自营销复杂满减活动","type":"减"},{"pid":"1927979801","desc":"特价商品1.8元起","name":"超值换购","type":"换"}]</t>
        </is>
      </c>
      <c r="W21252" t="inlineStr">
        <is>
          <t>[]</t>
        </is>
      </c>
      <c r="X21252" t="inlineStr">
        <is>
          <t/>
        </is>
      </c>
      <c r="Y21252" t="inlineStr">
        <is>
          <t>30</t>
        </is>
      </c>
      <c r="Z21252" t="inlineStr">
        <is>
          <t>20</t>
        </is>
      </c>
      <c r="AA21252" t="inlineStr">
        <is>
          <t>0</t>
        </is>
      </c>
      <c r="AB21252" t="inlineStr">
        <is>
          <t>[{"sid":"7","desc":"该商户食品安全已由国泰产险承担，食品安全有保障","name":"食安保"}]</t>
        </is>
      </c>
    </row>
    <row r="21253">
      <c r="A21253" t="inlineStr">
        <is>
          <t>2019-03-29 15:32:10</t>
        </is>
      </c>
      <c r="B21253" t="inlineStr">
        <is>
          <t>https://www.ele.me/shop/E17270409350099824673</t>
        </is>
      </c>
      <c r="C21253" t="inlineStr">
        <is>
          <t>E17270409350099824673</t>
        </is>
      </c>
      <c r="D21253" t="inlineStr">
        <is>
          <t>铁板串串</t>
        </is>
      </c>
      <c r="E21253" t="inlineStr">
        <is>
          <t>https://fuss10.elemecdn.com/2/e1/c32bc361f8fb231688116368a1547png.png</t>
        </is>
      </c>
      <c r="F21253" t="inlineStr">
        <is>
          <t>北京市</t>
        </is>
      </c>
      <c r="G21253" t="inlineStr">
        <is>
          <t>北京市</t>
        </is>
      </c>
      <c r="H21253" t="inlineStr">
        <is>
          <t>北京市海淀区北下关娘娘庙胡同84号5号楼001号</t>
        </is>
      </c>
      <c r="I21253" t="inlineStr">
        <is>
          <t>39.945498</t>
        </is>
      </c>
      <c r="J21253" t="inlineStr">
        <is>
          <t>116.350103</t>
        </is>
      </c>
      <c r="K21253" t="inlineStr">
        <is>
          <t>[{"sub_cat":"烧烤","parent_cat":"小吃夜宵"},{"sub_cat":"烧烤","parent_cat":"美食"}]</t>
        </is>
      </c>
      <c r="L21253" t="inlineStr">
        <is>
          <t>否</t>
        </is>
      </c>
      <c r="M21253" t="inlineStr">
        <is>
          <t>否</t>
        </is>
      </c>
      <c r="N21253" t="inlineStr">
        <is>
          <t>18210153513</t>
        </is>
      </c>
      <c r="O21253" t="inlineStr">
        <is>
          <t>["11:00/02:40"]</t>
        </is>
      </c>
      <c r="P21253" t="inlineStr">
        <is>
          <t>270</t>
        </is>
      </c>
      <c r="Q21253" t="inlineStr">
        <is>
          <t>https://www.ele.me/shop/E17270409350099824673</t>
        </is>
      </c>
      <c r="R21253" t="inlineStr">
        <is>
          <t>4.9</t>
        </is>
      </c>
      <c r="S21253" t="inlineStr">
        <is>
          <t>4.9</t>
        </is>
      </c>
      <c r="T21253" t="inlineStr">
        <is>
          <t>4.8</t>
        </is>
      </c>
      <c r="U21253" t="inlineStr">
        <is>
          <t>227</t>
        </is>
      </c>
      <c r="V21253" t="inlineStr">
        <is>
          <t>[{"pid":"1881882297","desc":"满49减20，满99减40，满199减100","name":"自营销复杂满减活动","type":"减"},{"pid":"2129825379","desc":"特价商品4元起","name":"超值换购","type":"换"}]</t>
        </is>
      </c>
      <c r="W21253" t="inlineStr">
        <is>
          <t>[]</t>
        </is>
      </c>
      <c r="X21253" t="inlineStr">
        <is>
          <t>蜂鸟专送</t>
        </is>
      </c>
      <c r="Y21253" t="inlineStr">
        <is>
          <t>21</t>
        </is>
      </c>
      <c r="Z21253" t="inlineStr">
        <is>
          <t>20</t>
        </is>
      </c>
      <c r="AA21253" t="inlineStr">
        <is>
          <t>5</t>
        </is>
      </c>
      <c r="AB21253" t="inlineStr">
        <is>
          <t>[{"sid":"7","desc":"该商户食品安全已由国泰产险承担，食品安全有保障","name":"食安保"}]</t>
        </is>
      </c>
    </row>
    <row r="21254">
      <c r="A21254" t="inlineStr">
        <is>
          <t>2019-03-29 15:32:10</t>
        </is>
      </c>
      <c r="B21254" t="inlineStr">
        <is>
          <t>https://www.ele.me/shop/E5071318894153374620</t>
        </is>
      </c>
      <c r="C21254" t="inlineStr">
        <is>
          <t>E5071318894153374620</t>
        </is>
      </c>
      <c r="D21254" t="inlineStr">
        <is>
          <t>兵哥兵姐果坊</t>
        </is>
      </c>
      <c r="E21254" t="inlineStr">
        <is>
          <t>https://fuss10.elemecdn.com/e/7c/b9bbc35a23e13858227fb541b2737jpeg.jpeg</t>
        </is>
      </c>
      <c r="F21254" t="inlineStr">
        <is>
          <t>北京市</t>
        </is>
      </c>
      <c r="G21254" t="inlineStr">
        <is>
          <t>北京市</t>
        </is>
      </c>
      <c r="H21254" t="inlineStr">
        <is>
          <t>北京市海淀区交大东路66号院2号楼1层132</t>
        </is>
      </c>
      <c r="I21254" t="inlineStr">
        <is>
          <t>39.944782</t>
        </is>
      </c>
      <c r="J21254" t="inlineStr">
        <is>
          <t>116.350558</t>
        </is>
      </c>
      <c r="K21254" t="inlineStr">
        <is>
          <t>[{"sub_cat":"水果","parent_cat":"果蔬生鲜"},{"sub_cat":"休闲零食","parent_cat":"商店超市"}]</t>
        </is>
      </c>
      <c r="L21254" t="inlineStr">
        <is>
          <t>是</t>
        </is>
      </c>
      <c r="M21254" t="inlineStr">
        <is>
          <t>否</t>
        </is>
      </c>
      <c r="N21254" t="inlineStr">
        <is>
          <t>13120018302</t>
        </is>
      </c>
      <c r="O21254" t="inlineStr">
        <is>
          <t>["09:00/20:00"]</t>
        </is>
      </c>
      <c r="P21254" t="inlineStr">
        <is>
          <t>11</t>
        </is>
      </c>
      <c r="Q21254" t="inlineStr">
        <is>
          <t>https://www.ele.me/shop/E5071318894153374620</t>
        </is>
      </c>
      <c r="R21254" t="inlineStr">
        <is>
          <t>5</t>
        </is>
      </c>
      <c r="S21254" t="inlineStr">
        <is>
          <t>5.0</t>
        </is>
      </c>
      <c r="T21254" t="inlineStr">
        <is>
          <t>5.0</t>
        </is>
      </c>
      <c r="U21254" t="inlineStr">
        <is>
          <t>23</t>
        </is>
      </c>
      <c r="V21254" t="inlineStr">
        <is>
          <t>[{"pid":"21521807331","desc":"满39减10，满79减25，满100减45","name":"自营销复杂满减活动","type":"减"},{"pid":"21531351059","desc":"折扣商品8折起","name":"单品折扣","type":"折"},{"pid":"21517375171","desc":"新用户下单立减15元","name":"新用户立减(不与其他活动共享)","type":"首"},{"pid":"816531490","desc":"本店新用户立减2元","name":"门店新客立减","type":"新"},{"pid":"21519495883","desc":"满20元赠送干果一份1份","name":"赠品活动","type":"赠"}]</t>
        </is>
      </c>
      <c r="W21254" t="inlineStr">
        <is>
          <t>[]</t>
        </is>
      </c>
      <c r="X21254" t="inlineStr">
        <is>
          <t/>
        </is>
      </c>
      <c r="Y21254" t="inlineStr">
        <is>
          <t>21</t>
        </is>
      </c>
      <c r="Z21254" t="inlineStr">
        <is>
          <t>20</t>
        </is>
      </c>
      <c r="AA21254" t="inlineStr">
        <is>
          <t>2.5</t>
        </is>
      </c>
      <c r="AB21254" t="inlineStr">
        <is>
          <t>[]</t>
        </is>
      </c>
    </row>
    <row r="21255">
      <c r="A21255" t="inlineStr">
        <is>
          <t>2019-03-29 15:32:06</t>
        </is>
      </c>
      <c r="B21255" t="inlineStr">
        <is>
          <t>https://www.ele.me/shop/E16823583982535251470</t>
        </is>
      </c>
      <c r="C21255" t="inlineStr">
        <is>
          <t>E16823583982535251470</t>
        </is>
      </c>
      <c r="D21255" t="inlineStr">
        <is>
          <t>东方宫中国兰州牛肉拉面（交大东路店）</t>
        </is>
      </c>
      <c r="E21255" t="inlineStr">
        <is>
          <t>https://fuss10.elemecdn.com/a/6a/4e740812ceb0542af062f46313e1fjpeg.jpeg</t>
        </is>
      </c>
      <c r="F21255" t="inlineStr">
        <is>
          <t>北京市</t>
        </is>
      </c>
      <c r="G21255" t="inlineStr">
        <is>
          <t>北京市</t>
        </is>
      </c>
      <c r="H21255" t="inlineStr">
        <is>
          <t>北京市海淀区交大东路66号院1号楼1层102、105</t>
        </is>
      </c>
      <c r="I21255" t="inlineStr">
        <is>
          <t>39.944782</t>
        </is>
      </c>
      <c r="J21255" t="inlineStr">
        <is>
          <t>116.350558</t>
        </is>
      </c>
      <c r="K21255" t="inlineStr">
        <is>
          <t>[{"sub_cat":"米粉面馆","parent_cat":"快餐便当"},{"sub_cat":"米粉面馆","parent_cat":"美食"},{"sub_cat":"饺子馄饨","parent_cat":"快餐便当"},{"sub_cat":"饺子馄饨","parent_cat":"美食"}]</t>
        </is>
      </c>
      <c r="L21255" t="inlineStr">
        <is>
          <t>否</t>
        </is>
      </c>
      <c r="M21255" t="inlineStr">
        <is>
          <t>否</t>
        </is>
      </c>
      <c r="N21255" t="inlineStr">
        <is>
          <t>010-56243000</t>
        </is>
      </c>
      <c r="O21255" t="inlineStr">
        <is>
          <t>["07:00/20:50"]</t>
        </is>
      </c>
      <c r="P21255" t="inlineStr">
        <is>
          <t>287</t>
        </is>
      </c>
      <c r="Q21255" t="inlineStr">
        <is>
          <t>https://www.ele.me/shop/E16823583982535251470</t>
        </is>
      </c>
      <c r="R21255" t="inlineStr">
        <is>
          <t>4.5</t>
        </is>
      </c>
      <c r="S21255" t="inlineStr">
        <is>
          <t/>
        </is>
      </c>
      <c r="T21255" t="inlineStr">
        <is>
          <t/>
        </is>
      </c>
      <c r="U21255" t="inlineStr">
        <is>
          <t>113</t>
        </is>
      </c>
      <c r="V21255" t="inlineStr">
        <is>
          <t>[{"pid":"1444560713","desc":"满30减5，满50减10，满100减20","name":"自营销复杂满减活动","type":"减"}]</t>
        </is>
      </c>
      <c r="W21255" t="inlineStr">
        <is>
          <t>[]</t>
        </is>
      </c>
      <c r="X21255" t="inlineStr">
        <is>
          <t>蜂鸟专送</t>
        </is>
      </c>
      <c r="Y21255" t="inlineStr">
        <is>
          <t>20</t>
        </is>
      </c>
      <c r="Z21255" t="inlineStr">
        <is>
          <t>20</t>
        </is>
      </c>
      <c r="AA21255" t="inlineStr">
        <is>
          <t>5</t>
        </is>
      </c>
      <c r="AB21255" t="inlineStr">
        <is>
          <t>[]</t>
        </is>
      </c>
    </row>
    <row r="21256">
      <c r="A21256" t="inlineStr">
        <is>
          <t>2019-03-29 15:32:06</t>
        </is>
      </c>
      <c r="B21256" t="inlineStr">
        <is>
          <t>https://www.ele.me/shop/E11483439760391205723</t>
        </is>
      </c>
      <c r="C21256" t="inlineStr">
        <is>
          <t>E11483439760391205723</t>
        </is>
      </c>
      <c r="D21256" t="inlineStr">
        <is>
          <t>张亮麻辣烫(交大店)</t>
        </is>
      </c>
      <c r="E21256" t="inlineStr">
        <is>
          <t>https://fuss10.elemecdn.com/2/aa/601d83fdadd49a54e2f812b63fc26png.png</t>
        </is>
      </c>
      <c r="F21256" t="inlineStr">
        <is>
          <t>北京市</t>
        </is>
      </c>
      <c r="G21256" t="inlineStr">
        <is>
          <t>北京市</t>
        </is>
      </c>
      <c r="H21256" t="inlineStr">
        <is>
          <t>北京市海淀区交大东路66号院1号楼1层116</t>
        </is>
      </c>
      <c r="I21256" t="inlineStr">
        <is>
          <t>39.945004</t>
        </is>
      </c>
      <c r="J21256" t="inlineStr">
        <is>
          <t>116.350399</t>
        </is>
      </c>
      <c r="K21256" t="inlineStr">
        <is>
          <t>[{"sub_cat":"麻辣烫","parent_cat":"快餐便当"},{"sub_cat":"麻辣烫","parent_cat":"美食"}]</t>
        </is>
      </c>
      <c r="L21256" t="inlineStr">
        <is>
          <t>否</t>
        </is>
      </c>
      <c r="M21256" t="inlineStr">
        <is>
          <t>否</t>
        </is>
      </c>
      <c r="N21256" t="inlineStr">
        <is>
          <t>18511402990</t>
        </is>
      </c>
      <c r="O21256" t="inlineStr">
        <is>
          <t>["10:00/21:30"]</t>
        </is>
      </c>
      <c r="P21256" t="inlineStr">
        <is>
          <t>910</t>
        </is>
      </c>
      <c r="Q21256" t="inlineStr">
        <is>
          <t>https://www.ele.me/shop/E11483439760391205723</t>
        </is>
      </c>
      <c r="R21256" t="inlineStr">
        <is>
          <t>4.6</t>
        </is>
      </c>
      <c r="S21256" t="inlineStr">
        <is>
          <t/>
        </is>
      </c>
      <c r="T21256" t="inlineStr">
        <is>
          <t/>
        </is>
      </c>
      <c r="U21256" t="inlineStr">
        <is>
          <t>1577</t>
        </is>
      </c>
      <c r="V21256" t="inlineStr">
        <is>
          <t>[{"pid":"1155802521","desc":"满28减10，满38减12，满58减15","name":"自营销复杂满减活动","type":"减"},{"pid":"800870106","desc":"本店新用户立减1元","name":"门店新客立减","type":"新"}]</t>
        </is>
      </c>
      <c r="W21256" t="inlineStr">
        <is>
          <t>[]</t>
        </is>
      </c>
      <c r="X21256" t="inlineStr">
        <is>
          <t>蜂鸟专送</t>
        </is>
      </c>
      <c r="Y21256" t="inlineStr">
        <is>
          <t>20</t>
        </is>
      </c>
      <c r="Z21256" t="inlineStr">
        <is>
          <t>20</t>
        </is>
      </c>
      <c r="AA21256" t="inlineStr">
        <is>
          <t>5</t>
        </is>
      </c>
      <c r="AB21256" t="inlineStr">
        <is>
          <t>[]</t>
        </is>
      </c>
    </row>
    <row r="21257">
      <c r="A21257" t="inlineStr">
        <is>
          <t>2019-03-29 15:32:06</t>
        </is>
      </c>
      <c r="B21257" t="inlineStr">
        <is>
          <t>https://www.ele.me/shop/E11250347049945610060</t>
        </is>
      </c>
      <c r="C21257" t="inlineStr">
        <is>
          <t>E11250347049945610060</t>
        </is>
      </c>
      <c r="D21257" t="inlineStr">
        <is>
          <t>叮当快药（北京市亦庄站）</t>
        </is>
      </c>
      <c r="E21257" t="inlineStr">
        <is>
          <t>https://fuss10.elemecdn.com/c/93/349d4d4e273e86753fa3102b87b66jpeg.jpeg</t>
        </is>
      </c>
      <c r="F21257" t="inlineStr">
        <is>
          <t>北京市</t>
        </is>
      </c>
      <c r="G21257" t="inlineStr">
        <is>
          <t>北京市</t>
        </is>
      </c>
      <c r="H21257" t="inlineStr">
        <is>
          <t>北京市北京经济技术开发区西环北路23号一层</t>
        </is>
      </c>
      <c r="I21257" t="inlineStr">
        <is>
          <t>39.799097</t>
        </is>
      </c>
      <c r="J21257" t="inlineStr">
        <is>
          <t>116.4822</t>
        </is>
      </c>
      <c r="K21257" t="inlineStr">
        <is>
          <t>[{"sub_cat":"药店","parent_cat":"医药健康"}]</t>
        </is>
      </c>
      <c r="L21257" t="inlineStr">
        <is>
          <t>否</t>
        </is>
      </c>
      <c r="M21257" t="inlineStr">
        <is>
          <t>否</t>
        </is>
      </c>
      <c r="N21257" t="inlineStr">
        <is>
          <t>4006313888</t>
        </is>
      </c>
      <c r="O21257" t="inlineStr">
        <is>
          <t>["00:00/23:55"]</t>
        </is>
      </c>
      <c r="P21257" t="inlineStr">
        <is>
          <t>1788</t>
        </is>
      </c>
      <c r="Q21257" t="inlineStr">
        <is>
          <t>https://www.ele.me/shop/E11250347049945610060</t>
        </is>
      </c>
      <c r="R21257" t="inlineStr">
        <is>
          <t>4.9</t>
        </is>
      </c>
      <c r="S21257" t="inlineStr">
        <is>
          <t>4.9</t>
        </is>
      </c>
      <c r="T21257" t="inlineStr">
        <is>
          <t>4.9</t>
        </is>
      </c>
      <c r="U21257" t="inlineStr">
        <is>
          <t>303</t>
        </is>
      </c>
      <c r="V21257" t="inlineStr">
        <is>
          <t>[{"pid":"1000000000217426","desc":"特价商品0.99元起","name":"爆品0.99元抢","type":"特"}]</t>
        </is>
      </c>
      <c r="W21257" t="inlineStr">
        <is>
          <t>[]</t>
        </is>
      </c>
      <c r="X21257" t="inlineStr">
        <is>
          <t/>
        </is>
      </c>
      <c r="Y21257" t="inlineStr">
        <is>
          <t>31</t>
        </is>
      </c>
      <c r="Z21257" t="inlineStr">
        <is>
          <t>20</t>
        </is>
      </c>
      <c r="AA21257" t="inlineStr">
        <is>
          <t>0</t>
        </is>
      </c>
      <c r="AB21257" t="inlineStr">
        <is>
          <t>[]</t>
        </is>
      </c>
    </row>
    <row r="21258">
      <c r="A21258" t="inlineStr">
        <is>
          <t>2019-03-29 15:32:06</t>
        </is>
      </c>
      <c r="B21258" t="inlineStr">
        <is>
          <t>https://www.ele.me/shop/E5909263724109296293</t>
        </is>
      </c>
      <c r="C21258" t="inlineStr">
        <is>
          <t>E5909263724109296293</t>
        </is>
      </c>
      <c r="D21258" t="inlineStr">
        <is>
          <t>茶尼玛HEHE-TEA（西直门店）</t>
        </is>
      </c>
      <c r="E21258" t="inlineStr">
        <is>
          <t>https://fuss10.elemecdn.com/9/30/53d8eecfb2b79459803babca5eb3ejpeg.jpeg</t>
        </is>
      </c>
      <c r="F21258" t="inlineStr">
        <is>
          <t>北京市</t>
        </is>
      </c>
      <c r="G21258" t="inlineStr">
        <is>
          <t>北京市</t>
        </is>
      </c>
      <c r="H21258" t="inlineStr">
        <is>
          <t>北京市海淀区交大东路66号院1号楼1层133</t>
        </is>
      </c>
      <c r="I21258" t="inlineStr">
        <is>
          <t>39.944956</t>
        </is>
      </c>
      <c r="J21258" t="inlineStr">
        <is>
          <t>116.350843</t>
        </is>
      </c>
      <c r="K21258" t="inlineStr">
        <is>
          <t>[{"sub_cat":"奶茶果汁","parent_cat":"甜品饮品"},{"sub_cat":"奶茶果汁","parent_cat":"美食"},{"sub_cat":"甜品","parent_cat":"甜品饮品"},{"sub_cat":"甜品","parent_cat":"美食"}]</t>
        </is>
      </c>
      <c r="L21258" t="inlineStr">
        <is>
          <t>否</t>
        </is>
      </c>
      <c r="M21258" t="inlineStr">
        <is>
          <t>是</t>
        </is>
      </c>
      <c r="N21258" t="inlineStr">
        <is>
          <t>18511133031</t>
        </is>
      </c>
      <c r="O21258" t="inlineStr">
        <is>
          <t>["10:00/21:00"]</t>
        </is>
      </c>
      <c r="P21258" t="inlineStr">
        <is>
          <t>1727</t>
        </is>
      </c>
      <c r="Q21258" t="inlineStr">
        <is>
          <t>https://www.ele.me/shop/E5909263724109296293</t>
        </is>
      </c>
      <c r="R21258" t="inlineStr">
        <is>
          <t>4.9</t>
        </is>
      </c>
      <c r="S21258" t="inlineStr">
        <is>
          <t>4.9</t>
        </is>
      </c>
      <c r="T21258" t="inlineStr">
        <is>
          <t>4.8</t>
        </is>
      </c>
      <c r="U21258" t="inlineStr">
        <is>
          <t>500</t>
        </is>
      </c>
      <c r="V21258" t="inlineStr">
        <is>
          <t>[{"pid":"2090012018","desc":"满25减13，满50减18，满75减22，满100减25，满150减30","name":"茶活动大促","type":"减"},{"pid":"21527489483","desc":"折扣商品5折起","name":"周四套餐日","type":"折"},{"pid":"2082405491","desc":"新用户下单立减17元","name":"新用户立减(不与其他活动共享)","type":"首"},{"pid":"2112574235","desc":"特价商品1元起","name":"新客1元吃大牌","type":"特"}]</t>
        </is>
      </c>
      <c r="W21258" t="inlineStr">
        <is>
          <t>[]</t>
        </is>
      </c>
      <c r="X21258" t="inlineStr">
        <is>
          <t/>
        </is>
      </c>
      <c r="Y21258" t="inlineStr">
        <is>
          <t>23</t>
        </is>
      </c>
      <c r="Z21258" t="inlineStr">
        <is>
          <t>20</t>
        </is>
      </c>
      <c r="AA21258" t="inlineStr">
        <is>
          <t>0</t>
        </is>
      </c>
      <c r="AB21258" t="inlineStr">
        <is>
          <t>[{"sid":"10","desc":"商家原因导致订单取消，赔付代金券","name":"拒单赔"},{"sid":"7","desc":"该商户食品安全已由国泰产险承担，食品安全有保障","name":"食安保"},{"sid":"4","desc":"该商家支持开发票，请在下单时填写好发票抬头","name":"开发票"}]</t>
        </is>
      </c>
    </row>
    <row r="21259">
      <c r="A21259" t="inlineStr">
        <is>
          <t>2019-03-29 15:32:02</t>
        </is>
      </c>
      <c r="B21259" t="inlineStr">
        <is>
          <t>https://www.ele.me/shop/E11155104051465784081</t>
        </is>
      </c>
      <c r="C21259" t="inlineStr">
        <is>
          <t>E11155104051465784081</t>
        </is>
      </c>
      <c r="D21259" t="inlineStr">
        <is>
          <t>鲜花(亦庄桥店)</t>
        </is>
      </c>
      <c r="E21259" t="inlineStr">
        <is>
          <t>https://fuss10.elemecdn.com/f/ec/90d6bd4de6f90fed322c118dff061jpeg.jpeg</t>
        </is>
      </c>
      <c r="F21259" t="inlineStr">
        <is>
          <t>北京市</t>
        </is>
      </c>
      <c r="G21259" t="inlineStr">
        <is>
          <t>北京市</t>
        </is>
      </c>
      <c r="H21259" t="inlineStr">
        <is>
          <t>**</t>
        </is>
      </c>
      <c r="I21259" t="inlineStr">
        <is>
          <t>39.800876</t>
        </is>
      </c>
      <c r="J21259" t="inlineStr">
        <is>
          <t>116.479525</t>
        </is>
      </c>
      <c r="K21259" t="inlineStr">
        <is>
          <t>[{"sub_cat":"鲜花","parent_cat":"鲜花绿植"}]</t>
        </is>
      </c>
      <c r="L21259" t="inlineStr">
        <is>
          <t>否</t>
        </is>
      </c>
      <c r="M21259" t="inlineStr">
        <is>
          <t>否</t>
        </is>
      </c>
      <c r="N21259" t="inlineStr">
        <is>
          <t>13716625356</t>
        </is>
      </c>
      <c r="O21259" t="inlineStr">
        <is>
          <t>["04:00/22:55"]</t>
        </is>
      </c>
      <c r="P21259" t="inlineStr">
        <is>
          <t>54</t>
        </is>
      </c>
      <c r="Q21259" t="inlineStr">
        <is>
          <t>https://www.ele.me/shop/E11155104051465784081</t>
        </is>
      </c>
      <c r="R21259" t="inlineStr">
        <is>
          <t>3.7</t>
        </is>
      </c>
      <c r="S21259" t="inlineStr">
        <is>
          <t>4.3</t>
        </is>
      </c>
      <c r="T21259" t="inlineStr">
        <is>
          <t>4.3</t>
        </is>
      </c>
      <c r="U21259" t="inlineStr">
        <is>
          <t>0</t>
        </is>
      </c>
      <c r="V21259" t="inlineStr">
        <is>
          <t>[{"pid":"6000108295","desc":"满100减5，满200减10","name":"全店满减","type":"减"},{"pid":"6000101184","desc":"折扣商品8折起","name":"玫瑰康乃馨","type":"折"}]</t>
        </is>
      </c>
      <c r="W21259" t="inlineStr">
        <is>
          <t>[]</t>
        </is>
      </c>
      <c r="X21259" t="inlineStr">
        <is>
          <t/>
        </is>
      </c>
      <c r="Y21259" t="inlineStr">
        <is>
          <t>24</t>
        </is>
      </c>
      <c r="Z21259" t="inlineStr">
        <is>
          <t>100</t>
        </is>
      </c>
      <c r="AA21259" t="inlineStr">
        <is>
          <t>0</t>
        </is>
      </c>
      <c r="AB21259" t="inlineStr">
        <is>
          <t>[]</t>
        </is>
      </c>
    </row>
    <row r="21260">
      <c r="A21260" t="inlineStr">
        <is>
          <t>2019-03-29 15:32:01</t>
        </is>
      </c>
      <c r="B21260" t="inlineStr">
        <is>
          <t>https://www.ele.me/shop/E1196781235139421823</t>
        </is>
      </c>
      <c r="C21260" t="inlineStr">
        <is>
          <t>E1196781235139421823</t>
        </is>
      </c>
      <c r="D21260" t="inlineStr">
        <is>
          <t>田老师红烧肉（太平桥西里店 ）</t>
        </is>
      </c>
      <c r="E21260" t="inlineStr">
        <is>
          <t>https://fuss10.elemecdn.com/f/8c/a0243ff6b05f952b127524b5bf99ajpeg.jpeg</t>
        </is>
      </c>
      <c r="F21260" t="inlineStr">
        <is>
          <t>北京市</t>
        </is>
      </c>
      <c r="G21260" t="inlineStr">
        <is>
          <t>北京市</t>
        </is>
      </c>
      <c r="H21260" t="inlineStr">
        <is>
          <t>北京市丰台区太平桥西里甲1号楼塔楼东1-1-2</t>
        </is>
      </c>
      <c r="I21260" t="inlineStr">
        <is>
          <t>39.885423</t>
        </is>
      </c>
      <c r="J21260" t="inlineStr">
        <is>
          <t>116.31278</t>
        </is>
      </c>
      <c r="K21260" t="inlineStr">
        <is>
          <t>[{"sub_cat":"简餐","parent_cat":"快餐便当"},{"sub_cat":"简餐","parent_cat":"美食"},{"sub_cat":"地方小吃","parent_cat":"小吃夜宵"},{"sub_cat":"地方小吃","parent_cat":"美食"}]</t>
        </is>
      </c>
      <c r="L21260" t="inlineStr">
        <is>
          <t>否</t>
        </is>
      </c>
      <c r="M21260" t="inlineStr">
        <is>
          <t>是</t>
        </is>
      </c>
      <c r="N21260" t="inlineStr">
        <is>
          <t>17310131134 4001003109</t>
        </is>
      </c>
      <c r="O21260" t="inlineStr">
        <is>
          <t>["07:00/09:30","10:00/21:30"]</t>
        </is>
      </c>
      <c r="P21260" t="inlineStr">
        <is>
          <t>1393</t>
        </is>
      </c>
      <c r="Q21260" t="inlineStr">
        <is>
          <t>https://www.ele.me/shop/E1196781235139421823</t>
        </is>
      </c>
      <c r="R21260" t="inlineStr">
        <is>
          <t>4.8</t>
        </is>
      </c>
      <c r="S21260" t="inlineStr">
        <is>
          <t>4.8</t>
        </is>
      </c>
      <c r="T21260" t="inlineStr">
        <is>
          <t>4.8</t>
        </is>
      </c>
      <c r="U21260" t="inlineStr">
        <is>
          <t>333</t>
        </is>
      </c>
      <c r="V21260" t="inlineStr">
        <is>
          <t>[{"pid":"21530207194","desc":"满30减10，满45减17","name":"田老师北京满减","type":"减"},{"pid":"2090068915","desc":"特价商品5元起","name":"单品定价","type":"特"},{"pid":"21477271331","desc":"新用户下单立减30元","name":"北京ka30-20","type":"首"}]</t>
        </is>
      </c>
      <c r="W21260" t="inlineStr">
        <is>
          <t>[]</t>
        </is>
      </c>
      <c r="X21260" t="inlineStr">
        <is>
          <t>蜂鸟专送</t>
        </is>
      </c>
      <c r="Y21260" t="inlineStr">
        <is>
          <t>20</t>
        </is>
      </c>
      <c r="Z21260" t="inlineStr">
        <is>
          <t>20</t>
        </is>
      </c>
      <c r="AA21260" t="inlineStr">
        <is>
          <t>5</t>
        </is>
      </c>
      <c r="AB21260" t="inlineStr">
        <is>
          <t>[{"sid":"4","desc":"该商家支持开发票，请在下单时填写好发票抬头","name":"开发票"}]</t>
        </is>
      </c>
    </row>
    <row r="21261">
      <c r="A21261" t="inlineStr">
        <is>
          <t>2019-03-29 15:32:01</t>
        </is>
      </c>
      <c r="B21261" t="inlineStr">
        <is>
          <t>https://www.ele.me/shop/E6378012572430548982</t>
        </is>
      </c>
      <c r="C21261" t="inlineStr">
        <is>
          <t>E6378012572430548982</t>
        </is>
      </c>
      <c r="D21261" t="inlineStr">
        <is>
          <t>武圣羊杂割(钻河中心店)</t>
        </is>
      </c>
      <c r="E21261" t="inlineStr">
        <is>
          <t>https://fuss10.elemecdn.com/3/9f/886262f4a4ee6d9371ce61d1a67b2png.png</t>
        </is>
      </c>
      <c r="F21261" t="inlineStr">
        <is>
          <t>北京市</t>
        </is>
      </c>
      <c r="G21261" t="inlineStr">
        <is>
          <t>北京市</t>
        </is>
      </c>
      <c r="H21261" t="inlineStr">
        <is>
          <t>北京市海淀区交大东路66号院1号楼1层115</t>
        </is>
      </c>
      <c r="I21261" t="inlineStr">
        <is>
          <t>39.944782</t>
        </is>
      </c>
      <c r="J21261" t="inlineStr">
        <is>
          <t>116.350558</t>
        </is>
      </c>
      <c r="K21261" t="inlineStr">
        <is>
          <t>[{"sub_cat":"米粉面馆","parent_cat":"快餐便当"},{"sub_cat":"米粉面馆","parent_cat":"美食"},{"sub_cat":"地方小吃","parent_cat":"小吃夜宵"},{"sub_cat":"地方小吃","parent_cat":"美食"}]</t>
        </is>
      </c>
      <c r="L21261" t="inlineStr">
        <is>
          <t>否</t>
        </is>
      </c>
      <c r="M21261" t="inlineStr">
        <is>
          <t>是</t>
        </is>
      </c>
      <c r="N21261" t="inlineStr">
        <is>
          <t>13552956998 13834849300</t>
        </is>
      </c>
      <c r="O21261" t="inlineStr">
        <is>
          <t>["09:30/21:00"]</t>
        </is>
      </c>
      <c r="P21261" t="inlineStr">
        <is>
          <t>127</t>
        </is>
      </c>
      <c r="Q21261" t="inlineStr">
        <is>
          <t>https://www.ele.me/shop/E6378012572430548982</t>
        </is>
      </c>
      <c r="R21261" t="inlineStr">
        <is>
          <t>4.8</t>
        </is>
      </c>
      <c r="S21261" t="inlineStr">
        <is>
          <t>4.8</t>
        </is>
      </c>
      <c r="T21261" t="inlineStr">
        <is>
          <t>4.7</t>
        </is>
      </c>
      <c r="U21261" t="inlineStr">
        <is>
          <t>28</t>
        </is>
      </c>
      <c r="V21261" t="inlineStr">
        <is>
          <t>[{"pid":"21503019194","desc":"满35减3，满45减5","name":"3月武圣（稻草）","type":"减"}]</t>
        </is>
      </c>
      <c r="W21261" t="inlineStr">
        <is>
          <t>[]</t>
        </is>
      </c>
      <c r="X21261" t="inlineStr">
        <is>
          <t>蜂鸟专送</t>
        </is>
      </c>
      <c r="Y21261" t="inlineStr">
        <is>
          <t>20</t>
        </is>
      </c>
      <c r="Z21261" t="inlineStr">
        <is>
          <t>20</t>
        </is>
      </c>
      <c r="AA21261" t="inlineStr">
        <is>
          <t>5</t>
        </is>
      </c>
      <c r="AB21261" t="inlineStr">
        <is>
          <t>[]</t>
        </is>
      </c>
    </row>
    <row r="21262">
      <c r="A21262" t="inlineStr">
        <is>
          <t>2019-03-29 15:32:00</t>
        </is>
      </c>
      <c r="B21262" t="inlineStr">
        <is>
          <t>https://www.ele.me/shop/E26104701489113295</t>
        </is>
      </c>
      <c r="C21262" t="inlineStr">
        <is>
          <t>E26104701489113295</t>
        </is>
      </c>
      <c r="D21262" t="inlineStr">
        <is>
          <t>北菜便民菜篮子(六里桥店)</t>
        </is>
      </c>
      <c r="E21262" t="inlineStr">
        <is>
          <t>https://fuss10.elemecdn.com/b/4a/8371c954025272fd067870a4dbe9cjpeg.jpeg</t>
        </is>
      </c>
      <c r="F21262" t="inlineStr">
        <is>
          <t>北京市</t>
        </is>
      </c>
      <c r="G21262" t="inlineStr">
        <is>
          <t>北京市</t>
        </is>
      </c>
      <c r="H21262" t="inlineStr">
        <is>
          <t>北京市丰台区太平桥西里甲1号塔楼东1-2幢1层</t>
        </is>
      </c>
      <c r="I21262" t="inlineStr">
        <is>
          <t>39.885226</t>
        </is>
      </c>
      <c r="J21262" t="inlineStr">
        <is>
          <t>116.313161</t>
        </is>
      </c>
      <c r="K21262" t="inlineStr">
        <is>
          <t>[{"sub_cat":"蔬菜豆品","parent_cat":"果蔬生鲜"}]</t>
        </is>
      </c>
      <c r="L21262" t="inlineStr">
        <is>
          <t>否</t>
        </is>
      </c>
      <c r="M21262" t="inlineStr">
        <is>
          <t>否</t>
        </is>
      </c>
      <c r="N21262" t="inlineStr">
        <is>
          <t>13683662062</t>
        </is>
      </c>
      <c r="O21262" t="inlineStr">
        <is>
          <t>["08:00/22:30"]</t>
        </is>
      </c>
      <c r="P21262" t="inlineStr">
        <is>
          <t>39</t>
        </is>
      </c>
      <c r="Q21262" t="inlineStr">
        <is>
          <t>https://www.ele.me/shop/E26104701489113295</t>
        </is>
      </c>
      <c r="R21262" t="inlineStr">
        <is>
          <t>4.8</t>
        </is>
      </c>
      <c r="S21262" t="inlineStr">
        <is>
          <t>4.8</t>
        </is>
      </c>
      <c r="T21262" t="inlineStr">
        <is>
          <t>4.8</t>
        </is>
      </c>
      <c r="U21262" t="inlineStr">
        <is>
          <t>7</t>
        </is>
      </c>
      <c r="V21262" t="inlineStr">
        <is>
          <t>[{"pid":"21527024771","desc":"满39减5，满59减9","name":"北京厨房39-559-9","type":"减"},{"pid":"2079631595","desc":"新用户下单立减15元","name":"新用户立减(不与其他活动共享)","type":"首"}]</t>
        </is>
      </c>
      <c r="W21262" t="inlineStr">
        <is>
          <t>[]</t>
        </is>
      </c>
      <c r="X21262" t="inlineStr">
        <is>
          <t>蜂鸟专送</t>
        </is>
      </c>
      <c r="Y21262" t="inlineStr">
        <is>
          <t>20</t>
        </is>
      </c>
      <c r="Z21262" t="inlineStr">
        <is>
          <t>20</t>
        </is>
      </c>
      <c r="AA21262" t="inlineStr">
        <is>
          <t>2.5</t>
        </is>
      </c>
      <c r="AB21262" t="inlineStr">
        <is>
          <t>[]</t>
        </is>
      </c>
    </row>
    <row r="21263">
      <c r="A21263" t="inlineStr">
        <is>
          <t>2019-03-29 15:31:55</t>
        </is>
      </c>
      <c r="B21263" t="inlineStr">
        <is>
          <t>https://www.ele.me/shop/E9835307196949889864</t>
        </is>
      </c>
      <c r="C21263" t="inlineStr">
        <is>
          <t>E9835307196949889864</t>
        </is>
      </c>
      <c r="D21263" t="inlineStr">
        <is>
          <t>烤肉木桶饭</t>
        </is>
      </c>
      <c r="E21263" t="inlineStr">
        <is>
          <t>https://fuss10.elemecdn.com/e/c7/10e169afd78c58fcf2bfccbd5ce0djpeg.jpeg</t>
        </is>
      </c>
      <c r="F21263" t="inlineStr">
        <is>
          <t>北京市</t>
        </is>
      </c>
      <c r="G21263" t="inlineStr">
        <is>
          <t>北京市</t>
        </is>
      </c>
      <c r="H21263" t="inlineStr">
        <is>
          <t>北京市丰台区太平桥西里19号楼一层</t>
        </is>
      </c>
      <c r="I21263" t="inlineStr">
        <is>
          <t>39.884234</t>
        </is>
      </c>
      <c r="J21263" t="inlineStr">
        <is>
          <t>116.314256</t>
        </is>
      </c>
      <c r="K21263" t="inlineStr">
        <is>
          <t>[{"sub_cat":"简餐","parent_cat":"快餐便当"},{"sub_cat":"简餐","parent_cat":"美食"},{"sub_cat":"地方小吃","parent_cat":"小吃夜宵"},{"sub_cat":"地方小吃","parent_cat":"美食"}]</t>
        </is>
      </c>
      <c r="L21263" t="inlineStr">
        <is>
          <t>否</t>
        </is>
      </c>
      <c r="M21263" t="inlineStr">
        <is>
          <t>否</t>
        </is>
      </c>
      <c r="N21263" t="inlineStr">
        <is>
          <t>18710131442</t>
        </is>
      </c>
      <c r="O21263" t="inlineStr">
        <is>
          <t>["09:00/03:00"]</t>
        </is>
      </c>
      <c r="P21263" t="inlineStr">
        <is>
          <t>386</t>
        </is>
      </c>
      <c r="Q21263" t="inlineStr">
        <is>
          <t>https://www.ele.me/shop/E9835307196949889864</t>
        </is>
      </c>
      <c r="R21263" t="inlineStr">
        <is>
          <t>4.5</t>
        </is>
      </c>
      <c r="S21263" t="inlineStr">
        <is>
          <t>4.6</t>
        </is>
      </c>
      <c r="T21263" t="inlineStr">
        <is>
          <t>4.5</t>
        </is>
      </c>
      <c r="U21263" t="inlineStr">
        <is>
          <t>59</t>
        </is>
      </c>
      <c r="V21263" t="inlineStr">
        <is>
          <t>[{"pid":"21502790523","desc":"满20减18，满50减23，满100减30","name":"自营销复杂满减活动","type":"减"},{"pid":"21508249419","desc":"特价商品3元起","name":"超值换购","type":"换"}]</t>
        </is>
      </c>
      <c r="W21263" t="inlineStr">
        <is>
          <t>[]</t>
        </is>
      </c>
      <c r="X21263" t="inlineStr">
        <is>
          <t/>
        </is>
      </c>
      <c r="Y21263" t="inlineStr">
        <is>
          <t>24</t>
        </is>
      </c>
      <c r="Z21263" t="inlineStr">
        <is>
          <t>20</t>
        </is>
      </c>
      <c r="AA21263" t="inlineStr">
        <is>
          <t>3</t>
        </is>
      </c>
      <c r="AB21263" t="inlineStr">
        <is>
          <t>[{"sid":"7","desc":"该商户食品安全已由国泰产险承担，食品安全有保障","name":"食安保"}]</t>
        </is>
      </c>
    </row>
    <row r="21264">
      <c r="A21264" t="inlineStr">
        <is>
          <t>2019-03-29 15:31:53</t>
        </is>
      </c>
      <c r="B21264" t="inlineStr">
        <is>
          <t>https://www.ele.me/shop/E3391313372393601768</t>
        </is>
      </c>
      <c r="C21264" t="inlineStr">
        <is>
          <t>E3391313372393601768</t>
        </is>
      </c>
      <c r="D21264" t="inlineStr">
        <is>
          <t>永和大王（亦庄店FBJ01）</t>
        </is>
      </c>
      <c r="E21264" t="inlineStr">
        <is>
          <t>https://fuss10.elemecdn.com/e/da/c4e5abab06dea4b64d041495a9381png.png</t>
        </is>
      </c>
      <c r="F21264" t="inlineStr">
        <is>
          <t>北京市</t>
        </is>
      </c>
      <c r="G21264" t="inlineStr">
        <is>
          <t>北京市</t>
        </is>
      </c>
      <c r="H21264" t="inlineStr">
        <is>
          <t>北京市北京经济技术开发区西环北路18号E1-2层</t>
        </is>
      </c>
      <c r="I21264" t="inlineStr">
        <is>
          <t>39.801412</t>
        </is>
      </c>
      <c r="J21264" t="inlineStr">
        <is>
          <t>116.480648</t>
        </is>
      </c>
      <c r="K21264" t="inlineStr">
        <is>
          <t>[{"sub_cat":"简餐","parent_cat":"快餐便当"},{"sub_cat":"简餐","parent_cat":"美食"},{"sub_cat":"包子粥店","parent_cat":"快餐便当"},{"sub_cat":"包子粥店","parent_cat":"美食"}]</t>
        </is>
      </c>
      <c r="L21264" t="inlineStr">
        <is>
          <t>否</t>
        </is>
      </c>
      <c r="M21264" t="inlineStr">
        <is>
          <t>是</t>
        </is>
      </c>
      <c r="N21264" t="inlineStr">
        <is>
          <t>010-67826201</t>
        </is>
      </c>
      <c r="O21264" t="inlineStr">
        <is>
          <t>["06:30/20:00"]</t>
        </is>
      </c>
      <c r="P21264" t="inlineStr">
        <is>
          <t>3152</t>
        </is>
      </c>
      <c r="Q21264" t="inlineStr">
        <is>
          <t>https://www.ele.me/shop/E3391313372393601768</t>
        </is>
      </c>
      <c r="R21264" t="inlineStr">
        <is>
          <t>4.7</t>
        </is>
      </c>
      <c r="S21264" t="inlineStr">
        <is>
          <t/>
        </is>
      </c>
      <c r="T21264" t="inlineStr">
        <is>
          <t/>
        </is>
      </c>
      <c r="U21264" t="inlineStr">
        <is>
          <t>615</t>
        </is>
      </c>
      <c r="V21264" t="inlineStr">
        <is>
          <t>[{"pid":"21511687386","desc":"满35减10，满60减24","name":"永和3月周末正","type":"减"},{"pid":"21519137707","desc":"折扣商品5折起","name":"单品折扣","type":"折"},{"pid":"2088052763","desc":"新用户下单立减17元","name":"新用户立减(不与其他活动共享)","type":"首"},{"pid":"2077075259","desc":"特价商品5元起","name":"超值换购","type":"换"}]</t>
        </is>
      </c>
      <c r="W21264" t="inlineStr">
        <is>
          <t>[]</t>
        </is>
      </c>
      <c r="X21264" t="inlineStr">
        <is>
          <t>蜂鸟专送</t>
        </is>
      </c>
      <c r="Y21264" t="inlineStr">
        <is>
          <t>20</t>
        </is>
      </c>
      <c r="Z21264" t="inlineStr">
        <is>
          <t>20</t>
        </is>
      </c>
      <c r="AA21264" t="inlineStr">
        <is>
          <t>3</t>
        </is>
      </c>
      <c r="AB21264" t="inlineStr">
        <is>
          <t>[{"sid":"4","desc":"该商家支持开发票，请在下单时填写好发票抬头","name":"开发票"}]</t>
        </is>
      </c>
    </row>
    <row r="21265">
      <c r="A21265" t="inlineStr">
        <is>
          <t>2019-03-29 15:31:53</t>
        </is>
      </c>
      <c r="B21265" t="inlineStr">
        <is>
          <t>https://www.ele.me/shop/E12566893796098739485</t>
        </is>
      </c>
      <c r="C21265" t="inlineStr">
        <is>
          <t>E12566893796098739485</t>
        </is>
      </c>
      <c r="D21265" t="inlineStr">
        <is>
          <t>兰州拉面(地铁亦庄桥店)</t>
        </is>
      </c>
      <c r="E21265" t="inlineStr">
        <is>
          <t>https://fuss10.elemecdn.com/3/7c/eddb0099290ec41ab6c57af4a4a38png.png</t>
        </is>
      </c>
      <c r="F21265" t="inlineStr">
        <is>
          <t>北京市</t>
        </is>
      </c>
      <c r="G21265" t="inlineStr">
        <is>
          <t>北京市</t>
        </is>
      </c>
      <c r="H21265" t="inlineStr">
        <is>
          <t>北京市大兴区亦庄镇富源里3号楼2-101室</t>
        </is>
      </c>
      <c r="I21265" t="inlineStr">
        <is>
          <t>39.800876</t>
        </is>
      </c>
      <c r="J21265" t="inlineStr">
        <is>
          <t>116.479525</t>
        </is>
      </c>
      <c r="K21265" t="inlineStr">
        <is>
          <t>[{"sub_cat":"简餐","parent_cat":"快餐便当"},{"sub_cat":"简餐","parent_cat":"美食"}]</t>
        </is>
      </c>
      <c r="L21265" t="inlineStr">
        <is>
          <t>否</t>
        </is>
      </c>
      <c r="M21265" t="inlineStr">
        <is>
          <t>否</t>
        </is>
      </c>
      <c r="N21265" t="inlineStr">
        <is>
          <t>13810454237</t>
        </is>
      </c>
      <c r="O21265" t="inlineStr">
        <is>
          <t>["10:00/21:00"]</t>
        </is>
      </c>
      <c r="P21265" t="inlineStr">
        <is>
          <t>50</t>
        </is>
      </c>
      <c r="Q21265" t="inlineStr">
        <is>
          <t>https://www.ele.me/shop/E12566893796098739485</t>
        </is>
      </c>
      <c r="R21265" t="inlineStr">
        <is>
          <t>5</t>
        </is>
      </c>
      <c r="S21265" t="inlineStr">
        <is>
          <t/>
        </is>
      </c>
      <c r="T21265" t="inlineStr">
        <is>
          <t/>
        </is>
      </c>
      <c r="U21265" t="inlineStr">
        <is>
          <t>0</t>
        </is>
      </c>
      <c r="V21265" t="inlineStr">
        <is>
          <t>[{"pid":"2108410699","desc":"满50减3","name":"自营销复杂满减活动","type":"减"},{"pid":"1395854097","desc":"特价商品4.9元起","name":"超值换购","type":"换"},{"pid":"2081236075","desc":"新用户下单立减17元","name":"新用户立减(不与其他活动共享)","type":"首"}]</t>
        </is>
      </c>
      <c r="W21265" t="inlineStr">
        <is>
          <t>[]</t>
        </is>
      </c>
      <c r="X21265" t="inlineStr">
        <is>
          <t>蜂鸟专送</t>
        </is>
      </c>
      <c r="Y21265" t="inlineStr">
        <is>
          <t>20</t>
        </is>
      </c>
      <c r="Z21265" t="inlineStr">
        <is>
          <t>20</t>
        </is>
      </c>
      <c r="AA21265" t="inlineStr">
        <is>
          <t>5</t>
        </is>
      </c>
      <c r="AB21265" t="inlineStr">
        <is>
          <t>[{"sid":"4","desc":"该商家支持开发票，请在下单时填写好发票抬头","name":"开发票"}]</t>
        </is>
      </c>
    </row>
    <row r="21266">
      <c r="A21266" t="inlineStr">
        <is>
          <t>2019-03-29 15:31:51</t>
        </is>
      </c>
      <c r="B21266" t="inlineStr">
        <is>
          <t>https://www.ele.me/shop/E16976924725675034660</t>
        </is>
      </c>
      <c r="C21266" t="inlineStr">
        <is>
          <t>E16976924725675034660</t>
        </is>
      </c>
      <c r="D21266" t="inlineStr">
        <is>
          <t>嘉和一品(亦庄桥店)</t>
        </is>
      </c>
      <c r="E21266" t="inlineStr">
        <is>
          <t>https://fuss10.elemecdn.com/3/26/e7900a1121adbf2005e302faf74d1png.png</t>
        </is>
      </c>
      <c r="F21266" t="inlineStr">
        <is>
          <t>北京市</t>
        </is>
      </c>
      <c r="G21266" t="inlineStr">
        <is>
          <t>北京市</t>
        </is>
      </c>
      <c r="H21266" t="inlineStr">
        <is>
          <t>北京市北京经济技术开发区西环北路18号18幢一层101号</t>
        </is>
      </c>
      <c r="I21266" t="inlineStr">
        <is>
          <t>39.802422</t>
        </is>
      </c>
      <c r="J21266" t="inlineStr">
        <is>
          <t>116.479829</t>
        </is>
      </c>
      <c r="K21266" t="inlineStr">
        <is>
          <t>[{"sub_cat":"简餐","parent_cat":"快餐便当"},{"sub_cat":"简餐","parent_cat":"美食"},{"sub_cat":"包子粥店","parent_cat":"快餐便当"},{"sub_cat":"包子粥店","parent_cat":"美食"}]</t>
        </is>
      </c>
      <c r="L21266" t="inlineStr">
        <is>
          <t>否</t>
        </is>
      </c>
      <c r="M21266" t="inlineStr">
        <is>
          <t>否</t>
        </is>
      </c>
      <c r="N21266" t="inlineStr">
        <is>
          <t>67891591</t>
        </is>
      </c>
      <c r="O21266" t="inlineStr">
        <is>
          <t>["07:00/22:30"]</t>
        </is>
      </c>
      <c r="P21266" t="inlineStr">
        <is>
          <t>1272</t>
        </is>
      </c>
      <c r="Q21266" t="inlineStr">
        <is>
          <t>https://www.ele.me/shop/E16976924725675034660</t>
        </is>
      </c>
      <c r="R21266" t="inlineStr">
        <is>
          <t>4.7</t>
        </is>
      </c>
      <c r="S21266" t="inlineStr">
        <is>
          <t>4.8</t>
        </is>
      </c>
      <c r="T21266" t="inlineStr">
        <is>
          <t>4.8</t>
        </is>
      </c>
      <c r="U21266" t="inlineStr">
        <is>
          <t>221</t>
        </is>
      </c>
      <c r="V21266" t="inlineStr">
        <is>
          <t>[{"pid":"21513306962","desc":"满30减7，满50减16","name":"嘉和","type":"减"},{"pid":"2025106923","desc":"特价商品5.9元起","name":"超值换购","type":"换"}]</t>
        </is>
      </c>
      <c r="W21266" t="inlineStr">
        <is>
          <t>[]</t>
        </is>
      </c>
      <c r="X21266" t="inlineStr">
        <is>
          <t>蜂鸟专送</t>
        </is>
      </c>
      <c r="Y21266" t="inlineStr">
        <is>
          <t>20</t>
        </is>
      </c>
      <c r="Z21266" t="inlineStr">
        <is>
          <t>13</t>
        </is>
      </c>
      <c r="AA21266" t="inlineStr">
        <is>
          <t>5</t>
        </is>
      </c>
      <c r="AB21266" t="inlineStr">
        <is>
          <t>[{"sid":"7","desc":"该商户食品安全已由国泰产险承担，食品安全有保障","name":"食安保"}]</t>
        </is>
      </c>
    </row>
    <row r="21267">
      <c r="A21267" t="inlineStr">
        <is>
          <t>2019-03-29 15:31:50</t>
        </is>
      </c>
      <c r="B21267" t="inlineStr">
        <is>
          <t>https://www.ele.me/shop/E15352859353925146714</t>
        </is>
      </c>
      <c r="C21267" t="inlineStr">
        <is>
          <t>E15352859353925146714</t>
        </is>
      </c>
      <c r="D21267" t="inlineStr">
        <is>
          <t>肯德基宅急送（亦庄店）</t>
        </is>
      </c>
      <c r="E21267" t="inlineStr">
        <is>
          <t>https://fuss10.elemecdn.com/7/f4/809def0555a227207c4b40ece86c7jpeg.jpeg</t>
        </is>
      </c>
      <c r="F21267" t="inlineStr">
        <is>
          <t>北京市</t>
        </is>
      </c>
      <c r="G21267" t="inlineStr">
        <is>
          <t>北京市</t>
        </is>
      </c>
      <c r="H21267" t="inlineStr">
        <is>
          <t>北京市北京经济技术开发区西环北路18号一层</t>
        </is>
      </c>
      <c r="I21267" t="inlineStr">
        <is>
          <t>39.801289</t>
        </is>
      </c>
      <c r="J21267" t="inlineStr">
        <is>
          <t>116.480952</t>
        </is>
      </c>
      <c r="K21267" t="inlineStr">
        <is>
          <t>[{"sub_cat":"汉堡","parent_cat":"快餐便当"},{"sub_cat":"汉堡","parent_cat":"美食"},{"sub_cat":"炸鸡炸串","parent_cat":"小吃夜宵"},{"sub_cat":"炸鸡炸串","parent_cat":"美食"}]</t>
        </is>
      </c>
      <c r="L21267" t="inlineStr">
        <is>
          <t>否</t>
        </is>
      </c>
      <c r="M21267" t="inlineStr">
        <is>
          <t>是</t>
        </is>
      </c>
      <c r="N21267" t="inlineStr">
        <is>
          <t>4009208801</t>
        </is>
      </c>
      <c r="O21267" t="inlineStr">
        <is>
          <t>["05:45/04:00"]</t>
        </is>
      </c>
      <c r="P21267" t="inlineStr">
        <is>
          <t>912</t>
        </is>
      </c>
      <c r="Q21267" t="inlineStr">
        <is>
          <t>https://www.ele.me/shop/E15352859353925146714</t>
        </is>
      </c>
      <c r="R21267" t="inlineStr">
        <is>
          <t>4.7</t>
        </is>
      </c>
      <c r="S21267" t="inlineStr">
        <is>
          <t>4.7</t>
        </is>
      </c>
      <c r="T21267" t="inlineStr">
        <is>
          <t>4.7</t>
        </is>
      </c>
      <c r="U21267" t="inlineStr">
        <is>
          <t>131</t>
        </is>
      </c>
      <c r="V21267" t="inlineStr">
        <is>
          <t>[{"pid":"2123367955","desc":"特价商品1元起","name":"新用户1元吃","type":"特"},{"pid":"1233286937","desc":"折扣商品5折起","name":"5折鸡肉卷九珍","type":"折"},{"pid":"2092699091","desc":"新用户下单立减17元","name":"新用户立减","type":"首"}]</t>
        </is>
      </c>
      <c r="W21267" t="inlineStr">
        <is>
          <t>[]</t>
        </is>
      </c>
      <c r="X21267" t="inlineStr">
        <is>
          <t/>
        </is>
      </c>
      <c r="Y21267" t="inlineStr">
        <is>
          <t>30</t>
        </is>
      </c>
      <c r="Z21267" t="inlineStr">
        <is>
          <t>0</t>
        </is>
      </c>
      <c r="AA21267" t="inlineStr">
        <is>
          <t>9</t>
        </is>
      </c>
      <c r="AB21267" t="inlineStr">
        <is>
          <t>[{"sid":"4","desc":"该商家支持开发票，请在下单时填写好发票抬头","name":"开发票"}]</t>
        </is>
      </c>
    </row>
    <row r="21268">
      <c r="A21268" t="inlineStr">
        <is>
          <t>2019-03-29 15:31:48</t>
        </is>
      </c>
      <c r="B21268" t="inlineStr">
        <is>
          <t>https://www.ele.me/shop/E16942456750196387409</t>
        </is>
      </c>
      <c r="C21268" t="inlineStr">
        <is>
          <t>E16942456750196387409</t>
        </is>
      </c>
      <c r="D21268" t="inlineStr">
        <is>
          <t>吉野家(亦庄店)</t>
        </is>
      </c>
      <c r="E21268" t="inlineStr">
        <is>
          <t>https://fuss10.elemecdn.com/0/0c/39ca64bc08782d4b5436c8bbe37adpng.png</t>
        </is>
      </c>
      <c r="F21268" t="inlineStr">
        <is>
          <t>北京市</t>
        </is>
      </c>
      <c r="G21268" t="inlineStr">
        <is>
          <t>北京市</t>
        </is>
      </c>
      <c r="H21268" t="inlineStr">
        <is>
          <t>北京市北京经济技术开发区西环北路18号星岛商务中心F房屋一层带二层</t>
        </is>
      </c>
      <c r="I21268" t="inlineStr">
        <is>
          <t>39.801412</t>
        </is>
      </c>
      <c r="J21268" t="inlineStr">
        <is>
          <t>116.480648</t>
        </is>
      </c>
      <c r="K21268" t="inlineStr">
        <is>
          <t>[{"sub_cat":"简餐","parent_cat":"快餐便当"},{"sub_cat":"简餐","parent_cat":"美食"},{"sub_cat":"日韩料理","parent_cat":"异国料理"},{"sub_cat":"日韩料理","parent_cat":"美食"}]</t>
        </is>
      </c>
      <c r="L21268" t="inlineStr">
        <is>
          <t>否</t>
        </is>
      </c>
      <c r="M21268" t="inlineStr">
        <is>
          <t>是</t>
        </is>
      </c>
      <c r="N21268" t="inlineStr">
        <is>
          <t>4008197197</t>
        </is>
      </c>
      <c r="O21268" t="inlineStr">
        <is>
          <t>["00:00/01:00","07:30/23:55"]</t>
        </is>
      </c>
      <c r="P21268" t="inlineStr">
        <is>
          <t>899</t>
        </is>
      </c>
      <c r="Q21268" t="inlineStr">
        <is>
          <t>https://www.ele.me/shop/E16942456750196387409</t>
        </is>
      </c>
      <c r="R21268" t="inlineStr">
        <is>
          <t>4.8</t>
        </is>
      </c>
      <c r="S21268" t="inlineStr">
        <is>
          <t>4.9</t>
        </is>
      </c>
      <c r="T21268" t="inlineStr">
        <is>
          <t>4.8</t>
        </is>
      </c>
      <c r="U21268" t="inlineStr">
        <is>
          <t>163</t>
        </is>
      </c>
      <c r="V21268" t="inlineStr">
        <is>
          <t>[{"pid":"2064101443","desc":"特价商品7.9元起","name":"北京吉野家芝士蛋吉多士","type":"特"},{"pid":"2088001123","desc":"新用户下单立减17元","name":"新用户立减(不与其他活动共享)","type":"首"}]</t>
        </is>
      </c>
      <c r="W21268" t="inlineStr">
        <is>
          <t>[]</t>
        </is>
      </c>
      <c r="X21268" t="inlineStr">
        <is>
          <t/>
        </is>
      </c>
      <c r="Y21268" t="inlineStr">
        <is>
          <t>31</t>
        </is>
      </c>
      <c r="Z21268" t="inlineStr">
        <is>
          <t>0</t>
        </is>
      </c>
      <c r="AA21268" t="inlineStr">
        <is>
          <t>8</t>
        </is>
      </c>
      <c r="AB21268" t="inlineStr">
        <is>
          <t>[{"sid":"4","desc":"该商家支持开发票，请在下单时填写好发票抬头","name":"开发票"}]</t>
        </is>
      </c>
    </row>
    <row r="21269">
      <c r="A21269" t="inlineStr">
        <is>
          <t>2019-03-29 15:31:47</t>
        </is>
      </c>
      <c r="B21269" t="inlineStr">
        <is>
          <t>https://www.ele.me/shop/E1515806793524708556</t>
        </is>
      </c>
      <c r="C21269" t="inlineStr">
        <is>
          <t>E1515806793524708556</t>
        </is>
      </c>
      <c r="D21269" t="inlineStr">
        <is>
          <t>重庆小面</t>
        </is>
      </c>
      <c r="E21269" t="inlineStr">
        <is>
          <t>https://fuss10.elemecdn.com/d/28/6ae955fbdc2edb9c548d72bc1bc76jpeg.jpeg</t>
        </is>
      </c>
      <c r="F21269" t="inlineStr">
        <is>
          <t>北京市</t>
        </is>
      </c>
      <c r="G21269" t="inlineStr">
        <is>
          <t>北京市</t>
        </is>
      </c>
      <c r="H21269" t="inlineStr">
        <is>
          <t>北京市丰台区太平桥西里20号</t>
        </is>
      </c>
      <c r="I21269" t="inlineStr">
        <is>
          <t>39.884121</t>
        </is>
      </c>
      <c r="J21269" t="inlineStr">
        <is>
          <t>116.314337</t>
        </is>
      </c>
      <c r="K21269" t="inlineStr">
        <is>
          <t>[{"sub_cat":"米粉面馆","parent_cat":"快餐便当"},{"sub_cat":"米粉面馆","parent_cat":"美食"}]</t>
        </is>
      </c>
      <c r="L21269" t="inlineStr">
        <is>
          <t>否</t>
        </is>
      </c>
      <c r="M21269" t="inlineStr">
        <is>
          <t>否</t>
        </is>
      </c>
      <c r="N21269" t="inlineStr">
        <is>
          <t>15311219309</t>
        </is>
      </c>
      <c r="O21269" t="inlineStr">
        <is>
          <t>["09:30/02:00"]</t>
        </is>
      </c>
      <c r="P21269" t="inlineStr">
        <is>
          <t>1119</t>
        </is>
      </c>
      <c r="Q21269" t="inlineStr">
        <is>
          <t>https://www.ele.me/shop/E1515806793524708556</t>
        </is>
      </c>
      <c r="R21269" t="inlineStr">
        <is>
          <t>4.6</t>
        </is>
      </c>
      <c r="S21269" t="inlineStr">
        <is>
          <t/>
        </is>
      </c>
      <c r="T21269" t="inlineStr">
        <is>
          <t/>
        </is>
      </c>
      <c r="U21269" t="inlineStr">
        <is>
          <t>250</t>
        </is>
      </c>
      <c r="V21269" t="inlineStr">
        <is>
          <t>[{"pid":"2088335363","desc":"满30减10，满60减20，满125减25","name":"自营销复杂满减活动","type":"减"},{"pid":"2102749211","desc":"特价商品1元起","name":"新客1元吃大牌","type":"特"}]</t>
        </is>
      </c>
      <c r="W21269" t="inlineStr">
        <is>
          <t>[]</t>
        </is>
      </c>
      <c r="X21269" t="inlineStr">
        <is>
          <t/>
        </is>
      </c>
      <c r="Y21269" t="inlineStr">
        <is>
          <t>25</t>
        </is>
      </c>
      <c r="Z21269" t="inlineStr">
        <is>
          <t>20</t>
        </is>
      </c>
      <c r="AA21269" t="inlineStr">
        <is>
          <t>0</t>
        </is>
      </c>
      <c r="AB21269" t="inlineStr">
        <is>
          <t>[{"sid":"7","desc":"该商户食品安全已由国泰产险承担，食品安全有保障","name":"食安保"}]</t>
        </is>
      </c>
    </row>
    <row r="21270">
      <c r="A21270" t="inlineStr">
        <is>
          <t>2019-03-29 15:31:47</t>
        </is>
      </c>
      <c r="B21270" t="inlineStr">
        <is>
          <t>https://www.ele.me/shop/E1686693771196286660</t>
        </is>
      </c>
      <c r="C21270" t="inlineStr">
        <is>
          <t>E1686693771196286660</t>
        </is>
      </c>
      <c r="D21270" t="inlineStr">
        <is>
          <t>武汉久久鸭</t>
        </is>
      </c>
      <c r="E21270" t="inlineStr">
        <is>
          <t>https://fuss10.elemecdn.com/4/f6/2e44db0f129b0d7a3b956816d7664jpeg.jpeg</t>
        </is>
      </c>
      <c r="F21270" t="inlineStr">
        <is>
          <t>北京市</t>
        </is>
      </c>
      <c r="G21270" t="inlineStr">
        <is>
          <t>北京市</t>
        </is>
      </c>
      <c r="H21270" t="inlineStr">
        <is>
          <t>北京市丰台区太平桥30号</t>
        </is>
      </c>
      <c r="I21270" t="inlineStr">
        <is>
          <t>39.884111</t>
        </is>
      </c>
      <c r="J21270" t="inlineStr">
        <is>
          <t>116.313965</t>
        </is>
      </c>
      <c r="K21270" t="inlineStr">
        <is>
          <t>[]</t>
        </is>
      </c>
      <c r="L21270" t="inlineStr">
        <is>
          <t>否</t>
        </is>
      </c>
      <c r="M21270" t="inlineStr">
        <is>
          <t>否</t>
        </is>
      </c>
      <c r="N21270" t="inlineStr">
        <is>
          <t>13718601263</t>
        </is>
      </c>
      <c r="O21270" t="inlineStr">
        <is>
          <t>["11:00/03:00"]</t>
        </is>
      </c>
      <c r="P21270" t="inlineStr">
        <is>
          <t>226</t>
        </is>
      </c>
      <c r="Q21270" t="inlineStr">
        <is>
          <t>https://www.ele.me/shop/E1686693771196286660</t>
        </is>
      </c>
      <c r="R21270" t="inlineStr">
        <is>
          <t>4.6</t>
        </is>
      </c>
      <c r="S21270" t="inlineStr">
        <is>
          <t>4.8</t>
        </is>
      </c>
      <c r="T21270" t="inlineStr">
        <is>
          <t>4.6</t>
        </is>
      </c>
      <c r="U21270" t="inlineStr">
        <is>
          <t>94</t>
        </is>
      </c>
      <c r="V21270" t="inlineStr">
        <is>
          <t>[{"pid":"6000096175","desc":"满38减5，满68减8","name":"全店满减","type":"减"},{"pid":"6000100221","desc":"特价商品0.99元起","name":"(不与其它活动同享)商品特价","type":"特"}]</t>
        </is>
      </c>
      <c r="W21270" t="inlineStr">
        <is>
          <t>[]</t>
        </is>
      </c>
      <c r="X21270" t="inlineStr">
        <is>
          <t>蜂鸟专送</t>
        </is>
      </c>
      <c r="Y21270" t="inlineStr">
        <is>
          <t>20</t>
        </is>
      </c>
      <c r="Z21270" t="inlineStr">
        <is>
          <t>20</t>
        </is>
      </c>
      <c r="AA21270" t="inlineStr">
        <is>
          <t>2.5</t>
        </is>
      </c>
      <c r="AB21270" t="inlineStr">
        <is>
          <t>[{"sid":"10","desc":"商家原因导致订单取消，赔付代金券","name":"拒单赔"},{"sid":"7","desc":"该商户食品安全已由国泰产险承担，食品安全有保障","name":"食安保"}]</t>
        </is>
      </c>
    </row>
    <row r="21271">
      <c r="A21271" t="inlineStr">
        <is>
          <t>2019-03-29 15:31:43</t>
        </is>
      </c>
      <c r="B21271" t="inlineStr">
        <is>
          <t>https://www.ele.me/shop/E15113870239068985095</t>
        </is>
      </c>
      <c r="C21271" t="inlineStr">
        <is>
          <t>E15113870239068985095</t>
        </is>
      </c>
      <c r="D21271" t="inlineStr">
        <is>
          <t>名堂重庆麻辣香锅</t>
        </is>
      </c>
      <c r="E21271" t="inlineStr">
        <is>
          <t>https://fuss10.elemecdn.com/d/61/af3f3cf1fe29f130b068cd39b95f7png.png</t>
        </is>
      </c>
      <c r="F21271" t="inlineStr">
        <is>
          <t>北京市</t>
        </is>
      </c>
      <c r="G21271" t="inlineStr">
        <is>
          <t>北京市</t>
        </is>
      </c>
      <c r="H21271" t="inlineStr">
        <is>
          <t>北京市丰台区太平桥西里甲1号塔楼东1-4</t>
        </is>
      </c>
      <c r="I21271" t="inlineStr">
        <is>
          <t>39.885423</t>
        </is>
      </c>
      <c r="J21271" t="inlineStr">
        <is>
          <t>116.31278</t>
        </is>
      </c>
      <c r="K21271" t="inlineStr">
        <is>
          <t>[{"sub_cat":"香锅砂锅","parent_cat":"快餐便当"},{"sub_cat":"香锅砂锅","parent_cat":"美食"},{"sub_cat":"简餐","parent_cat":"快餐便当"},{"sub_cat":"简餐","parent_cat":"美食"}]</t>
        </is>
      </c>
      <c r="L21271" t="inlineStr">
        <is>
          <t>否</t>
        </is>
      </c>
      <c r="M21271" t="inlineStr">
        <is>
          <t>否</t>
        </is>
      </c>
      <c r="N21271" t="inlineStr">
        <is>
          <t>18301322301</t>
        </is>
      </c>
      <c r="O21271" t="inlineStr">
        <is>
          <t>["09:30/21:30"]</t>
        </is>
      </c>
      <c r="P21271" t="inlineStr">
        <is>
          <t>978</t>
        </is>
      </c>
      <c r="Q21271" t="inlineStr">
        <is>
          <t>https://www.ele.me/shop/E15113870239068985095</t>
        </is>
      </c>
      <c r="R21271" t="inlineStr">
        <is>
          <t>4.7</t>
        </is>
      </c>
      <c r="S21271" t="inlineStr">
        <is>
          <t/>
        </is>
      </c>
      <c r="T21271" t="inlineStr">
        <is>
          <t/>
        </is>
      </c>
      <c r="U21271" t="inlineStr">
        <is>
          <t>847</t>
        </is>
      </c>
      <c r="V21271" t="inlineStr">
        <is>
          <t>[{"pid":"21520614235","desc":"满30减17，满45减20，满55减25，满85减30，满120减40","name":"自营销复杂满减活动","type":"减"},{"pid":"21517342147","desc":"折扣商品5折起","name":"超会特价5折起","type":"折"},{"pid":"2102751323","desc":"特价商品1元起","name":"新客1元吃大牌","type":"特"}]</t>
        </is>
      </c>
      <c r="W21271" t="inlineStr">
        <is>
          <t>[]</t>
        </is>
      </c>
      <c r="X21271" t="inlineStr">
        <is>
          <t/>
        </is>
      </c>
      <c r="Y21271" t="inlineStr">
        <is>
          <t>27</t>
        </is>
      </c>
      <c r="Z21271" t="inlineStr">
        <is>
          <t>20</t>
        </is>
      </c>
      <c r="AA21271" t="inlineStr">
        <is>
          <t>3</t>
        </is>
      </c>
      <c r="AB21271" t="inlineStr">
        <is>
          <t>[{"sid":"10","desc":"商家原因导致订单取消，赔付代金券","name":"拒单赔"}]</t>
        </is>
      </c>
    </row>
    <row r="21272">
      <c r="A21272" t="inlineStr">
        <is>
          <t>2019-03-29 15:31:42</t>
        </is>
      </c>
      <c r="B21272" t="inlineStr">
        <is>
          <t>https://www.ele.me/shop/E15048512574252268264</t>
        </is>
      </c>
      <c r="C21272" t="inlineStr">
        <is>
          <t>E15048512574252268264</t>
        </is>
      </c>
      <c r="D21272" t="inlineStr">
        <is>
          <t>国大药房(六里桥店)</t>
        </is>
      </c>
      <c r="E21272" t="inlineStr">
        <is>
          <t>https://fuss10.elemecdn.com/2/00/cbc359530b9d185ae0a38cefe33c9jpeg.jpeg</t>
        </is>
      </c>
      <c r="F21272" t="inlineStr">
        <is>
          <t>北京市</t>
        </is>
      </c>
      <c r="G21272" t="inlineStr">
        <is>
          <t>北京市</t>
        </is>
      </c>
      <c r="H21272" t="inlineStr">
        <is>
          <t>北京市丰台区太平桥西里甲1号塔楼东</t>
        </is>
      </c>
      <c r="I21272" t="inlineStr">
        <is>
          <t>39.885322</t>
        </is>
      </c>
      <c r="J21272" t="inlineStr">
        <is>
          <t>116.312666</t>
        </is>
      </c>
      <c r="K21272" t="inlineStr">
        <is>
          <t>[{"sub_cat":"药店","parent_cat":"医药健康"}]</t>
        </is>
      </c>
      <c r="L21272" t="inlineStr">
        <is>
          <t>否</t>
        </is>
      </c>
      <c r="M21272" t="inlineStr">
        <is>
          <t>否</t>
        </is>
      </c>
      <c r="N21272" t="inlineStr">
        <is>
          <t>13810795124</t>
        </is>
      </c>
      <c r="O21272" t="inlineStr">
        <is>
          <t>["08:30/20:00"]</t>
        </is>
      </c>
      <c r="P21272" t="inlineStr">
        <is>
          <t>71</t>
        </is>
      </c>
      <c r="Q21272" t="inlineStr">
        <is>
          <t>https://www.ele.me/shop/E15048512574252268264</t>
        </is>
      </c>
      <c r="R21272" t="inlineStr">
        <is>
          <t>4.9</t>
        </is>
      </c>
      <c r="S21272" t="inlineStr">
        <is>
          <t>4.9</t>
        </is>
      </c>
      <c r="T21272" t="inlineStr">
        <is>
          <t>4.9</t>
        </is>
      </c>
      <c r="U21272" t="inlineStr">
        <is>
          <t>3</t>
        </is>
      </c>
      <c r="V21272" t="inlineStr">
        <is>
          <t>[{"pid":"6000072465","desc":"满49减20，满69减25，满99减30","name":"全店满减","type":"减"},{"pid":"1000000000175131","desc":"立减商品最高优惠12元","name":"爱乐维特价","type":"折"}]</t>
        </is>
      </c>
      <c r="W21272" t="inlineStr">
        <is>
          <t>[]</t>
        </is>
      </c>
      <c r="X21272" t="inlineStr">
        <is>
          <t>蜂鸟专送</t>
        </is>
      </c>
      <c r="Y21272" t="inlineStr">
        <is>
          <t>20</t>
        </is>
      </c>
      <c r="Z21272" t="inlineStr">
        <is>
          <t>20</t>
        </is>
      </c>
      <c r="AA21272" t="inlineStr">
        <is>
          <t>4</t>
        </is>
      </c>
      <c r="AB21272" t="inlineStr">
        <is>
          <t>[{"sid":"4","desc":"该商家支持开发票，请在下单时填写好发票抬头","name":"开发票"}]</t>
        </is>
      </c>
    </row>
    <row r="21273">
      <c r="A21273" t="inlineStr">
        <is>
          <t>2019-03-29 15:31:40</t>
        </is>
      </c>
      <c r="B21273" t="inlineStr">
        <is>
          <t>https://www.ele.me/shop/E11264092025380505892</t>
        </is>
      </c>
      <c r="C21273" t="inlineStr">
        <is>
          <t>E11264092025380505892</t>
        </is>
      </c>
      <c r="D21273" t="inlineStr">
        <is>
          <t>25便利店</t>
        </is>
      </c>
      <c r="E21273" t="inlineStr">
        <is>
          <t>https://fuss10.elemecdn.com/1/14/0ae5084fa932af4686b3eae10119epng.png</t>
        </is>
      </c>
      <c r="F21273" t="inlineStr">
        <is>
          <t>北京市</t>
        </is>
      </c>
      <c r="G21273" t="inlineStr">
        <is>
          <t>北京市</t>
        </is>
      </c>
      <c r="H21273" t="inlineStr">
        <is>
          <t>北京市丰台区风荷曲苑14楼010号02室</t>
        </is>
      </c>
      <c r="I21273" t="inlineStr">
        <is>
          <t>39.884323</t>
        </is>
      </c>
      <c r="J21273" t="inlineStr">
        <is>
          <t>116.299755</t>
        </is>
      </c>
      <c r="K21273" t="inlineStr">
        <is>
          <t>[{"sub_cat":"大型超市","parent_cat":"商店超市"}]</t>
        </is>
      </c>
      <c r="L21273" t="inlineStr">
        <is>
          <t>否</t>
        </is>
      </c>
      <c r="M21273" t="inlineStr">
        <is>
          <t>否</t>
        </is>
      </c>
      <c r="N21273" t="inlineStr">
        <is>
          <t>58414646</t>
        </is>
      </c>
      <c r="O21273" t="inlineStr">
        <is>
          <t>["00:00/24:00"]</t>
        </is>
      </c>
      <c r="P21273" t="inlineStr">
        <is>
          <t>201</t>
        </is>
      </c>
      <c r="Q21273" t="inlineStr">
        <is>
          <t>https://www.ele.me/shop/E11264092025380505892</t>
        </is>
      </c>
      <c r="R21273" t="inlineStr">
        <is>
          <t>4.8</t>
        </is>
      </c>
      <c r="S21273" t="inlineStr">
        <is>
          <t>4.8</t>
        </is>
      </c>
      <c r="T21273" t="inlineStr">
        <is>
          <t>4.8</t>
        </is>
      </c>
      <c r="U21273" t="inlineStr">
        <is>
          <t>78</t>
        </is>
      </c>
      <c r="V21273" t="inlineStr">
        <is>
          <t>[{"pid":"1895454489","desc":"满59减4，满99减5","name":"自营销复杂满减活动","type":"减"},{"pid":"21478740947","desc":"特价商品3元起","name":"单品定价","type":"特"}]</t>
        </is>
      </c>
      <c r="W21273" t="inlineStr">
        <is>
          <t>[]</t>
        </is>
      </c>
      <c r="X21273" t="inlineStr">
        <is>
          <t>蜂鸟专送</t>
        </is>
      </c>
      <c r="Y21273" t="inlineStr">
        <is>
          <t>20</t>
        </is>
      </c>
      <c r="Z21273" t="inlineStr">
        <is>
          <t>20</t>
        </is>
      </c>
      <c r="AA21273" t="inlineStr">
        <is>
          <t>5</t>
        </is>
      </c>
      <c r="AB21273" t="inlineStr">
        <is>
          <t>[]</t>
        </is>
      </c>
    </row>
    <row r="21274">
      <c r="A21274" t="inlineStr">
        <is>
          <t>2019-03-29 15:31:37</t>
        </is>
      </c>
      <c r="B21274" t="inlineStr">
        <is>
          <t>https://www.ele.me/shop/E13722326022448215342</t>
        </is>
      </c>
      <c r="C21274" t="inlineStr">
        <is>
          <t>E13722326022448215342</t>
        </is>
      </c>
      <c r="D21274" t="inlineStr">
        <is>
          <t>吉野家(太平桥西里店)</t>
        </is>
      </c>
      <c r="E21274" t="inlineStr">
        <is>
          <t>https://fuss10.elemecdn.com/0/0c/39ca64bc08782d4b5436c8bbe37adpng.png</t>
        </is>
      </c>
      <c r="F21274" t="inlineStr">
        <is>
          <t>北京市</t>
        </is>
      </c>
      <c r="G21274" t="inlineStr">
        <is>
          <t>北京市</t>
        </is>
      </c>
      <c r="H21274" t="inlineStr">
        <is>
          <t>北京市丰台区太平桥西里甲1号塔楼东一层</t>
        </is>
      </c>
      <c r="I21274" t="inlineStr">
        <is>
          <t>39.885423</t>
        </is>
      </c>
      <c r="J21274" t="inlineStr">
        <is>
          <t>116.31278</t>
        </is>
      </c>
      <c r="K21274" t="inlineStr">
        <is>
          <t>[{"sub_cat":"简餐","parent_cat":"快餐便当"},{"sub_cat":"简餐","parent_cat":"美食"},{"sub_cat":"日韩料理","parent_cat":"异国料理"},{"sub_cat":"日韩料理","parent_cat":"美食"}]</t>
        </is>
      </c>
      <c r="L21274" t="inlineStr">
        <is>
          <t>否</t>
        </is>
      </c>
      <c r="M21274" t="inlineStr">
        <is>
          <t>是</t>
        </is>
      </c>
      <c r="N21274" t="inlineStr">
        <is>
          <t>4008197197</t>
        </is>
      </c>
      <c r="O21274" t="inlineStr">
        <is>
          <t>["07:00/21:30"]</t>
        </is>
      </c>
      <c r="P21274" t="inlineStr">
        <is>
          <t>853</t>
        </is>
      </c>
      <c r="Q21274" t="inlineStr">
        <is>
          <t>https://www.ele.me/shop/E13722326022448215342</t>
        </is>
      </c>
      <c r="R21274" t="inlineStr">
        <is>
          <t>4.8</t>
        </is>
      </c>
      <c r="S21274" t="inlineStr">
        <is>
          <t/>
        </is>
      </c>
      <c r="T21274" t="inlineStr">
        <is>
          <t/>
        </is>
      </c>
      <c r="U21274" t="inlineStr">
        <is>
          <t>175</t>
        </is>
      </c>
      <c r="V21274" t="inlineStr">
        <is>
          <t>[{"pid":"21525257835","desc":"折扣商品5折起","name":"周三半价日","type":"折"},{"pid":"2064101867","desc":"特价商品7.9元起","name":"北京吉野家芝士蛋吉多士","type":"特"},{"pid":"2088007555","desc":"新用户下单立减17元","name":"新用户立减(不与其他活动共享)","type":"首"}]</t>
        </is>
      </c>
      <c r="W21274" t="inlineStr">
        <is>
          <t>[]</t>
        </is>
      </c>
      <c r="X21274" t="inlineStr">
        <is>
          <t/>
        </is>
      </c>
      <c r="Y21274" t="inlineStr">
        <is>
          <t>32</t>
        </is>
      </c>
      <c r="Z21274" t="inlineStr">
        <is>
          <t>0</t>
        </is>
      </c>
      <c r="AA21274" t="inlineStr">
        <is>
          <t>8</t>
        </is>
      </c>
      <c r="AB21274" t="inlineStr">
        <is>
          <t>[{"sid":"4","desc":"该商家支持开发票，请在下单时填写好发票抬头","name":"开发票"}]</t>
        </is>
      </c>
    </row>
    <row r="21275">
      <c r="A21275" t="inlineStr">
        <is>
          <t>2019-03-29 15:31:21</t>
        </is>
      </c>
      <c r="B21275" t="inlineStr">
        <is>
          <t>https://www.ele.me/shop/E14913225731118521511</t>
        </is>
      </c>
      <c r="C21275" t="inlineStr">
        <is>
          <t>E14913225731118521511</t>
        </is>
      </c>
      <c r="D21275" t="inlineStr">
        <is>
          <t>西贝莜面村(北京六里桥店)</t>
        </is>
      </c>
      <c r="E21275" t="inlineStr">
        <is>
          <t>https://fuss10.elemecdn.com/2/89/2c62515f7106096bb884348dc78f5jpeg.jpeg</t>
        </is>
      </c>
      <c r="F21275" t="inlineStr">
        <is>
          <t>北京市</t>
        </is>
      </c>
      <c r="G21275" t="inlineStr">
        <is>
          <t>北京市</t>
        </is>
      </c>
      <c r="H21275" t="inlineStr">
        <is>
          <t>北京市丰台区六里桥十号院商业综合楼</t>
        </is>
      </c>
      <c r="I21275" t="inlineStr">
        <is>
          <t>39.88195</t>
        </is>
      </c>
      <c r="J21275" t="inlineStr">
        <is>
          <t>116.306694</t>
        </is>
      </c>
      <c r="K21275" t="inlineStr">
        <is>
          <t>[{"sub_cat":"西北菜","parent_cat":"特色菜系"},{"sub_cat":"西北菜","parent_cat":"美食"},{"sub_cat":"简餐","parent_cat":"快餐便当"},{"sub_cat":"简餐","parent_cat":"美食"}]</t>
        </is>
      </c>
      <c r="L21275" t="inlineStr">
        <is>
          <t>否</t>
        </is>
      </c>
      <c r="M21275" t="inlineStr">
        <is>
          <t>是</t>
        </is>
      </c>
      <c r="N21275" t="inlineStr">
        <is>
          <t>15901104385</t>
        </is>
      </c>
      <c r="O21275" t="inlineStr">
        <is>
          <t>["10:30/21:00"]</t>
        </is>
      </c>
      <c r="P21275" t="inlineStr">
        <is>
          <t>3449</t>
        </is>
      </c>
      <c r="Q21275" t="inlineStr">
        <is>
          <t>https://www.ele.me/shop/E14913225731118521511</t>
        </is>
      </c>
      <c r="R21275" t="inlineStr">
        <is>
          <t>4.8</t>
        </is>
      </c>
      <c r="S21275" t="inlineStr">
        <is>
          <t/>
        </is>
      </c>
      <c r="T21275" t="inlineStr">
        <is>
          <t/>
        </is>
      </c>
      <c r="U21275" t="inlineStr">
        <is>
          <t>890</t>
        </is>
      </c>
      <c r="V21275" t="inlineStr">
        <is>
          <t>[{"pid":"21525956090","desc":"满60减17，满110减24","name":"西贝月底满减","type":"减"},{"pid":"21519389331","desc":"折扣商品5折起","name":"单品折扣","type":"折"},{"pid":"2133025547","desc":"新用户下单立减25元","name":"华北ka直营城市25-17","type":"首"},{"pid":"21504619979","desc":"特价商品5.9元起","name":"超值换购","type":"换"}]</t>
        </is>
      </c>
      <c r="W21275" t="inlineStr">
        <is>
          <t>[]</t>
        </is>
      </c>
      <c r="X21275" t="inlineStr">
        <is>
          <t>蜂鸟专送</t>
        </is>
      </c>
      <c r="Y21275" t="inlineStr">
        <is>
          <t>20</t>
        </is>
      </c>
      <c r="Z21275" t="inlineStr">
        <is>
          <t>0</t>
        </is>
      </c>
      <c r="AA21275" t="inlineStr">
        <is>
          <t>5</t>
        </is>
      </c>
      <c r="AB21275" t="inlineStr">
        <is>
          <t>[{"sid":"10","desc":"商家原因导致订单取消，赔付代金券","name":"拒单赔"},{"sid":"4","desc":"该商家支持开发票，请在下单时填写好发票抬头","name":"开发票"}]</t>
        </is>
      </c>
    </row>
    <row r="21276">
      <c r="A21276" t="inlineStr">
        <is>
          <t>2019-03-29 15:31:17</t>
        </is>
      </c>
      <c r="B21276" t="inlineStr">
        <is>
          <t>https://www.ele.me/shop/E12023483181714724104</t>
        </is>
      </c>
      <c r="C21276" t="inlineStr">
        <is>
          <t>E12023483181714724104</t>
        </is>
      </c>
      <c r="D21276" t="inlineStr">
        <is>
          <t>重庆小面(万丰路)</t>
        </is>
      </c>
      <c r="E21276" t="inlineStr">
        <is>
          <t>https://fuss10.elemecdn.com/3/8d/11c4dcee3ba83195652c9eadf15dbjpeg.jpeg</t>
        </is>
      </c>
      <c r="F21276" t="inlineStr">
        <is>
          <t>北京市</t>
        </is>
      </c>
      <c r="G21276" t="inlineStr">
        <is>
          <t>北京市</t>
        </is>
      </c>
      <c r="H21276" t="inlineStr">
        <is>
          <t>北京市丰台区六里桥北里莲怡园小区10号11号楼裙一层南侧</t>
        </is>
      </c>
      <c r="I21276" t="inlineStr">
        <is>
          <t>39.88556</t>
        </is>
      </c>
      <c r="J21276" t="inlineStr">
        <is>
          <t>116.30251</t>
        </is>
      </c>
      <c r="K21276" t="inlineStr">
        <is>
          <t>[{"sub_cat":"饺子馄饨","parent_cat":"快餐便当"},{"sub_cat":"饺子馄饨","parent_cat":"美食"}]</t>
        </is>
      </c>
      <c r="L21276" t="inlineStr">
        <is>
          <t>否</t>
        </is>
      </c>
      <c r="M21276" t="inlineStr">
        <is>
          <t>否</t>
        </is>
      </c>
      <c r="N21276" t="inlineStr">
        <is>
          <t>18611701818 010-63369099</t>
        </is>
      </c>
      <c r="O21276" t="inlineStr">
        <is>
          <t>["11:00/23:00"]</t>
        </is>
      </c>
      <c r="P21276" t="inlineStr">
        <is>
          <t>43</t>
        </is>
      </c>
      <c r="Q21276" t="inlineStr">
        <is>
          <t>https://www.ele.me/shop/E12023483181714724104</t>
        </is>
      </c>
      <c r="R21276" t="inlineStr">
        <is>
          <t>4.3</t>
        </is>
      </c>
      <c r="S21276" t="inlineStr">
        <is>
          <t/>
        </is>
      </c>
      <c r="T21276" t="inlineStr">
        <is>
          <t/>
        </is>
      </c>
      <c r="U21276" t="inlineStr">
        <is>
          <t>0</t>
        </is>
      </c>
      <c r="V21276" t="inlineStr">
        <is>
          <t>[{"pid":"2033200691","desc":"满30减6，满50减12","name":"自营销复杂满减活动","type":"减"},{"pid":"21483103059","desc":"特价商品5元起","name":"单品定价","type":"特"},{"pid":"2081420931","desc":"新用户下单立减17元","name":"新用户立减(不与其他活动共享)","type":"首"}]</t>
        </is>
      </c>
      <c r="W21276" t="inlineStr">
        <is>
          <t>[]</t>
        </is>
      </c>
      <c r="X21276" t="inlineStr">
        <is>
          <t>蜂鸟专送</t>
        </is>
      </c>
      <c r="Y21276" t="inlineStr">
        <is>
          <t>20</t>
        </is>
      </c>
      <c r="Z21276" t="inlineStr">
        <is>
          <t>20</t>
        </is>
      </c>
      <c r="AA21276" t="inlineStr">
        <is>
          <t>5</t>
        </is>
      </c>
      <c r="AB21276" t="inlineStr">
        <is>
          <t>[{"sid":"7","desc":"该商户食品安全已由国泰产险承担，食品安全有保障","name":"食安保"}]</t>
        </is>
      </c>
    </row>
    <row r="21277">
      <c r="A21277" t="inlineStr">
        <is>
          <t>2019-03-29 15:31:12</t>
        </is>
      </c>
      <c r="B21277" t="inlineStr">
        <is>
          <t>https://www.ele.me/shop/E5523799832152061594</t>
        </is>
      </c>
      <c r="C21277" t="inlineStr">
        <is>
          <t>E5523799832152061594</t>
        </is>
      </c>
      <c r="D21277" t="inlineStr">
        <is>
          <t>鲜芋仙（和谐广场店）</t>
        </is>
      </c>
      <c r="E21277" t="inlineStr">
        <is>
          <t>https://fuss10.elemecdn.com/3/63/3fcbf95b11e024d29cc9dbb21bfa8jpeg.jpeg</t>
        </is>
      </c>
      <c r="F21277" t="inlineStr">
        <is>
          <t>北京市</t>
        </is>
      </c>
      <c r="G21277" t="inlineStr">
        <is>
          <t>北京市</t>
        </is>
      </c>
      <c r="H21277" t="inlineStr">
        <is>
          <t>北京市丰台区万丰路68号院和谐广场5层508号</t>
        </is>
      </c>
      <c r="I21277" t="inlineStr">
        <is>
          <t>39.882241</t>
        </is>
      </c>
      <c r="J21277" t="inlineStr">
        <is>
          <t>116.297367</t>
        </is>
      </c>
      <c r="K21277" t="inlineStr">
        <is>
          <t>[{"sub_cat":"甜品","parent_cat":"甜品饮品"},{"sub_cat":"甜品","parent_cat":"美食"},{"sub_cat":"零食","parent_cat":"小吃夜宵"},{"sub_cat":"零食","parent_cat":"美食"}]</t>
        </is>
      </c>
      <c r="L21277" t="inlineStr">
        <is>
          <t>否</t>
        </is>
      </c>
      <c r="M21277" t="inlineStr">
        <is>
          <t>是</t>
        </is>
      </c>
      <c r="N21277" t="inlineStr">
        <is>
          <t>13263180504</t>
        </is>
      </c>
      <c r="O21277" t="inlineStr">
        <is>
          <t>["10:00/21:00"]</t>
        </is>
      </c>
      <c r="P21277" t="inlineStr">
        <is>
          <t>469</t>
        </is>
      </c>
      <c r="Q21277" t="inlineStr">
        <is>
          <t>https://www.ele.me/shop/E5523799832152061594</t>
        </is>
      </c>
      <c r="R21277" t="inlineStr">
        <is>
          <t>4.7</t>
        </is>
      </c>
      <c r="S21277" t="inlineStr">
        <is>
          <t/>
        </is>
      </c>
      <c r="T21277" t="inlineStr">
        <is>
          <t/>
        </is>
      </c>
      <c r="U21277" t="inlineStr">
        <is>
          <t>106</t>
        </is>
      </c>
      <c r="V21277" t="inlineStr">
        <is>
          <t>[{"pid":"21506685498","desc":"满60减10","name":"鲜芋仙满减活动","type":"减"},{"pid":"2060687531","desc":"折扣商品9折起","name":"单品折扣","type":"折"}]</t>
        </is>
      </c>
      <c r="W21277" t="inlineStr">
        <is>
          <t>[]</t>
        </is>
      </c>
      <c r="X21277" t="inlineStr">
        <is>
          <t>蜂鸟专送</t>
        </is>
      </c>
      <c r="Y21277" t="inlineStr">
        <is>
          <t>24</t>
        </is>
      </c>
      <c r="Z21277" t="inlineStr">
        <is>
          <t>35</t>
        </is>
      </c>
      <c r="AA21277" t="inlineStr">
        <is>
          <t>5</t>
        </is>
      </c>
      <c r="AB21277" t="inlineStr">
        <is>
          <t>[]</t>
        </is>
      </c>
    </row>
    <row r="21278">
      <c r="A21278" t="inlineStr">
        <is>
          <t>2019-03-29 15:31:07</t>
        </is>
      </c>
      <c r="B21278" t="inlineStr">
        <is>
          <t>https://www.ele.me/shop/E1452994908224221828</t>
        </is>
      </c>
      <c r="C21278" t="inlineStr">
        <is>
          <t>E1452994908224221828</t>
        </is>
      </c>
      <c r="D21278" t="inlineStr">
        <is>
          <t>关内关外(和谐店)</t>
        </is>
      </c>
      <c r="E21278" t="inlineStr">
        <is>
          <t>https://fuss10.elemecdn.com/8/8b/4959202f43bd998c133e1baa9430dpng.png</t>
        </is>
      </c>
      <c r="F21278" t="inlineStr">
        <is>
          <t>北京市</t>
        </is>
      </c>
      <c r="G21278" t="inlineStr">
        <is>
          <t>北京市</t>
        </is>
      </c>
      <c r="H21278" t="inlineStr">
        <is>
          <t>北京市丰台区万丰路68号院和谐广场四层416号</t>
        </is>
      </c>
      <c r="I21278" t="inlineStr">
        <is>
          <t>39.882241</t>
        </is>
      </c>
      <c r="J21278" t="inlineStr">
        <is>
          <t>116.297367</t>
        </is>
      </c>
      <c r="K21278" t="inlineStr">
        <is>
          <t>[{"sub_cat":"东北菜","parent_cat":"特色菜系"},{"sub_cat":"东北菜","parent_cat":"美食"}]</t>
        </is>
      </c>
      <c r="L21278" t="inlineStr">
        <is>
          <t>否</t>
        </is>
      </c>
      <c r="M21278" t="inlineStr">
        <is>
          <t>否</t>
        </is>
      </c>
      <c r="N21278" t="inlineStr">
        <is>
          <t>010-57287516</t>
        </is>
      </c>
      <c r="O21278" t="inlineStr">
        <is>
          <t>["10:00/21:00"]</t>
        </is>
      </c>
      <c r="P21278" t="inlineStr">
        <is>
          <t>486</t>
        </is>
      </c>
      <c r="Q21278" t="inlineStr">
        <is>
          <t>https://www.ele.me/shop/E1452994908224221828</t>
        </is>
      </c>
      <c r="R21278" t="inlineStr">
        <is>
          <t>4.6</t>
        </is>
      </c>
      <c r="S21278" t="inlineStr">
        <is>
          <t>4.8</t>
        </is>
      </c>
      <c r="T21278" t="inlineStr">
        <is>
          <t>4.5</t>
        </is>
      </c>
      <c r="U21278" t="inlineStr">
        <is>
          <t>180</t>
        </is>
      </c>
      <c r="V21278" t="inlineStr">
        <is>
          <t>[{"pid":"21503556354","desc":"满35减18，满65减32，满120减49","name":"关内关外满减","type":"减"},{"pid":"21486776459","desc":"特价商品9.9元起","name":"限时秒杀-9.9午餐","type":"折"},{"pid":"21484618459","desc":"折扣商品5折起","name":"关内关外","type":"折"}]</t>
        </is>
      </c>
      <c r="W21278" t="inlineStr">
        <is>
          <t>[]</t>
        </is>
      </c>
      <c r="X21278" t="inlineStr">
        <is>
          <t>蜂鸟专送</t>
        </is>
      </c>
      <c r="Y21278" t="inlineStr">
        <is>
          <t>23</t>
        </is>
      </c>
      <c r="Z21278" t="inlineStr">
        <is>
          <t>20</t>
        </is>
      </c>
      <c r="AA21278" t="inlineStr">
        <is>
          <t>5</t>
        </is>
      </c>
      <c r="AB21278" t="inlineStr">
        <is>
          <t>[{"sid":"4","desc":"该商家支持开发票，请在下单时填写好发票抬头","name":"开发票"}]</t>
        </is>
      </c>
    </row>
    <row r="21279">
      <c r="A21279" t="inlineStr">
        <is>
          <t>2019-03-29 15:31:06</t>
        </is>
      </c>
      <c r="B21279" t="inlineStr">
        <is>
          <t>https://www.ele.me/shop/E13192616339504079327</t>
        </is>
      </c>
      <c r="C21279" t="inlineStr">
        <is>
          <t>E13192616339504079327</t>
        </is>
      </c>
      <c r="D21279" t="inlineStr">
        <is>
          <t>仕比客大鸡排(丰台莲怡园店)</t>
        </is>
      </c>
      <c r="E21279" t="inlineStr">
        <is>
          <t>https://fuss10.elemecdn.com/c/20/745e78320dadefd58f71a2769ab35png.png</t>
        </is>
      </c>
      <c r="F21279" t="inlineStr">
        <is>
          <t>北京市</t>
        </is>
      </c>
      <c r="G21279" t="inlineStr">
        <is>
          <t>北京市</t>
        </is>
      </c>
      <c r="H21279" t="inlineStr">
        <is>
          <t>北京市丰台区莲怡园一区10号楼11号楼裙房</t>
        </is>
      </c>
      <c r="I21279" t="inlineStr">
        <is>
          <t>39.88556</t>
        </is>
      </c>
      <c r="J21279" t="inlineStr">
        <is>
          <t>116.30251</t>
        </is>
      </c>
      <c r="K21279" t="inlineStr">
        <is>
          <t>[{"sub_cat":"炸鸡炸串","parent_cat":"小吃夜宵"},{"sub_cat":"炸鸡炸串","parent_cat":"美食"},{"sub_cat":"奶茶果汁","parent_cat":"甜品饮品"},{"sub_cat":"奶茶果汁","parent_cat":"美食"}]</t>
        </is>
      </c>
      <c r="L21279" t="inlineStr">
        <is>
          <t>否</t>
        </is>
      </c>
      <c r="M21279" t="inlineStr">
        <is>
          <t>否</t>
        </is>
      </c>
      <c r="N21279" t="inlineStr">
        <is>
          <t>18131415678</t>
        </is>
      </c>
      <c r="O21279" t="inlineStr">
        <is>
          <t>["11:00/02:30"]</t>
        </is>
      </c>
      <c r="P21279" t="inlineStr">
        <is>
          <t>94</t>
        </is>
      </c>
      <c r="Q21279" t="inlineStr">
        <is>
          <t>https://www.ele.me/shop/E13192616339504079327</t>
        </is>
      </c>
      <c r="R21279" t="inlineStr">
        <is>
          <t>4.5</t>
        </is>
      </c>
      <c r="S21279" t="inlineStr">
        <is>
          <t>4.6</t>
        </is>
      </c>
      <c r="T21279" t="inlineStr">
        <is>
          <t>4.5</t>
        </is>
      </c>
      <c r="U21279" t="inlineStr">
        <is>
          <t>36</t>
        </is>
      </c>
      <c r="V21279" t="inlineStr">
        <is>
          <t>[{"pid":"2092111427","desc":"满30减15，满55减25，满78减35，满125减45，满188减65","name":"自营销复杂满减活动","type":"减"},{"pid":"2058264043","desc":"特价商品8元起","name":"单品定价","type":"特"}]</t>
        </is>
      </c>
      <c r="W21279" t="inlineStr">
        <is>
          <t>[]</t>
        </is>
      </c>
      <c r="X21279" t="inlineStr">
        <is>
          <t>蜂鸟专送</t>
        </is>
      </c>
      <c r="Y21279" t="inlineStr">
        <is>
          <t>21</t>
        </is>
      </c>
      <c r="Z21279" t="inlineStr">
        <is>
          <t>20</t>
        </is>
      </c>
      <c r="AA21279" t="inlineStr">
        <is>
          <t>5</t>
        </is>
      </c>
      <c r="AB21279" t="inlineStr">
        <is>
          <t>[{"sid":"7","desc":"该商户食品安全已由国泰产险承担，食品安全有保障","name":"食安保"}]</t>
        </is>
      </c>
    </row>
    <row r="21280">
      <c r="A21280" t="inlineStr">
        <is>
          <t>2019-03-29 15:31:01</t>
        </is>
      </c>
      <c r="B21280" t="inlineStr">
        <is>
          <t>https://www.ele.me/shop/E11727980804213900113</t>
        </is>
      </c>
      <c r="C21280" t="inlineStr">
        <is>
          <t>E11727980804213900113</t>
        </is>
      </c>
      <c r="D21280" t="inlineStr">
        <is>
          <t>张亮麻辣烫（六里桥店）</t>
        </is>
      </c>
      <c r="E21280" t="inlineStr">
        <is>
          <t>https://fuss10.elemecdn.com/6/7c/fa4308cf06dfc71d8e0306e060c47jpeg.jpeg</t>
        </is>
      </c>
      <c r="F21280" t="inlineStr">
        <is>
          <t>北京市</t>
        </is>
      </c>
      <c r="G21280" t="inlineStr">
        <is>
          <t>北京市</t>
        </is>
      </c>
      <c r="H21280" t="inlineStr">
        <is>
          <t>北京市丰台区莲怡园一区10号楼1层2号</t>
        </is>
      </c>
      <c r="I21280" t="inlineStr">
        <is>
          <t>39.885014</t>
        </is>
      </c>
      <c r="J21280" t="inlineStr">
        <is>
          <t>116.30242</t>
        </is>
      </c>
      <c r="K21280" t="inlineStr">
        <is>
          <t>[{"sub_cat":"麻辣烫","parent_cat":"快餐便当"},{"sub_cat":"麻辣烫","parent_cat":"美食"}]</t>
        </is>
      </c>
      <c r="L21280" t="inlineStr">
        <is>
          <t>否</t>
        </is>
      </c>
      <c r="M21280" t="inlineStr">
        <is>
          <t>否</t>
        </is>
      </c>
      <c r="N21280" t="inlineStr">
        <is>
          <t>18101241152</t>
        </is>
      </c>
      <c r="O21280" t="inlineStr">
        <is>
          <t>["10:00/23:00"]</t>
        </is>
      </c>
      <c r="P21280" t="inlineStr">
        <is>
          <t>2936</t>
        </is>
      </c>
      <c r="Q21280" t="inlineStr">
        <is>
          <t>https://www.ele.me/shop/E11727980804213900113</t>
        </is>
      </c>
      <c r="R21280" t="inlineStr">
        <is>
          <t>4.4</t>
        </is>
      </c>
      <c r="S21280" t="inlineStr">
        <is>
          <t/>
        </is>
      </c>
      <c r="T21280" t="inlineStr">
        <is>
          <t/>
        </is>
      </c>
      <c r="U21280" t="inlineStr">
        <is>
          <t>3929</t>
        </is>
      </c>
      <c r="V21280" t="inlineStr">
        <is>
          <t>[{"pid":"21521186363","desc":"满28减16，满38减19，满58减22","name":"自营销复杂满减活动","type":"减"},{"pid":"21477728699","desc":"特价商品0.8元起","name":"超值换购","type":"换"},{"pid":"2081267851","desc":"新用户下单立减17元","name":"新用户立减(不与其他活动共享)","type":"首"},{"pid":"782562954","desc":"本店新用户立减1元","name":"门店新客立减","type":"新"}]</t>
        </is>
      </c>
      <c r="W21280" t="inlineStr">
        <is>
          <t>[]</t>
        </is>
      </c>
      <c r="X21280" t="inlineStr">
        <is>
          <t/>
        </is>
      </c>
      <c r="Y21280" t="inlineStr">
        <is>
          <t>24</t>
        </is>
      </c>
      <c r="Z21280" t="inlineStr">
        <is>
          <t>20</t>
        </is>
      </c>
      <c r="AA21280" t="inlineStr">
        <is>
          <t>0</t>
        </is>
      </c>
      <c r="AB21280" t="inlineStr">
        <is>
          <t>[]</t>
        </is>
      </c>
    </row>
    <row r="21281">
      <c r="A21281" t="inlineStr">
        <is>
          <t>2019-03-29 15:31:00</t>
        </is>
      </c>
      <c r="B21281" t="inlineStr">
        <is>
          <t>https://www.ele.me/shop/E5430235856583646679</t>
        </is>
      </c>
      <c r="C21281" t="inlineStr">
        <is>
          <t>E5430235856583646679</t>
        </is>
      </c>
      <c r="D21281" t="inlineStr">
        <is>
          <t>龙娃烤羊腿(莲宝路店)</t>
        </is>
      </c>
      <c r="E21281" t="inlineStr">
        <is>
          <t>https://fuss10.elemecdn.com/8/0f/7d76cb9a5ddafcffde064cd8c788cpng.png</t>
        </is>
      </c>
      <c r="F21281" t="inlineStr">
        <is>
          <t>北京市</t>
        </is>
      </c>
      <c r="G21281" t="inlineStr">
        <is>
          <t>北京市</t>
        </is>
      </c>
      <c r="H21281" t="inlineStr">
        <is>
          <t>北京市丰台区莲怡园一区10号楼、11号楼裙房</t>
        </is>
      </c>
      <c r="I21281" t="inlineStr">
        <is>
          <t>39.885464</t>
        </is>
      </c>
      <c r="J21281" t="inlineStr">
        <is>
          <t>116.302459</t>
        </is>
      </c>
      <c r="K21281" t="inlineStr">
        <is>
          <t>[{"sub_cat":"烧烤","parent_cat":"小吃夜宵"},{"sub_cat":"烧烤","parent_cat":"美食"},{"sub_cat":"东北菜","parent_cat":"特色菜系"},{"sub_cat":"东北菜","parent_cat":"美食"}]</t>
        </is>
      </c>
      <c r="L21281" t="inlineStr">
        <is>
          <t>否</t>
        </is>
      </c>
      <c r="M21281" t="inlineStr">
        <is>
          <t>否</t>
        </is>
      </c>
      <c r="N21281" t="inlineStr">
        <is>
          <t>010-57723617 18516961916</t>
        </is>
      </c>
      <c r="O21281" t="inlineStr">
        <is>
          <t>["10:20/23:55"]</t>
        </is>
      </c>
      <c r="P21281" t="inlineStr">
        <is>
          <t>222</t>
        </is>
      </c>
      <c r="Q21281" t="inlineStr">
        <is>
          <t>https://www.ele.me/shop/E5430235856583646679</t>
        </is>
      </c>
      <c r="R21281" t="inlineStr">
        <is>
          <t>4.6</t>
        </is>
      </c>
      <c r="S21281" t="inlineStr">
        <is>
          <t>4.7</t>
        </is>
      </c>
      <c r="T21281" t="inlineStr">
        <is>
          <t>4.6</t>
        </is>
      </c>
      <c r="U21281" t="inlineStr">
        <is>
          <t>60</t>
        </is>
      </c>
      <c r="V21281" t="inlineStr">
        <is>
          <t>[{"pid":"2124459034","desc":"满30减12，满50减18，满80减23，满131减31","name":"龙娃","type":"减"},{"pid":"2088071811","desc":"新用户下单立减17元","name":"新用户立减(不与其他活动共享)","type":"首"}]</t>
        </is>
      </c>
      <c r="W21281" t="inlineStr">
        <is>
          <t>[]</t>
        </is>
      </c>
      <c r="X21281" t="inlineStr">
        <is>
          <t>蜂鸟专送</t>
        </is>
      </c>
      <c r="Y21281" t="inlineStr">
        <is>
          <t>21</t>
        </is>
      </c>
      <c r="Z21281" t="inlineStr">
        <is>
          <t>20</t>
        </is>
      </c>
      <c r="AA21281" t="inlineStr">
        <is>
          <t>5</t>
        </is>
      </c>
      <c r="AB21281" t="inlineStr">
        <is>
          <t>[{"sid":"10","desc":"商家原因导致订单取消，赔付代金券","name":"拒单赔"},{"sid":"4","desc":"该商家支持开发票，请在下单时填写好发票抬头","name":"开发票"}]</t>
        </is>
      </c>
    </row>
    <row r="21282">
      <c r="A21282" t="inlineStr">
        <is>
          <t>2019-03-29 15:30:43</t>
        </is>
      </c>
      <c r="B21282" t="inlineStr">
        <is>
          <t>https://www.ele.me/shop/E13735594204807756333</t>
        </is>
      </c>
      <c r="C21282" t="inlineStr">
        <is>
          <t>E13735594204807756333</t>
        </is>
      </c>
      <c r="D21282" t="inlineStr">
        <is>
          <t>吉野家(五道口店)</t>
        </is>
      </c>
      <c r="E21282" t="inlineStr">
        <is>
          <t>https://fuss10.elemecdn.com/0/0c/39ca64bc08782d4b5436c8bbe37adpng.png</t>
        </is>
      </c>
      <c r="F21282" t="inlineStr">
        <is>
          <t>北京市</t>
        </is>
      </c>
      <c r="G21282" t="inlineStr">
        <is>
          <t>北京市</t>
        </is>
      </c>
      <c r="H21282" t="inlineStr">
        <is>
          <t>北京市海淀区成府路28号B1-08109</t>
        </is>
      </c>
      <c r="I21282" t="inlineStr">
        <is>
          <t>39.992657</t>
        </is>
      </c>
      <c r="J21282" t="inlineStr">
        <is>
          <t>116.339301</t>
        </is>
      </c>
      <c r="K21282" t="inlineStr">
        <is>
          <t>[{"sub_cat":"简餐","parent_cat":"快餐便当"},{"sub_cat":"简餐","parent_cat":"美食"},{"sub_cat":"日韩料理","parent_cat":"异国料理"},{"sub_cat":"日韩料理","parent_cat":"美食"}]</t>
        </is>
      </c>
      <c r="L21282" t="inlineStr">
        <is>
          <t>否</t>
        </is>
      </c>
      <c r="M21282" t="inlineStr">
        <is>
          <t>是</t>
        </is>
      </c>
      <c r="N21282" t="inlineStr">
        <is>
          <t>4008197197</t>
        </is>
      </c>
      <c r="O21282" t="inlineStr">
        <is>
          <t>["10:00/21:00"]</t>
        </is>
      </c>
      <c r="P21282" t="inlineStr">
        <is>
          <t>2361</t>
        </is>
      </c>
      <c r="Q21282" t="inlineStr">
        <is>
          <t>https://www.ele.me/shop/E13735594204807756333</t>
        </is>
      </c>
      <c r="R21282" t="inlineStr">
        <is>
          <t>4.8</t>
        </is>
      </c>
      <c r="S21282" t="inlineStr">
        <is>
          <t>4.8</t>
        </is>
      </c>
      <c r="T21282" t="inlineStr">
        <is>
          <t>4.8</t>
        </is>
      </c>
      <c r="U21282" t="inlineStr">
        <is>
          <t>404</t>
        </is>
      </c>
      <c r="V21282" t="inlineStr">
        <is>
          <t>[{"pid":"21525260003","desc":"折扣商品5折起","name":"周三半价日","type":"折"},{"pid":"2076842867","desc":"特价商品24元起","name":"北京吉野家吉味烧鸭饭套餐","type":"特"},{"pid":"2087998251","desc":"新用户下单立减17元","name":"新用户立减(不与其他活动共享)","type":"首"}]</t>
        </is>
      </c>
      <c r="W21282" t="inlineStr">
        <is>
          <t>[]</t>
        </is>
      </c>
      <c r="X21282" t="inlineStr">
        <is>
          <t/>
        </is>
      </c>
      <c r="Y21282" t="inlineStr">
        <is>
          <t>33</t>
        </is>
      </c>
      <c r="Z21282" t="inlineStr">
        <is>
          <t>0</t>
        </is>
      </c>
      <c r="AA21282" t="inlineStr">
        <is>
          <t>8</t>
        </is>
      </c>
      <c r="AB21282" t="inlineStr">
        <is>
          <t>[{"sid":"4","desc":"该商家支持开发票，请在下单时填写好发票抬头","name":"开发票"}]</t>
        </is>
      </c>
    </row>
    <row r="21283">
      <c r="A21283" t="inlineStr">
        <is>
          <t>2019-03-29 15:30:39</t>
        </is>
      </c>
      <c r="B21283" t="inlineStr">
        <is>
          <t>https://www.ele.me/shop/E15108868776060724887</t>
        </is>
      </c>
      <c r="C21283" t="inlineStr">
        <is>
          <t>E15108868776060724887</t>
        </is>
      </c>
      <c r="D21283" t="inlineStr">
        <is>
          <t>降龍爪爪(五道口店)</t>
        </is>
      </c>
      <c r="E21283" t="inlineStr">
        <is>
          <t>https://fuss10.elemecdn.com/4/d9/1afc8a9f74ad16662db8210a11ff3jpeg.jpeg</t>
        </is>
      </c>
      <c r="F21283" t="inlineStr">
        <is>
          <t>北京市</t>
        </is>
      </c>
      <c r="G21283" t="inlineStr">
        <is>
          <t>北京市</t>
        </is>
      </c>
      <c r="H21283" t="inlineStr">
        <is>
          <t>北京市海淀区成府路28号优盛大厦地下一层至地上四层</t>
        </is>
      </c>
      <c r="I21283" t="inlineStr">
        <is>
          <t>39.992408</t>
        </is>
      </c>
      <c r="J21283" t="inlineStr">
        <is>
          <t>116.339299</t>
        </is>
      </c>
      <c r="K21283" t="inlineStr">
        <is>
          <t>[{"sub_cat":"炸鸡炸串","parent_cat":"小吃夜宵"},{"sub_cat":"炸鸡炸串","parent_cat":"美食"},{"sub_cat":"地方小吃","parent_cat":"小吃夜宵"},{"sub_cat":"地方小吃","parent_cat":"美食"}]</t>
        </is>
      </c>
      <c r="L21283" t="inlineStr">
        <is>
          <t>否</t>
        </is>
      </c>
      <c r="M21283" t="inlineStr">
        <is>
          <t>否</t>
        </is>
      </c>
      <c r="N21283" t="inlineStr">
        <is>
          <t>13552892388 17634543758</t>
        </is>
      </c>
      <c r="O21283" t="inlineStr">
        <is>
          <t>["10:30/21:45"]</t>
        </is>
      </c>
      <c r="P21283" t="inlineStr">
        <is>
          <t>675</t>
        </is>
      </c>
      <c r="Q21283" t="inlineStr">
        <is>
          <t>https://www.ele.me/shop/E15108868776060724887</t>
        </is>
      </c>
      <c r="R21283" t="inlineStr">
        <is>
          <t>4.6</t>
        </is>
      </c>
      <c r="S21283" t="inlineStr">
        <is>
          <t/>
        </is>
      </c>
      <c r="T21283" t="inlineStr">
        <is>
          <t/>
        </is>
      </c>
      <c r="U21283" t="inlineStr">
        <is>
          <t>329</t>
        </is>
      </c>
      <c r="V21283" t="inlineStr">
        <is>
          <t>[{"pid":"21475583298","desc":"满10减5，满30减12，满45减20，满70减30，满100减40","name":"降龙爪爪满减","type":"减"},{"pid":"2053731083","desc":"特价商品7.88元起","name":"单品定价","type":"特"},{"pid":"710293762","desc":"本店新用户立减1元","name":"门店新客立减","type":"新"}]</t>
        </is>
      </c>
      <c r="W21283" t="inlineStr">
        <is>
          <t>[]</t>
        </is>
      </c>
      <c r="X21283" t="inlineStr">
        <is>
          <t/>
        </is>
      </c>
      <c r="Y21283" t="inlineStr">
        <is>
          <t>37</t>
        </is>
      </c>
      <c r="Z21283" t="inlineStr">
        <is>
          <t>20</t>
        </is>
      </c>
      <c r="AA21283" t="inlineStr">
        <is>
          <t>0</t>
        </is>
      </c>
      <c r="AB21283" t="inlineStr">
        <is>
          <t>[{"sid":"10","desc":"商家原因导致订单取消，赔付代金券","name":"拒单赔"}]</t>
        </is>
      </c>
    </row>
    <row r="21284">
      <c r="A21284" t="inlineStr">
        <is>
          <t>2019-03-29 15:30:36</t>
        </is>
      </c>
      <c r="B21284" t="inlineStr">
        <is>
          <t>https://www.ele.me/shop/E6056731621708537727</t>
        </is>
      </c>
      <c r="C21284" t="inlineStr">
        <is>
          <t>E6056731621708537727</t>
        </is>
      </c>
      <c r="D21284" t="inlineStr">
        <is>
          <t>膳梨堂（五道口店）</t>
        </is>
      </c>
      <c r="E21284" t="inlineStr">
        <is>
          <t>https://fuss10.elemecdn.com/9/64/880484cdc7a898421d2e91c9ce70dpng.png</t>
        </is>
      </c>
      <c r="F21284" t="inlineStr">
        <is>
          <t>北京市</t>
        </is>
      </c>
      <c r="G21284" t="inlineStr">
        <is>
          <t>北京市</t>
        </is>
      </c>
      <c r="H21284" t="inlineStr">
        <is>
          <t>北京市海淀区成府路28号-1层-101室15号</t>
        </is>
      </c>
      <c r="I21284" t="inlineStr">
        <is>
          <t>39.992408</t>
        </is>
      </c>
      <c r="J21284" t="inlineStr">
        <is>
          <t>116.339299</t>
        </is>
      </c>
      <c r="K21284" t="inlineStr">
        <is>
          <t>[{"sub_cat":"奶茶果汁","parent_cat":"甜品饮品"},{"sub_cat":"奶茶果汁","parent_cat":"美食"},{"sub_cat":"甜品","parent_cat":"甜品饮品"},{"sub_cat":"甜品","parent_cat":"美食"}]</t>
        </is>
      </c>
      <c r="L21284" t="inlineStr">
        <is>
          <t>否</t>
        </is>
      </c>
      <c r="M21284" t="inlineStr">
        <is>
          <t>否</t>
        </is>
      </c>
      <c r="N21284" t="inlineStr">
        <is>
          <t>18518226619</t>
        </is>
      </c>
      <c r="O21284" t="inlineStr">
        <is>
          <t>["10:30/21:30"]</t>
        </is>
      </c>
      <c r="P21284" t="inlineStr">
        <is>
          <t>381</t>
        </is>
      </c>
      <c r="Q21284" t="inlineStr">
        <is>
          <t>https://www.ele.me/shop/E6056731621708537727</t>
        </is>
      </c>
      <c r="R21284" t="inlineStr">
        <is>
          <t>4.9</t>
        </is>
      </c>
      <c r="S21284" t="inlineStr">
        <is>
          <t>4.9</t>
        </is>
      </c>
      <c r="T21284" t="inlineStr">
        <is>
          <t>4.8</t>
        </is>
      </c>
      <c r="U21284" t="inlineStr">
        <is>
          <t>101</t>
        </is>
      </c>
      <c r="V21284" t="inlineStr">
        <is>
          <t>[{"pid":"1982876859","desc":"满20减3，满50减10，满80减20","name":"自营销复杂满减活动","type":"减"},{"pid":"2122763979","desc":"特价商品8.8元起","name":"单品定价","type":"特"},{"pid":"795431018","desc":"本店新用户立减1元","name":"门店新客立减","type":"新"}]</t>
        </is>
      </c>
      <c r="W21284" t="inlineStr">
        <is>
          <t>[]</t>
        </is>
      </c>
      <c r="X21284" t="inlineStr">
        <is>
          <t>蜂鸟专送</t>
        </is>
      </c>
      <c r="Y21284" t="inlineStr">
        <is>
          <t>20</t>
        </is>
      </c>
      <c r="Z21284" t="inlineStr">
        <is>
          <t>20</t>
        </is>
      </c>
      <c r="AA21284" t="inlineStr">
        <is>
          <t>5</t>
        </is>
      </c>
      <c r="AB21284" t="inlineStr">
        <is>
          <t>[{"sid":"7","desc":"该商户食品安全已由国泰产险承担，食品安全有保障","name":"食安保"}]</t>
        </is>
      </c>
    </row>
    <row r="21285">
      <c r="A21285" t="inlineStr">
        <is>
          <t>2019-03-29 15:30:35</t>
        </is>
      </c>
      <c r="B21285" t="inlineStr">
        <is>
          <t>https://www.ele.me/shop/E10397863262392018852</t>
        </is>
      </c>
      <c r="C21285" t="inlineStr">
        <is>
          <t>E10397863262392018852</t>
        </is>
      </c>
      <c r="D21285" t="inlineStr">
        <is>
          <t>争鲜回转寿司（五道口店）</t>
        </is>
      </c>
      <c r="E21285" t="inlineStr">
        <is>
          <t>https://fuss10.elemecdn.com/1/ee/c930b6d629d98ea97fa6d0dcc6a6bpng.png</t>
        </is>
      </c>
      <c r="F21285" t="inlineStr">
        <is>
          <t>北京市</t>
        </is>
      </c>
      <c r="G21285" t="inlineStr">
        <is>
          <t>北京市</t>
        </is>
      </c>
      <c r="H21285" t="inlineStr">
        <is>
          <t>北京市海淀区成府路28号5层501室39号</t>
        </is>
      </c>
      <c r="I21285" t="inlineStr">
        <is>
          <t>39.992657</t>
        </is>
      </c>
      <c r="J21285" t="inlineStr">
        <is>
          <t>116.339301</t>
        </is>
      </c>
      <c r="K21285" t="inlineStr">
        <is>
          <t>[{"sub_cat":"日韩料理","parent_cat":"异国料理"},{"sub_cat":"日韩料理","parent_cat":"美食"},{"sub_cat":"海鲜","parent_cat":"特色菜系"},{"sub_cat":"海鲜","parent_cat":"美食"}]</t>
        </is>
      </c>
      <c r="L21285" t="inlineStr">
        <is>
          <t>否</t>
        </is>
      </c>
      <c r="M21285" t="inlineStr">
        <is>
          <t>是</t>
        </is>
      </c>
      <c r="N21285" t="inlineStr">
        <is>
          <t>18919496027 17600379047</t>
        </is>
      </c>
      <c r="O21285" t="inlineStr">
        <is>
          <t>["11:00/20:30"]</t>
        </is>
      </c>
      <c r="P21285" t="inlineStr">
        <is>
          <t>507</t>
        </is>
      </c>
      <c r="Q21285" t="inlineStr">
        <is>
          <t>https://www.ele.me/shop/E10397863262392018852</t>
        </is>
      </c>
      <c r="R21285" t="inlineStr">
        <is>
          <t>4.5</t>
        </is>
      </c>
      <c r="S21285" t="inlineStr">
        <is>
          <t/>
        </is>
      </c>
      <c r="T21285" t="inlineStr">
        <is>
          <t/>
        </is>
      </c>
      <c r="U21285" t="inlineStr">
        <is>
          <t>142</t>
        </is>
      </c>
      <c r="V21285" t="inlineStr">
        <is>
          <t>[{"pid":"21520353850","desc":"满60减6，满120减12","name":"争鲜","type":"减"},{"pid":"21480938139","desc":"特价商品54元起","name":"单品定价","type":"特"},{"pid":"2110732579","desc":"折扣商品7折起","name":"单品折扣","type":"折"}]</t>
        </is>
      </c>
      <c r="W21285" t="inlineStr">
        <is>
          <t>[]</t>
        </is>
      </c>
      <c r="X21285" t="inlineStr">
        <is>
          <t>蜂鸟专送</t>
        </is>
      </c>
      <c r="Y21285" t="inlineStr">
        <is>
          <t>20</t>
        </is>
      </c>
      <c r="Z21285" t="inlineStr">
        <is>
          <t>20</t>
        </is>
      </c>
      <c r="AA21285" t="inlineStr">
        <is>
          <t>5</t>
        </is>
      </c>
      <c r="AB21285" t="inlineStr">
        <is>
          <t>[{"sid":"10","desc":"商家原因导致订单取消，赔付代金券","name":"拒单赔"}]</t>
        </is>
      </c>
    </row>
    <row r="21286">
      <c r="A21286" t="inlineStr">
        <is>
          <t>2019-03-29 15:30:33</t>
        </is>
      </c>
      <c r="B21286" t="inlineStr">
        <is>
          <t>https://www.ele.me/shop/E1847050954611339318</t>
        </is>
      </c>
      <c r="C21286" t="inlineStr">
        <is>
          <t>E1847050954611339318</t>
        </is>
      </c>
      <c r="D21286" t="inlineStr">
        <is>
          <t>青初抹茶(五道口店)</t>
        </is>
      </c>
      <c r="E21286" t="inlineStr">
        <is>
          <t>https://fuss10.elemecdn.com/2/c7/4fcda6a9893a71f29f90cc639ecfbjpeg.jpeg</t>
        </is>
      </c>
      <c r="F21286" t="inlineStr">
        <is>
          <t>北京市</t>
        </is>
      </c>
      <c r="G21286" t="inlineStr">
        <is>
          <t>北京市</t>
        </is>
      </c>
      <c r="H21286" t="inlineStr">
        <is>
          <t>北京市海淀区成府路28号5层501-35</t>
        </is>
      </c>
      <c r="I21286" t="inlineStr">
        <is>
          <t>39.992657</t>
        </is>
      </c>
      <c r="J21286" t="inlineStr">
        <is>
          <t>116.339301</t>
        </is>
      </c>
      <c r="K21286" t="inlineStr">
        <is>
          <t>[{"sub_cat":"奶茶果汁","parent_cat":"甜品饮品"},{"sub_cat":"奶茶果汁","parent_cat":"美食"},{"sub_cat":"甜品","parent_cat":"甜品饮品"},{"sub_cat":"甜品","parent_cat":"美食"}]</t>
        </is>
      </c>
      <c r="L21286" t="inlineStr">
        <is>
          <t>否</t>
        </is>
      </c>
      <c r="M21286" t="inlineStr">
        <is>
          <t>否</t>
        </is>
      </c>
      <c r="N21286" t="inlineStr">
        <is>
          <t>13436781348 13436781348</t>
        </is>
      </c>
      <c r="O21286" t="inlineStr">
        <is>
          <t>["10:15/21:25"]</t>
        </is>
      </c>
      <c r="P21286" t="inlineStr">
        <is>
          <t>317</t>
        </is>
      </c>
      <c r="Q21286" t="inlineStr">
        <is>
          <t>https://www.ele.me/shop/E1847050954611339318</t>
        </is>
      </c>
      <c r="R21286" t="inlineStr">
        <is>
          <t>4.7</t>
        </is>
      </c>
      <c r="S21286" t="inlineStr">
        <is>
          <t>4.7</t>
        </is>
      </c>
      <c r="T21286" t="inlineStr">
        <is>
          <t>4.8</t>
        </is>
      </c>
      <c r="U21286" t="inlineStr">
        <is>
          <t>78</t>
        </is>
      </c>
      <c r="V21286" t="inlineStr">
        <is>
          <t>[{"pid":"2097765498","desc":"满37减7，满66减13，满80减20，满125减40，满299减70","name":"青初抹茶满减","type":"减"},{"pid":"21491893139","desc":"特价商品9.9元起","name":"限时秒杀-9.9下午茶","type":"折"},{"pid":"2122763315","desc":"折扣商品8折起","name":"单品折扣","type":"折"}]</t>
        </is>
      </c>
      <c r="W21286" t="inlineStr">
        <is>
          <t>[]</t>
        </is>
      </c>
      <c r="X21286" t="inlineStr">
        <is>
          <t/>
        </is>
      </c>
      <c r="Y21286" t="inlineStr">
        <is>
          <t>26</t>
        </is>
      </c>
      <c r="Z21286" t="inlineStr">
        <is>
          <t>0</t>
        </is>
      </c>
      <c r="AA21286" t="inlineStr">
        <is>
          <t>5</t>
        </is>
      </c>
      <c r="AB21286" t="inlineStr">
        <is>
          <t>[{"sid":"10","desc":"商家原因导致订单取消，赔付代金券","name":"拒单赔"}]</t>
        </is>
      </c>
    </row>
    <row r="21287">
      <c r="A21287" t="inlineStr">
        <is>
          <t>2019-03-29 15:30:33</t>
        </is>
      </c>
      <c r="B21287" t="inlineStr">
        <is>
          <t>https://www.ele.me/shop/E11097053604885355995</t>
        </is>
      </c>
      <c r="C21287" t="inlineStr">
        <is>
          <t>E11097053604885355995</t>
        </is>
      </c>
      <c r="D21287" t="inlineStr">
        <is>
          <t>黔稻道（五道口店）</t>
        </is>
      </c>
      <c r="E21287" t="inlineStr">
        <is>
          <t>https://fuss10.elemecdn.com/1/ea/d3c6c4f6706f95c18be76801d2ee0png.png</t>
        </is>
      </c>
      <c r="F21287" t="inlineStr">
        <is>
          <t>北京市</t>
        </is>
      </c>
      <c r="G21287" t="inlineStr">
        <is>
          <t>北京市</t>
        </is>
      </c>
      <c r="H21287" t="inlineStr">
        <is>
          <t>北京市海淀区成府路28号5层501室11号</t>
        </is>
      </c>
      <c r="I21287" t="inlineStr">
        <is>
          <t>39.992657</t>
        </is>
      </c>
      <c r="J21287" t="inlineStr">
        <is>
          <t>116.339301</t>
        </is>
      </c>
      <c r="K21287" t="inlineStr">
        <is>
          <t>[{"sub_cat":"云南菜","parent_cat":"特色菜系"},{"sub_cat":"云南菜","parent_cat":"美食"},{"sub_cat":"地方小吃","parent_cat":"小吃夜宵"},{"sub_cat":"地方小吃","parent_cat":"美食"}]</t>
        </is>
      </c>
      <c r="L21287" t="inlineStr">
        <is>
          <t>否</t>
        </is>
      </c>
      <c r="M21287" t="inlineStr">
        <is>
          <t>否</t>
        </is>
      </c>
      <c r="N21287" t="inlineStr">
        <is>
          <t>010-62666192</t>
        </is>
      </c>
      <c r="O21287" t="inlineStr">
        <is>
          <t>["10:00/21:00"]</t>
        </is>
      </c>
      <c r="P21287" t="inlineStr">
        <is>
          <t>679</t>
        </is>
      </c>
      <c r="Q21287" t="inlineStr">
        <is>
          <t>https://www.ele.me/shop/E11097053604885355995</t>
        </is>
      </c>
      <c r="R21287" t="inlineStr">
        <is>
          <t>4.6</t>
        </is>
      </c>
      <c r="S21287" t="inlineStr">
        <is>
          <t/>
        </is>
      </c>
      <c r="T21287" t="inlineStr">
        <is>
          <t/>
        </is>
      </c>
      <c r="U21287" t="inlineStr">
        <is>
          <t>199</t>
        </is>
      </c>
      <c r="V21287" t="inlineStr">
        <is>
          <t>[{"pid":"2077684162","desc":"满30减15，满60减30，满120减50","name":"黔稻道3月满减活动","type":"减"},{"pid":"1931533289","desc":"特价商品30元起","name":"单品定价","type":"特"},{"pid":"2087943563","desc":"新用户下单立减17元","name":"新用户立减(不与其他活动共享)","type":"首"}]</t>
        </is>
      </c>
      <c r="W21287" t="inlineStr">
        <is>
          <t>[]</t>
        </is>
      </c>
      <c r="X21287" t="inlineStr">
        <is>
          <t>蜂鸟专送</t>
        </is>
      </c>
      <c r="Y21287" t="inlineStr">
        <is>
          <t>20</t>
        </is>
      </c>
      <c r="Z21287" t="inlineStr">
        <is>
          <t>20</t>
        </is>
      </c>
      <c r="AA21287" t="inlineStr">
        <is>
          <t>5</t>
        </is>
      </c>
      <c r="AB21287" t="inlineStr">
        <is>
          <t>[{"sid":"4","desc":"该商家支持开发票，请在下单时填写好发票抬头","name":"开发票"}]</t>
        </is>
      </c>
    </row>
    <row r="21288">
      <c r="A21288" t="inlineStr">
        <is>
          <t>2019-03-29 15:29:47</t>
        </is>
      </c>
      <c r="B21288" t="inlineStr">
        <is>
          <t>https://www.ele.me/shop/E14627784497695969995</t>
        </is>
      </c>
      <c r="C21288" t="inlineStr">
        <is>
          <t>E14627784497695969995</t>
        </is>
      </c>
      <c r="D21288" t="inlineStr">
        <is>
          <t>田老师红烧肉(物美陶然亭店)</t>
        </is>
      </c>
      <c r="E21288" t="inlineStr">
        <is>
          <t>https://fuss10.elemecdn.com/b/41/50ffc94ddd2e7599a19dc93657e56jpeg.jpeg</t>
        </is>
      </c>
      <c r="F21288" t="inlineStr">
        <is>
          <t>北京市</t>
        </is>
      </c>
      <c r="G21288" t="inlineStr">
        <is>
          <t>北京市</t>
        </is>
      </c>
      <c r="H21288" t="inlineStr">
        <is>
          <t>北京市西城区太平街6号6幢一层1434-F1-005</t>
        </is>
      </c>
      <c r="I21288" t="inlineStr">
        <is>
          <t>39.880114</t>
        </is>
      </c>
      <c r="J21288" t="inlineStr">
        <is>
          <t>116.387626</t>
        </is>
      </c>
      <c r="K21288" t="inlineStr">
        <is>
          <t>[{"sub_cat":"简餐","parent_cat":"快餐便当"},{"sub_cat":"简餐","parent_cat":"美食"},{"sub_cat":"地方小吃","parent_cat":"小吃夜宵"},{"sub_cat":"地方小吃","parent_cat":"美食"}]</t>
        </is>
      </c>
      <c r="L21288" t="inlineStr">
        <is>
          <t>否</t>
        </is>
      </c>
      <c r="M21288" t="inlineStr">
        <is>
          <t>是</t>
        </is>
      </c>
      <c r="N21288" t="inlineStr">
        <is>
          <t>18401750493 4001003109 010-83157688</t>
        </is>
      </c>
      <c r="O21288" t="inlineStr">
        <is>
          <t>["10:00/21:00"]</t>
        </is>
      </c>
      <c r="P21288" t="inlineStr">
        <is>
          <t>2855</t>
        </is>
      </c>
      <c r="Q21288" t="inlineStr">
        <is>
          <t>https://www.ele.me/shop/E14627784497695969995</t>
        </is>
      </c>
      <c r="R21288" t="inlineStr">
        <is>
          <t>4.7</t>
        </is>
      </c>
      <c r="S21288" t="inlineStr">
        <is>
          <t/>
        </is>
      </c>
      <c r="T21288" t="inlineStr">
        <is>
          <t/>
        </is>
      </c>
      <c r="U21288" t="inlineStr">
        <is>
          <t>946</t>
        </is>
      </c>
      <c r="V21288" t="inlineStr">
        <is>
          <t>[{"pid":"21530208170","desc":"满30减10，满45减17","name":"田老师北京满减","type":"减"},{"pid":"2103431259","desc":"特价商品1元起","name":"新用户1元吃","type":"特"},{"pid":"21477274283","desc":"新用户下单立减30元","name":"北京ka30-20","type":"首"}]</t>
        </is>
      </c>
      <c r="W21288" t="inlineStr">
        <is>
          <t>[]</t>
        </is>
      </c>
      <c r="X21288" t="inlineStr">
        <is>
          <t>蜂鸟专送</t>
        </is>
      </c>
      <c r="Y21288" t="inlineStr">
        <is>
          <t>20</t>
        </is>
      </c>
      <c r="Z21288" t="inlineStr">
        <is>
          <t>20</t>
        </is>
      </c>
      <c r="AA21288" t="inlineStr">
        <is>
          <t>5</t>
        </is>
      </c>
      <c r="AB21288" t="inlineStr">
        <is>
          <t>[{"sid":"4","desc":"该商家支持开发票，请在下单时填写好发票抬头","name":"开发票"}]</t>
        </is>
      </c>
    </row>
    <row r="21289">
      <c r="A21289" t="inlineStr">
        <is>
          <t>2019-03-29 15:29:46</t>
        </is>
      </c>
      <c r="B21289" t="inlineStr">
        <is>
          <t>https://www.ele.me/shop/E6847904544834150915</t>
        </is>
      </c>
      <c r="C21289" t="inlineStr">
        <is>
          <t>E6847904544834150915</t>
        </is>
      </c>
      <c r="D21289" t="inlineStr">
        <is>
          <t>香粥阁粥店(太平街店)</t>
        </is>
      </c>
      <c r="E21289" t="inlineStr">
        <is>
          <t>https://fuss10.elemecdn.com/e/55/edc752ecee1a1d8f9370298c4a284jpeg.jpeg</t>
        </is>
      </c>
      <c r="F21289" t="inlineStr">
        <is>
          <t>北京市</t>
        </is>
      </c>
      <c r="G21289" t="inlineStr">
        <is>
          <t>北京市</t>
        </is>
      </c>
      <c r="H21289" t="inlineStr">
        <is>
          <t>北京市西城区太平街6号一层01108号</t>
        </is>
      </c>
      <c r="I21289" t="inlineStr">
        <is>
          <t>39.880386</t>
        </is>
      </c>
      <c r="J21289" t="inlineStr">
        <is>
          <t>116.388443</t>
        </is>
      </c>
      <c r="K21289" t="inlineStr">
        <is>
          <t>[{"sub_cat":"包子粥店","parent_cat":"快餐便当"},{"sub_cat":"包子粥店","parent_cat":"美食"},{"sub_cat":"川湘菜","parent_cat":"特色菜系"},{"sub_cat":"川湘菜","parent_cat":"美食"}]</t>
        </is>
      </c>
      <c r="L21289" t="inlineStr">
        <is>
          <t>否</t>
        </is>
      </c>
      <c r="M21289" t="inlineStr">
        <is>
          <t>否</t>
        </is>
      </c>
      <c r="N21289" t="inlineStr">
        <is>
          <t>01059361293 010-59361293</t>
        </is>
      </c>
      <c r="O21289" t="inlineStr">
        <is>
          <t>["09:30/23:00"]</t>
        </is>
      </c>
      <c r="P21289" t="inlineStr">
        <is>
          <t>1923</t>
        </is>
      </c>
      <c r="Q21289" t="inlineStr">
        <is>
          <t>https://www.ele.me/shop/E6847904544834150915</t>
        </is>
      </c>
      <c r="R21289" t="inlineStr">
        <is>
          <t>4.6</t>
        </is>
      </c>
      <c r="S21289" t="inlineStr">
        <is>
          <t>4.7</t>
        </is>
      </c>
      <c r="T21289" t="inlineStr">
        <is>
          <t>4.6</t>
        </is>
      </c>
      <c r="U21289" t="inlineStr">
        <is>
          <t>577</t>
        </is>
      </c>
      <c r="V21289" t="inlineStr">
        <is>
          <t>[{"pid":"21501484939","desc":"满35减11，满69减15，满99减19","name":"自营销复杂满减活动","type":"减"},{"pid":"21479738579","desc":"特价商品8元起","name":"单品定价","type":"特"},{"pid":"813400234","desc":"本店新用户立减1元","name":"门店新客立减","type":"新"},{"pid":"1929879265","desc":"折扣商品6折起","name":"单品折扣","type":"折"}]</t>
        </is>
      </c>
      <c r="W21289" t="inlineStr">
        <is>
          <t>[]</t>
        </is>
      </c>
      <c r="X21289" t="inlineStr">
        <is>
          <t/>
        </is>
      </c>
      <c r="Y21289" t="inlineStr">
        <is>
          <t>27</t>
        </is>
      </c>
      <c r="Z21289" t="inlineStr">
        <is>
          <t>20</t>
        </is>
      </c>
      <c r="AA21289" t="inlineStr">
        <is>
          <t>3</t>
        </is>
      </c>
      <c r="AB21289" t="inlineStr">
        <is>
          <t>[{"sid":"4","desc":"该商家支持开发票，请在下单时填写好发票抬头","name":"开发票"}]</t>
        </is>
      </c>
    </row>
    <row r="21290">
      <c r="A21290" t="inlineStr">
        <is>
          <t>2019-03-29 15:29:31</t>
        </is>
      </c>
      <c r="B21290" t="inlineStr">
        <is>
          <t>https://www.ele.me/shop/E10319066238827813600</t>
        </is>
      </c>
      <c r="C21290" t="inlineStr">
        <is>
          <t>E10319066238827813600</t>
        </is>
      </c>
      <c r="D21290" t="inlineStr">
        <is>
          <t>小豆面馆(陶然亭店)</t>
        </is>
      </c>
      <c r="E21290" t="inlineStr">
        <is>
          <t>https://fuss10.elemecdn.com/d/cf/4ed9d0e48a5b9b5b2915a48a90f9fpng.png</t>
        </is>
      </c>
      <c r="F21290" t="inlineStr">
        <is>
          <t>北京市</t>
        </is>
      </c>
      <c r="G21290" t="inlineStr">
        <is>
          <t>北京市</t>
        </is>
      </c>
      <c r="H21290" t="inlineStr">
        <is>
          <t>北京市西城区太平街6-17号</t>
        </is>
      </c>
      <c r="I21290" t="inlineStr">
        <is>
          <t>39.880397</t>
        </is>
      </c>
      <c r="J21290" t="inlineStr">
        <is>
          <t>116.388269</t>
        </is>
      </c>
      <c r="K21290" t="inlineStr">
        <is>
          <t>[{"sub_cat":"米粉面馆","parent_cat":"快餐便当"},{"sub_cat":"米粉面馆","parent_cat":"美食"},{"sub_cat":"简餐","parent_cat":"快餐便当"},{"sub_cat":"简餐","parent_cat":"美食"}]</t>
        </is>
      </c>
      <c r="L21290" t="inlineStr">
        <is>
          <t>否</t>
        </is>
      </c>
      <c r="M21290" t="inlineStr">
        <is>
          <t>否</t>
        </is>
      </c>
      <c r="N21290" t="inlineStr">
        <is>
          <t>01059361809</t>
        </is>
      </c>
      <c r="O21290" t="inlineStr">
        <is>
          <t>["07:00/21:00"]</t>
        </is>
      </c>
      <c r="P21290" t="inlineStr">
        <is>
          <t>252</t>
        </is>
      </c>
      <c r="Q21290" t="inlineStr">
        <is>
          <t>https://www.ele.me/shop/E10319066238827813600</t>
        </is>
      </c>
      <c r="R21290" t="inlineStr">
        <is>
          <t>4.7</t>
        </is>
      </c>
      <c r="S21290" t="inlineStr">
        <is>
          <t>4.8</t>
        </is>
      </c>
      <c r="T21290" t="inlineStr">
        <is>
          <t>4.7</t>
        </is>
      </c>
      <c r="U21290" t="inlineStr">
        <is>
          <t>48</t>
        </is>
      </c>
      <c r="V21290" t="inlineStr">
        <is>
          <t>[{"pid":"21480097826","desc":"满30减15，满50减20，满80减30","name":"满减活动","type":"减"},{"pid":"21501570771","desc":"特价商品4.9元起","name":"超值换购","type":"换"},{"pid":"1730605113","desc":"折扣商品5折起","name":"单品折扣","type":"折"}]</t>
        </is>
      </c>
      <c r="W21290" t="inlineStr">
        <is>
          <t>[]</t>
        </is>
      </c>
      <c r="X21290" t="inlineStr">
        <is>
          <t>蜂鸟专送</t>
        </is>
      </c>
      <c r="Y21290" t="inlineStr">
        <is>
          <t>20</t>
        </is>
      </c>
      <c r="Z21290" t="inlineStr">
        <is>
          <t>15</t>
        </is>
      </c>
      <c r="AA21290" t="inlineStr">
        <is>
          <t>5</t>
        </is>
      </c>
      <c r="AB21290" t="inlineStr">
        <is>
          <t>[{"sid":"4","desc":"该商家支持开发票，请在下单时填写好发票抬头","name":"开发票"}]</t>
        </is>
      </c>
    </row>
    <row r="21291">
      <c r="A21291" t="inlineStr">
        <is>
          <t>2019-03-29 15:29:30</t>
        </is>
      </c>
      <c r="B21291" t="inlineStr">
        <is>
          <t>https://www.ele.me/shop/E2537138786793152593</t>
        </is>
      </c>
      <c r="C21291" t="inlineStr">
        <is>
          <t>E2537138786793152593</t>
        </is>
      </c>
      <c r="D21291" t="inlineStr">
        <is>
          <t>陕味食族·油泼面(陶然亭店)</t>
        </is>
      </c>
      <c r="E21291" t="inlineStr">
        <is>
          <t>https://fuss10.elemecdn.com/2/1e/b1acdb49e9a403696c63305407080png.png</t>
        </is>
      </c>
      <c r="F21291" t="inlineStr">
        <is>
          <t>北京市</t>
        </is>
      </c>
      <c r="G21291" t="inlineStr">
        <is>
          <t>北京市</t>
        </is>
      </c>
      <c r="H21291" t="inlineStr">
        <is>
          <t>北京市西城区太平街6号1层107</t>
        </is>
      </c>
      <c r="I21291" t="inlineStr">
        <is>
          <t>39.880389</t>
        </is>
      </c>
      <c r="J21291" t="inlineStr">
        <is>
          <t>116.388082</t>
        </is>
      </c>
      <c r="K21291" t="inlineStr">
        <is>
          <t>[{"sub_cat":"简餐","parent_cat":"快餐便当"},{"sub_cat":"简餐","parent_cat":"美食"},{"sub_cat":"米粉面馆","parent_cat":"快餐便当"},{"sub_cat":"米粉面馆","parent_cat":"美食"}]</t>
        </is>
      </c>
      <c r="L21291" t="inlineStr">
        <is>
          <t>否</t>
        </is>
      </c>
      <c r="M21291" t="inlineStr">
        <is>
          <t>是</t>
        </is>
      </c>
      <c r="N21291" t="inlineStr">
        <is>
          <t>18810609310 18291345745</t>
        </is>
      </c>
      <c r="O21291" t="inlineStr">
        <is>
          <t>["10:30/21:00"]</t>
        </is>
      </c>
      <c r="P21291" t="inlineStr">
        <is>
          <t>2172</t>
        </is>
      </c>
      <c r="Q21291" t="inlineStr">
        <is>
          <t>https://www.ele.me/shop/E2537138786793152593</t>
        </is>
      </c>
      <c r="R21291" t="inlineStr">
        <is>
          <t>4.6</t>
        </is>
      </c>
      <c r="S21291" t="inlineStr">
        <is>
          <t>4.8</t>
        </is>
      </c>
      <c r="T21291" t="inlineStr">
        <is>
          <t>4.6</t>
        </is>
      </c>
      <c r="U21291" t="inlineStr">
        <is>
          <t>708</t>
        </is>
      </c>
      <c r="V21291" t="inlineStr">
        <is>
          <t>[{"pid":"21530099099","desc":"满29减10，满38减18，满60减25，满100减35","name":"自营销复杂满减活动","type":"减"},{"pid":"2094944091","desc":"特价商品1元起","name":"新用户1元吃","type":"特"}]</t>
        </is>
      </c>
      <c r="W21291" t="inlineStr">
        <is>
          <t>[]</t>
        </is>
      </c>
      <c r="X21291" t="inlineStr">
        <is>
          <t>蜂鸟专送</t>
        </is>
      </c>
      <c r="Y21291" t="inlineStr">
        <is>
          <t>20</t>
        </is>
      </c>
      <c r="Z21291" t="inlineStr">
        <is>
          <t>20</t>
        </is>
      </c>
      <c r="AA21291" t="inlineStr">
        <is>
          <t>4</t>
        </is>
      </c>
      <c r="AB21291" t="inlineStr">
        <is>
          <t>[{"sid":"10","desc":"商家原因导致订单取消，赔付代金券","name":"拒单赔"}]</t>
        </is>
      </c>
    </row>
    <row r="21292">
      <c r="A21292" t="inlineStr">
        <is>
          <t>2019-03-29 15:29:26</t>
        </is>
      </c>
      <c r="B21292" t="inlineStr">
        <is>
          <t>https://www.ele.me/shop/E9653199082879216895</t>
        </is>
      </c>
      <c r="C21292" t="inlineStr">
        <is>
          <t>E9653199082879216895</t>
        </is>
      </c>
      <c r="D21292" t="inlineStr">
        <is>
          <t>吉野家(太平街店)</t>
        </is>
      </c>
      <c r="E21292" t="inlineStr">
        <is>
          <t>https://fuss10.elemecdn.com/0/0c/39ca64bc08782d4b5436c8bbe37adpng.png</t>
        </is>
      </c>
      <c r="F21292" t="inlineStr">
        <is>
          <t>北京市</t>
        </is>
      </c>
      <c r="G21292" t="inlineStr">
        <is>
          <t>北京市</t>
        </is>
      </c>
      <c r="H21292" t="inlineStr">
        <is>
          <t>北京市西城区太平街甲6号1层106号</t>
        </is>
      </c>
      <c r="I21292" t="inlineStr">
        <is>
          <t>39.880783</t>
        </is>
      </c>
      <c r="J21292" t="inlineStr">
        <is>
          <t>116.388025</t>
        </is>
      </c>
      <c r="K21292" t="inlineStr">
        <is>
          <t>[{"sub_cat":"简餐","parent_cat":"快餐便当"},{"sub_cat":"简餐","parent_cat":"美食"},{"sub_cat":"日韩料理","parent_cat":"异国料理"},{"sub_cat":"日韩料理","parent_cat":"美食"}]</t>
        </is>
      </c>
      <c r="L21292" t="inlineStr">
        <is>
          <t>否</t>
        </is>
      </c>
      <c r="M21292" t="inlineStr">
        <is>
          <t>是</t>
        </is>
      </c>
      <c r="N21292" t="inlineStr">
        <is>
          <t>4008197197</t>
        </is>
      </c>
      <c r="O21292" t="inlineStr">
        <is>
          <t>["07:00/21:30"]</t>
        </is>
      </c>
      <c r="P21292" t="inlineStr">
        <is>
          <t>1800</t>
        </is>
      </c>
      <c r="Q21292" t="inlineStr">
        <is>
          <t>https://www.ele.me/shop/E9653199082879216895</t>
        </is>
      </c>
      <c r="R21292" t="inlineStr">
        <is>
          <t>4.9</t>
        </is>
      </c>
      <c r="S21292" t="inlineStr">
        <is>
          <t>4.9</t>
        </is>
      </c>
      <c r="T21292" t="inlineStr">
        <is>
          <t>4.9</t>
        </is>
      </c>
      <c r="U21292" t="inlineStr">
        <is>
          <t>263</t>
        </is>
      </c>
      <c r="V21292" t="inlineStr">
        <is>
          <t>[{"pid":"21525261411","desc":"折扣商品5折起","name":"周三半价日","type":"折"},{"pid":"2064101747","desc":"特价商品7.9元起","name":"北京吉野家芝士蛋吉多士","type":"特"},{"pid":"2087984459","desc":"新用户下单立减17元","name":"新用户立减(不与其他活动共享)","type":"首"}]</t>
        </is>
      </c>
      <c r="W21292" t="inlineStr">
        <is>
          <t>[]</t>
        </is>
      </c>
      <c r="X21292" t="inlineStr">
        <is>
          <t/>
        </is>
      </c>
      <c r="Y21292" t="inlineStr">
        <is>
          <t>32</t>
        </is>
      </c>
      <c r="Z21292" t="inlineStr">
        <is>
          <t>0</t>
        </is>
      </c>
      <c r="AA21292" t="inlineStr">
        <is>
          <t>8</t>
        </is>
      </c>
      <c r="AB21292" t="inlineStr">
        <is>
          <t>[{"sid":"4","desc":"该商家支持开发票，请在下单时填写好发票抬头","name":"开发票"}]</t>
        </is>
      </c>
    </row>
    <row r="21293">
      <c r="A21293" t="inlineStr">
        <is>
          <t>2019-03-29 15:29:23</t>
        </is>
      </c>
      <c r="B21293" t="inlineStr">
        <is>
          <t>https://www.ele.me/shop/E9138694566052641859</t>
        </is>
      </c>
      <c r="C21293" t="inlineStr">
        <is>
          <t>E9138694566052641859</t>
        </is>
      </c>
      <c r="D21293" t="inlineStr">
        <is>
          <t>首迩紫菜包饭.石锅拌饭(第3号档口振坤美食城店)</t>
        </is>
      </c>
      <c r="E21293" t="inlineStr">
        <is>
          <t>https://fuss10.elemecdn.com/6/17/4d843b5a6b24923a97b7a11017595jpeg.jpeg</t>
        </is>
      </c>
      <c r="F21293" t="inlineStr">
        <is>
          <t>北京市</t>
        </is>
      </c>
      <c r="G21293" t="inlineStr">
        <is>
          <t>北京市</t>
        </is>
      </c>
      <c r="H21293" t="inlineStr">
        <is>
          <t>北京市西城区太平街路6号6幢二层219</t>
        </is>
      </c>
      <c r="I21293" t="inlineStr">
        <is>
          <t>39.880389</t>
        </is>
      </c>
      <c r="J21293" t="inlineStr">
        <is>
          <t>116.388082</t>
        </is>
      </c>
      <c r="K21293" t="inlineStr">
        <is>
          <t>[{"sub_cat":"日韩料理","parent_cat":"异国料理"},{"sub_cat":"日韩料理","parent_cat":"美食"},{"sub_cat":"简餐","parent_cat":"快餐便当"},{"sub_cat":"简餐","parent_cat":"美食"}]</t>
        </is>
      </c>
      <c r="L21293" t="inlineStr">
        <is>
          <t>否</t>
        </is>
      </c>
      <c r="M21293" t="inlineStr">
        <is>
          <t>否</t>
        </is>
      </c>
      <c r="N21293" t="inlineStr">
        <is>
          <t>13811029301 13811029301</t>
        </is>
      </c>
      <c r="O21293" t="inlineStr">
        <is>
          <t>["09:50/20:00"]</t>
        </is>
      </c>
      <c r="P21293" t="inlineStr">
        <is>
          <t>1319</t>
        </is>
      </c>
      <c r="Q21293" t="inlineStr">
        <is>
          <t>https://www.ele.me/shop/E9138694566052641859</t>
        </is>
      </c>
      <c r="R21293" t="inlineStr">
        <is>
          <t>4.8</t>
        </is>
      </c>
      <c r="S21293" t="inlineStr">
        <is>
          <t/>
        </is>
      </c>
      <c r="T21293" t="inlineStr">
        <is>
          <t/>
        </is>
      </c>
      <c r="U21293" t="inlineStr">
        <is>
          <t>316</t>
        </is>
      </c>
      <c r="V21293" t="inlineStr">
        <is>
          <t>[{"pid":"21504279554","desc":"满28减10，满45减14，满60减20，满88减25，满120减31","name":"满减活动","type":"减"},{"pid":"21523620099","desc":"折扣商品6.5折起","name":"单品折扣","type":"折"},{"pid":"2009565411","desc":"特价商品17.25元起","name":"单品定价","type":"特"}]</t>
        </is>
      </c>
      <c r="W21293" t="inlineStr">
        <is>
          <t>[]</t>
        </is>
      </c>
      <c r="X21293" t="inlineStr">
        <is>
          <t/>
        </is>
      </c>
      <c r="Y21293" t="inlineStr">
        <is>
          <t>30</t>
        </is>
      </c>
      <c r="Z21293" t="inlineStr">
        <is>
          <t>20</t>
        </is>
      </c>
      <c r="AA21293" t="inlineStr">
        <is>
          <t>1.5</t>
        </is>
      </c>
      <c r="AB21293" t="inlineStr">
        <is>
          <t>[{"sid":"10","desc":"商家原因导致订单取消，赔付代金券","name":"拒单赔"},{"sid":"7","desc":"该商户食品安全已由国泰产险承担，食品安全有保障","name":"食安保"}]</t>
        </is>
      </c>
    </row>
    <row r="21294">
      <c r="A21294" t="inlineStr">
        <is>
          <t>2019-03-29 15:29:19</t>
        </is>
      </c>
      <c r="B21294" t="inlineStr">
        <is>
          <t>https://www.ele.me/shop/E13495602731047378639</t>
        </is>
      </c>
      <c r="C21294" t="inlineStr">
        <is>
          <t>E13495602731047378639</t>
        </is>
      </c>
      <c r="D21294" t="inlineStr">
        <is>
          <t>百双煎饼(物美美食城店)</t>
        </is>
      </c>
      <c r="E21294" t="inlineStr">
        <is>
          <t>https://fuss10.elemecdn.com/6/32/bde482b62ea319f17cca91c006a71jpeg.jpeg</t>
        </is>
      </c>
      <c r="F21294" t="inlineStr">
        <is>
          <t>北京市</t>
        </is>
      </c>
      <c r="G21294" t="inlineStr">
        <is>
          <t>北京市</t>
        </is>
      </c>
      <c r="H21294" t="inlineStr">
        <is>
          <t>西城区太平街6号6栋一层1434-F1-006</t>
        </is>
      </c>
      <c r="I21294" t="inlineStr">
        <is>
          <t>39.880458</t>
        </is>
      </c>
      <c r="J21294" t="inlineStr">
        <is>
          <t>116.387969</t>
        </is>
      </c>
      <c r="K21294" t="inlineStr">
        <is>
          <t>[]</t>
        </is>
      </c>
      <c r="L21294" t="inlineStr">
        <is>
          <t>否</t>
        </is>
      </c>
      <c r="M21294" t="inlineStr">
        <is>
          <t>否</t>
        </is>
      </c>
      <c r="N21294" t="inlineStr">
        <is>
          <t>13693066890 18110308702</t>
        </is>
      </c>
      <c r="O21294" t="inlineStr">
        <is>
          <t>["07:50/20:30"]</t>
        </is>
      </c>
      <c r="P21294" t="inlineStr">
        <is>
          <t>612</t>
        </is>
      </c>
      <c r="Q21294" t="inlineStr">
        <is>
          <t>https://www.ele.me/shop/E13495602731047378639</t>
        </is>
      </c>
      <c r="R21294" t="inlineStr">
        <is>
          <t>4.6</t>
        </is>
      </c>
      <c r="S21294" t="inlineStr">
        <is>
          <t>4.6</t>
        </is>
      </c>
      <c r="T21294" t="inlineStr">
        <is>
          <t>4.5</t>
        </is>
      </c>
      <c r="U21294" t="inlineStr">
        <is>
          <t>180</t>
        </is>
      </c>
      <c r="V21294" t="inlineStr">
        <is>
          <t>[{"pid":"2124989346","desc":"满25减5，满45减9","name":"满减活动","type":"减"},{"pid":"1922566459","desc":"特价商品4元起","name":"超值换购","type":"换"},{"pid":"2081412899","desc":"新用户下单立减17元","name":"新用户立减(不与其他活动共享)","type":"首"}]</t>
        </is>
      </c>
      <c r="W21294" t="inlineStr">
        <is>
          <t>[]</t>
        </is>
      </c>
      <c r="X21294" t="inlineStr">
        <is>
          <t/>
        </is>
      </c>
      <c r="Y21294" t="inlineStr">
        <is>
          <t>25</t>
        </is>
      </c>
      <c r="Z21294" t="inlineStr">
        <is>
          <t>15</t>
        </is>
      </c>
      <c r="AA21294" t="inlineStr">
        <is>
          <t>0</t>
        </is>
      </c>
      <c r="AB21294" t="inlineStr">
        <is>
          <t>[]</t>
        </is>
      </c>
    </row>
    <row r="21295">
      <c r="A21295" t="inlineStr">
        <is>
          <t>2019-03-29 15:29:18</t>
        </is>
      </c>
      <c r="B21295" t="inlineStr">
        <is>
          <t>https://www.ele.me/shop/E13963929891617797914</t>
        </is>
      </c>
      <c r="C21295" t="inlineStr">
        <is>
          <t>E13963929891617797914</t>
        </is>
      </c>
      <c r="D21295" t="inlineStr">
        <is>
          <t>Featherheart轻食沙拉(德胜门店)</t>
        </is>
      </c>
      <c r="E21295" t="inlineStr">
        <is>
          <t>https://fuss10.elemecdn.com/b/7f/22c57896a24ff11273bb01b0e3791jpeg.jpeg</t>
        </is>
      </c>
      <c r="F21295" t="inlineStr">
        <is>
          <t>北京市</t>
        </is>
      </c>
      <c r="G21295" t="inlineStr">
        <is>
          <t>北京市</t>
        </is>
      </c>
      <c r="H21295" t="inlineStr">
        <is>
          <t>北京市西城区教场口街9号院甲9号楼一层</t>
        </is>
      </c>
      <c r="I21295" t="inlineStr">
        <is>
          <t>39.953331</t>
        </is>
      </c>
      <c r="J21295" t="inlineStr">
        <is>
          <t>116.380474</t>
        </is>
      </c>
      <c r="K21295" t="inlineStr">
        <is>
          <t>[{"sub_cat":"西餐","parent_cat":"异国料理"},{"sub_cat":"西餐","parent_cat":"美食"},{"sub_cat":"简餐","parent_cat":"快餐便当"},{"sub_cat":"简餐","parent_cat":"美食"}]</t>
        </is>
      </c>
      <c r="L21295" t="inlineStr">
        <is>
          <t>是</t>
        </is>
      </c>
      <c r="M21295" t="inlineStr">
        <is>
          <t>否</t>
        </is>
      </c>
      <c r="N21295" t="inlineStr">
        <is>
          <t>18327880841</t>
        </is>
      </c>
      <c r="O21295" t="inlineStr">
        <is>
          <t>["09:00/19:40"]</t>
        </is>
      </c>
      <c r="P21295" t="inlineStr">
        <is>
          <t>74</t>
        </is>
      </c>
      <c r="Q21295" t="inlineStr">
        <is>
          <t>https://www.ele.me/shop/E13963929891617797914</t>
        </is>
      </c>
      <c r="R21295" t="inlineStr">
        <is>
          <t>4.9</t>
        </is>
      </c>
      <c r="S21295" t="inlineStr">
        <is>
          <t>4.9</t>
        </is>
      </c>
      <c r="T21295" t="inlineStr">
        <is>
          <t>4.8</t>
        </is>
      </c>
      <c r="U21295" t="inlineStr">
        <is>
          <t>19</t>
        </is>
      </c>
      <c r="V21295" t="inlineStr">
        <is>
          <t>[{"pid":"21510603859","desc":"满20减20，满68减30，满128减50","name":"自营销复杂满减活动","type":"减"},{"pid":"21510692379","desc":"折扣商品4.8折起","name":"单品折扣","type":"折"},{"pid":"21491449627","desc":"新用户下单立减17元","name":"新用户立减(不与其他活动共享)","type":"首"},{"pid":"21504115715","desc":"特价商品1.5元起","name":"超值换购","type":"换"}]</t>
        </is>
      </c>
      <c r="W21295" t="inlineStr">
        <is>
          <t>[]</t>
        </is>
      </c>
      <c r="X21295" t="inlineStr">
        <is>
          <t/>
        </is>
      </c>
      <c r="Y21295" t="inlineStr">
        <is>
          <t>21</t>
        </is>
      </c>
      <c r="Z21295" t="inlineStr">
        <is>
          <t>20</t>
        </is>
      </c>
      <c r="AA21295" t="inlineStr">
        <is>
          <t>0</t>
        </is>
      </c>
      <c r="AB21295" t="inlineStr">
        <is>
          <t>[{"sid":"7","desc":"该商户食品安全已由国泰产险承担，食品安全有保障","name":"食安保"}]</t>
        </is>
      </c>
    </row>
    <row r="21296">
      <c r="A21296" t="inlineStr">
        <is>
          <t>2019-03-29 15:29:17</t>
        </is>
      </c>
      <c r="B21296" t="inlineStr">
        <is>
          <t>https://www.ele.me/shop/E8717812511639288913</t>
        </is>
      </c>
      <c r="C21296" t="inlineStr">
        <is>
          <t>E8717812511639288913</t>
        </is>
      </c>
      <c r="D21296" t="inlineStr">
        <is>
          <t>酸菜香美食</t>
        </is>
      </c>
      <c r="E21296" t="inlineStr">
        <is>
          <t>https://fuss10.elemecdn.com/a/b8/3045a3a74645deae724d1d283ebc0jpeg.jpeg</t>
        </is>
      </c>
      <c r="F21296" t="inlineStr">
        <is>
          <t>北京市</t>
        </is>
      </c>
      <c r="G21296" t="inlineStr">
        <is>
          <t>北京市</t>
        </is>
      </c>
      <c r="H21296" t="inlineStr">
        <is>
          <t>北京市西城区太平街6号1层118号</t>
        </is>
      </c>
      <c r="I21296" t="inlineStr">
        <is>
          <t>39.880575</t>
        </is>
      </c>
      <c r="J21296" t="inlineStr">
        <is>
          <t>116.387975</t>
        </is>
      </c>
      <c r="K21296" t="inlineStr">
        <is>
          <t>[{"sub_cat":"简餐","parent_cat":"快餐便当"},{"sub_cat":"简餐","parent_cat":"美食"}]</t>
        </is>
      </c>
      <c r="L21296" t="inlineStr">
        <is>
          <t>否</t>
        </is>
      </c>
      <c r="M21296" t="inlineStr">
        <is>
          <t>否</t>
        </is>
      </c>
      <c r="N21296" t="inlineStr">
        <is>
          <t>13720089798</t>
        </is>
      </c>
      <c r="O21296" t="inlineStr">
        <is>
          <t>["10:00/20:10"]</t>
        </is>
      </c>
      <c r="P21296" t="inlineStr">
        <is>
          <t>62</t>
        </is>
      </c>
      <c r="Q21296" t="inlineStr">
        <is>
          <t>https://www.ele.me/shop/E8717812511639288913</t>
        </is>
      </c>
      <c r="R21296" t="inlineStr">
        <is>
          <t>4.5</t>
        </is>
      </c>
      <c r="S21296" t="inlineStr">
        <is>
          <t>4.5</t>
        </is>
      </c>
      <c r="T21296" t="inlineStr">
        <is>
          <t>4.3</t>
        </is>
      </c>
      <c r="U21296" t="inlineStr">
        <is>
          <t>11</t>
        </is>
      </c>
      <c r="V21296" t="inlineStr">
        <is>
          <t>[{"pid":"1935123609","desc":"满100减1","name":"自营销复杂满减活动","type":"减"},{"pid":"1935129521","desc":"特价商品3.9元起","name":"超值换购","type":"换"}]</t>
        </is>
      </c>
      <c r="W21296" t="inlineStr">
        <is>
          <t>[]</t>
        </is>
      </c>
      <c r="X21296" t="inlineStr">
        <is>
          <t/>
        </is>
      </c>
      <c r="Y21296" t="inlineStr">
        <is>
          <t>25</t>
        </is>
      </c>
      <c r="Z21296" t="inlineStr">
        <is>
          <t>20</t>
        </is>
      </c>
      <c r="AA21296" t="inlineStr">
        <is>
          <t>2.5</t>
        </is>
      </c>
      <c r="AB21296" t="inlineStr">
        <is>
          <t>[{"sid":"7","desc":"该商户食品安全已由国泰产险承担，食品安全有保障","name":"食安保"},{"sid":"4","desc":"该商家支持开发票，请在下单时填写好发票抬头","name":"开发票"}]</t>
        </is>
      </c>
    </row>
    <row r="21297">
      <c r="A21297" t="inlineStr">
        <is>
          <t>2019-03-29 15:29:16</t>
        </is>
      </c>
      <c r="B21297" t="inlineStr">
        <is>
          <t>https://www.ele.me/shop/E13145449430473049965</t>
        </is>
      </c>
      <c r="C21297" t="inlineStr">
        <is>
          <t>E13145449430473049965</t>
        </is>
      </c>
      <c r="D21297" t="inlineStr">
        <is>
          <t>日昌餐馆(德胜门店)</t>
        </is>
      </c>
      <c r="E21297" t="inlineStr">
        <is>
          <t>https://fuss10.elemecdn.com/f/31/df3ebdaca589557150a12c67f5794jpeg.jpeg</t>
        </is>
      </c>
      <c r="F21297" t="inlineStr">
        <is>
          <t>北京市</t>
        </is>
      </c>
      <c r="G21297" t="inlineStr">
        <is>
          <t>北京市</t>
        </is>
      </c>
      <c r="H21297" t="inlineStr">
        <is>
          <t>北京市西城区安德路81号-1中间</t>
        </is>
      </c>
      <c r="I21297" t="inlineStr">
        <is>
          <t>39.950793</t>
        </is>
      </c>
      <c r="J21297" t="inlineStr">
        <is>
          <t>116.381476</t>
        </is>
      </c>
      <c r="K21297" t="inlineStr">
        <is>
          <t>[{"sub_cat":"粤菜","parent_cat":"特色菜系"},{"sub_cat":"粤菜","parent_cat":"美食"},{"sub_cat":"烧腊饭","parent_cat":"快餐便当"},{"sub_cat":"烧腊饭","parent_cat":"美食"}]</t>
        </is>
      </c>
      <c r="L21297" t="inlineStr">
        <is>
          <t>否</t>
        </is>
      </c>
      <c r="M21297" t="inlineStr">
        <is>
          <t>否</t>
        </is>
      </c>
      <c r="N21297" t="inlineStr">
        <is>
          <t>010-82066660</t>
        </is>
      </c>
      <c r="O21297" t="inlineStr">
        <is>
          <t>["08:00/22:00"]</t>
        </is>
      </c>
      <c r="P21297" t="inlineStr">
        <is>
          <t>3888</t>
        </is>
      </c>
      <c r="Q21297" t="inlineStr">
        <is>
          <t>https://www.ele.me/shop/E13145449430473049965</t>
        </is>
      </c>
      <c r="R21297" t="inlineStr">
        <is>
          <t>4.8</t>
        </is>
      </c>
      <c r="S21297" t="inlineStr">
        <is>
          <t>4.9</t>
        </is>
      </c>
      <c r="T21297" t="inlineStr">
        <is>
          <t>4.8</t>
        </is>
      </c>
      <c r="U21297" t="inlineStr">
        <is>
          <t>893</t>
        </is>
      </c>
      <c r="V21297" t="inlineStr">
        <is>
          <t>[{"pid":"21505627962","desc":"满50减10，满120减17","name":"日昌满减","type":"减"},{"pid":"21503482947","desc":"折扣商品6折起","name":"单品折扣","type":"折"},{"pid":"2087914475","desc":"新用户下单立减17元","name":"新用户立减(不与其他活动共享)","type":"首"}]</t>
        </is>
      </c>
      <c r="W21297" t="inlineStr">
        <is>
          <t>[]</t>
        </is>
      </c>
      <c r="X21297" t="inlineStr">
        <is>
          <t>蜂鸟专送</t>
        </is>
      </c>
      <c r="Y21297" t="inlineStr">
        <is>
          <t>20</t>
        </is>
      </c>
      <c r="Z21297" t="inlineStr">
        <is>
          <t>20</t>
        </is>
      </c>
      <c r="AA21297" t="inlineStr">
        <is>
          <t>5</t>
        </is>
      </c>
      <c r="AB21297" t="inlineStr">
        <is>
          <t>[{"sid":"4","desc":"该商家支持开发票，请在下单时填写好发票抬头","name":"开发票"}]</t>
        </is>
      </c>
    </row>
    <row r="21298">
      <c r="A21298" t="inlineStr">
        <is>
          <t>2019-03-29 15:29:15</t>
        </is>
      </c>
      <c r="B21298" t="inlineStr">
        <is>
          <t>https://www.ele.me/shop/E3700397242985997273</t>
        </is>
      </c>
      <c r="C21298" t="inlineStr">
        <is>
          <t>E3700397242985997273</t>
        </is>
      </c>
      <c r="D21298" t="inlineStr">
        <is>
          <t>金质生活生鲜超市</t>
        </is>
      </c>
      <c r="E21298" t="inlineStr">
        <is>
          <t>https://fuss10.elemecdn.com/e/ce/1429d50db9b04d08f4c894aa9873epng.png</t>
        </is>
      </c>
      <c r="F21298" t="inlineStr">
        <is>
          <t>北京市</t>
        </is>
      </c>
      <c r="G21298" t="inlineStr">
        <is>
          <t>北京市</t>
        </is>
      </c>
      <c r="H21298" t="inlineStr">
        <is>
          <t>北京市西城区教场口街9号院甲9号楼一层</t>
        </is>
      </c>
      <c r="I21298" t="inlineStr">
        <is>
          <t>39.953331</t>
        </is>
      </c>
      <c r="J21298" t="inlineStr">
        <is>
          <t>116.380474</t>
        </is>
      </c>
      <c r="K21298" t="inlineStr">
        <is>
          <t>[{"sub_cat":"大型超市","parent_cat":"商店超市"}]</t>
        </is>
      </c>
      <c r="L21298" t="inlineStr">
        <is>
          <t>是</t>
        </is>
      </c>
      <c r="M21298" t="inlineStr">
        <is>
          <t>否</t>
        </is>
      </c>
      <c r="N21298" t="inlineStr">
        <is>
          <t>18600021802</t>
        </is>
      </c>
      <c r="O21298" t="inlineStr">
        <is>
          <t>["10:00/22:00"]</t>
        </is>
      </c>
      <c r="P21298" t="inlineStr">
        <is>
          <t>1</t>
        </is>
      </c>
      <c r="Q21298" t="inlineStr">
        <is>
          <t>https://www.ele.me/shop/E3700397242985997273</t>
        </is>
      </c>
      <c r="R21298" t="inlineStr">
        <is>
          <t>5</t>
        </is>
      </c>
      <c r="S21298" t="inlineStr">
        <is>
          <t>5.0</t>
        </is>
      </c>
      <c r="T21298" t="inlineStr">
        <is>
          <t>5.0</t>
        </is>
      </c>
      <c r="U21298" t="inlineStr">
        <is>
          <t>4</t>
        </is>
      </c>
      <c r="V21298" t="inlineStr">
        <is>
          <t>[{"pid":"21515619163","desc":"满200减2，满300减3，满500减5","name":"自营销复杂满减活动","type":"减"},{"pid":"21478870371","desc":"新用户下单立减15元","name":"新用户立减(不与其他活动共享)","type":"首"}]</t>
        </is>
      </c>
      <c r="W21298" t="inlineStr">
        <is>
          <t>[]</t>
        </is>
      </c>
      <c r="X21298" t="inlineStr">
        <is>
          <t/>
        </is>
      </c>
      <c r="Y21298" t="inlineStr">
        <is>
          <t>21</t>
        </is>
      </c>
      <c r="Z21298" t="inlineStr">
        <is>
          <t>20</t>
        </is>
      </c>
      <c r="AA21298" t="inlineStr">
        <is>
          <t>5</t>
        </is>
      </c>
      <c r="AB21298" t="inlineStr">
        <is>
          <t>[]</t>
        </is>
      </c>
    </row>
    <row r="21299">
      <c r="A21299" t="inlineStr">
        <is>
          <t>2019-03-29 15:29:12</t>
        </is>
      </c>
      <c r="B21299" t="inlineStr">
        <is>
          <t>https://www.ele.me/shop/E13046070851475115263</t>
        </is>
      </c>
      <c r="C21299" t="inlineStr">
        <is>
          <t>E13046070851475115263</t>
        </is>
      </c>
      <c r="D21299" t="inlineStr">
        <is>
          <t>HAPPY DAY 生日蛋糕坊</t>
        </is>
      </c>
      <c r="E21299" t="inlineStr">
        <is>
          <t>https://fuss10.elemecdn.com/1/23/0e42a3cf034649f646f4343551a94png.png</t>
        </is>
      </c>
      <c r="F21299" t="inlineStr">
        <is>
          <t>北京市</t>
        </is>
      </c>
      <c r="G21299" t="inlineStr">
        <is>
          <t>北京市</t>
        </is>
      </c>
      <c r="H21299" t="inlineStr">
        <is>
          <t>北京市海淀区上地十街1号院2号楼8层814</t>
        </is>
      </c>
      <c r="I21299" t="inlineStr">
        <is>
          <t>39.952711</t>
        </is>
      </c>
      <c r="J21299" t="inlineStr">
        <is>
          <t>116.378842</t>
        </is>
      </c>
      <c r="K21299" t="inlineStr">
        <is>
          <t>[{"sub_cat":"蛋糕","parent_cat":"面包蛋糕"},{"sub_cat":"蛋糕","parent_cat":"美食"}]</t>
        </is>
      </c>
      <c r="L21299" t="inlineStr">
        <is>
          <t>否</t>
        </is>
      </c>
      <c r="M21299" t="inlineStr">
        <is>
          <t>否</t>
        </is>
      </c>
      <c r="N21299" t="inlineStr">
        <is>
          <t>13341025843 01056142866</t>
        </is>
      </c>
      <c r="O21299" t="inlineStr">
        <is>
          <t>["07:00/22:00"]</t>
        </is>
      </c>
      <c r="P21299" t="inlineStr">
        <is>
          <t>44</t>
        </is>
      </c>
      <c r="Q21299" t="inlineStr">
        <is>
          <t>https://www.ele.me/shop/E13046070851475115263</t>
        </is>
      </c>
      <c r="R21299" t="inlineStr">
        <is>
          <t>4</t>
        </is>
      </c>
      <c r="S21299" t="inlineStr">
        <is>
          <t>4.2</t>
        </is>
      </c>
      <c r="T21299" t="inlineStr">
        <is>
          <t>4.2</t>
        </is>
      </c>
      <c r="U21299" t="inlineStr">
        <is>
          <t>0</t>
        </is>
      </c>
      <c r="V21299" t="inlineStr">
        <is>
          <t>[{"pid":"1579723665","desc":"满10减9，满100减40，满200减75，满300减95","name":"自营销复杂满减活动","type":"减"},{"pid":"686448002","desc":"满100元赠送数字蜡烛1份","name":"自营销赠品活动","type":"赠"},{"pid":"686447194","desc":"本店新用户立减3元","name":"门店新客立减","type":"新"},{"pid":"1261037329","desc":"特价商品199元起","name":"单品定价","type":"特"}]</t>
        </is>
      </c>
      <c r="W21299" t="inlineStr">
        <is>
          <t>[]</t>
        </is>
      </c>
      <c r="X21299" t="inlineStr">
        <is>
          <t/>
        </is>
      </c>
      <c r="Y21299" t="inlineStr">
        <is>
          <t>31</t>
        </is>
      </c>
      <c r="Z21299" t="inlineStr">
        <is>
          <t>0</t>
        </is>
      </c>
      <c r="AA21299" t="inlineStr">
        <is>
          <t>0</t>
        </is>
      </c>
      <c r="AB21299" t="inlineStr">
        <is>
          <t>[{"sid":"10","desc":"商家原因导致订单取消，赔付代金券","name":"拒单赔"},{"sid":"4","desc":"该商家支持开发票，请在下单时填写好发票抬头","name":"开发票"}]</t>
        </is>
      </c>
    </row>
    <row r="21300">
      <c r="A21300" t="inlineStr">
        <is>
          <t>2019-03-29 15:29:10</t>
        </is>
      </c>
      <c r="B21300" t="inlineStr">
        <is>
          <t>https://www.ele.me/shop/E18405189967949584717</t>
        </is>
      </c>
      <c r="C21300" t="inlineStr">
        <is>
          <t>E18405189967949584717</t>
        </is>
      </c>
      <c r="D21300" t="inlineStr">
        <is>
          <t>鱼村烤鱼家常菜(德胜门店)</t>
        </is>
      </c>
      <c r="E21300" t="inlineStr">
        <is>
          <t>https://fuss10.elemecdn.com/3/52/c1f38e24624844b601692ea75cd51jpeg.jpeg</t>
        </is>
      </c>
      <c r="F21300" t="inlineStr">
        <is>
          <t>北京市</t>
        </is>
      </c>
      <c r="G21300" t="inlineStr">
        <is>
          <t>北京市</t>
        </is>
      </c>
      <c r="H21300" t="inlineStr">
        <is>
          <t>北京市西城区安德路七十一号</t>
        </is>
      </c>
      <c r="I21300" t="inlineStr">
        <is>
          <t>39.951501</t>
        </is>
      </c>
      <c r="J21300" t="inlineStr">
        <is>
          <t>116.382851</t>
        </is>
      </c>
      <c r="K21300" t="inlineStr">
        <is>
          <t>[{"sub_cat":"火锅烤鱼","parent_cat":"特色菜系"},{"sub_cat":"火锅烤鱼","parent_cat":"美食"},{"sub_cat":"川湘菜","parent_cat":"特色菜系"},{"sub_cat":"川湘菜","parent_cat":"美食"}]</t>
        </is>
      </c>
      <c r="L21300" t="inlineStr">
        <is>
          <t>否</t>
        </is>
      </c>
      <c r="M21300" t="inlineStr">
        <is>
          <t>否</t>
        </is>
      </c>
      <c r="N21300" t="inlineStr">
        <is>
          <t>62048358</t>
        </is>
      </c>
      <c r="O21300" t="inlineStr">
        <is>
          <t>["09:20/24:00"]</t>
        </is>
      </c>
      <c r="P21300" t="inlineStr">
        <is>
          <t>550</t>
        </is>
      </c>
      <c r="Q21300" t="inlineStr">
        <is>
          <t>https://www.ele.me/shop/E18405189967949584717</t>
        </is>
      </c>
      <c r="R21300" t="inlineStr">
        <is>
          <t>4.6</t>
        </is>
      </c>
      <c r="S21300" t="inlineStr">
        <is>
          <t>4.7</t>
        </is>
      </c>
      <c r="T21300" t="inlineStr">
        <is>
          <t>4.6</t>
        </is>
      </c>
      <c r="U21300" t="inlineStr">
        <is>
          <t>194</t>
        </is>
      </c>
      <c r="V21300" t="inlineStr">
        <is>
          <t>[{"pid":"1998053627","desc":"满30减13，满65减30","name":"自营销复杂满减活动","type":"减"},{"pid":"21519073691","desc":"折扣商品5折起","name":"超会特价5折起","type":"折"},{"pid":"804163386","desc":"本店新用户立减2元","name":"门店新客立减","type":"新"},{"pid":"1945752755","desc":"特价商品8.8元起","name":"单品定价","type":"特"}]</t>
        </is>
      </c>
      <c r="W21300" t="inlineStr">
        <is>
          <t>[]</t>
        </is>
      </c>
      <c r="X21300" t="inlineStr">
        <is>
          <t/>
        </is>
      </c>
      <c r="Y21300" t="inlineStr">
        <is>
          <t>21</t>
        </is>
      </c>
      <c r="Z21300" t="inlineStr">
        <is>
          <t>20</t>
        </is>
      </c>
      <c r="AA21300" t="inlineStr">
        <is>
          <t>3</t>
        </is>
      </c>
      <c r="AB21300" t="inlineStr">
        <is>
          <t>[{"sid":"10","desc":"商家原因导致订单取消，赔付代金券","name":"拒单赔"},{"sid":"7","desc":"该商户食品安全已由国泰产险承担，食品安全有保障","name":"食安保"},{"sid":"4","desc":"该商家支持开发票，请在下单时填写好发票抬头","name":"开发票"}]</t>
        </is>
      </c>
    </row>
    <row r="21301">
      <c r="A21301" t="inlineStr">
        <is>
          <t>2019-03-29 15:29:09</t>
        </is>
      </c>
      <c r="B21301" t="inlineStr">
        <is>
          <t>https://www.ele.me/shop/E14995869454665556890</t>
        </is>
      </c>
      <c r="C21301" t="inlineStr">
        <is>
          <t>E14995869454665556890</t>
        </is>
      </c>
      <c r="D21301" t="inlineStr">
        <is>
          <t>达美乐比萨(安德路店)</t>
        </is>
      </c>
      <c r="E21301" t="inlineStr">
        <is>
          <t>https://fuss10.elemecdn.com/0/6c/a2049d2f7352d2851ebfdb602cdbfpng.png</t>
        </is>
      </c>
      <c r="F21301" t="inlineStr">
        <is>
          <t>北京市</t>
        </is>
      </c>
      <c r="G21301" t="inlineStr">
        <is>
          <t>北京市</t>
        </is>
      </c>
      <c r="H21301" t="inlineStr">
        <is>
          <t>北京市西城区安德路81号一层东侧1号</t>
        </is>
      </c>
      <c r="I21301" t="inlineStr">
        <is>
          <t>39.951599</t>
        </is>
      </c>
      <c r="J21301" t="inlineStr">
        <is>
          <t>116.381108</t>
        </is>
      </c>
      <c r="K21301" t="inlineStr">
        <is>
          <t>[{"sub_cat":"披萨意面","parent_cat":"异国料理"},{"sub_cat":"披萨意面","parent_cat":"美食"},{"sub_cat":"西餐","parent_cat":"异国料理"},{"sub_cat":"西餐","parent_cat":"美食"}]</t>
        </is>
      </c>
      <c r="L21301" t="inlineStr">
        <is>
          <t>否</t>
        </is>
      </c>
      <c r="M21301" t="inlineStr">
        <is>
          <t>是</t>
        </is>
      </c>
      <c r="N21301" t="inlineStr">
        <is>
          <t>4001597597</t>
        </is>
      </c>
      <c r="O21301" t="inlineStr">
        <is>
          <t>["10:00/22:00"]</t>
        </is>
      </c>
      <c r="P21301" t="inlineStr">
        <is>
          <t>1112</t>
        </is>
      </c>
      <c r="Q21301" t="inlineStr">
        <is>
          <t>https://www.ele.me/shop/E14995869454665556890</t>
        </is>
      </c>
      <c r="R21301" t="inlineStr">
        <is>
          <t>4.9</t>
        </is>
      </c>
      <c r="S21301" t="inlineStr">
        <is>
          <t>4.9</t>
        </is>
      </c>
      <c r="T21301" t="inlineStr">
        <is>
          <t>4.9</t>
        </is>
      </c>
      <c r="U21301" t="inlineStr">
        <is>
          <t>175</t>
        </is>
      </c>
      <c r="V21301" t="inlineStr">
        <is>
          <t>[{"pid":"21514926690","desc":"满50减6，满95减16","name":"达美乐满减","type":"减"},{"pid":"21502597851","desc":"折扣商品5折起","name":"(5折) 酥香薯角","type":"折"},{"pid":"2132077251","desc":"新用户下单立减24元","name":"达美乐24-17","type":"首"},{"pid":"21502628971","desc":"特价商品28元起","name":"下午茶乐享套餐B","type":"特"}]</t>
        </is>
      </c>
      <c r="W21301" t="inlineStr">
        <is>
          <t>[]</t>
        </is>
      </c>
      <c r="X21301" t="inlineStr">
        <is>
          <t/>
        </is>
      </c>
      <c r="Y21301" t="inlineStr">
        <is>
          <t>30</t>
        </is>
      </c>
      <c r="Z21301" t="inlineStr">
        <is>
          <t>0</t>
        </is>
      </c>
      <c r="AA21301" t="inlineStr">
        <is>
          <t>8</t>
        </is>
      </c>
      <c r="AB21301" t="inlineStr">
        <is>
          <t>[{"sid":"4","desc":"该商家支持开发票，请在下单时填写好发票抬头","name":"开发票"}]</t>
        </is>
      </c>
    </row>
    <row r="21302">
      <c r="A21302" t="inlineStr">
        <is>
          <t>2019-03-29 15:29:09</t>
        </is>
      </c>
      <c r="B21302" t="inlineStr">
        <is>
          <t>https://www.ele.me/shop/E4621343654929936098</t>
        </is>
      </c>
      <c r="C21302" t="inlineStr">
        <is>
          <t>E4621343654929936098</t>
        </is>
      </c>
      <c r="D21302" t="inlineStr">
        <is>
          <t>inWE因味茶（官舍店）</t>
        </is>
      </c>
      <c r="E21302" t="inlineStr">
        <is>
          <t>https://fuss10.elemecdn.com/5/96/2e9c97ccd2bf5b5f71b712f23472apng.png</t>
        </is>
      </c>
      <c r="F21302" t="inlineStr">
        <is>
          <t>北京市</t>
        </is>
      </c>
      <c r="G21302" t="inlineStr">
        <is>
          <t>北京市</t>
        </is>
      </c>
      <c r="H21302" t="inlineStr">
        <is>
          <t>北京朝阳区麦子店街道东方东路19号院5号楼-3层至24层101内1层F106</t>
        </is>
      </c>
      <c r="I21302" t="inlineStr">
        <is>
          <t>39.950753</t>
        </is>
      </c>
      <c r="J21302" t="inlineStr">
        <is>
          <t>116.464141</t>
        </is>
      </c>
      <c r="K21302" t="inlineStr">
        <is>
          <t>[{"sub_cat":"奶茶果汁","parent_cat":"甜品饮品"},{"sub_cat":"奶茶果汁","parent_cat":"美食"},{"sub_cat":"甜品","parent_cat":"甜品饮品"},{"sub_cat":"甜品","parent_cat":"美食"}]</t>
        </is>
      </c>
      <c r="L21302" t="inlineStr">
        <is>
          <t>否</t>
        </is>
      </c>
      <c r="M21302" t="inlineStr">
        <is>
          <t>否</t>
        </is>
      </c>
      <c r="N21302" t="inlineStr">
        <is>
          <t>15117928862</t>
        </is>
      </c>
      <c r="O21302" t="inlineStr">
        <is>
          <t>["10:00/20:00"]</t>
        </is>
      </c>
      <c r="P21302" t="inlineStr">
        <is>
          <t>179</t>
        </is>
      </c>
      <c r="Q21302" t="inlineStr">
        <is>
          <t>https://www.ele.me/shop/E4621343654929936098</t>
        </is>
      </c>
      <c r="R21302" t="inlineStr">
        <is>
          <t>4.8</t>
        </is>
      </c>
      <c r="S21302" t="inlineStr">
        <is>
          <t>4.8</t>
        </is>
      </c>
      <c r="T21302" t="inlineStr">
        <is>
          <t>4.8</t>
        </is>
      </c>
      <c r="U21302" t="inlineStr">
        <is>
          <t>58</t>
        </is>
      </c>
      <c r="V21302" t="inlineStr">
        <is>
          <t>[{"pid":"1901587425","desc":"满45减9，满65减16","name":"自营销复杂满减活动","type":"减"},{"pid":"1550151913","desc":"特价商品1元起","name":"超值换购","type":"换"}]</t>
        </is>
      </c>
      <c r="W21302" t="inlineStr">
        <is>
          <t>[]</t>
        </is>
      </c>
      <c r="X21302" t="inlineStr">
        <is>
          <t>蜂鸟专送</t>
        </is>
      </c>
      <c r="Y21302" t="inlineStr">
        <is>
          <t>20</t>
        </is>
      </c>
      <c r="Z21302" t="inlineStr">
        <is>
          <t>20</t>
        </is>
      </c>
      <c r="AA21302" t="inlineStr">
        <is>
          <t>5</t>
        </is>
      </c>
      <c r="AB21302" t="inlineStr">
        <is>
          <t>[]</t>
        </is>
      </c>
    </row>
    <row r="21303">
      <c r="A21303" t="inlineStr">
        <is>
          <t>2019-03-29 15:29:08</t>
        </is>
      </c>
      <c r="B21303" t="inlineStr">
        <is>
          <t>https://www.ele.me/shop/E4896653806663422297</t>
        </is>
      </c>
      <c r="C21303" t="inlineStr">
        <is>
          <t>E4896653806663422297</t>
        </is>
      </c>
      <c r="D21303" t="inlineStr">
        <is>
          <t>沙县小吃黄焖鸡米饭</t>
        </is>
      </c>
      <c r="E21303" t="inlineStr">
        <is>
          <t>https://fuss10.elemecdn.com/5/9f/845182c95e490a3ec7db3078d6899jpeg.jpeg</t>
        </is>
      </c>
      <c r="F21303" t="inlineStr">
        <is>
          <t>北京市</t>
        </is>
      </c>
      <c r="G21303" t="inlineStr">
        <is>
          <t>北京市</t>
        </is>
      </c>
      <c r="H21303" t="inlineStr">
        <is>
          <t>北京市西城区安德路71号（德胜园区）</t>
        </is>
      </c>
      <c r="I21303" t="inlineStr">
        <is>
          <t>39.951492</t>
        </is>
      </c>
      <c r="J21303" t="inlineStr">
        <is>
          <t>116.382829</t>
        </is>
      </c>
      <c r="K21303" t="inlineStr">
        <is>
          <t>[{"sub_cat":"简餐","parent_cat":"快餐便当"},{"sub_cat":"简餐","parent_cat":"美食"}]</t>
        </is>
      </c>
      <c r="L21303" t="inlineStr">
        <is>
          <t>否</t>
        </is>
      </c>
      <c r="M21303" t="inlineStr">
        <is>
          <t>否</t>
        </is>
      </c>
      <c r="N21303" t="inlineStr">
        <is>
          <t>18611385295</t>
        </is>
      </c>
      <c r="O21303" t="inlineStr">
        <is>
          <t>["09:00/21:05"]</t>
        </is>
      </c>
      <c r="P21303" t="inlineStr">
        <is>
          <t>66</t>
        </is>
      </c>
      <c r="Q21303" t="inlineStr">
        <is>
          <t>https://www.ele.me/shop/E4896653806663422297</t>
        </is>
      </c>
      <c r="R21303" t="inlineStr">
        <is>
          <t>3.9</t>
        </is>
      </c>
      <c r="S21303" t="inlineStr">
        <is>
          <t>3.8</t>
        </is>
      </c>
      <c r="T21303" t="inlineStr">
        <is>
          <t>3.9</t>
        </is>
      </c>
      <c r="U21303" t="inlineStr">
        <is>
          <t>26</t>
        </is>
      </c>
      <c r="V21303" t="inlineStr">
        <is>
          <t>[{"pid":"2001532963","desc":"满25减2，满50减8，满100减12","name":"自营销复杂满减活动","type":"减"},{"pid":"21504157699","desc":"特价商品8元起","name":"超值换购","type":"换"},{"pid":"1520417665","desc":"折扣商品9折起","name":"单品折扣","type":"折"}]</t>
        </is>
      </c>
      <c r="W21303" t="inlineStr">
        <is>
          <t>[]</t>
        </is>
      </c>
      <c r="X21303" t="inlineStr">
        <is>
          <t>蜂鸟专送</t>
        </is>
      </c>
      <c r="Y21303" t="inlineStr">
        <is>
          <t>20</t>
        </is>
      </c>
      <c r="Z21303" t="inlineStr">
        <is>
          <t>20</t>
        </is>
      </c>
      <c r="AA21303" t="inlineStr">
        <is>
          <t>5</t>
        </is>
      </c>
      <c r="AB21303" t="inlineStr">
        <is>
          <t>[]</t>
        </is>
      </c>
    </row>
    <row r="21304">
      <c r="A21304" t="inlineStr">
        <is>
          <t>2019-03-29 15:29:08</t>
        </is>
      </c>
      <c r="B21304" t="inlineStr">
        <is>
          <t>https://www.ele.me/shop/E15166018486285309943</t>
        </is>
      </c>
      <c r="C21304" t="inlineStr">
        <is>
          <t>E15166018486285309943</t>
        </is>
      </c>
      <c r="D21304" t="inlineStr">
        <is>
          <t>武圣羊杂割（安德路店）</t>
        </is>
      </c>
      <c r="E21304" t="inlineStr">
        <is>
          <t>https://fuss10.elemecdn.com/3/dc/0e737fed0e7b6b7d185993e0c2190png.png</t>
        </is>
      </c>
      <c r="F21304" t="inlineStr">
        <is>
          <t>北京市</t>
        </is>
      </c>
      <c r="G21304" t="inlineStr">
        <is>
          <t>北京市</t>
        </is>
      </c>
      <c r="H21304" t="inlineStr">
        <is>
          <t>北京市西城区安德路81号一层西侧(德胜园区)</t>
        </is>
      </c>
      <c r="I21304" t="inlineStr">
        <is>
          <t>39.951599</t>
        </is>
      </c>
      <c r="J21304" t="inlineStr">
        <is>
          <t>116.381037</t>
        </is>
      </c>
      <c r="K21304" t="inlineStr">
        <is>
          <t>[{"sub_cat":"米粉面馆","parent_cat":"快餐便当"},{"sub_cat":"米粉面馆","parent_cat":"美食"},{"sub_cat":"地方小吃","parent_cat":"小吃夜宵"},{"sub_cat":"地方小吃","parent_cat":"美食"}]</t>
        </is>
      </c>
      <c r="L21304" t="inlineStr">
        <is>
          <t>否</t>
        </is>
      </c>
      <c r="M21304" t="inlineStr">
        <is>
          <t>否</t>
        </is>
      </c>
      <c r="N21304" t="inlineStr">
        <is>
          <t>17778139102</t>
        </is>
      </c>
      <c r="O21304" t="inlineStr">
        <is>
          <t>["10:00/21:30"]</t>
        </is>
      </c>
      <c r="P21304" t="inlineStr">
        <is>
          <t>141</t>
        </is>
      </c>
      <c r="Q21304" t="inlineStr">
        <is>
          <t>https://www.ele.me/shop/E15166018486285309943</t>
        </is>
      </c>
      <c r="R21304" t="inlineStr">
        <is>
          <t>4.8</t>
        </is>
      </c>
      <c r="S21304" t="inlineStr">
        <is>
          <t/>
        </is>
      </c>
      <c r="T21304" t="inlineStr">
        <is>
          <t/>
        </is>
      </c>
      <c r="U21304" t="inlineStr">
        <is>
          <t>54</t>
        </is>
      </c>
      <c r="V21304" t="inlineStr">
        <is>
          <t>[{"pid":"21503030186","desc":"满35减3，满55减5","name":"3月武圣(到家)","type":"减"},{"pid":"21488135883","desc":"特价商品1.9元起","name":"超值换购","type":"换"}]</t>
        </is>
      </c>
      <c r="W21304" t="inlineStr">
        <is>
          <t>[]</t>
        </is>
      </c>
      <c r="X21304" t="inlineStr">
        <is>
          <t>蜂鸟专送</t>
        </is>
      </c>
      <c r="Y21304" t="inlineStr">
        <is>
          <t>20</t>
        </is>
      </c>
      <c r="Z21304" t="inlineStr">
        <is>
          <t>20</t>
        </is>
      </c>
      <c r="AA21304" t="inlineStr">
        <is>
          <t>5</t>
        </is>
      </c>
      <c r="AB21304" t="inlineStr">
        <is>
          <t>[]</t>
        </is>
      </c>
    </row>
    <row r="21305">
      <c r="A21305" t="inlineStr">
        <is>
          <t>2019-03-29 15:29:04</t>
        </is>
      </c>
      <c r="B21305" t="inlineStr">
        <is>
          <t>https://www.ele.me/shop/E17034958618252203560</t>
        </is>
      </c>
      <c r="C21305" t="inlineStr">
        <is>
          <t>E17034958618252203560</t>
        </is>
      </c>
      <c r="D21305" t="inlineStr">
        <is>
          <t>九榀石咖啡(亮马桥店)</t>
        </is>
      </c>
      <c r="E21305" t="inlineStr">
        <is>
          <t>https://fuss10.elemecdn.com/b/d1/5b32b7928fce481cc6603945b986epng.png</t>
        </is>
      </c>
      <c r="F21305" t="inlineStr">
        <is>
          <t>北京市</t>
        </is>
      </c>
      <c r="G21305" t="inlineStr">
        <is>
          <t>北京市</t>
        </is>
      </c>
      <c r="H21305" t="inlineStr">
        <is>
          <t>北京市朝阳区东方东路19号院5号楼-3至24层101内1层F113</t>
        </is>
      </c>
      <c r="I21305" t="inlineStr">
        <is>
          <t>39.950753</t>
        </is>
      </c>
      <c r="J21305" t="inlineStr">
        <is>
          <t>116.464141</t>
        </is>
      </c>
      <c r="K21305" t="inlineStr">
        <is>
          <t>[{"sub_cat":"咖啡","parent_cat":"甜品饮品"},{"sub_cat":"咖啡","parent_cat":"美食"},{"sub_cat":"甜品","parent_cat":"甜品饮品"},{"sub_cat":"甜品","parent_cat":"美食"}]</t>
        </is>
      </c>
      <c r="L21305" t="inlineStr">
        <is>
          <t>是</t>
        </is>
      </c>
      <c r="M21305" t="inlineStr">
        <is>
          <t>否</t>
        </is>
      </c>
      <c r="N21305" t="inlineStr">
        <is>
          <t>15901201465</t>
        </is>
      </c>
      <c r="O21305" t="inlineStr">
        <is>
          <t>["07:30/18:00"]</t>
        </is>
      </c>
      <c r="P21305" t="inlineStr">
        <is>
          <t>83</t>
        </is>
      </c>
      <c r="Q21305" t="inlineStr">
        <is>
          <t>https://www.ele.me/shop/E17034958618252203560</t>
        </is>
      </c>
      <c r="R21305" t="inlineStr">
        <is>
          <t>4.9</t>
        </is>
      </c>
      <c r="S21305" t="inlineStr">
        <is>
          <t>4.9</t>
        </is>
      </c>
      <c r="T21305" t="inlineStr">
        <is>
          <t>4.9</t>
        </is>
      </c>
      <c r="U21305" t="inlineStr">
        <is>
          <t>32</t>
        </is>
      </c>
      <c r="V21305" t="inlineStr">
        <is>
          <t>[{"pid":"2132659946","desc":"满68减30，满88减40","name":"九榀咖啡","type":"减"},{"pid":"21502932771","desc":"特价商品2.99元起","name":"超值换购","type":"换"},{"pid":"2120607563","desc":"新用户下单立减17元","name":"新用户立减(不与其他活动共享)","type":"首"},{"pid":"2126797627","desc":"折扣商品5折起","name":"特价活动","type":"折"}]</t>
        </is>
      </c>
      <c r="W21305" t="inlineStr">
        <is>
          <t>[]</t>
        </is>
      </c>
      <c r="X21305" t="inlineStr">
        <is>
          <t>蜂鸟专送</t>
        </is>
      </c>
      <c r="Y21305" t="inlineStr">
        <is>
          <t>20</t>
        </is>
      </c>
      <c r="Z21305" t="inlineStr">
        <is>
          <t>20</t>
        </is>
      </c>
      <c r="AA21305" t="inlineStr">
        <is>
          <t>5</t>
        </is>
      </c>
      <c r="AB21305" t="inlineStr">
        <is>
          <t>[{"sid":"7","desc":"该商户食品安全已由国泰产险承担，食品安全有保障","name":"食安保"},{"sid":"4","desc":"该商家支持开发票，请在下单时填写好发票抬头","name":"开发票"}]</t>
        </is>
      </c>
    </row>
    <row r="21306">
      <c r="A21306" t="inlineStr">
        <is>
          <t>2019-03-29 15:29:03</t>
        </is>
      </c>
      <c r="B21306" t="inlineStr">
        <is>
          <t>https://www.ele.me/shop/E16749615206838949527</t>
        </is>
      </c>
      <c r="C21306" t="inlineStr">
        <is>
          <t>E16749615206838949527</t>
        </is>
      </c>
      <c r="D21306" t="inlineStr">
        <is>
          <t>星巴克专星送</t>
        </is>
      </c>
      <c r="E21306" t="inlineStr">
        <is>
          <t>https://fuss10.elemecdn.com/e/64/d3681cf5b588a148e81691e3ebc3dpng.png</t>
        </is>
      </c>
      <c r="F21306" t="inlineStr">
        <is>
          <t>北京市</t>
        </is>
      </c>
      <c r="G21306" t="inlineStr">
        <is>
          <t>北京市</t>
        </is>
      </c>
      <c r="H21306" t="inlineStr">
        <is>
          <t>北京市朝阳区东方东路19号院5号楼一层F110和二层F213</t>
        </is>
      </c>
      <c r="I21306" t="inlineStr">
        <is>
          <t>39.950753</t>
        </is>
      </c>
      <c r="J21306" t="inlineStr">
        <is>
          <t>116.464141</t>
        </is>
      </c>
      <c r="K21306" t="inlineStr">
        <is>
          <t>[{"sub_cat":"咖啡","parent_cat":"甜品饮品"},{"sub_cat":"咖啡","parent_cat":"美食"},{"sub_cat":"简餐","parent_cat":"快餐便当"},{"sub_cat":"简餐","parent_cat":"美食"}]</t>
        </is>
      </c>
      <c r="L21306" t="inlineStr">
        <is>
          <t>否</t>
        </is>
      </c>
      <c r="M21306" t="inlineStr">
        <is>
          <t>是</t>
        </is>
      </c>
      <c r="N21306" t="inlineStr">
        <is>
          <t>02160782939</t>
        </is>
      </c>
      <c r="O21306" t="inlineStr">
        <is>
          <t>["07:00/20:30"]</t>
        </is>
      </c>
      <c r="P21306" t="inlineStr">
        <is>
          <t>241</t>
        </is>
      </c>
      <c r="Q21306" t="inlineStr">
        <is>
          <t>https://www.ele.me/shop/E16749615206838949527</t>
        </is>
      </c>
      <c r="R21306" t="inlineStr">
        <is>
          <t>4.9</t>
        </is>
      </c>
      <c r="S21306" t="inlineStr">
        <is>
          <t/>
        </is>
      </c>
      <c r="T21306" t="inlineStr">
        <is>
          <t/>
        </is>
      </c>
      <c r="U21306" t="inlineStr">
        <is>
          <t>116</t>
        </is>
      </c>
      <c r="V21306" t="inlineStr">
        <is>
          <t>[{"pid":"21531584250","desc":"满60减9，满80减12，满110减15，满140减20","name":"满减3/29","type":"减"},{"pid":"2087969819","desc":"新用户下单立减17元","name":"新用户立减(不与其他活动共享)","type":"首"}]</t>
        </is>
      </c>
      <c r="W21306" t="inlineStr">
        <is>
          <t>[]</t>
        </is>
      </c>
      <c r="X21306" t="inlineStr">
        <is>
          <t>蜂鸟专送</t>
        </is>
      </c>
      <c r="Y21306" t="inlineStr">
        <is>
          <t>30</t>
        </is>
      </c>
      <c r="Z21306" t="inlineStr">
        <is>
          <t>20</t>
        </is>
      </c>
      <c r="AA21306" t="inlineStr">
        <is>
          <t>0</t>
        </is>
      </c>
      <c r="AB21306" t="inlineStr">
        <is>
          <t>[{"sid":"9","desc":"超时10分钟立享赔付","name":"准时达"}]</t>
        </is>
      </c>
    </row>
    <row r="21307">
      <c r="A21307" t="inlineStr">
        <is>
          <t>2019-03-29 15:29:01</t>
        </is>
      </c>
      <c r="B21307" t="inlineStr">
        <is>
          <t>https://www.ele.me/shop/E3990919596950674450</t>
        </is>
      </c>
      <c r="C21307" t="inlineStr">
        <is>
          <t>E3990919596950674450</t>
        </is>
      </c>
      <c r="D21307" t="inlineStr">
        <is>
          <t>晓本烘培（官舍店）</t>
        </is>
      </c>
      <c r="E21307" t="inlineStr">
        <is>
          <t>https://fuss10.elemecdn.com/c/aa/c359182e113a8438bf9d50d0a076epng.png</t>
        </is>
      </c>
      <c r="F21307" t="inlineStr">
        <is>
          <t>北京市</t>
        </is>
      </c>
      <c r="G21307" t="inlineStr">
        <is>
          <t>北京市</t>
        </is>
      </c>
      <c r="H21307" t="inlineStr">
        <is>
          <t>北京市朝阳区东方东路19号院5号楼一层F104A</t>
        </is>
      </c>
      <c r="I21307" t="inlineStr">
        <is>
          <t>39.950753</t>
        </is>
      </c>
      <c r="J21307" t="inlineStr">
        <is>
          <t>116.464141</t>
        </is>
      </c>
      <c r="K21307" t="inlineStr">
        <is>
          <t>[{"sub_cat":"蛋糕","parent_cat":"面包蛋糕"},{"sub_cat":"蛋糕","parent_cat":"美食"},{"sub_cat":"奶茶果汁","parent_cat":"甜品饮品"},{"sub_cat":"奶茶果汁","parent_cat":"美食"}]</t>
        </is>
      </c>
      <c r="L21307" t="inlineStr">
        <is>
          <t>是</t>
        </is>
      </c>
      <c r="M21307" t="inlineStr">
        <is>
          <t>否</t>
        </is>
      </c>
      <c r="N21307" t="inlineStr">
        <is>
          <t>010-85321307</t>
        </is>
      </c>
      <c r="O21307" t="inlineStr">
        <is>
          <t>["10:00/20:00"]</t>
        </is>
      </c>
      <c r="P21307" t="inlineStr">
        <is>
          <t>4</t>
        </is>
      </c>
      <c r="Q21307" t="inlineStr">
        <is>
          <t>https://www.ele.me/shop/E3990919596950674450</t>
        </is>
      </c>
      <c r="R21307" t="inlineStr">
        <is>
          <t>0</t>
        </is>
      </c>
      <c r="S21307" t="inlineStr">
        <is>
          <t/>
        </is>
      </c>
      <c r="T21307" t="inlineStr">
        <is>
          <t/>
        </is>
      </c>
      <c r="U21307" t="inlineStr">
        <is>
          <t>0</t>
        </is>
      </c>
      <c r="V21307" t="inlineStr">
        <is>
          <t>[{"pid":"21529205131","desc":"满40减4，满100减12，满200减25，满500减70","name":"自营销复杂满减活动","type":"减"},{"pid":"21530285755","desc":"折扣商品5折起","name":"单品折扣","type":"折"},{"pid":"21531517819","desc":"新用户下单立减17元","name":"新用户立减(不与其他活动共享)","type":"首"},{"pid":"823657578","desc":"本店新用户立减5元","name":"门店新客立减","type":"新"}]</t>
        </is>
      </c>
      <c r="W21307" t="inlineStr">
        <is>
          <t>[]</t>
        </is>
      </c>
      <c r="X21307" t="inlineStr">
        <is>
          <t>蜂鸟专送</t>
        </is>
      </c>
      <c r="Y21307" t="inlineStr">
        <is>
          <t>20</t>
        </is>
      </c>
      <c r="Z21307" t="inlineStr">
        <is>
          <t>20</t>
        </is>
      </c>
      <c r="AA21307" t="inlineStr">
        <is>
          <t>4</t>
        </is>
      </c>
      <c r="AB21307" t="inlineStr">
        <is>
          <t>[{"sid":"10","desc":"商家原因导致订单取消，赔付代金券","name":"拒单赔"}]</t>
        </is>
      </c>
    </row>
    <row r="21308">
      <c r="A21308" t="inlineStr">
        <is>
          <t>2019-03-29 15:28:53</t>
        </is>
      </c>
      <c r="B21308" t="inlineStr">
        <is>
          <t>https://www.ele.me/shop/E9499584460574987881</t>
        </is>
      </c>
      <c r="C21308" t="inlineStr">
        <is>
          <t>E9499584460574987881</t>
        </is>
      </c>
      <c r="D21308" t="inlineStr">
        <is>
          <t>dubujib豆腐家(亮马桥店)</t>
        </is>
      </c>
      <c r="E21308" t="inlineStr">
        <is>
          <t>https://fuss10.elemecdn.com/8/cc/78696f2f9f14344cb868730134ca3png.png</t>
        </is>
      </c>
      <c r="F21308" t="inlineStr">
        <is>
          <t>北京市</t>
        </is>
      </c>
      <c r="G21308" t="inlineStr">
        <is>
          <t>北京市</t>
        </is>
      </c>
      <c r="H21308" t="inlineStr">
        <is>
          <t>北京市朝阳区东方东路19号5号楼地下一层B111</t>
        </is>
      </c>
      <c r="I21308" t="inlineStr">
        <is>
          <t>39.951049</t>
        </is>
      </c>
      <c r="J21308" t="inlineStr">
        <is>
          <t>116.463938</t>
        </is>
      </c>
      <c r="K21308" t="inlineStr">
        <is>
          <t>[{"sub_cat":"日韩料理","parent_cat":"异国料理"},{"sub_cat":"日韩料理","parent_cat":"美食"}]</t>
        </is>
      </c>
      <c r="L21308" t="inlineStr">
        <is>
          <t>否</t>
        </is>
      </c>
      <c r="M21308" t="inlineStr">
        <is>
          <t>否</t>
        </is>
      </c>
      <c r="N21308" t="inlineStr">
        <is>
          <t>13521212304</t>
        </is>
      </c>
      <c r="O21308" t="inlineStr">
        <is>
          <t>["10:30/21:00"]</t>
        </is>
      </c>
      <c r="P21308" t="inlineStr">
        <is>
          <t>399</t>
        </is>
      </c>
      <c r="Q21308" t="inlineStr">
        <is>
          <t>https://www.ele.me/shop/E9499584460574987881</t>
        </is>
      </c>
      <c r="R21308" t="inlineStr">
        <is>
          <t>4.7</t>
        </is>
      </c>
      <c r="S21308" t="inlineStr">
        <is>
          <t/>
        </is>
      </c>
      <c r="T21308" t="inlineStr">
        <is>
          <t/>
        </is>
      </c>
      <c r="U21308" t="inlineStr">
        <is>
          <t>106</t>
        </is>
      </c>
      <c r="V21308" t="inlineStr">
        <is>
          <t>[{"pid":"2042766043","desc":"满50减5，满100减10","name":"自营销复杂满减活动","type":"减"},{"pid":"1707014577","desc":"特价商品6元起","name":"超值换购","type":"换"}]</t>
        </is>
      </c>
      <c r="W21308" t="inlineStr">
        <is>
          <t>[]</t>
        </is>
      </c>
      <c r="X21308" t="inlineStr">
        <is>
          <t>蜂鸟专送</t>
        </is>
      </c>
      <c r="Y21308" t="inlineStr">
        <is>
          <t>20</t>
        </is>
      </c>
      <c r="Z21308" t="inlineStr">
        <is>
          <t>20</t>
        </is>
      </c>
      <c r="AA21308" t="inlineStr">
        <is>
          <t>6</t>
        </is>
      </c>
      <c r="AB21308" t="inlineStr">
        <is>
          <t>[{"sid":"4","desc":"该商家支持开发票，请在下单时填写好发票抬头","name":"开发票"}]</t>
        </is>
      </c>
    </row>
    <row r="21309">
      <c r="A21309" t="inlineStr">
        <is>
          <t>2019-03-29 15:28:51</t>
        </is>
      </c>
      <c r="B21309" t="inlineStr">
        <is>
          <t>https://www.ele.me/shop/E2285186692210706260</t>
        </is>
      </c>
      <c r="C21309" t="inlineStr">
        <is>
          <t>E2285186692210706260</t>
        </is>
      </c>
      <c r="D21309" t="inlineStr">
        <is>
          <t>obentos本之味(官舍店)</t>
        </is>
      </c>
      <c r="E21309" t="inlineStr">
        <is>
          <t>https://fuss10.elemecdn.com/4/b7/a3eca1ca4a9dcdfe59df4898648e4png.png</t>
        </is>
      </c>
      <c r="F21309" t="inlineStr">
        <is>
          <t>北京市</t>
        </is>
      </c>
      <c r="G21309" t="inlineStr">
        <is>
          <t>北京市</t>
        </is>
      </c>
      <c r="H21309" t="inlineStr">
        <is>
          <t>北京市朝阳区东方东路19号院5号楼B1层B109号</t>
        </is>
      </c>
      <c r="I21309" t="inlineStr">
        <is>
          <t>39.951049</t>
        </is>
      </c>
      <c r="J21309" t="inlineStr">
        <is>
          <t>116.463938</t>
        </is>
      </c>
      <c r="K21309" t="inlineStr">
        <is>
          <t>[{"sub_cat":"日韩料理","parent_cat":"异国料理"},{"sub_cat":"日韩料理","parent_cat":"美食"}]</t>
        </is>
      </c>
      <c r="L21309" t="inlineStr">
        <is>
          <t>否</t>
        </is>
      </c>
      <c r="M21309" t="inlineStr">
        <is>
          <t>否</t>
        </is>
      </c>
      <c r="N21309" t="inlineStr">
        <is>
          <t>15010564607 010-85315098</t>
        </is>
      </c>
      <c r="O21309" t="inlineStr">
        <is>
          <t>["08:10/21:00"]</t>
        </is>
      </c>
      <c r="P21309" t="inlineStr">
        <is>
          <t>303</t>
        </is>
      </c>
      <c r="Q21309" t="inlineStr">
        <is>
          <t>https://www.ele.me/shop/E2285186692210706260</t>
        </is>
      </c>
      <c r="R21309" t="inlineStr">
        <is>
          <t>4.7</t>
        </is>
      </c>
      <c r="S21309" t="inlineStr">
        <is>
          <t/>
        </is>
      </c>
      <c r="T21309" t="inlineStr">
        <is>
          <t/>
        </is>
      </c>
      <c r="U21309" t="inlineStr">
        <is>
          <t>30</t>
        </is>
      </c>
      <c r="V21309" t="inlineStr">
        <is>
          <t>[{"pid":"2092513195","desc":"满50减5，满80减10，满100减15，满150减28","name":"自营销复杂满减活动","type":"减"},{"pid":"2108069099","desc":"折扣商品3折起","name":"单品折扣","type":"折"}]</t>
        </is>
      </c>
      <c r="W21309" t="inlineStr">
        <is>
          <t>[]</t>
        </is>
      </c>
      <c r="X21309" t="inlineStr">
        <is>
          <t>蜂鸟专送</t>
        </is>
      </c>
      <c r="Y21309" t="inlineStr">
        <is>
          <t>20</t>
        </is>
      </c>
      <c r="Z21309" t="inlineStr">
        <is>
          <t>20</t>
        </is>
      </c>
      <c r="AA21309" t="inlineStr">
        <is>
          <t>0</t>
        </is>
      </c>
      <c r="AB21309" t="inlineStr">
        <is>
          <t>[{"sid":"7","desc":"该商户食品安全已由国泰产险承担，食品安全有保障","name":"食安保"},{"sid":"4","desc":"该商家支持开发票，请在下单时填写好发票抬头","name":"开发票"}]</t>
        </is>
      </c>
    </row>
    <row r="21310">
      <c r="A21310" t="inlineStr">
        <is>
          <t>2019-03-29 15:28:49</t>
        </is>
      </c>
      <c r="B21310" t="inlineStr">
        <is>
          <t>https://www.ele.me/shop/E15202325524225843012</t>
        </is>
      </c>
      <c r="C21310" t="inlineStr">
        <is>
          <t>E15202325524225843012</t>
        </is>
      </c>
      <c r="D21310" t="inlineStr">
        <is>
          <t>绿盒子蒸饺(亮马桥店)</t>
        </is>
      </c>
      <c r="E21310" t="inlineStr">
        <is>
          <t>https://fuss10.elemecdn.com/9/ab/aed115c0717145ba6daf53e584405png.png</t>
        </is>
      </c>
      <c r="F21310" t="inlineStr">
        <is>
          <t>北京市</t>
        </is>
      </c>
      <c r="G21310" t="inlineStr">
        <is>
          <t>北京市</t>
        </is>
      </c>
      <c r="H21310" t="inlineStr">
        <is>
          <t>北京市朝阳区东方东路19号院5号楼地下一层B112A</t>
        </is>
      </c>
      <c r="I21310" t="inlineStr">
        <is>
          <t>39.950753</t>
        </is>
      </c>
      <c r="J21310" t="inlineStr">
        <is>
          <t>116.464141</t>
        </is>
      </c>
      <c r="K21310" t="inlineStr">
        <is>
          <t>[{"sub_cat":"饺子馄饨","parent_cat":"快餐便当"},{"sub_cat":"饺子馄饨","parent_cat":"美食"},{"sub_cat":"地方小吃","parent_cat":"小吃夜宵"},{"sub_cat":"地方小吃","parent_cat":"美食"}]</t>
        </is>
      </c>
      <c r="L21310" t="inlineStr">
        <is>
          <t>否</t>
        </is>
      </c>
      <c r="M21310" t="inlineStr">
        <is>
          <t>否</t>
        </is>
      </c>
      <c r="N21310" t="inlineStr">
        <is>
          <t>85315234</t>
        </is>
      </c>
      <c r="O21310" t="inlineStr">
        <is>
          <t>["09:30/21:00"]</t>
        </is>
      </c>
      <c r="P21310" t="inlineStr">
        <is>
          <t>372</t>
        </is>
      </c>
      <c r="Q21310" t="inlineStr">
        <is>
          <t>https://www.ele.me/shop/E15202325524225843012</t>
        </is>
      </c>
      <c r="R21310" t="inlineStr">
        <is>
          <t>4.9</t>
        </is>
      </c>
      <c r="S21310" t="inlineStr">
        <is>
          <t/>
        </is>
      </c>
      <c r="T21310" t="inlineStr">
        <is>
          <t/>
        </is>
      </c>
      <c r="U21310" t="inlineStr">
        <is>
          <t>69</t>
        </is>
      </c>
      <c r="V21310" t="inlineStr">
        <is>
          <t>[{"pid":"2107400306","desc":"满30减8，满60减18，满80减23","name":"绿盒子满减","type":"减"},{"pid":"21523571771","desc":"特价商品4元起","name":"超值换购","type":"换"}]</t>
        </is>
      </c>
      <c r="W21310" t="inlineStr">
        <is>
          <t>[]</t>
        </is>
      </c>
      <c r="X21310" t="inlineStr">
        <is>
          <t>蜂鸟专送</t>
        </is>
      </c>
      <c r="Y21310" t="inlineStr">
        <is>
          <t>20</t>
        </is>
      </c>
      <c r="Z21310" t="inlineStr">
        <is>
          <t>20</t>
        </is>
      </c>
      <c r="AA21310" t="inlineStr">
        <is>
          <t>2</t>
        </is>
      </c>
      <c r="AB21310" t="inlineStr">
        <is>
          <t>[{"sid":"10","desc":"商家原因导致订单取消，赔付代金券","name":"拒单赔"},{"sid":"4","desc":"该商家支持开发票，请在下单时填写好发票抬头","name":"开发票"}]</t>
        </is>
      </c>
    </row>
    <row r="21311">
      <c r="A21311" t="inlineStr">
        <is>
          <t>2019-03-29 15:28:44</t>
        </is>
      </c>
      <c r="B21311" t="inlineStr">
        <is>
          <t>https://www.ele.me/shop/E10565167334514074385</t>
        </is>
      </c>
      <c r="C21311" t="inlineStr">
        <is>
          <t>E10565167334514074385</t>
        </is>
      </c>
      <c r="D21311" t="inlineStr">
        <is>
          <t>brotzeit博璨德国啤酒餐厅(官舍店)</t>
        </is>
      </c>
      <c r="E21311" t="inlineStr">
        <is>
          <t>https://fuss10.elemecdn.com/d/66/2cf9528c929d949bc028cfe19eb8ajpeg.jpeg</t>
        </is>
      </c>
      <c r="F21311" t="inlineStr">
        <is>
          <t>北京市</t>
        </is>
      </c>
      <c r="G21311" t="inlineStr">
        <is>
          <t>北京市</t>
        </is>
      </c>
      <c r="H21311" t="inlineStr">
        <is>
          <t>**</t>
        </is>
      </c>
      <c r="I21311" t="inlineStr">
        <is>
          <t>39.951049</t>
        </is>
      </c>
      <c r="J21311" t="inlineStr">
        <is>
          <t>116.463938</t>
        </is>
      </c>
      <c r="K21311" t="inlineStr">
        <is>
          <t>[{"sub_cat":"简餐","parent_cat":"快餐便当"},{"sub_cat":"简餐","parent_cat":"美食"},{"sub_cat":"西餐","parent_cat":"异国料理"},{"sub_cat":"西餐","parent_cat":"美食"}]</t>
        </is>
      </c>
      <c r="L21311" t="inlineStr">
        <is>
          <t>否</t>
        </is>
      </c>
      <c r="M21311" t="inlineStr">
        <is>
          <t>否</t>
        </is>
      </c>
      <c r="N21311" t="inlineStr">
        <is>
          <t>010-85315166</t>
        </is>
      </c>
      <c r="O21311" t="inlineStr">
        <is>
          <t>["10:00/21:00"]</t>
        </is>
      </c>
      <c r="P21311" t="inlineStr">
        <is>
          <t>58</t>
        </is>
      </c>
      <c r="Q21311" t="inlineStr">
        <is>
          <t>https://www.ele.me/shop/E10565167334514074385</t>
        </is>
      </c>
      <c r="R21311" t="inlineStr">
        <is>
          <t>4.9</t>
        </is>
      </c>
      <c r="S21311" t="inlineStr">
        <is>
          <t>4.9</t>
        </is>
      </c>
      <c r="T21311" t="inlineStr">
        <is>
          <t>4.9</t>
        </is>
      </c>
      <c r="U21311" t="inlineStr">
        <is>
          <t>8</t>
        </is>
      </c>
      <c r="V21311" t="inlineStr">
        <is>
          <t>[{"pid":"2081484051","desc":"新用户下单立减17元","name":"新用户立减(不与其他活动共享)","type":"首"}]</t>
        </is>
      </c>
      <c r="W21311" t="inlineStr">
        <is>
          <t>[]</t>
        </is>
      </c>
      <c r="X21311" t="inlineStr">
        <is>
          <t>蜂鸟专送</t>
        </is>
      </c>
      <c r="Y21311" t="inlineStr">
        <is>
          <t>20</t>
        </is>
      </c>
      <c r="Z21311" t="inlineStr">
        <is>
          <t>20</t>
        </is>
      </c>
      <c r="AA21311" t="inlineStr">
        <is>
          <t>5</t>
        </is>
      </c>
      <c r="AB21311" t="inlineStr">
        <is>
          <t>[{"sid":"4","desc":"该商家支持开发票，请在下单时填写好发票抬头","name":"开发票"}]</t>
        </is>
      </c>
    </row>
    <row r="21312">
      <c r="A21312" t="inlineStr">
        <is>
          <t>2019-03-29 15:28:14</t>
        </is>
      </c>
      <c r="B21312" t="inlineStr">
        <is>
          <t>https://www.ele.me/shop/E14747994489437072911</t>
        </is>
      </c>
      <c r="C21312" t="inlineStr">
        <is>
          <t>E14747994489437072911</t>
        </is>
      </c>
      <c r="D21312" t="inlineStr">
        <is>
          <t>为你比萨（左家庄店）</t>
        </is>
      </c>
      <c r="E21312" t="inlineStr">
        <is>
          <t>https://fuss10.elemecdn.com/7/14/674531772cf077927405aa0252b74jpeg.jpeg</t>
        </is>
      </c>
      <c r="F21312" t="inlineStr">
        <is>
          <t>北京市</t>
        </is>
      </c>
      <c r="G21312" t="inlineStr">
        <is>
          <t>北京市</t>
        </is>
      </c>
      <c r="H21312" t="inlineStr">
        <is>
          <t>北京市朝阳区柳芳北里甲12号亚星香园农副产品综合市场15号摊位</t>
        </is>
      </c>
      <c r="I21312" t="inlineStr">
        <is>
          <t>39.954826</t>
        </is>
      </c>
      <c r="J21312" t="inlineStr">
        <is>
          <t>116.437733</t>
        </is>
      </c>
      <c r="K21312" t="inlineStr">
        <is>
          <t>[{"sub_cat":"披萨意面","parent_cat":"异国料理"},{"sub_cat":"披萨意面","parent_cat":"美食"},{"sub_cat":"简餐","parent_cat":"快餐便当"},{"sub_cat":"简餐","parent_cat":"美食"}]</t>
        </is>
      </c>
      <c r="L21312" t="inlineStr">
        <is>
          <t>否</t>
        </is>
      </c>
      <c r="M21312" t="inlineStr">
        <is>
          <t>否</t>
        </is>
      </c>
      <c r="N21312" t="inlineStr">
        <is>
          <t>010-64641281</t>
        </is>
      </c>
      <c r="O21312" t="inlineStr">
        <is>
          <t>["09:30/20:30"]</t>
        </is>
      </c>
      <c r="P21312" t="inlineStr">
        <is>
          <t>1562</t>
        </is>
      </c>
      <c r="Q21312" t="inlineStr">
        <is>
          <t>https://www.ele.me/shop/E14747994489437072911</t>
        </is>
      </c>
      <c r="R21312" t="inlineStr">
        <is>
          <t>4.6</t>
        </is>
      </c>
      <c r="S21312" t="inlineStr">
        <is>
          <t/>
        </is>
      </c>
      <c r="T21312" t="inlineStr">
        <is>
          <t/>
        </is>
      </c>
      <c r="U21312" t="inlineStr">
        <is>
          <t>378</t>
        </is>
      </c>
      <c r="V21312" t="inlineStr">
        <is>
          <t>[{"pid":"21482342867","desc":"满20减20，满60减30，满99减50","name":"自营销复杂满减活动","type":"减"},{"pid":"21518361603","desc":"折扣商品5折起","name":"超会特价5折起","type":"折"},{"pid":"2082427771","desc":"新用户下单立减17元","name":"新用户立减(不与其他活动共享)","type":"首"},{"pid":"2054918323","desc":"特价商品1元起","name":"新客1元吃大牌","type":"特"},{"pid":"778490266","desc":"满90元赠送烤鸡肉嗨【see】1份","name":"自营销赠品活动","type":"赠"}]</t>
        </is>
      </c>
      <c r="W21312" t="inlineStr">
        <is>
          <t>[]</t>
        </is>
      </c>
      <c r="X21312" t="inlineStr">
        <is>
          <t/>
        </is>
      </c>
      <c r="Y21312" t="inlineStr">
        <is>
          <t>32</t>
        </is>
      </c>
      <c r="Z21312" t="inlineStr">
        <is>
          <t>0</t>
        </is>
      </c>
      <c r="AA21312" t="inlineStr">
        <is>
          <t>0</t>
        </is>
      </c>
      <c r="AB21312" t="inlineStr">
        <is>
          <t>[{"sid":"10","desc":"商家原因导致订单取消，赔付代金券","name":"拒单赔"},{"sid":"4","desc":"该商家支持开发票，请在下单时填写好发票抬头","name":"开发票"}]</t>
        </is>
      </c>
    </row>
    <row r="21313">
      <c r="A21313" t="inlineStr">
        <is>
          <t>2019-03-29 15:28:13</t>
        </is>
      </c>
      <c r="B21313" t="inlineStr">
        <is>
          <t>https://www.ele.me/shop/E14019589618699158413</t>
        </is>
      </c>
      <c r="C21313" t="inlineStr">
        <is>
          <t>E14019589618699158413</t>
        </is>
      </c>
      <c r="D21313" t="inlineStr">
        <is>
          <t>Uneed轻食(三元桥店)</t>
        </is>
      </c>
      <c r="E21313" t="inlineStr">
        <is>
          <t>https://fuss10.elemecdn.com/9/ad/3ac5e871c4cb9390dd765fee36e11png.png</t>
        </is>
      </c>
      <c r="F21313" t="inlineStr">
        <is>
          <t>北京市</t>
        </is>
      </c>
      <c r="G21313" t="inlineStr">
        <is>
          <t>北京市</t>
        </is>
      </c>
      <c r="H21313" t="inlineStr">
        <is>
          <t>北京市朝阳区柳芳北里甲12号亚星香园农副产品综合市场13号摊位</t>
        </is>
      </c>
      <c r="I21313" t="inlineStr">
        <is>
          <t>39.95504</t>
        </is>
      </c>
      <c r="J21313" t="inlineStr">
        <is>
          <t>116.43911</t>
        </is>
      </c>
      <c r="K21313" t="inlineStr">
        <is>
          <t>[{"sub_cat":"西餐","parent_cat":"异国料理"},{"sub_cat":"西餐","parent_cat":"美食"},{"sub_cat":"简餐","parent_cat":"快餐便当"},{"sub_cat":"简餐","parent_cat":"美食"}]</t>
        </is>
      </c>
      <c r="L21313" t="inlineStr">
        <is>
          <t>否</t>
        </is>
      </c>
      <c r="M21313" t="inlineStr">
        <is>
          <t>是</t>
        </is>
      </c>
      <c r="N21313" t="inlineStr">
        <is>
          <t>13311548892</t>
        </is>
      </c>
      <c r="O21313" t="inlineStr">
        <is>
          <t>["09:00/19:55"]</t>
        </is>
      </c>
      <c r="P21313" t="inlineStr">
        <is>
          <t>2349</t>
        </is>
      </c>
      <c r="Q21313" t="inlineStr">
        <is>
          <t>https://www.ele.me/shop/E14019589618699158413</t>
        </is>
      </c>
      <c r="R21313" t="inlineStr">
        <is>
          <t>4.8</t>
        </is>
      </c>
      <c r="S21313" t="inlineStr">
        <is>
          <t>4.9</t>
        </is>
      </c>
      <c r="T21313" t="inlineStr">
        <is>
          <t>4.8</t>
        </is>
      </c>
      <c r="U21313" t="inlineStr">
        <is>
          <t>547</t>
        </is>
      </c>
      <c r="V21313" t="inlineStr">
        <is>
          <t>[{"pid":"21500545803","desc":"满28减16，满40减20，满52减24，满75减30","name":"自营销复杂满减活动","type":"减"},{"pid":"21525222155","desc":"折扣商品5折起","name":"周三半价日","type":"折"},{"pid":"2111544923","desc":"特价商品1元起","name":"新客1元吃大牌","type":"特"}]</t>
        </is>
      </c>
      <c r="W21313" t="inlineStr">
        <is>
          <t>[]</t>
        </is>
      </c>
      <c r="X21313" t="inlineStr">
        <is>
          <t>蜂鸟专送</t>
        </is>
      </c>
      <c r="Y21313" t="inlineStr">
        <is>
          <t>20</t>
        </is>
      </c>
      <c r="Z21313" t="inlineStr">
        <is>
          <t>20</t>
        </is>
      </c>
      <c r="AA21313" t="inlineStr">
        <is>
          <t>5</t>
        </is>
      </c>
      <c r="AB21313" t="inlineStr">
        <is>
          <t>[{"sid":"10","desc":"商家原因导致订单取消，赔付代金券","name":"拒单赔"},{"sid":"7","desc":"该商户食品安全已由国泰产险承担，食品安全有保障","name":"食安保"}]</t>
        </is>
      </c>
    </row>
    <row r="21314">
      <c r="A21314" t="inlineStr">
        <is>
          <t>2019-03-29 15:28:08</t>
        </is>
      </c>
      <c r="B21314" t="inlineStr">
        <is>
          <t>https://www.ele.me/shop/E1827721035033569176</t>
        </is>
      </c>
      <c r="C21314" t="inlineStr">
        <is>
          <t>E1827721035033569176</t>
        </is>
      </c>
      <c r="D21314" t="inlineStr">
        <is>
          <t>一手店(左家庄店)</t>
        </is>
      </c>
      <c r="E21314" t="inlineStr">
        <is>
          <t>https://fuss10.elemecdn.com/2/14/7f26fe1ce1301b7c7b58df0871c77jpeg.jpeg</t>
        </is>
      </c>
      <c r="F21314" t="inlineStr">
        <is>
          <t>北京市</t>
        </is>
      </c>
      <c r="G21314" t="inlineStr">
        <is>
          <t>北京市</t>
        </is>
      </c>
      <c r="H21314" t="inlineStr">
        <is>
          <t>**</t>
        </is>
      </c>
      <c r="I21314" t="inlineStr">
        <is>
          <t>39.954917</t>
        </is>
      </c>
      <c r="J21314" t="inlineStr">
        <is>
          <t>116.43839</t>
        </is>
      </c>
      <c r="K21314" t="inlineStr">
        <is>
          <t>[]</t>
        </is>
      </c>
      <c r="L21314" t="inlineStr">
        <is>
          <t>否</t>
        </is>
      </c>
      <c r="M21314" t="inlineStr">
        <is>
          <t>否</t>
        </is>
      </c>
      <c r="N21314" t="inlineStr">
        <is>
          <t>17600105726 13520781327 17801055563</t>
        </is>
      </c>
      <c r="O21314" t="inlineStr">
        <is>
          <t>["08:00/20:30"]</t>
        </is>
      </c>
      <c r="P21314" t="inlineStr">
        <is>
          <t>129</t>
        </is>
      </c>
      <c r="Q21314" t="inlineStr">
        <is>
          <t>https://www.ele.me/shop/E1827721035033569176</t>
        </is>
      </c>
      <c r="R21314" t="inlineStr">
        <is>
          <t>5</t>
        </is>
      </c>
      <c r="S21314" t="inlineStr">
        <is>
          <t>4.9</t>
        </is>
      </c>
      <c r="T21314" t="inlineStr">
        <is>
          <t>5.0</t>
        </is>
      </c>
      <c r="U21314" t="inlineStr">
        <is>
          <t>45</t>
        </is>
      </c>
      <c r="V21314" t="inlineStr">
        <is>
          <t>[{"pid":"2082307235","desc":"新用户下单立减15元","name":"新用户立减(不与其他活动共享)","type":"首"}]</t>
        </is>
      </c>
      <c r="W21314" t="inlineStr">
        <is>
          <t>[]</t>
        </is>
      </c>
      <c r="X21314" t="inlineStr">
        <is>
          <t>蜂鸟专送</t>
        </is>
      </c>
      <c r="Y21314" t="inlineStr">
        <is>
          <t>20</t>
        </is>
      </c>
      <c r="Z21314" t="inlineStr">
        <is>
          <t>40</t>
        </is>
      </c>
      <c r="AA21314" t="inlineStr">
        <is>
          <t>5</t>
        </is>
      </c>
      <c r="AB21314" t="inlineStr">
        <is>
          <t>[]</t>
        </is>
      </c>
    </row>
    <row r="21315">
      <c r="A21315" t="inlineStr">
        <is>
          <t>2019-03-29 15:28:04</t>
        </is>
      </c>
      <c r="B21315" t="inlineStr">
        <is>
          <t>https://www.ele.me/shop/E4193499420494523284</t>
        </is>
      </c>
      <c r="C21315" t="inlineStr">
        <is>
          <t>E4193499420494523284</t>
        </is>
      </c>
      <c r="D21315" t="inlineStr">
        <is>
          <t>馋猫炸鸡煎饼</t>
        </is>
      </c>
      <c r="E21315" t="inlineStr">
        <is>
          <t>https://fuss10.elemecdn.com/f/19/4622568aece580ac44de422b6e10dpng.png</t>
        </is>
      </c>
      <c r="F21315" t="inlineStr">
        <is>
          <t>北京市</t>
        </is>
      </c>
      <c r="G21315" t="inlineStr">
        <is>
          <t>北京市</t>
        </is>
      </c>
      <c r="H21315" t="inlineStr">
        <is>
          <t>北京市朝阳区柳芳北里甲12号1幢1-9</t>
        </is>
      </c>
      <c r="I21315" t="inlineStr">
        <is>
          <t>39.954917</t>
        </is>
      </c>
      <c r="J21315" t="inlineStr">
        <is>
          <t>116.43839</t>
        </is>
      </c>
      <c r="K21315" t="inlineStr">
        <is>
          <t>[{"sub_cat":"炸鸡炸串","parent_cat":"小吃夜宵"},{"sub_cat":"炸鸡炸串","parent_cat":"美食"},{"sub_cat":"简餐","parent_cat":"快餐便当"},{"sub_cat":"简餐","parent_cat":"美食"}]</t>
        </is>
      </c>
      <c r="L21315" t="inlineStr">
        <is>
          <t>否</t>
        </is>
      </c>
      <c r="M21315" t="inlineStr">
        <is>
          <t>否</t>
        </is>
      </c>
      <c r="N21315" t="inlineStr">
        <is>
          <t>18001142707</t>
        </is>
      </c>
      <c r="O21315" t="inlineStr">
        <is>
          <t>["09:00/20:00"]</t>
        </is>
      </c>
      <c r="P21315" t="inlineStr">
        <is>
          <t>102</t>
        </is>
      </c>
      <c r="Q21315" t="inlineStr">
        <is>
          <t>https://www.ele.me/shop/E4193499420494523284</t>
        </is>
      </c>
      <c r="R21315" t="inlineStr">
        <is>
          <t>4.9</t>
        </is>
      </c>
      <c r="S21315" t="inlineStr">
        <is>
          <t>4.8</t>
        </is>
      </c>
      <c r="T21315" t="inlineStr">
        <is>
          <t>4.9</t>
        </is>
      </c>
      <c r="U21315" t="inlineStr">
        <is>
          <t>71</t>
        </is>
      </c>
      <c r="V21315" t="inlineStr">
        <is>
          <t>[{"pid":"21481013307","desc":"满21减5，满28减9，满40减13，满60减18","name":"自营销复杂满减活动","type":"减"},{"pid":"21513503963","desc":"满35元赠送啤酒一听1份","name":"赠品活动","type":"赠"},{"pid":"804511098","desc":"本店新用户立减1元","name":"门店新客立减","type":"新"},{"pid":"21480943611","desc":"特价商品2.8元起","name":"单品定价","type":"特"}]</t>
        </is>
      </c>
      <c r="W21315" t="inlineStr">
        <is>
          <t>[]</t>
        </is>
      </c>
      <c r="X21315" t="inlineStr">
        <is>
          <t>蜂鸟专送</t>
        </is>
      </c>
      <c r="Y21315" t="inlineStr">
        <is>
          <t>20</t>
        </is>
      </c>
      <c r="Z21315" t="inlineStr">
        <is>
          <t>20</t>
        </is>
      </c>
      <c r="AA21315" t="inlineStr">
        <is>
          <t>5</t>
        </is>
      </c>
      <c r="AB21315" t="inlineStr">
        <is>
          <t>[{"sid":"10","desc":"商家原因导致订单取消，赔付代金券","name":"拒单赔"}]</t>
        </is>
      </c>
    </row>
    <row r="21316">
      <c r="A21316" t="inlineStr">
        <is>
          <t>2019-03-29 15:28:03</t>
        </is>
      </c>
      <c r="B21316" t="inlineStr">
        <is>
          <t>https://www.ele.me/shop/E15958062304305676176</t>
        </is>
      </c>
      <c r="C21316" t="inlineStr">
        <is>
          <t>E15958062304305676176</t>
        </is>
      </c>
      <c r="D21316" t="inlineStr">
        <is>
          <t>恋尚麻辣烫</t>
        </is>
      </c>
      <c r="E21316" t="inlineStr">
        <is>
          <t>https://fuss10.elemecdn.com/e/e7/fd7d0f52c132329a6f2977641ab2cjpeg.jpeg</t>
        </is>
      </c>
      <c r="F21316" t="inlineStr">
        <is>
          <t>北京市</t>
        </is>
      </c>
      <c r="G21316" t="inlineStr">
        <is>
          <t>北京市</t>
        </is>
      </c>
      <c r="H21316" t="inlineStr">
        <is>
          <t>北京市朝阳区柳芳北里甲12号亚星香园副产品综合市场12号摊位</t>
        </is>
      </c>
      <c r="I21316" t="inlineStr">
        <is>
          <t>39.954917</t>
        </is>
      </c>
      <c r="J21316" t="inlineStr">
        <is>
          <t>116.43839</t>
        </is>
      </c>
      <c r="K21316" t="inlineStr">
        <is>
          <t>[{"sub_cat":"麻辣烫","parent_cat":"快餐便当"},{"sub_cat":"麻辣烫","parent_cat":"美食"},{"sub_cat":"米粉面馆","parent_cat":"快餐便当"},{"sub_cat":"米粉面馆","parent_cat":"美食"}]</t>
        </is>
      </c>
      <c r="L21316" t="inlineStr">
        <is>
          <t>否</t>
        </is>
      </c>
      <c r="M21316" t="inlineStr">
        <is>
          <t>否</t>
        </is>
      </c>
      <c r="N21316" t="inlineStr">
        <is>
          <t>18511032828</t>
        </is>
      </c>
      <c r="O21316" t="inlineStr">
        <is>
          <t>["10:25/22:30"]</t>
        </is>
      </c>
      <c r="P21316" t="inlineStr">
        <is>
          <t>246</t>
        </is>
      </c>
      <c r="Q21316" t="inlineStr">
        <is>
          <t>https://www.ele.me/shop/E15958062304305676176</t>
        </is>
      </c>
      <c r="R21316" t="inlineStr">
        <is>
          <t>4.8</t>
        </is>
      </c>
      <c r="S21316" t="inlineStr">
        <is>
          <t/>
        </is>
      </c>
      <c r="T21316" t="inlineStr">
        <is>
          <t/>
        </is>
      </c>
      <c r="U21316" t="inlineStr">
        <is>
          <t>491</t>
        </is>
      </c>
      <c r="V21316" t="inlineStr">
        <is>
          <t>[{"pid":"2096482075","desc":"满26减12，满36减16，满50减22","name":"自营销复杂满减活动","type":"减"},{"pid":"1806099217","desc":"特价商品4元起","name":"超值换购","type":"换"}]</t>
        </is>
      </c>
      <c r="W21316" t="inlineStr">
        <is>
          <t>[]</t>
        </is>
      </c>
      <c r="X21316" t="inlineStr">
        <is>
          <t>蜂鸟专送</t>
        </is>
      </c>
      <c r="Y21316" t="inlineStr">
        <is>
          <t>20</t>
        </is>
      </c>
      <c r="Z21316" t="inlineStr">
        <is>
          <t>20</t>
        </is>
      </c>
      <c r="AA21316" t="inlineStr">
        <is>
          <t>5</t>
        </is>
      </c>
      <c r="AB21316" t="inlineStr">
        <is>
          <t>[{"sid":"7","desc":"该商户食品安全已由国泰产险承担，食品安全有保障","name":"食安保"}]</t>
        </is>
      </c>
    </row>
    <row r="21317">
      <c r="A21317" t="inlineStr">
        <is>
          <t>2019-03-29 15:28:01</t>
        </is>
      </c>
      <c r="B21317" t="inlineStr">
        <is>
          <t>https://www.ele.me/shop/E8747629259111835496</t>
        </is>
      </c>
      <c r="C21317" t="inlineStr">
        <is>
          <t>E8747629259111835496</t>
        </is>
      </c>
      <c r="D21317" t="inlineStr">
        <is>
          <t>蓉蓉阁烤鸭家常菜(左家庄店)</t>
        </is>
      </c>
      <c r="E21317" t="inlineStr">
        <is>
          <t>https://fuss10.elemecdn.com/6/53/70f0746aefaa2246469e6f032b51dpng.png</t>
        </is>
      </c>
      <c r="F21317" t="inlineStr">
        <is>
          <t>北京市</t>
        </is>
      </c>
      <c r="G21317" t="inlineStr">
        <is>
          <t>北京市</t>
        </is>
      </c>
      <c r="H21317" t="inlineStr">
        <is>
          <t>北京市朝阳区柳芳北里12号楼12-1</t>
        </is>
      </c>
      <c r="I21317" t="inlineStr">
        <is>
          <t>39.954917</t>
        </is>
      </c>
      <c r="J21317" t="inlineStr">
        <is>
          <t>116.43839</t>
        </is>
      </c>
      <c r="K21317" t="inlineStr">
        <is>
          <t>[]</t>
        </is>
      </c>
      <c r="L21317" t="inlineStr">
        <is>
          <t>否</t>
        </is>
      </c>
      <c r="M21317" t="inlineStr">
        <is>
          <t>否</t>
        </is>
      </c>
      <c r="N21317" t="inlineStr">
        <is>
          <t>010-84542688</t>
        </is>
      </c>
      <c r="O21317" t="inlineStr">
        <is>
          <t>["10:00/21:30"]</t>
        </is>
      </c>
      <c r="P21317" t="inlineStr">
        <is>
          <t>143</t>
        </is>
      </c>
      <c r="Q21317" t="inlineStr">
        <is>
          <t>https://www.ele.me/shop/E8747629259111835496</t>
        </is>
      </c>
      <c r="R21317" t="inlineStr">
        <is>
          <t>4.7</t>
        </is>
      </c>
      <c r="S21317" t="inlineStr">
        <is>
          <t>4.7</t>
        </is>
      </c>
      <c r="T21317" t="inlineStr">
        <is>
          <t>4.7</t>
        </is>
      </c>
      <c r="U21317" t="inlineStr">
        <is>
          <t>70</t>
        </is>
      </c>
      <c r="V21317" t="inlineStr">
        <is>
          <t>[{"pid":"1613399137","desc":"满30减15，满60减30，满80减35，满100减40","name":"自营销复杂满减活动","type":"减"},{"pid":"1135911145","desc":"特价商品14元起","name":"单品定价","type":"特"},{"pid":"403778289","desc":"本店新用户立减1元","name":"门店新客立减","type":"新"},{"pid":"403777929","desc":"满200元赠送大雪碧或大可乐1份","name":"新店开业！下单满200元，赠大雪碧或大可乐1份","type":"赠"}]</t>
        </is>
      </c>
      <c r="W21317" t="inlineStr">
        <is>
          <t>[]</t>
        </is>
      </c>
      <c r="X21317" t="inlineStr">
        <is>
          <t>蜂鸟专送</t>
        </is>
      </c>
      <c r="Y21317" t="inlineStr">
        <is>
          <t>20</t>
        </is>
      </c>
      <c r="Z21317" t="inlineStr">
        <is>
          <t>20</t>
        </is>
      </c>
      <c r="AA21317" t="inlineStr">
        <is>
          <t>5</t>
        </is>
      </c>
      <c r="AB21317" t="inlineStr">
        <is>
          <t>[{"sid":"7","desc":"该商户食品安全已由国泰产险承担，食品安全有保障","name":"食安保"},{"sid":"4","desc":"该商家支持开发票，请在下单时填写好发票抬头","name":"开发票"}]</t>
        </is>
      </c>
    </row>
    <row r="21318">
      <c r="A21318" t="inlineStr">
        <is>
          <t>2019-03-29 15:27:59</t>
        </is>
      </c>
      <c r="B21318" t="inlineStr">
        <is>
          <t>https://www.ele.me/shop/E124768097702939075</t>
        </is>
      </c>
      <c r="C21318" t="inlineStr">
        <is>
          <t>E124768097702939075</t>
        </is>
      </c>
      <c r="D21318" t="inlineStr">
        <is>
          <t>巫山烤全鱼（柳芳市场店）</t>
        </is>
      </c>
      <c r="E21318" t="inlineStr">
        <is>
          <t>https://fuss10.elemecdn.com/9/54/88c9645ff31354b1fe110e34f131ajpeg.jpeg</t>
        </is>
      </c>
      <c r="F21318" t="inlineStr">
        <is>
          <t>北京市</t>
        </is>
      </c>
      <c r="G21318" t="inlineStr">
        <is>
          <t>北京市</t>
        </is>
      </c>
      <c r="H21318" t="inlineStr">
        <is>
          <t>北京市朝阳区柳芳北里甲12号一层西侧</t>
        </is>
      </c>
      <c r="I21318" t="inlineStr">
        <is>
          <t>39.95493</t>
        </is>
      </c>
      <c r="J21318" t="inlineStr">
        <is>
          <t>116.438309</t>
        </is>
      </c>
      <c r="K21318" t="inlineStr">
        <is>
          <t>[{"sub_cat":"川湘菜","parent_cat":"特色菜系"},{"sub_cat":"川湘菜","parent_cat":"美食"},{"sub_cat":"火锅烤鱼","parent_cat":"特色菜系"},{"sub_cat":"火锅烤鱼","parent_cat":"美食"}]</t>
        </is>
      </c>
      <c r="L21318" t="inlineStr">
        <is>
          <t>否</t>
        </is>
      </c>
      <c r="M21318" t="inlineStr">
        <is>
          <t>否</t>
        </is>
      </c>
      <c r="N21318" t="inlineStr">
        <is>
          <t>010-64665800 18580826670</t>
        </is>
      </c>
      <c r="O21318" t="inlineStr">
        <is>
          <t>["10:25/21:50"]</t>
        </is>
      </c>
      <c r="P21318" t="inlineStr">
        <is>
          <t>166</t>
        </is>
      </c>
      <c r="Q21318" t="inlineStr">
        <is>
          <t>https://www.ele.me/shop/E124768097702939075</t>
        </is>
      </c>
      <c r="R21318" t="inlineStr">
        <is>
          <t>4.7</t>
        </is>
      </c>
      <c r="S21318" t="inlineStr">
        <is>
          <t/>
        </is>
      </c>
      <c r="T21318" t="inlineStr">
        <is>
          <t/>
        </is>
      </c>
      <c r="U21318" t="inlineStr">
        <is>
          <t>66</t>
        </is>
      </c>
      <c r="V21318" t="inlineStr">
        <is>
          <t>[{"pid":"1894906489","desc":"满30减8，满45减12，满70减18","name":"自营销复杂满减活动","type":"减"},{"pid":"21519118939","desc":"折扣商品5折起","name":"超会特价5折起","type":"折"},{"pid":"1805506841","desc":"特价商品12元起","name":"超值换购","type":"换"}]</t>
        </is>
      </c>
      <c r="W21318" t="inlineStr">
        <is>
          <t>[]</t>
        </is>
      </c>
      <c r="X21318" t="inlineStr">
        <is>
          <t>蜂鸟专送</t>
        </is>
      </c>
      <c r="Y21318" t="inlineStr">
        <is>
          <t>20</t>
        </is>
      </c>
      <c r="Z21318" t="inlineStr">
        <is>
          <t>20</t>
        </is>
      </c>
      <c r="AA21318" t="inlineStr">
        <is>
          <t>3</t>
        </is>
      </c>
      <c r="AB21318" t="inlineStr">
        <is>
          <t>[{"sid":"7","desc":"该商户食品安全已由国泰产险承担，食品安全有保障","name":"食安保"}]</t>
        </is>
      </c>
    </row>
    <row r="21319">
      <c r="A21319" t="inlineStr">
        <is>
          <t>2019-03-29 15:27:54</t>
        </is>
      </c>
      <c r="B21319" t="inlineStr">
        <is>
          <t>https://www.ele.me/shop/E4974226117359727516</t>
        </is>
      </c>
      <c r="C21319" t="inlineStr">
        <is>
          <t>E4974226117359727516</t>
        </is>
      </c>
      <c r="D21319" t="inlineStr">
        <is>
          <t>绝味鸭脖（柳芳店）</t>
        </is>
      </c>
      <c r="E21319" t="inlineStr">
        <is>
          <t>https://fuss10.elemecdn.com/0/cc/7c4945956b2c7136a076c6639de4fjpeg.jpeg</t>
        </is>
      </c>
      <c r="F21319" t="inlineStr">
        <is>
          <t>北京市</t>
        </is>
      </c>
      <c r="G21319" t="inlineStr">
        <is>
          <t>北京市</t>
        </is>
      </c>
      <c r="H21319" t="inlineStr">
        <is>
          <t>北京市朝阳区柳芳北里甲12号2号平房2号</t>
        </is>
      </c>
      <c r="I21319" t="inlineStr">
        <is>
          <t>39.954917</t>
        </is>
      </c>
      <c r="J21319" t="inlineStr">
        <is>
          <t>116.43839</t>
        </is>
      </c>
      <c r="K21319" t="inlineStr">
        <is>
          <t>[]</t>
        </is>
      </c>
      <c r="L21319" t="inlineStr">
        <is>
          <t>否</t>
        </is>
      </c>
      <c r="M21319" t="inlineStr">
        <is>
          <t>是</t>
        </is>
      </c>
      <c r="N21319" t="inlineStr">
        <is>
          <t>13716434152</t>
        </is>
      </c>
      <c r="O21319" t="inlineStr">
        <is>
          <t>["09:00/21:00"]</t>
        </is>
      </c>
      <c r="P21319" t="inlineStr">
        <is>
          <t>177</t>
        </is>
      </c>
      <c r="Q21319" t="inlineStr">
        <is>
          <t>https://www.ele.me/shop/E4974226117359727516</t>
        </is>
      </c>
      <c r="R21319" t="inlineStr">
        <is>
          <t>4.9</t>
        </is>
      </c>
      <c r="S21319" t="inlineStr">
        <is>
          <t>4.9</t>
        </is>
      </c>
      <c r="T21319" t="inlineStr">
        <is>
          <t>4.8</t>
        </is>
      </c>
      <c r="U21319" t="inlineStr">
        <is>
          <t>50</t>
        </is>
      </c>
      <c r="V21319" t="inlineStr">
        <is>
          <t>[]</t>
        </is>
      </c>
      <c r="W21319" t="inlineStr">
        <is>
          <t>[]</t>
        </is>
      </c>
      <c r="X21319" t="inlineStr">
        <is>
          <t/>
        </is>
      </c>
      <c r="Y21319" t="inlineStr">
        <is>
          <t>21</t>
        </is>
      </c>
      <c r="Z21319" t="inlineStr">
        <is>
          <t>20</t>
        </is>
      </c>
      <c r="AA21319" t="inlineStr">
        <is>
          <t>5</t>
        </is>
      </c>
      <c r="AB21319" t="inlineStr">
        <is>
          <t>[]</t>
        </is>
      </c>
    </row>
    <row r="21320">
      <c r="A21320" t="inlineStr">
        <is>
          <t>2019-03-29 15:27:03</t>
        </is>
      </c>
      <c r="B21320" t="inlineStr">
        <is>
          <t>https://www.ele.me/shop/E10450709609987779446</t>
        </is>
      </c>
      <c r="C21320" t="inlineStr">
        <is>
          <t>E10450709609987779446</t>
        </is>
      </c>
      <c r="D21320" t="inlineStr">
        <is>
          <t>肯德基宅急送(樱花东街店）</t>
        </is>
      </c>
      <c r="E21320" t="inlineStr">
        <is>
          <t>https://fuss10.elemecdn.com/7/d3/48a777a6b444dc317cc24d101220cjpeg.jpeg</t>
        </is>
      </c>
      <c r="F21320" t="inlineStr">
        <is>
          <t>北京市</t>
        </is>
      </c>
      <c r="G21320" t="inlineStr">
        <is>
          <t>北京市</t>
        </is>
      </c>
      <c r="H21320" t="inlineStr">
        <is>
          <t>北京市朝阳区樱花东街5号</t>
        </is>
      </c>
      <c r="I21320" t="inlineStr">
        <is>
          <t>39.972703</t>
        </is>
      </c>
      <c r="J21320" t="inlineStr">
        <is>
          <t>116.424495</t>
        </is>
      </c>
      <c r="K21320" t="inlineStr">
        <is>
          <t>[{"sub_cat":"汉堡","parent_cat":"快餐便当"},{"sub_cat":"汉堡","parent_cat":"美食"},{"sub_cat":"炸鸡炸串","parent_cat":"小吃夜宵"},{"sub_cat":"炸鸡炸串","parent_cat":"美食"}]</t>
        </is>
      </c>
      <c r="L21320" t="inlineStr">
        <is>
          <t>否</t>
        </is>
      </c>
      <c r="M21320" t="inlineStr">
        <is>
          <t>是</t>
        </is>
      </c>
      <c r="N21320" t="inlineStr">
        <is>
          <t>4009208801</t>
        </is>
      </c>
      <c r="O21320" t="inlineStr">
        <is>
          <t>["05:45/04:00"]</t>
        </is>
      </c>
      <c r="P21320" t="inlineStr">
        <is>
          <t>1436</t>
        </is>
      </c>
      <c r="Q21320" t="inlineStr">
        <is>
          <t>https://www.ele.me/shop/E10450709609987779446</t>
        </is>
      </c>
      <c r="R21320" t="inlineStr">
        <is>
          <t>4.8</t>
        </is>
      </c>
      <c r="S21320" t="inlineStr">
        <is>
          <t/>
        </is>
      </c>
      <c r="T21320" t="inlineStr">
        <is>
          <t/>
        </is>
      </c>
      <c r="U21320" t="inlineStr">
        <is>
          <t>259</t>
        </is>
      </c>
      <c r="V21320" t="inlineStr">
        <is>
          <t>[{"pid":"2123375555","desc":"特价商品1元起","name":"新用户1元吃","type":"特"},{"pid":"1288331009","desc":"折扣商品5折起","name":"5折观赛","type":"折"},{"pid":"2092668211","desc":"新用户下单立减17元","name":"新用户立减","type":"首"}]</t>
        </is>
      </c>
      <c r="W21320" t="inlineStr">
        <is>
          <t>[]</t>
        </is>
      </c>
      <c r="X21320" t="inlineStr">
        <is>
          <t/>
        </is>
      </c>
      <c r="Y21320" t="inlineStr">
        <is>
          <t>30</t>
        </is>
      </c>
      <c r="Z21320" t="inlineStr">
        <is>
          <t>0</t>
        </is>
      </c>
      <c r="AA21320" t="inlineStr">
        <is>
          <t>9</t>
        </is>
      </c>
      <c r="AB21320" t="inlineStr">
        <is>
          <t>[{"sid":"4","desc":"该商家支持开发票，请在下单时填写好发票抬头","name":"开发票"}]</t>
        </is>
      </c>
    </row>
    <row r="21321">
      <c r="A21321" t="inlineStr">
        <is>
          <t>2019-03-29 15:27:02</t>
        </is>
      </c>
      <c r="B21321" t="inlineStr">
        <is>
          <t>https://www.ele.me/shop/E12102341056814768865</t>
        </is>
      </c>
      <c r="C21321" t="inlineStr">
        <is>
          <t>E12102341056814768865</t>
        </is>
      </c>
      <c r="D21321" t="inlineStr">
        <is>
          <t>华航超市</t>
        </is>
      </c>
      <c r="E21321" t="inlineStr">
        <is>
          <t>https://fuss10.elemecdn.com/9/9d/b100762285c64c0d13f25eb5d26bdjpeg.jpeg</t>
        </is>
      </c>
      <c r="F21321" t="inlineStr">
        <is>
          <t>北京市</t>
        </is>
      </c>
      <c r="G21321" t="inlineStr">
        <is>
          <t>北京市</t>
        </is>
      </c>
      <c r="H21321" t="inlineStr">
        <is>
          <t>北京市朝阳区樱花园6号住宅楼1层4单元102号</t>
        </is>
      </c>
      <c r="I21321" t="inlineStr">
        <is>
          <t>39.973904</t>
        </is>
      </c>
      <c r="J21321" t="inlineStr">
        <is>
          <t>116.422366</t>
        </is>
      </c>
      <c r="K21321" t="inlineStr">
        <is>
          <t>[{"sub_cat":"大型超市","parent_cat":"商店超市"}]</t>
        </is>
      </c>
      <c r="L21321" t="inlineStr">
        <is>
          <t>否</t>
        </is>
      </c>
      <c r="M21321" t="inlineStr">
        <is>
          <t>否</t>
        </is>
      </c>
      <c r="N21321" t="inlineStr">
        <is>
          <t>13520261837</t>
        </is>
      </c>
      <c r="O21321" t="inlineStr">
        <is>
          <t>["07:30/23:30"]</t>
        </is>
      </c>
      <c r="P21321" t="inlineStr">
        <is>
          <t>172</t>
        </is>
      </c>
      <c r="Q21321" t="inlineStr">
        <is>
          <t>https://www.ele.me/shop/E12102341056814768865</t>
        </is>
      </c>
      <c r="R21321" t="inlineStr">
        <is>
          <t>4.7</t>
        </is>
      </c>
      <c r="S21321" t="inlineStr">
        <is>
          <t>4.7</t>
        </is>
      </c>
      <c r="T21321" t="inlineStr">
        <is>
          <t>4.7</t>
        </is>
      </c>
      <c r="U21321" t="inlineStr">
        <is>
          <t>58</t>
        </is>
      </c>
      <c r="V21321" t="inlineStr">
        <is>
          <t>[{"pid":"1000000000244165","desc":"满39减4，满59减6，满79减8","name":"全店满减","type":"减"},{"pid":"1000000000250224","desc":"特价商品3元起","name":"商品特价","type":"特"}]</t>
        </is>
      </c>
      <c r="W21321" t="inlineStr">
        <is>
          <t>[]</t>
        </is>
      </c>
      <c r="X21321" t="inlineStr">
        <is>
          <t/>
        </is>
      </c>
      <c r="Y21321" t="inlineStr">
        <is>
          <t>29</t>
        </is>
      </c>
      <c r="Z21321" t="inlineStr">
        <is>
          <t>20</t>
        </is>
      </c>
      <c r="AA21321" t="inlineStr">
        <is>
          <t>5</t>
        </is>
      </c>
      <c r="AB21321" t="inlineStr">
        <is>
          <t>[]</t>
        </is>
      </c>
    </row>
    <row r="21322">
      <c r="A21322" t="inlineStr">
        <is>
          <t>2019-03-29 15:27:01</t>
        </is>
      </c>
      <c r="B21322" t="inlineStr">
        <is>
          <t>https://www.ele.me/shop/E17284659698634531712</t>
        </is>
      </c>
      <c r="C21322" t="inlineStr">
        <is>
          <t>E17284659698634531712</t>
        </is>
      </c>
      <c r="D21322" t="inlineStr">
        <is>
          <t>嘉事堂药店（樱花园东街店）</t>
        </is>
      </c>
      <c r="E21322" t="inlineStr">
        <is>
          <t>https://fuss10.elemecdn.com/1/2c/925be9dff000eb877e7ca368d678djpeg.jpeg</t>
        </is>
      </c>
      <c r="F21322" t="inlineStr">
        <is>
          <t>北京市</t>
        </is>
      </c>
      <c r="G21322" t="inlineStr">
        <is>
          <t>北京市</t>
        </is>
      </c>
      <c r="H21322" t="inlineStr">
        <is>
          <t>北京市朝阳区樱花园东街1号</t>
        </is>
      </c>
      <c r="I21322" t="inlineStr">
        <is>
          <t>39.975205</t>
        </is>
      </c>
      <c r="J21322" t="inlineStr">
        <is>
          <t>116.424384</t>
        </is>
      </c>
      <c r="K21322" t="inlineStr">
        <is>
          <t>[{"sub_cat":"药店","parent_cat":"医药健康"}]</t>
        </is>
      </c>
      <c r="L21322" t="inlineStr">
        <is>
          <t>否</t>
        </is>
      </c>
      <c r="M21322" t="inlineStr">
        <is>
          <t>否</t>
        </is>
      </c>
      <c r="N21322" t="inlineStr">
        <is>
          <t>18513796776</t>
        </is>
      </c>
      <c r="O21322" t="inlineStr">
        <is>
          <t>["08:30/21:00"]</t>
        </is>
      </c>
      <c r="P21322" t="inlineStr">
        <is>
          <t>55</t>
        </is>
      </c>
      <c r="Q21322" t="inlineStr">
        <is>
          <t>https://www.ele.me/shop/E17284659698634531712</t>
        </is>
      </c>
      <c r="R21322" t="inlineStr">
        <is>
          <t>4.9</t>
        </is>
      </c>
      <c r="S21322" t="inlineStr">
        <is>
          <t>4.8</t>
        </is>
      </c>
      <c r="T21322" t="inlineStr">
        <is>
          <t>4.8</t>
        </is>
      </c>
      <c r="U21322" t="inlineStr">
        <is>
          <t>2</t>
        </is>
      </c>
      <c r="V21322" t="inlineStr">
        <is>
          <t>[]</t>
        </is>
      </c>
      <c r="W21322" t="inlineStr">
        <is>
          <t>[]</t>
        </is>
      </c>
      <c r="X21322" t="inlineStr">
        <is>
          <t>蜂鸟专送</t>
        </is>
      </c>
      <c r="Y21322" t="inlineStr">
        <is>
          <t>20</t>
        </is>
      </c>
      <c r="Z21322" t="inlineStr">
        <is>
          <t>20</t>
        </is>
      </c>
      <c r="AA21322" t="inlineStr">
        <is>
          <t>5</t>
        </is>
      </c>
      <c r="AB21322" t="inlineStr">
        <is>
          <t>[{"sid":"4","desc":"该商家支持开发票，请在下单时填写好发票抬头","name":"开发票"}]</t>
        </is>
      </c>
    </row>
    <row r="21323">
      <c r="A21323" t="inlineStr">
        <is>
          <t>2019-03-29 15:27:00</t>
        </is>
      </c>
      <c r="B21323" t="inlineStr">
        <is>
          <t>https://www.ele.me/shop/E17534060310038903697</t>
        </is>
      </c>
      <c r="C21323" t="inlineStr">
        <is>
          <t>E17534060310038903697</t>
        </is>
      </c>
      <c r="D21323" t="inlineStr">
        <is>
          <t>东方饺子王（健德桥店）</t>
        </is>
      </c>
      <c r="E21323" t="inlineStr">
        <is>
          <t>https://fuss10.elemecdn.com/a/2c/2de261a3649207f192b51db2d724apng.png</t>
        </is>
      </c>
      <c r="F21323" t="inlineStr">
        <is>
          <t>北京市</t>
        </is>
      </c>
      <c r="G21323" t="inlineStr">
        <is>
          <t>北京市</t>
        </is>
      </c>
      <c r="H21323" t="inlineStr">
        <is>
          <t>北京市海淀区祁家豁子甲2号2号楼二层西侧</t>
        </is>
      </c>
      <c r="I21323" t="inlineStr">
        <is>
          <t>39.97631</t>
        </is>
      </c>
      <c r="J21323" t="inlineStr">
        <is>
          <t>116.38012</t>
        </is>
      </c>
      <c r="K21323" t="inlineStr">
        <is>
          <t>[{"sub_cat":"饺子馄饨","parent_cat":"快餐便当"},{"sub_cat":"饺子馄饨","parent_cat":"美食"},{"sub_cat":"东北菜","parent_cat":"特色菜系"},{"sub_cat":"东北菜","parent_cat":"美食"}]</t>
        </is>
      </c>
      <c r="L21323" t="inlineStr">
        <is>
          <t>否</t>
        </is>
      </c>
      <c r="M21323" t="inlineStr">
        <is>
          <t>是</t>
        </is>
      </c>
      <c r="N21323" t="inlineStr">
        <is>
          <t>62019639</t>
        </is>
      </c>
      <c r="O21323" t="inlineStr">
        <is>
          <t>["10:00/21:30"]</t>
        </is>
      </c>
      <c r="P21323" t="inlineStr">
        <is>
          <t>1829</t>
        </is>
      </c>
      <c r="Q21323" t="inlineStr">
        <is>
          <t>https://www.ele.me/shop/E17534060310038903697</t>
        </is>
      </c>
      <c r="R21323" t="inlineStr">
        <is>
          <t>4.8</t>
        </is>
      </c>
      <c r="S21323" t="inlineStr">
        <is>
          <t/>
        </is>
      </c>
      <c r="T21323" t="inlineStr">
        <is>
          <t/>
        </is>
      </c>
      <c r="U21323" t="inlineStr">
        <is>
          <t>565</t>
        </is>
      </c>
      <c r="V21323" t="inlineStr">
        <is>
          <t>[{"pid":"21531049802","desc":"满30减5，满50减9，满100减19","name":"东方饺子王1","type":"减"},{"pid":"2133048843","desc":"新用户下单立减25元","name":"华北ka直营城市25-17","type":"首"}]</t>
        </is>
      </c>
      <c r="W21323" t="inlineStr">
        <is>
          <t>[]</t>
        </is>
      </c>
      <c r="X21323" t="inlineStr">
        <is>
          <t>蜂鸟专送</t>
        </is>
      </c>
      <c r="Y21323" t="inlineStr">
        <is>
          <t>20</t>
        </is>
      </c>
      <c r="Z21323" t="inlineStr">
        <is>
          <t>20</t>
        </is>
      </c>
      <c r="AA21323" t="inlineStr">
        <is>
          <t>5</t>
        </is>
      </c>
      <c r="AB21323" t="inlineStr">
        <is>
          <t>[{"sid":"4","desc":"该商家支持开发票，请在下单时填写好发票抬头","name":"开发票"}]</t>
        </is>
      </c>
    </row>
    <row r="21324">
      <c r="A21324" t="inlineStr">
        <is>
          <t>2019-03-29 15:26:54</t>
        </is>
      </c>
      <c r="B21324" t="inlineStr">
        <is>
          <t>https://www.ele.me/shop/E17767559230827791469</t>
        </is>
      </c>
      <c r="C21324" t="inlineStr">
        <is>
          <t>E17767559230827791469</t>
        </is>
      </c>
      <c r="D21324" t="inlineStr">
        <is>
          <t>嘉和一品粥(和平里店)</t>
        </is>
      </c>
      <c r="E21324" t="inlineStr">
        <is>
          <t>https://fuss10.elemecdn.com/8/0f/8cbaf14bc13661f7ee157b399299cpng.png</t>
        </is>
      </c>
      <c r="F21324" t="inlineStr">
        <is>
          <t>北京市</t>
        </is>
      </c>
      <c r="G21324" t="inlineStr">
        <is>
          <t>北京市</t>
        </is>
      </c>
      <c r="H21324" t="inlineStr">
        <is>
          <t>北京市朝阳区樱花园东街1号楼</t>
        </is>
      </c>
      <c r="I21324" t="inlineStr">
        <is>
          <t>39.974523</t>
        </is>
      </c>
      <c r="J21324" t="inlineStr">
        <is>
          <t>116.424402</t>
        </is>
      </c>
      <c r="K21324" t="inlineStr">
        <is>
          <t>[{"sub_cat":"包子粥店","parent_cat":"快餐便当"},{"sub_cat":"包子粥店","parent_cat":"美食"},{"sub_cat":"简餐","parent_cat":"快餐便当"},{"sub_cat":"简餐","parent_cat":"美食"}]</t>
        </is>
      </c>
      <c r="L21324" t="inlineStr">
        <is>
          <t>否</t>
        </is>
      </c>
      <c r="M21324" t="inlineStr">
        <is>
          <t>是</t>
        </is>
      </c>
      <c r="N21324" t="inlineStr">
        <is>
          <t>010-64453881</t>
        </is>
      </c>
      <c r="O21324" t="inlineStr">
        <is>
          <t>["07:00/21:45"]</t>
        </is>
      </c>
      <c r="P21324" t="inlineStr">
        <is>
          <t>1149</t>
        </is>
      </c>
      <c r="Q21324" t="inlineStr">
        <is>
          <t>https://www.ele.me/shop/E17767559230827791469</t>
        </is>
      </c>
      <c r="R21324" t="inlineStr">
        <is>
          <t>4.8</t>
        </is>
      </c>
      <c r="S21324" t="inlineStr">
        <is>
          <t>4.9</t>
        </is>
      </c>
      <c r="T21324" t="inlineStr">
        <is>
          <t>4.8</t>
        </is>
      </c>
      <c r="U21324" t="inlineStr">
        <is>
          <t>386</t>
        </is>
      </c>
      <c r="V21324" t="inlineStr">
        <is>
          <t>[{"pid":"21531387650","desc":"满39减14，满55减20","name":"嘉和一品月末","type":"减"},{"pid":"21527463043","desc":"折扣商品5折起","name":"周四套餐日","type":"折"},{"pid":"2133048595","desc":"新用户下单立减25元","name":"华北ka直营城市25-17","type":"首"},{"pid":"2064449187","desc":"特价商品1元起","name":"新用户1元吃","type":"特"}]</t>
        </is>
      </c>
      <c r="W21324" t="inlineStr">
        <is>
          <t>[]</t>
        </is>
      </c>
      <c r="X21324" t="inlineStr">
        <is>
          <t>蜂鸟专送</t>
        </is>
      </c>
      <c r="Y21324" t="inlineStr">
        <is>
          <t>20</t>
        </is>
      </c>
      <c r="Z21324" t="inlineStr">
        <is>
          <t>20</t>
        </is>
      </c>
      <c r="AA21324" t="inlineStr">
        <is>
          <t>5</t>
        </is>
      </c>
      <c r="AB21324" t="inlineStr">
        <is>
          <t>[{"sid":"10","desc":"商家原因导致订单取消，赔付代金券","name":"拒单赔"},{"sid":"4","desc":"该商家支持开发票，请在下单时填写好发票抬头","name":"开发票"}]</t>
        </is>
      </c>
    </row>
    <row r="21325">
      <c r="A21325" t="inlineStr">
        <is>
          <t>2019-03-29 15:26:54</t>
        </is>
      </c>
      <c r="B21325" t="inlineStr">
        <is>
          <t>https://www.ele.me/shop/E8733050536195412283</t>
        </is>
      </c>
      <c r="C21325" t="inlineStr">
        <is>
          <t>E8733050536195412283</t>
        </is>
      </c>
      <c r="D21325" t="inlineStr">
        <is>
          <t>马兰拉面（樱花东街店）</t>
        </is>
      </c>
      <c r="E21325" t="inlineStr">
        <is>
          <t>https://fuss10.elemecdn.com/b/cf/b64d2fadd744f8ec82f4d154bae84png.png</t>
        </is>
      </c>
      <c r="F21325" t="inlineStr">
        <is>
          <t>北京市</t>
        </is>
      </c>
      <c r="G21325" t="inlineStr">
        <is>
          <t>北京市</t>
        </is>
      </c>
      <c r="H21325" t="inlineStr">
        <is>
          <t>北京市朝阳区樱花园东街1号楼02层1-2部分</t>
        </is>
      </c>
      <c r="I21325" t="inlineStr">
        <is>
          <t>39.974523</t>
        </is>
      </c>
      <c r="J21325" t="inlineStr">
        <is>
          <t>116.424402</t>
        </is>
      </c>
      <c r="K21325" t="inlineStr">
        <is>
          <t>[{"sub_cat":"简餐","parent_cat":"快餐便当"},{"sub_cat":"简餐","parent_cat":"美食"}]</t>
        </is>
      </c>
      <c r="L21325" t="inlineStr">
        <is>
          <t>否</t>
        </is>
      </c>
      <c r="M21325" t="inlineStr">
        <is>
          <t>是</t>
        </is>
      </c>
      <c r="N21325" t="inlineStr">
        <is>
          <t>64417701</t>
        </is>
      </c>
      <c r="O21325" t="inlineStr">
        <is>
          <t>["09:30/23:00"]</t>
        </is>
      </c>
      <c r="P21325" t="inlineStr">
        <is>
          <t>204</t>
        </is>
      </c>
      <c r="Q21325" t="inlineStr">
        <is>
          <t>https://www.ele.me/shop/E8733050536195412283</t>
        </is>
      </c>
      <c r="R21325" t="inlineStr">
        <is>
          <t>4.7</t>
        </is>
      </c>
      <c r="S21325" t="inlineStr">
        <is>
          <t/>
        </is>
      </c>
      <c r="T21325" t="inlineStr">
        <is>
          <t/>
        </is>
      </c>
      <c r="U21325" t="inlineStr">
        <is>
          <t>36</t>
        </is>
      </c>
      <c r="V21325" t="inlineStr">
        <is>
          <t>[{"pid":"2112243642","desc":"满30减12，满45减18，满70减25","name":"马兰拉面","type":"减"},{"pid":"21526874627","desc":"特价商品1元起","name":"单品定价","type":"特"},{"pid":"2065096691","desc":"折扣商品5折起","name":"开学季-5折菜","type":"折"}]</t>
        </is>
      </c>
      <c r="W21325" t="inlineStr">
        <is>
          <t>[]</t>
        </is>
      </c>
      <c r="X21325" t="inlineStr">
        <is>
          <t>蜂鸟专送</t>
        </is>
      </c>
      <c r="Y21325" t="inlineStr">
        <is>
          <t>20</t>
        </is>
      </c>
      <c r="Z21325" t="inlineStr">
        <is>
          <t>20</t>
        </is>
      </c>
      <c r="AA21325" t="inlineStr">
        <is>
          <t>5</t>
        </is>
      </c>
      <c r="AB21325" t="inlineStr">
        <is>
          <t>[{"sid":"10","desc":"商家原因导致订单取消，赔付代金券","name":"拒单赔"},{"sid":"4","desc":"该商家支持开发票，请在下单时填写好发票抬头","name":"开发票"}]</t>
        </is>
      </c>
    </row>
    <row r="21326">
      <c r="A21326" t="inlineStr">
        <is>
          <t>2019-03-29 15:26:53</t>
        </is>
      </c>
      <c r="B21326" t="inlineStr">
        <is>
          <t>https://www.ele.me/shop/E11728865802747942117</t>
        </is>
      </c>
      <c r="C21326" t="inlineStr">
        <is>
          <t>E11728865802747942117</t>
        </is>
      </c>
      <c r="D21326" t="inlineStr">
        <is>
          <t>达美乐比萨(樱花园东街店)</t>
        </is>
      </c>
      <c r="E21326" t="inlineStr">
        <is>
          <t>https://fuss10.elemecdn.com/0/6c/a2049d2f7352d2851ebfdb602cdbfpng.png</t>
        </is>
      </c>
      <c r="F21326" t="inlineStr">
        <is>
          <t>北京市</t>
        </is>
      </c>
      <c r="G21326" t="inlineStr">
        <is>
          <t>北京市</t>
        </is>
      </c>
      <c r="H21326" t="inlineStr">
        <is>
          <t>北京市朝阳区樱花东街1号楼1层1-1-1</t>
        </is>
      </c>
      <c r="I21326" t="inlineStr">
        <is>
          <t>39.974523</t>
        </is>
      </c>
      <c r="J21326" t="inlineStr">
        <is>
          <t>116.424402</t>
        </is>
      </c>
      <c r="K21326" t="inlineStr">
        <is>
          <t>[{"sub_cat":"披萨意面","parent_cat":"异国料理"},{"sub_cat":"披萨意面","parent_cat":"美食"},{"sub_cat":"西餐","parent_cat":"异国料理"},{"sub_cat":"西餐","parent_cat":"美食"}]</t>
        </is>
      </c>
      <c r="L21326" t="inlineStr">
        <is>
          <t>否</t>
        </is>
      </c>
      <c r="M21326" t="inlineStr">
        <is>
          <t>是</t>
        </is>
      </c>
      <c r="N21326" t="inlineStr">
        <is>
          <t>4001597597</t>
        </is>
      </c>
      <c r="O21326" t="inlineStr">
        <is>
          <t>["10:00/22:00"]</t>
        </is>
      </c>
      <c r="P21326" t="inlineStr">
        <is>
          <t>1895</t>
        </is>
      </c>
      <c r="Q21326" t="inlineStr">
        <is>
          <t>https://www.ele.me/shop/E11728865802747942117</t>
        </is>
      </c>
      <c r="R21326" t="inlineStr">
        <is>
          <t>4.9</t>
        </is>
      </c>
      <c r="S21326" t="inlineStr">
        <is>
          <t>4.9</t>
        </is>
      </c>
      <c r="T21326" t="inlineStr">
        <is>
          <t>4.9</t>
        </is>
      </c>
      <c r="U21326" t="inlineStr">
        <is>
          <t>478</t>
        </is>
      </c>
      <c r="V21326" t="inlineStr">
        <is>
          <t>[{"pid":"21514927130","desc":"满50减6，满95减16","name":"达美乐满减","type":"减"},{"pid":"21502597387","desc":"折扣商品5折起","name":"(5折) 酥香薯角","type":"折"},{"pid":"2132077635","desc":"新用户下单立减24元","name":"达美乐24-17","type":"首"},{"pid":"21502615867","desc":"特价商品28元起","name":"下午茶乐享套餐A","type":"特"}]</t>
        </is>
      </c>
      <c r="W21326" t="inlineStr">
        <is>
          <t>[]</t>
        </is>
      </c>
      <c r="X21326" t="inlineStr">
        <is>
          <t/>
        </is>
      </c>
      <c r="Y21326" t="inlineStr">
        <is>
          <t>30</t>
        </is>
      </c>
      <c r="Z21326" t="inlineStr">
        <is>
          <t>0</t>
        </is>
      </c>
      <c r="AA21326" t="inlineStr">
        <is>
          <t>8</t>
        </is>
      </c>
      <c r="AB21326" t="inlineStr">
        <is>
          <t>[{"sid":"4","desc":"该商家支持开发票，请在下单时填写好发票抬头","name":"开发票"}]</t>
        </is>
      </c>
    </row>
    <row r="21327">
      <c r="A21327" t="inlineStr">
        <is>
          <t>2019-03-29 15:26:51</t>
        </is>
      </c>
      <c r="B21327" t="inlineStr">
        <is>
          <t>https://www.ele.me/shop/E17042529001405501067</t>
        </is>
      </c>
      <c r="C21327" t="inlineStr">
        <is>
          <t>E17042529001405501067</t>
        </is>
      </c>
      <c r="D21327" t="inlineStr">
        <is>
          <t>秦门·馍饭厨房(中日店)</t>
        </is>
      </c>
      <c r="E21327" t="inlineStr">
        <is>
          <t>https://fuss10.elemecdn.com/c/f4/0d7c420b56ca07b7c7b538948d96cpng.png</t>
        </is>
      </c>
      <c r="F21327" t="inlineStr">
        <is>
          <t>北京市</t>
        </is>
      </c>
      <c r="G21327" t="inlineStr">
        <is>
          <t>北京市</t>
        </is>
      </c>
      <c r="H21327" t="inlineStr">
        <is>
          <t>北京市朝阳区樱花园东街1号楼一层</t>
        </is>
      </c>
      <c r="I21327" t="inlineStr">
        <is>
          <t>39.974523</t>
        </is>
      </c>
      <c r="J21327" t="inlineStr">
        <is>
          <t>116.424402</t>
        </is>
      </c>
      <c r="K21327" t="inlineStr">
        <is>
          <t>[{"sub_cat":"西北菜","parent_cat":"特色菜系"},{"sub_cat":"西北菜","parent_cat":"美食"},{"sub_cat":"简餐","parent_cat":"快餐便当"},{"sub_cat":"简餐","parent_cat":"美食"}]</t>
        </is>
      </c>
      <c r="L21327" t="inlineStr">
        <is>
          <t>否</t>
        </is>
      </c>
      <c r="M21327" t="inlineStr">
        <is>
          <t>是</t>
        </is>
      </c>
      <c r="N21327" t="inlineStr">
        <is>
          <t>010-64453241</t>
        </is>
      </c>
      <c r="O21327" t="inlineStr">
        <is>
          <t>["10:30/21:30"]</t>
        </is>
      </c>
      <c r="P21327" t="inlineStr">
        <is>
          <t>1580</t>
        </is>
      </c>
      <c r="Q21327" t="inlineStr">
        <is>
          <t>https://www.ele.me/shop/E17042529001405501067</t>
        </is>
      </c>
      <c r="R21327" t="inlineStr">
        <is>
          <t>4.7</t>
        </is>
      </c>
      <c r="S21327" t="inlineStr">
        <is>
          <t/>
        </is>
      </c>
      <c r="T21327" t="inlineStr">
        <is>
          <t/>
        </is>
      </c>
      <c r="U21327" t="inlineStr">
        <is>
          <t>443</t>
        </is>
      </c>
      <c r="V21327" t="inlineStr">
        <is>
          <t>[{"pid":"21532140418","desc":"满40减16，满60减30，满100减40","name":"秦门banner活动","type":"减"},{"pid":"21527478235","desc":"折扣商品5折起","name":"周四套餐日","type":"折"},{"pid":"2087978187","desc":"新用户下单立减17元","name":"新用户立减(不与其他活动共享)","type":"首"},{"pid":"21527605363","desc":"特价商品9.9元起","name":"大牌9.9元限量抢","type":"特"}]</t>
        </is>
      </c>
      <c r="W21327" t="inlineStr">
        <is>
          <t>[]</t>
        </is>
      </c>
      <c r="X21327" t="inlineStr">
        <is>
          <t>蜂鸟专送</t>
        </is>
      </c>
      <c r="Y21327" t="inlineStr">
        <is>
          <t>20</t>
        </is>
      </c>
      <c r="Z21327" t="inlineStr">
        <is>
          <t>20</t>
        </is>
      </c>
      <c r="AA21327" t="inlineStr">
        <is>
          <t>5</t>
        </is>
      </c>
      <c r="AB21327" t="inlineStr">
        <is>
          <t>[{"sid":"7","desc":"该商户食品安全已由国泰产险承担，食品安全有保障","name":"食安保"},{"sid":"4","desc":"该商家支持开发票，请在下单时填写好发票抬头","name":"开发票"}]</t>
        </is>
      </c>
    </row>
    <row r="21328">
      <c r="A21328" t="inlineStr">
        <is>
          <t>2019-03-29 15:26:46</t>
        </is>
      </c>
      <c r="B21328" t="inlineStr">
        <is>
          <t>https://www.ele.me/shop/E836439614867117347</t>
        </is>
      </c>
      <c r="C21328" t="inlineStr">
        <is>
          <t>E836439614867117347</t>
        </is>
      </c>
      <c r="D21328" t="inlineStr">
        <is>
          <t>三只龙虾(西二旗大街店)</t>
        </is>
      </c>
      <c r="E21328" t="inlineStr">
        <is>
          <t>https://fuss10.elemecdn.com/6/01/39785889d91b5ac307485f89a892epng.png</t>
        </is>
      </c>
      <c r="F21328" t="inlineStr">
        <is>
          <t>北京市</t>
        </is>
      </c>
      <c r="G21328" t="inlineStr">
        <is>
          <t>北京市</t>
        </is>
      </c>
      <c r="H21328" t="inlineStr">
        <is>
          <t>北京市海淀区西二旗大街39号一层39-12</t>
        </is>
      </c>
      <c r="I21328" t="inlineStr">
        <is>
          <t>40.052115</t>
        </is>
      </c>
      <c r="J21328" t="inlineStr">
        <is>
          <t>116.309484</t>
        </is>
      </c>
      <c r="K21328" t="inlineStr">
        <is>
          <t>[{"sub_cat":"小龙虾","parent_cat":"小吃夜宵"},{"sub_cat":"小龙虾","parent_cat":"美食"},{"sub_cat":"海鲜","parent_cat":"特色菜系"},{"sub_cat":"海鲜","parent_cat":"美食"}]</t>
        </is>
      </c>
      <c r="L21328" t="inlineStr">
        <is>
          <t>否</t>
        </is>
      </c>
      <c r="M21328" t="inlineStr">
        <is>
          <t>是</t>
        </is>
      </c>
      <c r="N21328" t="inlineStr">
        <is>
          <t>18703991150</t>
        </is>
      </c>
      <c r="O21328" t="inlineStr">
        <is>
          <t>["16:00/03:00"]</t>
        </is>
      </c>
      <c r="P21328" t="inlineStr">
        <is>
          <t>199</t>
        </is>
      </c>
      <c r="Q21328" t="inlineStr">
        <is>
          <t>https://www.ele.me/shop/E836439614867117347</t>
        </is>
      </c>
      <c r="R21328" t="inlineStr">
        <is>
          <t>4.3</t>
        </is>
      </c>
      <c r="S21328" t="inlineStr">
        <is>
          <t>4.6</t>
        </is>
      </c>
      <c r="T21328" t="inlineStr">
        <is>
          <t>4.4</t>
        </is>
      </c>
      <c r="U21328" t="inlineStr">
        <is>
          <t>41</t>
        </is>
      </c>
      <c r="V21328" t="inlineStr">
        <is>
          <t>[{"pid":"1872316665","desc":"满99减30，满200减60，满400减100","name":"自营销复杂满减活动","type":"减"},{"pid":"2133384499","desc":"特价商品1元起","name":"单品定价","type":"特"}]</t>
        </is>
      </c>
      <c r="W21328" t="inlineStr">
        <is>
          <t>[]</t>
        </is>
      </c>
      <c r="X21328" t="inlineStr">
        <is>
          <t/>
        </is>
      </c>
      <c r="Y21328" t="inlineStr">
        <is>
          <t>33</t>
        </is>
      </c>
      <c r="Z21328" t="inlineStr">
        <is>
          <t>0</t>
        </is>
      </c>
      <c r="AA21328" t="inlineStr">
        <is>
          <t>8</t>
        </is>
      </c>
      <c r="AB21328" t="inlineStr">
        <is>
          <t>[{"sid":"10","desc":"商家原因导致订单取消，赔付代金券","name":"拒单赔"},{"sid":"7","desc":"该商户食品安全已由国泰产险承担，食品安全有保障","name":"食安保"},{"sid":"4","desc":"该商家支持开发票，请在下单时填写好发票抬头","name":"开发票"}]</t>
        </is>
      </c>
    </row>
    <row r="21329">
      <c r="A21329" t="inlineStr">
        <is>
          <t>2019-03-29 15:26:37</t>
        </is>
      </c>
      <c r="B21329" t="inlineStr">
        <is>
          <t>https://www.ele.me/shop/E2415716678049920685</t>
        </is>
      </c>
      <c r="C21329" t="inlineStr">
        <is>
          <t>E2415716678049920685</t>
        </is>
      </c>
      <c r="D21329" t="inlineStr">
        <is>
          <t>锡盟碳烤羊腿</t>
        </is>
      </c>
      <c r="E21329" t="inlineStr">
        <is>
          <t>https://fuss10.elemecdn.com/8/d4/c5d6df72196024d59d135c71c705cpng.png</t>
        </is>
      </c>
      <c r="F21329" t="inlineStr">
        <is>
          <t>北京市</t>
        </is>
      </c>
      <c r="G21329" t="inlineStr">
        <is>
          <t>北京市</t>
        </is>
      </c>
      <c r="H21329" t="inlineStr">
        <is>
          <t>北京市海淀区祁家豁子甲2号</t>
        </is>
      </c>
      <c r="I21329" t="inlineStr">
        <is>
          <t>39.976234</t>
        </is>
      </c>
      <c r="J21329" t="inlineStr">
        <is>
          <t>116.381</t>
        </is>
      </c>
      <c r="K21329" t="inlineStr">
        <is>
          <t>[{"sub_cat":"烧烤","parent_cat":"小吃夜宵"},{"sub_cat":"烧烤","parent_cat":"美食"},{"sub_cat":"西北菜","parent_cat":"特色菜系"},{"sub_cat":"西北菜","parent_cat":"美食"}]</t>
        </is>
      </c>
      <c r="L21329" t="inlineStr">
        <is>
          <t>否</t>
        </is>
      </c>
      <c r="M21329" t="inlineStr">
        <is>
          <t>否</t>
        </is>
      </c>
      <c r="N21329" t="inlineStr">
        <is>
          <t>010-62351927</t>
        </is>
      </c>
      <c r="O21329" t="inlineStr">
        <is>
          <t>["11:00/21:30"]</t>
        </is>
      </c>
      <c r="P21329" t="inlineStr">
        <is>
          <t>45</t>
        </is>
      </c>
      <c r="Q21329" t="inlineStr">
        <is>
          <t>https://www.ele.me/shop/E2415716678049920685</t>
        </is>
      </c>
      <c r="R21329" t="inlineStr">
        <is>
          <t>3.4</t>
        </is>
      </c>
      <c r="S21329" t="inlineStr">
        <is>
          <t>3.9</t>
        </is>
      </c>
      <c r="T21329" t="inlineStr">
        <is>
          <t>3.3</t>
        </is>
      </c>
      <c r="U21329" t="inlineStr">
        <is>
          <t>3</t>
        </is>
      </c>
      <c r="V21329" t="inlineStr">
        <is>
          <t>[{"pid":"2014980963","desc":"满50减5，满99减10，满198减20","name":"自营销复杂满减活动","type":"减"},{"pid":"21486920795","desc":"特价商品9.9元起","name":"限时秒杀-9.9午餐","type":"折"}]</t>
        </is>
      </c>
      <c r="W21329" t="inlineStr">
        <is>
          <t>[]</t>
        </is>
      </c>
      <c r="X21329" t="inlineStr">
        <is>
          <t/>
        </is>
      </c>
      <c r="Y21329" t="inlineStr">
        <is>
          <t>31</t>
        </is>
      </c>
      <c r="Z21329" t="inlineStr">
        <is>
          <t>20</t>
        </is>
      </c>
      <c r="AA21329" t="inlineStr">
        <is>
          <t>8</t>
        </is>
      </c>
      <c r="AB21329" t="inlineStr">
        <is>
          <t>[{"sid":"7","desc":"该商户食品安全已由国泰产险承担，食品安全有保障","name":"食安保"}]</t>
        </is>
      </c>
    </row>
    <row r="21330">
      <c r="A21330" t="inlineStr">
        <is>
          <t>2019-03-29 15:26:28</t>
        </is>
      </c>
      <c r="B21330" t="inlineStr">
        <is>
          <t>https://www.ele.me/shop/E9985356416322774548</t>
        </is>
      </c>
      <c r="C21330" t="inlineStr">
        <is>
          <t>E9985356416322774548</t>
        </is>
      </c>
      <c r="D21330" t="inlineStr">
        <is>
          <t>杨国福麻辣烫（健德门店）</t>
        </is>
      </c>
      <c r="E21330" t="inlineStr">
        <is>
          <t>https://fuss10.elemecdn.com/7/a8/27f4a24ff7b31d8128a05eafeabf4png.png</t>
        </is>
      </c>
      <c r="F21330" t="inlineStr">
        <is>
          <t>北京市</t>
        </is>
      </c>
      <c r="G21330" t="inlineStr">
        <is>
          <t>北京市</t>
        </is>
      </c>
      <c r="H21330" t="inlineStr">
        <is>
          <t>北京市海淀区北土城西路105号2幢105号（平房）</t>
        </is>
      </c>
      <c r="I21330" t="inlineStr">
        <is>
          <t>39.977002</t>
        </is>
      </c>
      <c r="J21330" t="inlineStr">
        <is>
          <t>116.379909</t>
        </is>
      </c>
      <c r="K21330" t="inlineStr">
        <is>
          <t>[{"sub_cat":"麻辣烫","parent_cat":"快餐便当"},{"sub_cat":"麻辣烫","parent_cat":"美食"}]</t>
        </is>
      </c>
      <c r="L21330" t="inlineStr">
        <is>
          <t>否</t>
        </is>
      </c>
      <c r="M21330" t="inlineStr">
        <is>
          <t>否</t>
        </is>
      </c>
      <c r="N21330" t="inlineStr">
        <is>
          <t>18301205073</t>
        </is>
      </c>
      <c r="O21330" t="inlineStr">
        <is>
          <t>["10:00/22:00"]</t>
        </is>
      </c>
      <c r="P21330" t="inlineStr">
        <is>
          <t>1128</t>
        </is>
      </c>
      <c r="Q21330" t="inlineStr">
        <is>
          <t>https://www.ele.me/shop/E9985356416322774548</t>
        </is>
      </c>
      <c r="R21330" t="inlineStr">
        <is>
          <t>4.7</t>
        </is>
      </c>
      <c r="S21330" t="inlineStr">
        <is>
          <t/>
        </is>
      </c>
      <c r="T21330" t="inlineStr">
        <is>
          <t/>
        </is>
      </c>
      <c r="U21330" t="inlineStr">
        <is>
          <t>1516</t>
        </is>
      </c>
      <c r="V21330" t="inlineStr">
        <is>
          <t>[{"pid":"1951654515","desc":"满26减10，满35减12，满45减15，满60减22","name":"自营销复杂满减活动","type":"减"}]</t>
        </is>
      </c>
      <c r="W21330" t="inlineStr">
        <is>
          <t>[]</t>
        </is>
      </c>
      <c r="X21330" t="inlineStr">
        <is>
          <t/>
        </is>
      </c>
      <c r="Y21330" t="inlineStr">
        <is>
          <t>24</t>
        </is>
      </c>
      <c r="Z21330" t="inlineStr">
        <is>
          <t>20</t>
        </is>
      </c>
      <c r="AA21330" t="inlineStr">
        <is>
          <t>0</t>
        </is>
      </c>
      <c r="AB21330" t="inlineStr">
        <is>
          <t>[]</t>
        </is>
      </c>
    </row>
    <row r="21331">
      <c r="A21331" t="inlineStr">
        <is>
          <t>2019-03-29 15:26:27</t>
        </is>
      </c>
      <c r="B21331" t="inlineStr">
        <is>
          <t>https://www.ele.me/shop/E2623722640710044566</t>
        </is>
      </c>
      <c r="C21331" t="inlineStr">
        <is>
          <t>E2623722640710044566</t>
        </is>
      </c>
      <c r="D21331" t="inlineStr">
        <is>
          <t>甲天下麻辣海鲜</t>
        </is>
      </c>
      <c r="E21331" t="inlineStr">
        <is>
          <t>https://fuss10.elemecdn.com/7/23/bc53c9c6a48c66e07f0c3a5accfdfjpeg.jpeg</t>
        </is>
      </c>
      <c r="F21331" t="inlineStr">
        <is>
          <t>北京市</t>
        </is>
      </c>
      <c r="G21331" t="inlineStr">
        <is>
          <t>北京市</t>
        </is>
      </c>
      <c r="H21331" t="inlineStr">
        <is>
          <t>北京市朝阳区百子湾家园109号楼1层101</t>
        </is>
      </c>
      <c r="I21331" t="inlineStr">
        <is>
          <t>39.899308</t>
        </is>
      </c>
      <c r="J21331" t="inlineStr">
        <is>
          <t>116.507554</t>
        </is>
      </c>
      <c r="K21331" t="inlineStr">
        <is>
          <t>[{"sub_cat":"海鲜","parent_cat":"特色菜系"},{"sub_cat":"海鲜","parent_cat":"美食"},{"sub_cat":"小龙虾","parent_cat":"小吃夜宵"},{"sub_cat":"小龙虾","parent_cat":"美食"}]</t>
        </is>
      </c>
      <c r="L21331" t="inlineStr">
        <is>
          <t>是</t>
        </is>
      </c>
      <c r="M21331" t="inlineStr">
        <is>
          <t>否</t>
        </is>
      </c>
      <c r="N21331" t="inlineStr">
        <is>
          <t>15010107423</t>
        </is>
      </c>
      <c r="O21331" t="inlineStr">
        <is>
          <t>["11:00/24:00"]</t>
        </is>
      </c>
      <c r="P21331" t="inlineStr">
        <is>
          <t>3</t>
        </is>
      </c>
      <c r="Q21331" t="inlineStr">
        <is>
          <t>https://www.ele.me/shop/E2623722640710044566</t>
        </is>
      </c>
      <c r="R21331" t="inlineStr">
        <is>
          <t>5</t>
        </is>
      </c>
      <c r="S21331" t="inlineStr">
        <is>
          <t/>
        </is>
      </c>
      <c r="T21331" t="inlineStr">
        <is>
          <t/>
        </is>
      </c>
      <c r="U21331" t="inlineStr">
        <is>
          <t>5</t>
        </is>
      </c>
      <c r="V21331" t="inlineStr">
        <is>
          <t>[{"pid":"21505994339","desc":"满38减5，满58减8，满108减16","name":"自营销复杂满减活动","type":"减"},{"pid":"21523517115","desc":"特价商品10元起","name":"超值换购","type":"换"}]</t>
        </is>
      </c>
      <c r="W21331" t="inlineStr">
        <is>
          <t>[]</t>
        </is>
      </c>
      <c r="X21331" t="inlineStr">
        <is>
          <t/>
        </is>
      </c>
      <c r="Y21331" t="inlineStr">
        <is>
          <t>23</t>
        </is>
      </c>
      <c r="Z21331" t="inlineStr">
        <is>
          <t>20</t>
        </is>
      </c>
      <c r="AA21331" t="inlineStr">
        <is>
          <t>3</t>
        </is>
      </c>
      <c r="AB21331" t="inlineStr">
        <is>
          <t>[]</t>
        </is>
      </c>
    </row>
    <row r="21332">
      <c r="A21332" t="inlineStr">
        <is>
          <t>2019-03-29 15:26:27</t>
        </is>
      </c>
      <c r="B21332" t="inlineStr">
        <is>
          <t>https://www.ele.me/shop/E6525016361645234620</t>
        </is>
      </c>
      <c r="C21332" t="inlineStr">
        <is>
          <t>E6525016361645234620</t>
        </is>
      </c>
      <c r="D21332" t="inlineStr">
        <is>
          <t>秦老大西安泡馍馆</t>
        </is>
      </c>
      <c r="E21332" t="inlineStr">
        <is>
          <t>https://fuss10.elemecdn.com/b/4a/bed5157354fcaf4fb0223b8fe8250jpeg.jpeg</t>
        </is>
      </c>
      <c r="F21332" t="inlineStr">
        <is>
          <t>北京市</t>
        </is>
      </c>
      <c r="G21332" t="inlineStr">
        <is>
          <t>北京市</t>
        </is>
      </c>
      <c r="H21332" t="inlineStr">
        <is>
          <t>北京市海淀区北土城西路103号11号平房</t>
        </is>
      </c>
      <c r="I21332" t="inlineStr">
        <is>
          <t>39.976997</t>
        </is>
      </c>
      <c r="J21332" t="inlineStr">
        <is>
          <t>116.380226</t>
        </is>
      </c>
      <c r="K21332" t="inlineStr">
        <is>
          <t>[{"sub_cat":"简餐","parent_cat":"快餐便当"},{"sub_cat":"简餐","parent_cat":"美食"},{"sub_cat":"米粉面馆","parent_cat":"快餐便当"},{"sub_cat":"米粉面馆","parent_cat":"美食"}]</t>
        </is>
      </c>
      <c r="L21332" t="inlineStr">
        <is>
          <t>否</t>
        </is>
      </c>
      <c r="M21332" t="inlineStr">
        <is>
          <t>否</t>
        </is>
      </c>
      <c r="N21332" t="inlineStr">
        <is>
          <t>18611330947 010-62370493</t>
        </is>
      </c>
      <c r="O21332" t="inlineStr">
        <is>
          <t>["10:25/22:10"]</t>
        </is>
      </c>
      <c r="P21332" t="inlineStr">
        <is>
          <t>5632</t>
        </is>
      </c>
      <c r="Q21332" t="inlineStr">
        <is>
          <t>https://www.ele.me/shop/E6525016361645234620</t>
        </is>
      </c>
      <c r="R21332" t="inlineStr">
        <is>
          <t>4.6</t>
        </is>
      </c>
      <c r="S21332" t="inlineStr">
        <is>
          <t>4.7</t>
        </is>
      </c>
      <c r="T21332" t="inlineStr">
        <is>
          <t>4.6</t>
        </is>
      </c>
      <c r="U21332" t="inlineStr">
        <is>
          <t>1374</t>
        </is>
      </c>
      <c r="V21332" t="inlineStr">
        <is>
          <t>[{"pid":"2076582922","desc":"满25减10，满55减16，满80减22，满120减30","name":"自营销复杂满减活动","type":"减"},{"pid":"21527447875","desc":"折扣商品5折起","name":"周四套餐日","type":"折"},{"pid":"821962002","desc":"本店新用户立减1元","name":"门店新客立减","type":"新"},{"pid":"2075444794","desc":"特价商品1元起","name":"新客1元吃大牌","type":"特"}]</t>
        </is>
      </c>
      <c r="W21332" t="inlineStr">
        <is>
          <t>[]</t>
        </is>
      </c>
      <c r="X21332" t="inlineStr">
        <is>
          <t/>
        </is>
      </c>
      <c r="Y21332" t="inlineStr">
        <is>
          <t>24</t>
        </is>
      </c>
      <c r="Z21332" t="inlineStr">
        <is>
          <t>0</t>
        </is>
      </c>
      <c r="AA21332" t="inlineStr">
        <is>
          <t>0</t>
        </is>
      </c>
      <c r="AB21332" t="inlineStr">
        <is>
          <t>[{"sid":"10","desc":"商家原因导致订单取消，赔付代金券","name":"拒单赔"},{"sid":"7","desc":"该商户食品安全已由国泰产险承担，食品安全有保障","name":"食安保"},{"sid":"4","desc":"该商家支持开发票，请在下单时填写好发票抬头","name":"开发票"}]</t>
        </is>
      </c>
    </row>
    <row r="21333">
      <c r="A21333" t="inlineStr">
        <is>
          <t>2019-03-29 15:26:25</t>
        </is>
      </c>
      <c r="B21333" t="inlineStr">
        <is>
          <t>https://www.ele.me/shop/E9580537692305826061</t>
        </is>
      </c>
      <c r="C21333" t="inlineStr">
        <is>
          <t>E9580537692305826061</t>
        </is>
      </c>
      <c r="D21333" t="inlineStr">
        <is>
          <t>京都蝎府羊蝎子火锅(健德门店)</t>
        </is>
      </c>
      <c r="E21333" t="inlineStr">
        <is>
          <t>https://fuss10.elemecdn.com/c/a3/0aa33b48048b43843f20db280ee8fpng.png</t>
        </is>
      </c>
      <c r="F21333" t="inlineStr">
        <is>
          <t>北京市</t>
        </is>
      </c>
      <c r="G21333" t="inlineStr">
        <is>
          <t>北京市</t>
        </is>
      </c>
      <c r="H21333" t="inlineStr">
        <is>
          <t>北京市海淀区祁家豁子甲2号1号、2号、3号平房</t>
        </is>
      </c>
      <c r="I21333" t="inlineStr">
        <is>
          <t>39.97631</t>
        </is>
      </c>
      <c r="J21333" t="inlineStr">
        <is>
          <t>116.38012</t>
        </is>
      </c>
      <c r="K21333" t="inlineStr">
        <is>
          <t>[{"sub_cat":"地方小吃","parent_cat":"小吃夜宵"},{"sub_cat":"地方小吃","parent_cat":"美食"},{"sub_cat":"火锅烤鱼","parent_cat":"特色菜系"},{"sub_cat":"火锅烤鱼","parent_cat":"美食"}]</t>
        </is>
      </c>
      <c r="L21333" t="inlineStr">
        <is>
          <t>否</t>
        </is>
      </c>
      <c r="M21333" t="inlineStr">
        <is>
          <t>否</t>
        </is>
      </c>
      <c r="N21333" t="inlineStr">
        <is>
          <t>010-82355161</t>
        </is>
      </c>
      <c r="O21333" t="inlineStr">
        <is>
          <t>["10:00/22:00"]</t>
        </is>
      </c>
      <c r="P21333" t="inlineStr">
        <is>
          <t>63</t>
        </is>
      </c>
      <c r="Q21333" t="inlineStr">
        <is>
          <t>https://www.ele.me/shop/E9580537692305826061</t>
        </is>
      </c>
      <c r="R21333" t="inlineStr">
        <is>
          <t>4.9</t>
        </is>
      </c>
      <c r="S21333" t="inlineStr">
        <is>
          <t>5.0</t>
        </is>
      </c>
      <c r="T21333" t="inlineStr">
        <is>
          <t>4.8</t>
        </is>
      </c>
      <c r="U21333" t="inlineStr">
        <is>
          <t>5</t>
        </is>
      </c>
      <c r="V21333" t="inlineStr">
        <is>
          <t>[{"pid":"1609203105","desc":"特价商品106元起","name":"106元抢购羊蝎子效果套","type":"特"},{"pid":"2087940667","desc":"新用户下单立减17元","name":"新用户立减(不与其他活动共享)","type":"首"}]</t>
        </is>
      </c>
      <c r="W21333" t="inlineStr">
        <is>
          <t>[]</t>
        </is>
      </c>
      <c r="X21333" t="inlineStr">
        <is>
          <t>蜂鸟专送</t>
        </is>
      </c>
      <c r="Y21333" t="inlineStr">
        <is>
          <t>20</t>
        </is>
      </c>
      <c r="Z21333" t="inlineStr">
        <is>
          <t>20</t>
        </is>
      </c>
      <c r="AA21333" t="inlineStr">
        <is>
          <t>5</t>
        </is>
      </c>
      <c r="AB21333" t="inlineStr">
        <is>
          <t>[]</t>
        </is>
      </c>
    </row>
    <row r="21334">
      <c r="A21334" t="inlineStr">
        <is>
          <t>2019-03-29 15:26:23</t>
        </is>
      </c>
      <c r="B21334" t="inlineStr">
        <is>
          <t>https://www.ele.me/shop/E11337146801419975269</t>
        </is>
      </c>
      <c r="C21334" t="inlineStr">
        <is>
          <t>E11337146801419975269</t>
        </is>
      </c>
      <c r="D21334" t="inlineStr">
        <is>
          <t>宏状元（健德门店）</t>
        </is>
      </c>
      <c r="E21334" t="inlineStr">
        <is>
          <t>https://fuss10.elemecdn.com/0/60/51f0cbd1c67dcacedbb5e238c13a5png.png</t>
        </is>
      </c>
      <c r="F21334" t="inlineStr">
        <is>
          <t>北京市</t>
        </is>
      </c>
      <c r="G21334" t="inlineStr">
        <is>
          <t>北京市</t>
        </is>
      </c>
      <c r="H21334" t="inlineStr">
        <is>
          <t>北京市海淀区祁家豁子甲2号翻建商用房1号楼2层（南院）</t>
        </is>
      </c>
      <c r="I21334" t="inlineStr">
        <is>
          <t>39.97631</t>
        </is>
      </c>
      <c r="J21334" t="inlineStr">
        <is>
          <t>116.38012</t>
        </is>
      </c>
      <c r="K21334" t="inlineStr">
        <is>
          <t>[{"sub_cat":"简餐","parent_cat":"快餐便当"},{"sub_cat":"简餐","parent_cat":"美食"},{"sub_cat":"包子粥店","parent_cat":"快餐便当"},{"sub_cat":"包子粥店","parent_cat":"美食"}]</t>
        </is>
      </c>
      <c r="L21334" t="inlineStr">
        <is>
          <t>否</t>
        </is>
      </c>
      <c r="M21334" t="inlineStr">
        <is>
          <t>是</t>
        </is>
      </c>
      <c r="N21334" t="inlineStr">
        <is>
          <t>4006007000</t>
        </is>
      </c>
      <c r="O21334" t="inlineStr">
        <is>
          <t>["07:00/22:00"]</t>
        </is>
      </c>
      <c r="P21334" t="inlineStr">
        <is>
          <t>971</t>
        </is>
      </c>
      <c r="Q21334" t="inlineStr">
        <is>
          <t>https://www.ele.me/shop/E11337146801419975269</t>
        </is>
      </c>
      <c r="R21334" t="inlineStr">
        <is>
          <t>4.8</t>
        </is>
      </c>
      <c r="S21334" t="inlineStr">
        <is>
          <t/>
        </is>
      </c>
      <c r="T21334" t="inlineStr">
        <is>
          <t/>
        </is>
      </c>
      <c r="U21334" t="inlineStr">
        <is>
          <t>581</t>
        </is>
      </c>
      <c r="V21334" t="inlineStr">
        <is>
          <t>[{"pid":"21517299883","desc":"折扣商品6折起","name":"单品折扣","type":"折"},{"pid":"2068263755","desc":"特价商品8元起","name":"单品定价","type":"特"},{"pid":"2087930875","desc":"新用户下单立减17元","name":"新用户立减(不与其他活动共享)","type":"首"}]</t>
        </is>
      </c>
      <c r="W21334" t="inlineStr">
        <is>
          <t>[]</t>
        </is>
      </c>
      <c r="X21334" t="inlineStr">
        <is>
          <t>蜂鸟专送</t>
        </is>
      </c>
      <c r="Y21334" t="inlineStr">
        <is>
          <t>20</t>
        </is>
      </c>
      <c r="Z21334" t="inlineStr">
        <is>
          <t>20</t>
        </is>
      </c>
      <c r="AA21334" t="inlineStr">
        <is>
          <t>5</t>
        </is>
      </c>
      <c r="AB21334" t="inlineStr">
        <is>
          <t>[{"sid":"4","desc":"该商家支持开发票，请在下单时填写好发票抬头","name":"开发票"}]</t>
        </is>
      </c>
    </row>
    <row r="21335">
      <c r="A21335" t="inlineStr">
        <is>
          <t>2019-03-29 15:26:22</t>
        </is>
      </c>
      <c r="B21335" t="inlineStr">
        <is>
          <t>https://www.ele.me/shop/E3123299196995791316</t>
        </is>
      </c>
      <c r="C21335" t="inlineStr">
        <is>
          <t>E3123299196995791316</t>
        </is>
      </c>
      <c r="D21335" t="inlineStr">
        <is>
          <t>木屋烧烤（健德门店）</t>
        </is>
      </c>
      <c r="E21335" t="inlineStr">
        <is>
          <t>https://fuss10.elemecdn.com/4/d1/15dba591c6f2a0f9b89b79bfc3dd4jpeg.jpeg</t>
        </is>
      </c>
      <c r="F21335" t="inlineStr">
        <is>
          <t>北京市</t>
        </is>
      </c>
      <c r="G21335" t="inlineStr">
        <is>
          <t>北京市</t>
        </is>
      </c>
      <c r="H21335" t="inlineStr">
        <is>
          <t>北京市海淀区北土城西路105号院平房1号</t>
        </is>
      </c>
      <c r="I21335" t="inlineStr">
        <is>
          <t>39.977002</t>
        </is>
      </c>
      <c r="J21335" t="inlineStr">
        <is>
          <t>116.379909</t>
        </is>
      </c>
      <c r="K21335" t="inlineStr">
        <is>
          <t>[{"sub_cat":"烧烤","parent_cat":"小吃夜宵"},{"sub_cat":"烧烤","parent_cat":"美食"}]</t>
        </is>
      </c>
      <c r="L21335" t="inlineStr">
        <is>
          <t>否</t>
        </is>
      </c>
      <c r="M21335" t="inlineStr">
        <is>
          <t>否</t>
        </is>
      </c>
      <c r="N21335" t="inlineStr">
        <is>
          <t>01057425002</t>
        </is>
      </c>
      <c r="O21335" t="inlineStr">
        <is>
          <t>["11:00/24:00"]</t>
        </is>
      </c>
      <c r="P21335" t="inlineStr">
        <is>
          <t>772</t>
        </is>
      </c>
      <c r="Q21335" t="inlineStr">
        <is>
          <t>https://www.ele.me/shop/E3123299196995791316</t>
        </is>
      </c>
      <c r="R21335" t="inlineStr">
        <is>
          <t>4.8</t>
        </is>
      </c>
      <c r="S21335" t="inlineStr">
        <is>
          <t/>
        </is>
      </c>
      <c r="T21335" t="inlineStr">
        <is>
          <t/>
        </is>
      </c>
      <c r="U21335" t="inlineStr">
        <is>
          <t>540</t>
        </is>
      </c>
      <c r="V21335" t="inlineStr">
        <is>
          <t>[{"pid":"2088032779","desc":"新用户下单立减17元","name":"新用户立减(不与其他活动共享)","type":"首"}]</t>
        </is>
      </c>
      <c r="W21335" t="inlineStr">
        <is>
          <t>[]</t>
        </is>
      </c>
      <c r="X21335" t="inlineStr">
        <is>
          <t>蜂鸟专送</t>
        </is>
      </c>
      <c r="Y21335" t="inlineStr">
        <is>
          <t>20</t>
        </is>
      </c>
      <c r="Z21335" t="inlineStr">
        <is>
          <t>50</t>
        </is>
      </c>
      <c r="AA21335" t="inlineStr">
        <is>
          <t>5</t>
        </is>
      </c>
      <c r="AB21335" t="inlineStr">
        <is>
          <t>[]</t>
        </is>
      </c>
    </row>
    <row r="21336">
      <c r="A21336" t="inlineStr">
        <is>
          <t>2019-03-29 15:26:18</t>
        </is>
      </c>
      <c r="B21336" t="inlineStr">
        <is>
          <t>https://www.ele.me/shop/E4617060509472971506</t>
        </is>
      </c>
      <c r="C21336" t="inlineStr">
        <is>
          <t>E4617060509472971506</t>
        </is>
      </c>
      <c r="D21336" t="inlineStr">
        <is>
          <t>老秦人（建德桥店）</t>
        </is>
      </c>
      <c r="E21336" t="inlineStr">
        <is>
          <t>https://fuss10.elemecdn.com/a/de/d4f836f838a9ef6758ca2a1a056f0png.png</t>
        </is>
      </c>
      <c r="F21336" t="inlineStr">
        <is>
          <t>北京市</t>
        </is>
      </c>
      <c r="G21336" t="inlineStr">
        <is>
          <t>北京市</t>
        </is>
      </c>
      <c r="H21336" t="inlineStr">
        <is>
          <t>北京市海淀区北土城西路103号11号平房</t>
        </is>
      </c>
      <c r="I21336" t="inlineStr">
        <is>
          <t>39.976997</t>
        </is>
      </c>
      <c r="J21336" t="inlineStr">
        <is>
          <t>116.380226</t>
        </is>
      </c>
      <c r="K21336" t="inlineStr">
        <is>
          <t>[{"sub_cat":"西北菜","parent_cat":"特色菜系"},{"sub_cat":"西北菜","parent_cat":"美食"}]</t>
        </is>
      </c>
      <c r="L21336" t="inlineStr">
        <is>
          <t>否</t>
        </is>
      </c>
      <c r="M21336" t="inlineStr">
        <is>
          <t>否</t>
        </is>
      </c>
      <c r="N21336" t="inlineStr">
        <is>
          <t>010-82075538</t>
        </is>
      </c>
      <c r="O21336" t="inlineStr">
        <is>
          <t>["10:00/21:00"]</t>
        </is>
      </c>
      <c r="P21336" t="inlineStr">
        <is>
          <t>381</t>
        </is>
      </c>
      <c r="Q21336" t="inlineStr">
        <is>
          <t>https://www.ele.me/shop/E4617060509472971506</t>
        </is>
      </c>
      <c r="R21336" t="inlineStr">
        <is>
          <t>4.8</t>
        </is>
      </c>
      <c r="S21336" t="inlineStr">
        <is>
          <t>4.8</t>
        </is>
      </c>
      <c r="T21336" t="inlineStr">
        <is>
          <t>4.8</t>
        </is>
      </c>
      <c r="U21336" t="inlineStr">
        <is>
          <t>97</t>
        </is>
      </c>
      <c r="V21336" t="inlineStr">
        <is>
          <t>[{"pid":"1226269449","desc":"满25减9，满55减18，满85减28","name":"自营销复杂满减活动","type":"减"},{"pid":"1556689585","desc":"特价商品4.5元起","name":"超值换购","type":"换"}]</t>
        </is>
      </c>
      <c r="W21336" t="inlineStr">
        <is>
          <t>[]</t>
        </is>
      </c>
      <c r="X21336" t="inlineStr">
        <is>
          <t>蜂鸟专送</t>
        </is>
      </c>
      <c r="Y21336" t="inlineStr">
        <is>
          <t>20</t>
        </is>
      </c>
      <c r="Z21336" t="inlineStr">
        <is>
          <t>20</t>
        </is>
      </c>
      <c r="AA21336" t="inlineStr">
        <is>
          <t>5</t>
        </is>
      </c>
      <c r="AB21336" t="inlineStr">
        <is>
          <t>[{"sid":"4","desc":"该商家支持开发票，请在下单时填写好发票抬头","name":"开发票"}]</t>
        </is>
      </c>
    </row>
    <row r="21337">
      <c r="A21337" t="inlineStr">
        <is>
          <t>2019-03-29 15:26:17</t>
        </is>
      </c>
      <c r="B21337" t="inlineStr">
        <is>
          <t>https://www.ele.me/shop/E705666843816318333</t>
        </is>
      </c>
      <c r="C21337" t="inlineStr">
        <is>
          <t>E705666843816318333</t>
        </is>
      </c>
      <c r="D21337" t="inlineStr">
        <is>
          <t>百果园（北京沿海赛洛城店）</t>
        </is>
      </c>
      <c r="E21337" t="inlineStr">
        <is>
          <t>https://fuss10.elemecdn.com/5/61/251af4c832c7ca608079f646f340fjpeg.jpeg</t>
        </is>
      </c>
      <c r="F21337" t="inlineStr">
        <is>
          <t>北京市</t>
        </is>
      </c>
      <c r="G21337" t="inlineStr">
        <is>
          <t>北京市</t>
        </is>
      </c>
      <c r="H21337" t="inlineStr">
        <is>
          <t>北京市朝阳区百子湾东里116号楼1层107号</t>
        </is>
      </c>
      <c r="I21337" t="inlineStr">
        <is>
          <t>39.899441</t>
        </is>
      </c>
      <c r="J21337" t="inlineStr">
        <is>
          <t>116.506721</t>
        </is>
      </c>
      <c r="K21337" t="inlineStr">
        <is>
          <t>[{"sub_cat":"水果","parent_cat":"果蔬生鲜"}]</t>
        </is>
      </c>
      <c r="L21337" t="inlineStr">
        <is>
          <t>否</t>
        </is>
      </c>
      <c r="M21337" t="inlineStr">
        <is>
          <t>是</t>
        </is>
      </c>
      <c r="N21337" t="inlineStr">
        <is>
          <t>010-67718869</t>
        </is>
      </c>
      <c r="O21337" t="inlineStr">
        <is>
          <t>["08:30/22:30"]</t>
        </is>
      </c>
      <c r="P21337" t="inlineStr">
        <is>
          <t>648</t>
        </is>
      </c>
      <c r="Q21337" t="inlineStr">
        <is>
          <t>https://www.ele.me/shop/E705666843816318333</t>
        </is>
      </c>
      <c r="R21337" t="inlineStr">
        <is>
          <t>4.8</t>
        </is>
      </c>
      <c r="S21337" t="inlineStr">
        <is>
          <t>4.8</t>
        </is>
      </c>
      <c r="T21337" t="inlineStr">
        <is>
          <t>4.8</t>
        </is>
      </c>
      <c r="U21337" t="inlineStr">
        <is>
          <t>239</t>
        </is>
      </c>
      <c r="V21337" t="inlineStr">
        <is>
          <t>[{"pid":"1000000000262529","desc":"满59减30，满79减40","name":"全店满减","type":"减"},{"pid":"1000000000217319","desc":"特价商品5.9元起","name":"5.9元抢购","type":"特"}]</t>
        </is>
      </c>
      <c r="W21337" t="inlineStr">
        <is>
          <t>[]</t>
        </is>
      </c>
      <c r="X21337" t="inlineStr">
        <is>
          <t/>
        </is>
      </c>
      <c r="Y21337" t="inlineStr">
        <is>
          <t>23</t>
        </is>
      </c>
      <c r="Z21337" t="inlineStr">
        <is>
          <t>20</t>
        </is>
      </c>
      <c r="AA21337" t="inlineStr">
        <is>
          <t>2.5</t>
        </is>
      </c>
      <c r="AB21337" t="inlineStr">
        <is>
          <t>[{"sid":"4","desc":"该商家支持开发票，请在下单时填写好发票抬头","name":"开发票"}]</t>
        </is>
      </c>
    </row>
    <row r="21338">
      <c r="A21338" t="inlineStr">
        <is>
          <t>2019-03-29 15:26:15</t>
        </is>
      </c>
      <c r="B21338" t="inlineStr">
        <is>
          <t>https://www.ele.me/shop/E2877997917508944943</t>
        </is>
      </c>
      <c r="C21338" t="inlineStr">
        <is>
          <t>E2877997917508944943</t>
        </is>
      </c>
      <c r="D21338" t="inlineStr">
        <is>
          <t>星巴克咖啡代购(北京总1店)</t>
        </is>
      </c>
      <c r="E21338" t="inlineStr">
        <is>
          <t>https://fuss10.elemecdn.com/f/ce/542187c167410bdcb8a0305fe558djpeg.jpeg</t>
        </is>
      </c>
      <c r="F21338" t="inlineStr">
        <is>
          <t>北京市</t>
        </is>
      </c>
      <c r="G21338" t="inlineStr">
        <is>
          <t>北京市</t>
        </is>
      </c>
      <c r="H21338" t="inlineStr">
        <is>
          <t>北京市朝阳区望京街4号楼15层1502</t>
        </is>
      </c>
      <c r="I21338" t="inlineStr">
        <is>
          <t>39.898853</t>
        </is>
      </c>
      <c r="J21338" t="inlineStr">
        <is>
          <t>116.50572</t>
        </is>
      </c>
      <c r="K21338" t="inlineStr">
        <is>
          <t>[{"sub_cat":"咖啡","parent_cat":"甜品饮品"},{"sub_cat":"咖啡","parent_cat":"美食"},{"sub_cat":"甜品","parent_cat":"甜品饮品"},{"sub_cat":"甜品","parent_cat":"美食"}]</t>
        </is>
      </c>
      <c r="L21338" t="inlineStr">
        <is>
          <t>否</t>
        </is>
      </c>
      <c r="M21338" t="inlineStr">
        <is>
          <t>否</t>
        </is>
      </c>
      <c r="N21338" t="inlineStr">
        <is>
          <t>4008130999</t>
        </is>
      </c>
      <c r="O21338" t="inlineStr">
        <is>
          <t>["07:50/20:00"]</t>
        </is>
      </c>
      <c r="P21338" t="inlineStr">
        <is>
          <t>1554</t>
        </is>
      </c>
      <c r="Q21338" t="inlineStr">
        <is>
          <t>https://www.ele.me/shop/E2877997917508944943</t>
        </is>
      </c>
      <c r="R21338" t="inlineStr">
        <is>
          <t>4.7</t>
        </is>
      </c>
      <c r="S21338" t="inlineStr">
        <is>
          <t>4.8</t>
        </is>
      </c>
      <c r="T21338" t="inlineStr">
        <is>
          <t>4.8</t>
        </is>
      </c>
      <c r="U21338" t="inlineStr">
        <is>
          <t>217</t>
        </is>
      </c>
      <c r="V21338" t="inlineStr">
        <is>
          <t>[{"pid":"21526810146","desc":"满48减12，满80减20，满110减25，满289减35，满398减40","name":"满减活动","type":"减"},{"pid":"1931260337","desc":"特价商品98元起","name":"单品定价","type":"特"},{"pid":"2087958763","desc":"新用户下单立减17元","name":"新用户立减(不与其他活动共享)","type":"首"},{"pid":"822388458","desc":"本店新用户立减1元","name":"门店新客立减","type":"新"},{"pid":"1900650761","desc":"折扣商品9.8折起","name":"单品折扣","type":"折"}]</t>
        </is>
      </c>
      <c r="W21338" t="inlineStr">
        <is>
          <t>[]</t>
        </is>
      </c>
      <c r="X21338" t="inlineStr">
        <is>
          <t/>
        </is>
      </c>
      <c r="Y21338" t="inlineStr">
        <is>
          <t>32</t>
        </is>
      </c>
      <c r="Z21338" t="inlineStr">
        <is>
          <t>0</t>
        </is>
      </c>
      <c r="AA21338" t="inlineStr">
        <is>
          <t>0</t>
        </is>
      </c>
      <c r="AB21338" t="inlineStr">
        <is>
          <t>[]</t>
        </is>
      </c>
    </row>
    <row r="21339">
      <c r="A21339" t="inlineStr">
        <is>
          <t>2019-03-29 15:26:14</t>
        </is>
      </c>
      <c r="B21339" t="inlineStr">
        <is>
          <t>https://www.ele.me/shop/E13772710785306129091</t>
        </is>
      </c>
      <c r="C21339" t="inlineStr">
        <is>
          <t>E13772710785306129091</t>
        </is>
      </c>
      <c r="D21339" t="inlineStr">
        <is>
          <t>鲜花绿植（沿海赛洛城店）</t>
        </is>
      </c>
      <c r="E21339" t="inlineStr">
        <is>
          <t>https://fuss10.elemecdn.com/1/65/29a9ed6817324a987e82ee394864fjpeg.jpeg</t>
        </is>
      </c>
      <c r="F21339" t="inlineStr">
        <is>
          <t>北京市</t>
        </is>
      </c>
      <c r="G21339" t="inlineStr">
        <is>
          <t>北京市</t>
        </is>
      </c>
      <c r="H21339" t="inlineStr">
        <is>
          <t>北京市朝阳区百子湾东里228号楼1层101</t>
        </is>
      </c>
      <c r="I21339" t="inlineStr">
        <is>
          <t>39.897339</t>
        </is>
      </c>
      <c r="J21339" t="inlineStr">
        <is>
          <t>116.508063</t>
        </is>
      </c>
      <c r="K21339" t="inlineStr">
        <is>
          <t>[{"sub_cat":"鲜花","parent_cat":"鲜花绿植"}]</t>
        </is>
      </c>
      <c r="L21339" t="inlineStr">
        <is>
          <t>否</t>
        </is>
      </c>
      <c r="M21339" t="inlineStr">
        <is>
          <t>否</t>
        </is>
      </c>
      <c r="N21339" t="inlineStr">
        <is>
          <t>13716699488</t>
        </is>
      </c>
      <c r="O21339" t="inlineStr">
        <is>
          <t>["00:00/23:55"]</t>
        </is>
      </c>
      <c r="P21339" t="inlineStr">
        <is>
          <t>14</t>
        </is>
      </c>
      <c r="Q21339" t="inlineStr">
        <is>
          <t>https://www.ele.me/shop/E13772710785306129091</t>
        </is>
      </c>
      <c r="R21339" t="inlineStr">
        <is>
          <t>5</t>
        </is>
      </c>
      <c r="S21339" t="inlineStr">
        <is>
          <t>5.0</t>
        </is>
      </c>
      <c r="T21339" t="inlineStr">
        <is>
          <t>5.0</t>
        </is>
      </c>
      <c r="U21339" t="inlineStr">
        <is>
          <t>0</t>
        </is>
      </c>
      <c r="V21339" t="inlineStr">
        <is>
          <t>[{"pid":"31738038","desc":"满100减50，满200减100，满300减120","name":"全店满减","type":"减"},{"pid":"10280892","desc":"满199元赠送任意多肉1份","name":"下单满赠","type":"赠"},{"pid":"1000000000261243","desc":"折扣商品3.3折起","name":"(不与其它活动同享)商品折扣","type":"折"}]</t>
        </is>
      </c>
      <c r="W21339" t="inlineStr">
        <is>
          <t>[]</t>
        </is>
      </c>
      <c r="X21339" t="inlineStr">
        <is>
          <t/>
        </is>
      </c>
      <c r="Y21339" t="inlineStr">
        <is>
          <t>33</t>
        </is>
      </c>
      <c r="Z21339" t="inlineStr">
        <is>
          <t>0</t>
        </is>
      </c>
      <c r="AA21339" t="inlineStr">
        <is>
          <t>0</t>
        </is>
      </c>
      <c r="AB21339" t="inlineStr">
        <is>
          <t>[{"sid":"4","desc":"该商家支持开发票，请在下单时填写好发票抬头","name":"开发票"}]</t>
        </is>
      </c>
    </row>
    <row r="21340">
      <c r="A21340" t="inlineStr">
        <is>
          <t>2019-03-29 15:26:13</t>
        </is>
      </c>
      <c r="B21340" t="inlineStr">
        <is>
          <t>https://www.ele.me/shop/E13392935472958249627</t>
        </is>
      </c>
      <c r="C21340" t="inlineStr">
        <is>
          <t>E13392935472958249627</t>
        </is>
      </c>
      <c r="D21340" t="inlineStr">
        <is>
          <t>北京清芳福超市</t>
        </is>
      </c>
      <c r="E21340" t="inlineStr">
        <is>
          <t>https://fuss10.elemecdn.com/1/e7/275c6e484784954e4eb0144acee57jpeg.jpeg</t>
        </is>
      </c>
      <c r="F21340" t="inlineStr">
        <is>
          <t>北京市</t>
        </is>
      </c>
      <c r="G21340" t="inlineStr">
        <is>
          <t>北京市</t>
        </is>
      </c>
      <c r="H21340" t="inlineStr">
        <is>
          <t>北京市朝阳区百子湾东里216号楼1层1单元101</t>
        </is>
      </c>
      <c r="I21340" t="inlineStr">
        <is>
          <t>39.898853</t>
        </is>
      </c>
      <c r="J21340" t="inlineStr">
        <is>
          <t>116.50572</t>
        </is>
      </c>
      <c r="K21340" t="inlineStr">
        <is>
          <t>[{"sub_cat":"大型超市","parent_cat":"商店超市"}]</t>
        </is>
      </c>
      <c r="L21340" t="inlineStr">
        <is>
          <t>否</t>
        </is>
      </c>
      <c r="M21340" t="inlineStr">
        <is>
          <t>否</t>
        </is>
      </c>
      <c r="N21340" t="inlineStr">
        <is>
          <t>13810283445</t>
        </is>
      </c>
      <c r="O21340" t="inlineStr">
        <is>
          <t>["00:00/23:55"]</t>
        </is>
      </c>
      <c r="P21340" t="inlineStr">
        <is>
          <t>308</t>
        </is>
      </c>
      <c r="Q21340" t="inlineStr">
        <is>
          <t>https://www.ele.me/shop/E13392935472958249627</t>
        </is>
      </c>
      <c r="R21340" t="inlineStr">
        <is>
          <t>4.9</t>
        </is>
      </c>
      <c r="S21340" t="inlineStr">
        <is>
          <t>4.9</t>
        </is>
      </c>
      <c r="T21340" t="inlineStr">
        <is>
          <t>4.9</t>
        </is>
      </c>
      <c r="U21340" t="inlineStr">
        <is>
          <t>84</t>
        </is>
      </c>
      <c r="V21340" t="inlineStr">
        <is>
          <t>[{"pid":"6000108253","desc":"满49减3，满89减5，满138减6，满238减10","name":"全店满减","type":"减"},{"pid":"1000000000187347","desc":"满138元赠送330ml七喜1份","name":"下单满赠","type":"赠"},{"pid":"6000053023","desc":"特价商品0.5元起","name":"商品特价","type":"特"}]</t>
        </is>
      </c>
      <c r="W21340" t="inlineStr">
        <is>
          <t>[]</t>
        </is>
      </c>
      <c r="X21340" t="inlineStr">
        <is>
          <t/>
        </is>
      </c>
      <c r="Y21340" t="inlineStr">
        <is>
          <t>33</t>
        </is>
      </c>
      <c r="Z21340" t="inlineStr">
        <is>
          <t>0</t>
        </is>
      </c>
      <c r="AA21340" t="inlineStr">
        <is>
          <t>5</t>
        </is>
      </c>
      <c r="AB21340" t="inlineStr">
        <is>
          <t>[{"sid":"7","desc":"该商户食品安全已由国泰产险承担，食品安全有保障","name":"食安保"}]</t>
        </is>
      </c>
    </row>
    <row r="21341">
      <c r="A21341" t="inlineStr">
        <is>
          <t>2019-03-29 15:26:10</t>
        </is>
      </c>
      <c r="B21341" t="inlineStr">
        <is>
          <t>https://www.ele.me/shop/E7264091198345421018</t>
        </is>
      </c>
      <c r="C21341" t="inlineStr">
        <is>
          <t>E7264091198345421018</t>
        </is>
      </c>
      <c r="D21341" t="inlineStr">
        <is>
          <t>云林制茶</t>
        </is>
      </c>
      <c r="E21341" t="inlineStr">
        <is>
          <t>https://fuss10.elemecdn.com/4/1d/12de347d395ed9247f439640c186bjpeg.jpeg</t>
        </is>
      </c>
      <c r="F21341" t="inlineStr">
        <is>
          <t>北京市</t>
        </is>
      </c>
      <c r="G21341" t="inlineStr">
        <is>
          <t>北京市</t>
        </is>
      </c>
      <c r="H21341" t="inlineStr">
        <is>
          <t>北京市朝阳区百子湾东里227号楼1层105</t>
        </is>
      </c>
      <c r="I21341" t="inlineStr">
        <is>
          <t>39.897339</t>
        </is>
      </c>
      <c r="J21341" t="inlineStr">
        <is>
          <t>116.508063</t>
        </is>
      </c>
      <c r="K21341" t="inlineStr">
        <is>
          <t>[{"sub_cat":"奶茶果汁","parent_cat":"甜品饮品"},{"sub_cat":"奶茶果汁","parent_cat":"美食"}]</t>
        </is>
      </c>
      <c r="L21341" t="inlineStr">
        <is>
          <t>否</t>
        </is>
      </c>
      <c r="M21341" t="inlineStr">
        <is>
          <t>否</t>
        </is>
      </c>
      <c r="N21341" t="inlineStr">
        <is>
          <t>13811201503</t>
        </is>
      </c>
      <c r="O21341" t="inlineStr">
        <is>
          <t>["11:00/20:30"]</t>
        </is>
      </c>
      <c r="P21341" t="inlineStr">
        <is>
          <t>221</t>
        </is>
      </c>
      <c r="Q21341" t="inlineStr">
        <is>
          <t>https://www.ele.me/shop/E7264091198345421018</t>
        </is>
      </c>
      <c r="R21341" t="inlineStr">
        <is>
          <t>4.8</t>
        </is>
      </c>
      <c r="S21341" t="inlineStr">
        <is>
          <t>4.9</t>
        </is>
      </c>
      <c r="T21341" t="inlineStr">
        <is>
          <t>4.9</t>
        </is>
      </c>
      <c r="U21341" t="inlineStr">
        <is>
          <t>91</t>
        </is>
      </c>
      <c r="V21341" t="inlineStr">
        <is>
          <t>[{"pid":"1894860121","desc":"满20减4，满35减8，满50减12，满70减20，满100减30","name":"自营销复杂满减活动","type":"减"},{"pid":"21491828891","desc":"特价商品9.9元起","name":"限时秒杀-9.9晚餐","type":"折"},{"pid":"807682530","desc":"本店新用户立减4元","name":"门店新客立减","type":"新"}]</t>
        </is>
      </c>
      <c r="W21341" t="inlineStr">
        <is>
          <t>[]</t>
        </is>
      </c>
      <c r="X21341" t="inlineStr">
        <is>
          <t/>
        </is>
      </c>
      <c r="Y21341" t="inlineStr">
        <is>
          <t>29</t>
        </is>
      </c>
      <c r="Z21341" t="inlineStr">
        <is>
          <t>22</t>
        </is>
      </c>
      <c r="AA21341" t="inlineStr">
        <is>
          <t>4.5</t>
        </is>
      </c>
      <c r="AB21341" t="inlineStr">
        <is>
          <t>[{"sid":"7","desc":"该商户食品安全已由国泰产险承担，食品安全有保障","name":"食安保"}]</t>
        </is>
      </c>
    </row>
    <row r="21342">
      <c r="A21342" t="inlineStr">
        <is>
          <t>2019-03-29 15:26:09</t>
        </is>
      </c>
      <c r="B21342" t="inlineStr">
        <is>
          <t>https://www.ele.me/shop/E17206237166401148410</t>
        </is>
      </c>
      <c r="C21342" t="inlineStr">
        <is>
          <t>E17206237166401148410</t>
        </is>
      </c>
      <c r="D21342" t="inlineStr">
        <is>
          <t>彪记菜馆美食汇</t>
        </is>
      </c>
      <c r="E21342" t="inlineStr">
        <is>
          <t>https://fuss10.elemecdn.com/8/92/e8ca933c90beb5e3e45e6bcfae1b9jpeg.jpeg</t>
        </is>
      </c>
      <c r="F21342" t="inlineStr">
        <is>
          <t>北京市</t>
        </is>
      </c>
      <c r="G21342" t="inlineStr">
        <is>
          <t>北京市</t>
        </is>
      </c>
      <c r="H21342" t="inlineStr">
        <is>
          <t>北京市朝阳区百子湾家园109号楼一层105</t>
        </is>
      </c>
      <c r="I21342" t="inlineStr">
        <is>
          <t>39.899362</t>
        </is>
      </c>
      <c r="J21342" t="inlineStr">
        <is>
          <t>116.507221</t>
        </is>
      </c>
      <c r="K21342" t="inlineStr">
        <is>
          <t>[{"sub_cat":"其他菜系","parent_cat":"特色菜系"},{"sub_cat":"其他菜系","parent_cat":"美食"}]</t>
        </is>
      </c>
      <c r="L21342" t="inlineStr">
        <is>
          <t>否</t>
        </is>
      </c>
      <c r="M21342" t="inlineStr">
        <is>
          <t>否</t>
        </is>
      </c>
      <c r="N21342" t="inlineStr">
        <is>
          <t>13146814677 17710862334</t>
        </is>
      </c>
      <c r="O21342" t="inlineStr">
        <is>
          <t>["10:00/22:00"]</t>
        </is>
      </c>
      <c r="P21342" t="inlineStr">
        <is>
          <t>58</t>
        </is>
      </c>
      <c r="Q21342" t="inlineStr">
        <is>
          <t>https://www.ele.me/shop/E17206237166401148410</t>
        </is>
      </c>
      <c r="R21342" t="inlineStr">
        <is>
          <t>4.5</t>
        </is>
      </c>
      <c r="S21342" t="inlineStr">
        <is>
          <t>4.6</t>
        </is>
      </c>
      <c r="T21342" t="inlineStr">
        <is>
          <t>4.4</t>
        </is>
      </c>
      <c r="U21342" t="inlineStr">
        <is>
          <t>12</t>
        </is>
      </c>
      <c r="V21342" t="inlineStr">
        <is>
          <t>[{"pid":"1894917065","desc":"满38减7，满58减8，满88减12","name":"自营销复杂满减活动","type":"减"},{"pid":"21488242691","desc":"特价商品4元起","name":"超值换购","type":"换"}]</t>
        </is>
      </c>
      <c r="W21342" t="inlineStr">
        <is>
          <t>[]</t>
        </is>
      </c>
      <c r="X21342" t="inlineStr">
        <is>
          <t>蜂鸟专送</t>
        </is>
      </c>
      <c r="Y21342" t="inlineStr">
        <is>
          <t>20</t>
        </is>
      </c>
      <c r="Z21342" t="inlineStr">
        <is>
          <t>20</t>
        </is>
      </c>
      <c r="AA21342" t="inlineStr">
        <is>
          <t>4.5</t>
        </is>
      </c>
      <c r="AB21342" t="inlineStr">
        <is>
          <t>[]</t>
        </is>
      </c>
    </row>
    <row r="21343">
      <c r="A21343" t="inlineStr">
        <is>
          <t>2019-03-29 15:26:07</t>
        </is>
      </c>
      <c r="B21343" t="inlineStr">
        <is>
          <t>https://www.ele.me/shop/E293960962622199790</t>
        </is>
      </c>
      <c r="C21343" t="inlineStr">
        <is>
          <t>E293960962622199790</t>
        </is>
      </c>
      <c r="D21343" t="inlineStr">
        <is>
          <t>渝湘情</t>
        </is>
      </c>
      <c r="E21343" t="inlineStr">
        <is>
          <t>https://fuss10.elemecdn.com/7/0f/0681d29b3dc01cc6aad9f1cf3edbbjpeg.jpeg</t>
        </is>
      </c>
      <c r="F21343" t="inlineStr">
        <is>
          <t>北京市</t>
        </is>
      </c>
      <c r="G21343" t="inlineStr">
        <is>
          <t>北京市</t>
        </is>
      </c>
      <c r="H21343" t="inlineStr">
        <is>
          <t>北京市朝阳区百子湾家园107号楼101门</t>
        </is>
      </c>
      <c r="I21343" t="inlineStr">
        <is>
          <t>39.899308</t>
        </is>
      </c>
      <c r="J21343" t="inlineStr">
        <is>
          <t>116.507554</t>
        </is>
      </c>
      <c r="K21343" t="inlineStr">
        <is>
          <t>[{"sub_cat":"川湘菜","parent_cat":"特色菜系"},{"sub_cat":"川湘菜","parent_cat":"美食"}]</t>
        </is>
      </c>
      <c r="L21343" t="inlineStr">
        <is>
          <t>否</t>
        </is>
      </c>
      <c r="M21343" t="inlineStr">
        <is>
          <t>否</t>
        </is>
      </c>
      <c r="N21343" t="inlineStr">
        <is>
          <t>18910521476</t>
        </is>
      </c>
      <c r="O21343" t="inlineStr">
        <is>
          <t>["00:00/24:00"]</t>
        </is>
      </c>
      <c r="P21343" t="inlineStr">
        <is>
          <t>2762</t>
        </is>
      </c>
      <c r="Q21343" t="inlineStr">
        <is>
          <t>https://www.ele.me/shop/E293960962622199790</t>
        </is>
      </c>
      <c r="R21343" t="inlineStr">
        <is>
          <t>4.6</t>
        </is>
      </c>
      <c r="S21343" t="inlineStr">
        <is>
          <t>4.7</t>
        </is>
      </c>
      <c r="T21343" t="inlineStr">
        <is>
          <t>4.6</t>
        </is>
      </c>
      <c r="U21343" t="inlineStr">
        <is>
          <t>709</t>
        </is>
      </c>
      <c r="V21343" t="inlineStr">
        <is>
          <t>[{"pid":"21486301874","desc":"满25减12，满50减22，满120减35","name":"满减","type":"减"},{"pid":"21525212803","desc":"折扣商品5折起","name":"周三半价日","type":"折"},{"pid":"2123598083","desc":"特价商品1元起","name":"新客1元吃大牌","type":"特"}]</t>
        </is>
      </c>
      <c r="W21343" t="inlineStr">
        <is>
          <t>[]</t>
        </is>
      </c>
      <c r="X21343" t="inlineStr">
        <is>
          <t/>
        </is>
      </c>
      <c r="Y21343" t="inlineStr">
        <is>
          <t>24</t>
        </is>
      </c>
      <c r="Z21343" t="inlineStr">
        <is>
          <t>30</t>
        </is>
      </c>
      <c r="AA21343" t="inlineStr">
        <is>
          <t>1</t>
        </is>
      </c>
      <c r="AB21343" t="inlineStr">
        <is>
          <t>[{"sid":"10","desc":"商家原因导致订单取消，赔付代金券","name":"拒单赔"},{"sid":"7","desc":"该商户食品安全已由国泰产险承担，食品安全有保障","name":"食安保"}]</t>
        </is>
      </c>
    </row>
    <row r="21344">
      <c r="A21344" t="inlineStr">
        <is>
          <t>2019-03-29 15:25:49</t>
        </is>
      </c>
      <c r="B21344" t="inlineStr">
        <is>
          <t>https://www.ele.me/shop/E8872527622695149562</t>
        </is>
      </c>
      <c r="C21344" t="inlineStr">
        <is>
          <t>E8872527622695149562</t>
        </is>
      </c>
      <c r="D21344" t="inlineStr">
        <is>
          <t>LUCKYTEA小确茶(凯德大峡谷店)</t>
        </is>
      </c>
      <c r="E21344" t="inlineStr">
        <is>
          <t>https://fuss10.elemecdn.com/e/3a/e17fd36dd48c3def21cb8cda0a699jpeg.jpeg</t>
        </is>
      </c>
      <c r="F21344" t="inlineStr">
        <is>
          <t>北京市</t>
        </is>
      </c>
      <c r="G21344" t="inlineStr">
        <is>
          <t>北京市</t>
        </is>
      </c>
      <c r="H21344" t="inlineStr">
        <is>
          <t>北京市丰台区南三环西路16号1号楼05层12号</t>
        </is>
      </c>
      <c r="I21344" t="inlineStr">
        <is>
          <t>39.854397</t>
        </is>
      </c>
      <c r="J21344" t="inlineStr">
        <is>
          <t>116.366583</t>
        </is>
      </c>
      <c r="K21344" t="inlineStr">
        <is>
          <t>[{"sub_cat":"奶茶果汁","parent_cat":"甜品饮品"},{"sub_cat":"奶茶果汁","parent_cat":"美食"},{"sub_cat":"简餐","parent_cat":"快餐便当"},{"sub_cat":"简餐","parent_cat":"美食"}]</t>
        </is>
      </c>
      <c r="L21344" t="inlineStr">
        <is>
          <t>是</t>
        </is>
      </c>
      <c r="M21344" t="inlineStr">
        <is>
          <t>否</t>
        </is>
      </c>
      <c r="N21344" t="inlineStr">
        <is>
          <t>17602227597</t>
        </is>
      </c>
      <c r="O21344" t="inlineStr">
        <is>
          <t>["10:00/21:00"]</t>
        </is>
      </c>
      <c r="P21344" t="inlineStr">
        <is>
          <t>233</t>
        </is>
      </c>
      <c r="Q21344" t="inlineStr">
        <is>
          <t>https://www.ele.me/shop/E8872527622695149562</t>
        </is>
      </c>
      <c r="R21344" t="inlineStr">
        <is>
          <t>4.7</t>
        </is>
      </c>
      <c r="S21344" t="inlineStr">
        <is>
          <t/>
        </is>
      </c>
      <c r="T21344" t="inlineStr">
        <is>
          <t/>
        </is>
      </c>
      <c r="U21344" t="inlineStr">
        <is>
          <t>98</t>
        </is>
      </c>
      <c r="V21344" t="inlineStr">
        <is>
          <t>[{"pid":"2100331291","desc":"满30减8，满50减15，满80减20","name":"自营销复杂满减活动","type":"减"},{"pid":"21500074259","desc":"特价商品9元起","name":"超值换购","type":"换"},{"pid":"2100337307","desc":"折扣商品8折起","name":"单品折扣","type":"折"}]</t>
        </is>
      </c>
      <c r="W21344" t="inlineStr">
        <is>
          <t>[]</t>
        </is>
      </c>
      <c r="X21344" t="inlineStr">
        <is>
          <t/>
        </is>
      </c>
      <c r="Y21344" t="inlineStr">
        <is>
          <t>24</t>
        </is>
      </c>
      <c r="Z21344" t="inlineStr">
        <is>
          <t>20</t>
        </is>
      </c>
      <c r="AA21344" t="inlineStr">
        <is>
          <t>0</t>
        </is>
      </c>
      <c r="AB21344" t="inlineStr">
        <is>
          <t>[{"sid":"7","desc":"该商户食品安全已由国泰产险承担，食品安全有保障","name":"食安保"}]</t>
        </is>
      </c>
    </row>
    <row r="21345">
      <c r="A21345" t="inlineStr">
        <is>
          <t>2019-03-29 15:25:41</t>
        </is>
      </c>
      <c r="B21345" t="inlineStr">
        <is>
          <t>https://www.ele.me/shop/E1350181235188382401</t>
        </is>
      </c>
      <c r="C21345" t="inlineStr">
        <is>
          <t>E1350181235188382401</t>
        </is>
      </c>
      <c r="D21345" t="inlineStr">
        <is>
          <t>家乐福（北京马家堡店）</t>
        </is>
      </c>
      <c r="E21345" t="inlineStr">
        <is>
          <t>https://fuss10.elemecdn.com/d/ff/a9297941eecb5acc56e75e1f8363ejpeg.jpeg</t>
        </is>
      </c>
      <c r="F21345" t="inlineStr">
        <is>
          <t>北京市</t>
        </is>
      </c>
      <c r="G21345" t="inlineStr">
        <is>
          <t>北京市</t>
        </is>
      </c>
      <c r="H21345" t="inlineStr">
        <is>
          <t>北京市丰台区南三环西路16号1号楼地下一层、地上一层</t>
        </is>
      </c>
      <c r="I21345" t="inlineStr">
        <is>
          <t>39.854397</t>
        </is>
      </c>
      <c r="J21345" t="inlineStr">
        <is>
          <t>116.366583</t>
        </is>
      </c>
      <c r="K21345" t="inlineStr">
        <is>
          <t>[{"sub_cat":"大型超市","parent_cat":"商店超市"}]</t>
        </is>
      </c>
      <c r="L21345" t="inlineStr">
        <is>
          <t>否</t>
        </is>
      </c>
      <c r="M21345" t="inlineStr">
        <is>
          <t>是</t>
        </is>
      </c>
      <c r="N21345" t="inlineStr">
        <is>
          <t>010-87570818</t>
        </is>
      </c>
      <c r="O21345" t="inlineStr">
        <is>
          <t>["08:30/21:00"]</t>
        </is>
      </c>
      <c r="P21345" t="inlineStr">
        <is>
          <t>5163</t>
        </is>
      </c>
      <c r="Q21345" t="inlineStr">
        <is>
          <t>https://www.ele.me/shop/E1350181235188382401</t>
        </is>
      </c>
      <c r="R21345" t="inlineStr">
        <is>
          <t>4.8</t>
        </is>
      </c>
      <c r="S21345" t="inlineStr">
        <is>
          <t>4.8</t>
        </is>
      </c>
      <c r="T21345" t="inlineStr">
        <is>
          <t>4.8</t>
        </is>
      </c>
      <c r="U21345" t="inlineStr">
        <is>
          <t>3156</t>
        </is>
      </c>
      <c r="V21345" t="inlineStr">
        <is>
          <t>[]</t>
        </is>
      </c>
      <c r="W21345" t="inlineStr">
        <is>
          <t>[]</t>
        </is>
      </c>
      <c r="X21345" t="inlineStr">
        <is>
          <t>蜂鸟专送</t>
        </is>
      </c>
      <c r="Y21345" t="inlineStr">
        <is>
          <t>27</t>
        </is>
      </c>
      <c r="Z21345" t="inlineStr">
        <is>
          <t>20</t>
        </is>
      </c>
      <c r="AA21345" t="inlineStr">
        <is>
          <t>0</t>
        </is>
      </c>
      <c r="AB21345" t="inlineStr">
        <is>
          <t>[{"sid":"4","desc":"该商家支持开发票，请在下单时填写好发票抬头","name":"开发票"}]</t>
        </is>
      </c>
    </row>
    <row r="21346">
      <c r="A21346" t="inlineStr">
        <is>
          <t>2019-03-29 15:25:40</t>
        </is>
      </c>
      <c r="B21346" t="inlineStr">
        <is>
          <t>https://www.ele.me/shop/E377261275939405994</t>
        </is>
      </c>
      <c r="C21346" t="inlineStr">
        <is>
          <t>E377261275939405994</t>
        </is>
      </c>
      <c r="D21346" t="inlineStr">
        <is>
          <t>龙心大悦台湾小吃</t>
        </is>
      </c>
      <c r="E21346" t="inlineStr">
        <is>
          <t>https://fuss10.elemecdn.com/d/1f/44cf750bd7ed759e1de609fa77c56jpeg.jpeg</t>
        </is>
      </c>
      <c r="F21346" t="inlineStr">
        <is>
          <t>北京市</t>
        </is>
      </c>
      <c r="G21346" t="inlineStr">
        <is>
          <t>北京市</t>
        </is>
      </c>
      <c r="H21346" t="inlineStr">
        <is>
          <t>北京市丰台区南三环西路16号1号楼F4-09</t>
        </is>
      </c>
      <c r="I21346" t="inlineStr">
        <is>
          <t>39.854397</t>
        </is>
      </c>
      <c r="J21346" t="inlineStr">
        <is>
          <t>116.366583</t>
        </is>
      </c>
      <c r="K21346" t="inlineStr">
        <is>
          <t>[{"sub_cat":"简餐","parent_cat":"快餐便当"},{"sub_cat":"简餐","parent_cat":"美食"}]</t>
        </is>
      </c>
      <c r="L21346" t="inlineStr">
        <is>
          <t>否</t>
        </is>
      </c>
      <c r="M21346" t="inlineStr">
        <is>
          <t>否</t>
        </is>
      </c>
      <c r="N21346" t="inlineStr">
        <is>
          <t>010-57034358 18600696780</t>
        </is>
      </c>
      <c r="O21346" t="inlineStr">
        <is>
          <t>["10:00/21:00"]</t>
        </is>
      </c>
      <c r="P21346" t="inlineStr">
        <is>
          <t>64</t>
        </is>
      </c>
      <c r="Q21346" t="inlineStr">
        <is>
          <t>https://www.ele.me/shop/E377261275939405994</t>
        </is>
      </c>
      <c r="R21346" t="inlineStr">
        <is>
          <t>4.9</t>
        </is>
      </c>
      <c r="S21346" t="inlineStr">
        <is>
          <t>4.9</t>
        </is>
      </c>
      <c r="T21346" t="inlineStr">
        <is>
          <t>4.9</t>
        </is>
      </c>
      <c r="U21346" t="inlineStr">
        <is>
          <t>18</t>
        </is>
      </c>
      <c r="V21346" t="inlineStr">
        <is>
          <t>[{"pid":"1609304113","desc":"满35减5，满45减8，满65减10","name":"龙心大悦","type":"减"},{"pid":"2055008219","desc":"特价商品3.9元起","name":"超值换购","type":"换"}]</t>
        </is>
      </c>
      <c r="W21346" t="inlineStr">
        <is>
          <t>[]</t>
        </is>
      </c>
      <c r="X21346" t="inlineStr">
        <is>
          <t>蜂鸟专送</t>
        </is>
      </c>
      <c r="Y21346" t="inlineStr">
        <is>
          <t>20</t>
        </is>
      </c>
      <c r="Z21346" t="inlineStr">
        <is>
          <t>20</t>
        </is>
      </c>
      <c r="AA21346" t="inlineStr">
        <is>
          <t>5</t>
        </is>
      </c>
      <c r="AB21346" t="inlineStr">
        <is>
          <t>[{"sid":"4","desc":"该商家支持开发票，请在下单时填写好发票抬头","name":"开发票"}]</t>
        </is>
      </c>
    </row>
    <row r="21347">
      <c r="A21347" t="inlineStr">
        <is>
          <t>2019-03-29 15:25:39</t>
        </is>
      </c>
      <c r="B21347" t="inlineStr">
        <is>
          <t>https://www.ele.me/shop/E6315238374968163626</t>
        </is>
      </c>
      <c r="C21347" t="inlineStr">
        <is>
          <t>E6315238374968163626</t>
        </is>
      </c>
      <c r="D21347" t="inlineStr">
        <is>
          <t>重庆私房小面(第十八档口_搜宝美食城店)</t>
        </is>
      </c>
      <c r="E21347" t="inlineStr">
        <is>
          <t>https://fuss10.elemecdn.com/8/52/7da616a9e07ab1a658ec3d508d78ejpeg.jpeg</t>
        </is>
      </c>
      <c r="F21347" t="inlineStr">
        <is>
          <t>北京市</t>
        </is>
      </c>
      <c r="G21347" t="inlineStr">
        <is>
          <t>北京市</t>
        </is>
      </c>
      <c r="H21347" t="inlineStr">
        <is>
          <t>北京市丰台区南三环西路16号1幢-1层103号</t>
        </is>
      </c>
      <c r="I21347" t="inlineStr">
        <is>
          <t>39.854397</t>
        </is>
      </c>
      <c r="J21347" t="inlineStr">
        <is>
          <t>116.366583</t>
        </is>
      </c>
      <c r="K21347" t="inlineStr">
        <is>
          <t>[{"sub_cat":"米粉面馆","parent_cat":"快餐便当"},{"sub_cat":"米粉面馆","parent_cat":"美食"},{"sub_cat":"简餐","parent_cat":"快餐便当"},{"sub_cat":"简餐","parent_cat":"美食"}]</t>
        </is>
      </c>
      <c r="L21347" t="inlineStr">
        <is>
          <t>否</t>
        </is>
      </c>
      <c r="M21347" t="inlineStr">
        <is>
          <t>否</t>
        </is>
      </c>
      <c r="N21347" t="inlineStr">
        <is>
          <t>13552376016</t>
        </is>
      </c>
      <c r="O21347" t="inlineStr">
        <is>
          <t>["10:00/19:30"]</t>
        </is>
      </c>
      <c r="P21347" t="inlineStr">
        <is>
          <t>48</t>
        </is>
      </c>
      <c r="Q21347" t="inlineStr">
        <is>
          <t>https://www.ele.me/shop/E6315238374968163626</t>
        </is>
      </c>
      <c r="R21347" t="inlineStr">
        <is>
          <t>4.4</t>
        </is>
      </c>
      <c r="S21347" t="inlineStr">
        <is>
          <t>4.6</t>
        </is>
      </c>
      <c r="T21347" t="inlineStr">
        <is>
          <t>4.3</t>
        </is>
      </c>
      <c r="U21347" t="inlineStr">
        <is>
          <t>9</t>
        </is>
      </c>
      <c r="V21347" t="inlineStr">
        <is>
          <t>[{"pid":"1727182025","desc":"满26减3，满38减8，满50减13，满80减15","name":"自营销复杂满减活动","type":"减"},{"pid":"2081502187","desc":"新用户下单立减17元","name":"新用户立减(不与其他活动共享)","type":"首"}]</t>
        </is>
      </c>
      <c r="W21347" t="inlineStr">
        <is>
          <t>[]</t>
        </is>
      </c>
      <c r="X21347" t="inlineStr">
        <is>
          <t>蜂鸟专送</t>
        </is>
      </c>
      <c r="Y21347" t="inlineStr">
        <is>
          <t>20</t>
        </is>
      </c>
      <c r="Z21347" t="inlineStr">
        <is>
          <t>20</t>
        </is>
      </c>
      <c r="AA21347" t="inlineStr">
        <is>
          <t>4.5</t>
        </is>
      </c>
      <c r="AB21347" t="inlineStr">
        <is>
          <t>[]</t>
        </is>
      </c>
    </row>
    <row r="21348">
      <c r="A21348" t="inlineStr">
        <is>
          <t>2019-03-29 15:25:39</t>
        </is>
      </c>
      <c r="B21348" t="inlineStr">
        <is>
          <t>https://www.ele.me/shop/E10809255381548806633</t>
        </is>
      </c>
      <c r="C21348" t="inlineStr">
        <is>
          <t>E10809255381548806633</t>
        </is>
      </c>
      <c r="D21348" t="inlineStr">
        <is>
          <t>海盈阁日料(凯德茂大峡谷店)</t>
        </is>
      </c>
      <c r="E21348" t="inlineStr">
        <is>
          <t>https://fuss10.elemecdn.com/8/81/a181ad68b3c7ad147de0a52f54132png.png</t>
        </is>
      </c>
      <c r="F21348" t="inlineStr">
        <is>
          <t>北京市</t>
        </is>
      </c>
      <c r="G21348" t="inlineStr">
        <is>
          <t>北京市</t>
        </is>
      </c>
      <c r="H21348" t="inlineStr">
        <is>
          <t>北京市丰台区南三环西路16号1号楼05层505号</t>
        </is>
      </c>
      <c r="I21348" t="inlineStr">
        <is>
          <t>39.854397</t>
        </is>
      </c>
      <c r="J21348" t="inlineStr">
        <is>
          <t>116.366583</t>
        </is>
      </c>
      <c r="K21348" t="inlineStr">
        <is>
          <t>[{"sub_cat":"日韩料理","parent_cat":"异国料理"},{"sub_cat":"日韩料理","parent_cat":"美食"},{"sub_cat":"简餐","parent_cat":"快餐便当"},{"sub_cat":"简餐","parent_cat":"美食"}]</t>
        </is>
      </c>
      <c r="L21348" t="inlineStr">
        <is>
          <t>否</t>
        </is>
      </c>
      <c r="M21348" t="inlineStr">
        <is>
          <t>否</t>
        </is>
      </c>
      <c r="N21348" t="inlineStr">
        <is>
          <t>18501379164</t>
        </is>
      </c>
      <c r="O21348" t="inlineStr">
        <is>
          <t>["10:00/21:00"]</t>
        </is>
      </c>
      <c r="P21348" t="inlineStr">
        <is>
          <t>316</t>
        </is>
      </c>
      <c r="Q21348" t="inlineStr">
        <is>
          <t>https://www.ele.me/shop/E10809255381548806633</t>
        </is>
      </c>
      <c r="R21348" t="inlineStr">
        <is>
          <t>4.7</t>
        </is>
      </c>
      <c r="S21348" t="inlineStr">
        <is>
          <t/>
        </is>
      </c>
      <c r="T21348" t="inlineStr">
        <is>
          <t/>
        </is>
      </c>
      <c r="U21348" t="inlineStr">
        <is>
          <t>92</t>
        </is>
      </c>
      <c r="V21348" t="inlineStr">
        <is>
          <t>[{"pid":"1708021345","desc":"满30减5，满50减8，满88减15，满120减20","name":"自营销复杂满减活动","type":"减"},{"pid":"1708041545","desc":"特价商品12元起","name":"单品定价","type":"特"}]</t>
        </is>
      </c>
      <c r="W21348" t="inlineStr">
        <is>
          <t>[]</t>
        </is>
      </c>
      <c r="X21348" t="inlineStr">
        <is>
          <t>蜂鸟专送</t>
        </is>
      </c>
      <c r="Y21348" t="inlineStr">
        <is>
          <t>20</t>
        </is>
      </c>
      <c r="Z21348" t="inlineStr">
        <is>
          <t>20</t>
        </is>
      </c>
      <c r="AA21348" t="inlineStr">
        <is>
          <t>2</t>
        </is>
      </c>
      <c r="AB21348" t="inlineStr">
        <is>
          <t>[{"sid":"10","desc":"商家原因导致订单取消，赔付代金券","name":"拒单赔"},{"sid":"7","desc":"该商户食品安全已由国泰产险承担，食品安全有保障","name":"食安保"},{"sid":"4","desc":"该商家支持开发票，请在下单时填写好发票抬头","name":"开发票"}]</t>
        </is>
      </c>
    </row>
    <row r="21349">
      <c r="A21349" t="inlineStr">
        <is>
          <t>2019-03-29 15:25:37</t>
        </is>
      </c>
      <c r="B21349" t="inlineStr">
        <is>
          <t>https://www.ele.me/shop/E3326164917075893305</t>
        </is>
      </c>
      <c r="C21349" t="inlineStr">
        <is>
          <t>E3326164917075893305</t>
        </is>
      </c>
      <c r="D21349" t="inlineStr">
        <is>
          <t>星巴克专星送</t>
        </is>
      </c>
      <c r="E21349" t="inlineStr">
        <is>
          <t>https://fuss10.elemecdn.com/e/64/d3681cf5b588a148e81691e3ebc3dpng.png</t>
        </is>
      </c>
      <c r="F21349" t="inlineStr">
        <is>
          <t>北京市</t>
        </is>
      </c>
      <c r="G21349" t="inlineStr">
        <is>
          <t>北京市</t>
        </is>
      </c>
      <c r="H21349" t="inlineStr">
        <is>
          <t>北京市西城区护国寺街85号11号楼1层F1-3单元</t>
        </is>
      </c>
      <c r="I21349" t="inlineStr">
        <is>
          <t>39.935233</t>
        </is>
      </c>
      <c r="J21349" t="inlineStr">
        <is>
          <t>116.375337</t>
        </is>
      </c>
      <c r="K21349" t="inlineStr">
        <is>
          <t>[{"sub_cat":"咖啡","parent_cat":"甜品饮品"},{"sub_cat":"咖啡","parent_cat":"美食"},{"sub_cat":"简餐","parent_cat":"快餐便当"},{"sub_cat":"简餐","parent_cat":"美食"}]</t>
        </is>
      </c>
      <c r="L21349" t="inlineStr">
        <is>
          <t>否</t>
        </is>
      </c>
      <c r="M21349" t="inlineStr">
        <is>
          <t>是</t>
        </is>
      </c>
      <c r="N21349" t="inlineStr">
        <is>
          <t>02160782939</t>
        </is>
      </c>
      <c r="O21349" t="inlineStr">
        <is>
          <t>["08:00/20:30"]</t>
        </is>
      </c>
      <c r="P21349" t="inlineStr">
        <is>
          <t>801</t>
        </is>
      </c>
      <c r="Q21349" t="inlineStr">
        <is>
          <t>https://www.ele.me/shop/E3326164917075893305</t>
        </is>
      </c>
      <c r="R21349" t="inlineStr">
        <is>
          <t>4.8</t>
        </is>
      </c>
      <c r="S21349" t="inlineStr">
        <is>
          <t/>
        </is>
      </c>
      <c r="T21349" t="inlineStr">
        <is>
          <t/>
        </is>
      </c>
      <c r="U21349" t="inlineStr">
        <is>
          <t>418</t>
        </is>
      </c>
      <c r="V21349" t="inlineStr">
        <is>
          <t>[{"pid":"21531583426","desc":"满60减9，满80减12，满110减15，满140减20","name":"满减3/29","type":"减"},{"pid":"2087926187","desc":"新用户下单立减17元","name":"新用户立减(不与其他活动共享)","type":"首"}]</t>
        </is>
      </c>
      <c r="W21349" t="inlineStr">
        <is>
          <t>[]</t>
        </is>
      </c>
      <c r="X21349" t="inlineStr">
        <is>
          <t>蜂鸟专送</t>
        </is>
      </c>
      <c r="Y21349" t="inlineStr">
        <is>
          <t>30</t>
        </is>
      </c>
      <c r="Z21349" t="inlineStr">
        <is>
          <t>20</t>
        </is>
      </c>
      <c r="AA21349" t="inlineStr">
        <is>
          <t>0</t>
        </is>
      </c>
      <c r="AB21349" t="inlineStr">
        <is>
          <t>[{"sid":"9","desc":"超时10分钟立享赔付","name":"准时达"}]</t>
        </is>
      </c>
    </row>
    <row r="21350">
      <c r="A21350" t="inlineStr">
        <is>
          <t>2019-03-29 15:25:36</t>
        </is>
      </c>
      <c r="B21350" t="inlineStr">
        <is>
          <t>https://www.ele.me/shop/E14893852671843869587</t>
        </is>
      </c>
      <c r="C21350" t="inlineStr">
        <is>
          <t>E14893852671843869587</t>
        </is>
      </c>
      <c r="D21350" t="inlineStr">
        <is>
          <t>辣天等桂林米粉(护国寺店)</t>
        </is>
      </c>
      <c r="E21350" t="inlineStr">
        <is>
          <t>https://fuss10.elemecdn.com/6/eb/d6a1f5e04d0671cda636585c9c230png.png</t>
        </is>
      </c>
      <c r="F21350" t="inlineStr">
        <is>
          <t>北京市</t>
        </is>
      </c>
      <c r="G21350" t="inlineStr">
        <is>
          <t>北京市</t>
        </is>
      </c>
      <c r="H21350" t="inlineStr">
        <is>
          <t>北京市西城区护国寺大街104号</t>
        </is>
      </c>
      <c r="I21350" t="inlineStr">
        <is>
          <t>39.93483</t>
        </is>
      </c>
      <c r="J21350" t="inlineStr">
        <is>
          <t>116.373573</t>
        </is>
      </c>
      <c r="K21350" t="inlineStr">
        <is>
          <t>[{"sub_cat":"米粉面馆","parent_cat":"快餐便当"},{"sub_cat":"米粉面馆","parent_cat":"美食"}]</t>
        </is>
      </c>
      <c r="L21350" t="inlineStr">
        <is>
          <t>否</t>
        </is>
      </c>
      <c r="M21350" t="inlineStr">
        <is>
          <t>是</t>
        </is>
      </c>
      <c r="N21350" t="inlineStr">
        <is>
          <t>010-83280551</t>
        </is>
      </c>
      <c r="O21350" t="inlineStr">
        <is>
          <t>["09:30/21:00"]</t>
        </is>
      </c>
      <c r="P21350" t="inlineStr">
        <is>
          <t>817</t>
        </is>
      </c>
      <c r="Q21350" t="inlineStr">
        <is>
          <t>https://www.ele.me/shop/E14893852671843869587</t>
        </is>
      </c>
      <c r="R21350" t="inlineStr">
        <is>
          <t>4.8</t>
        </is>
      </c>
      <c r="S21350" t="inlineStr">
        <is>
          <t>4.8</t>
        </is>
      </c>
      <c r="T21350" t="inlineStr">
        <is>
          <t>4.8</t>
        </is>
      </c>
      <c r="U21350" t="inlineStr">
        <is>
          <t>156</t>
        </is>
      </c>
      <c r="V21350" t="inlineStr">
        <is>
          <t>[{"pid":"21529890994","desc":"满25减13，满60减22，满100减30","name":"辣天等桂林米粉","type":"减"},{"pid":"21519247475","desc":"折扣商品5折起","name":"超会特价5折起","type":"折"},{"pid":"2075463922","desc":"特价商品1元起","name":"新客1元吃大牌","type":"特"}]</t>
        </is>
      </c>
      <c r="W21350" t="inlineStr">
        <is>
          <t>[]</t>
        </is>
      </c>
      <c r="X21350" t="inlineStr">
        <is>
          <t/>
        </is>
      </c>
      <c r="Y21350" t="inlineStr">
        <is>
          <t>23</t>
        </is>
      </c>
      <c r="Z21350" t="inlineStr">
        <is>
          <t>20</t>
        </is>
      </c>
      <c r="AA21350" t="inlineStr">
        <is>
          <t>3</t>
        </is>
      </c>
      <c r="AB21350" t="inlineStr">
        <is>
          <t>[{"sid":"10","desc":"商家原因导致订单取消，赔付代金券","name":"拒单赔"},{"sid":"7","desc":"该商户食品安全已由国泰产险承担，食品安全有保障","name":"食安保"},{"sid":"4","desc":"该商家支持开发票，请在下单时填写好发票抬头","name":"开发票"}]</t>
        </is>
      </c>
    </row>
    <row r="21351">
      <c r="A21351" t="inlineStr">
        <is>
          <t>2019-03-29 15:25:35</t>
        </is>
      </c>
      <c r="B21351" t="inlineStr">
        <is>
          <t>https://www.ele.me/shop/E4548704925838685520</t>
        </is>
      </c>
      <c r="C21351" t="inlineStr">
        <is>
          <t>E4548704925838685520</t>
        </is>
      </c>
      <c r="D21351" t="inlineStr">
        <is>
          <t>云海肴云南菜(首地大峡谷店)</t>
        </is>
      </c>
      <c r="E21351" t="inlineStr">
        <is>
          <t>https://fuss10.elemecdn.com/f/c9/1ffa632a5a363cb514558089a70f4png.png</t>
        </is>
      </c>
      <c r="F21351" t="inlineStr">
        <is>
          <t>北京市</t>
        </is>
      </c>
      <c r="G21351" t="inlineStr">
        <is>
          <t>北京市</t>
        </is>
      </c>
      <c r="H21351" t="inlineStr">
        <is>
          <t>北京市丰台区南三环西路16号1号楼四层F4-13</t>
        </is>
      </c>
      <c r="I21351" t="inlineStr">
        <is>
          <t>39.854397</t>
        </is>
      </c>
      <c r="J21351" t="inlineStr">
        <is>
          <t>116.366583</t>
        </is>
      </c>
      <c r="K21351" t="inlineStr">
        <is>
          <t>[{"sub_cat":"云南菜","parent_cat":"特色菜系"},{"sub_cat":"云南菜","parent_cat":"美食"},{"sub_cat":"地方小吃","parent_cat":"小吃夜宵"},{"sub_cat":"地方小吃","parent_cat":"美食"}]</t>
        </is>
      </c>
      <c r="L21351" t="inlineStr">
        <is>
          <t>否</t>
        </is>
      </c>
      <c r="M21351" t="inlineStr">
        <is>
          <t>是</t>
        </is>
      </c>
      <c r="N21351" t="inlineStr">
        <is>
          <t>010-87576066</t>
        </is>
      </c>
      <c r="O21351" t="inlineStr">
        <is>
          <t>["10:00/21:00"]</t>
        </is>
      </c>
      <c r="P21351" t="inlineStr">
        <is>
          <t>1052</t>
        </is>
      </c>
      <c r="Q21351" t="inlineStr">
        <is>
          <t>https://www.ele.me/shop/E4548704925838685520</t>
        </is>
      </c>
      <c r="R21351" t="inlineStr">
        <is>
          <t>4.8</t>
        </is>
      </c>
      <c r="S21351" t="inlineStr">
        <is>
          <t>4.8</t>
        </is>
      </c>
      <c r="T21351" t="inlineStr">
        <is>
          <t>4.8</t>
        </is>
      </c>
      <c r="U21351" t="inlineStr">
        <is>
          <t>350</t>
        </is>
      </c>
      <c r="V21351" t="inlineStr">
        <is>
          <t>[{"pid":"21495443258","desc":"满58减16，满80减23，满110减30","name":"云海肴满减","type":"减"},{"pid":"2103428411","desc":"特价商品1元起","name":"新用户1元吃","type":"特"},{"pid":"2087969499","desc":"新用户下单立减17元","name":"新用户立减(不与其他活动共享)","type":"首"},{"pid":"824566514","desc":"本店新用户立减1元","name":"门店新客立减","type":"新"}]</t>
        </is>
      </c>
      <c r="W21351" t="inlineStr">
        <is>
          <t>[]</t>
        </is>
      </c>
      <c r="X21351" t="inlineStr">
        <is>
          <t>蜂鸟专送</t>
        </is>
      </c>
      <c r="Y21351" t="inlineStr">
        <is>
          <t>20</t>
        </is>
      </c>
      <c r="Z21351" t="inlineStr">
        <is>
          <t>20</t>
        </is>
      </c>
      <c r="AA21351" t="inlineStr">
        <is>
          <t>0</t>
        </is>
      </c>
      <c r="AB21351" t="inlineStr">
        <is>
          <t>[{"sid":"10","desc":"商家原因导致订单取消，赔付代金券","name":"拒单赔"},{"sid":"4","desc":"该商家支持开发票，请在下单时填写好发票抬头","name":"开发票"}]</t>
        </is>
      </c>
    </row>
    <row r="21352">
      <c r="A21352" t="inlineStr">
        <is>
          <t>2019-03-29 15:25:35</t>
        </is>
      </c>
      <c r="B21352" t="inlineStr">
        <is>
          <t>https://www.ele.me/shop/E8699668722899328871</t>
        </is>
      </c>
      <c r="C21352" t="inlineStr">
        <is>
          <t>E8699668722899328871</t>
        </is>
      </c>
      <c r="D21352" t="inlineStr">
        <is>
          <t>浆宝（丰台店）</t>
        </is>
      </c>
      <c r="E21352" t="inlineStr">
        <is>
          <t>https://fuss10.elemecdn.com/e/0d/a6ad7128080f2cd97b333d9439b39jpeg.jpeg</t>
        </is>
      </c>
      <c r="F21352" t="inlineStr">
        <is>
          <t>北京市</t>
        </is>
      </c>
      <c r="G21352" t="inlineStr">
        <is>
          <t>北京市</t>
        </is>
      </c>
      <c r="H21352" t="inlineStr">
        <is>
          <t>北京市丰台区南三环西路16号1号楼3层K05</t>
        </is>
      </c>
      <c r="I21352" t="inlineStr">
        <is>
          <t>39.854397</t>
        </is>
      </c>
      <c r="J21352" t="inlineStr">
        <is>
          <t>116.366583</t>
        </is>
      </c>
      <c r="K21352" t="inlineStr">
        <is>
          <t>[{"sub_cat":"甜品","parent_cat":"甜品饮品"},{"sub_cat":"甜品","parent_cat":"美食"},{"sub_cat":"奶茶果汁","parent_cat":"甜品饮品"},{"sub_cat":"奶茶果汁","parent_cat":"美食"}]</t>
        </is>
      </c>
      <c r="L21352" t="inlineStr">
        <is>
          <t>否</t>
        </is>
      </c>
      <c r="M21352" t="inlineStr">
        <is>
          <t>否</t>
        </is>
      </c>
      <c r="N21352" t="inlineStr">
        <is>
          <t>18501060098</t>
        </is>
      </c>
      <c r="O21352" t="inlineStr">
        <is>
          <t>["10:00/22:00"]</t>
        </is>
      </c>
      <c r="P21352" t="inlineStr">
        <is>
          <t>96</t>
        </is>
      </c>
      <c r="Q21352" t="inlineStr">
        <is>
          <t>https://www.ele.me/shop/E8699668722899328871</t>
        </is>
      </c>
      <c r="R21352" t="inlineStr">
        <is>
          <t>4.6</t>
        </is>
      </c>
      <c r="S21352" t="inlineStr">
        <is>
          <t>4.8</t>
        </is>
      </c>
      <c r="T21352" t="inlineStr">
        <is>
          <t>4.7</t>
        </is>
      </c>
      <c r="U21352" t="inlineStr">
        <is>
          <t>48</t>
        </is>
      </c>
      <c r="V21352" t="inlineStr">
        <is>
          <t>[{"pid":"1694442441","desc":"满30减10，满50减20","name":"自营销复杂满减活动","type":"减"}]</t>
        </is>
      </c>
      <c r="W21352" t="inlineStr">
        <is>
          <t>[]</t>
        </is>
      </c>
      <c r="X21352" t="inlineStr">
        <is>
          <t>蜂鸟专送</t>
        </is>
      </c>
      <c r="Y21352" t="inlineStr">
        <is>
          <t>20</t>
        </is>
      </c>
      <c r="Z21352" t="inlineStr">
        <is>
          <t>20</t>
        </is>
      </c>
      <c r="AA21352" t="inlineStr">
        <is>
          <t>5</t>
        </is>
      </c>
      <c r="AB21352" t="inlineStr">
        <is>
          <t>[{"sid":"7","desc":"该商户食品安全已由国泰产险承担，食品安全有保障","name":"食安保"},{"sid":"4","desc":"该商家支持开发票，请在下单时填写好发票抬头","name":"开发票"}]</t>
        </is>
      </c>
    </row>
    <row r="21353">
      <c r="A21353" t="inlineStr">
        <is>
          <t>2019-03-29 15:25:34</t>
        </is>
      </c>
      <c r="B21353" t="inlineStr">
        <is>
          <t>https://www.ele.me/shop/E17598019673642661033</t>
        </is>
      </c>
      <c r="C21353" t="inlineStr">
        <is>
          <t>E17598019673642661033</t>
        </is>
      </c>
      <c r="D21353" t="inlineStr">
        <is>
          <t>蒸食故事(第4号档口搜宝美食店)</t>
        </is>
      </c>
      <c r="E21353" t="inlineStr">
        <is>
          <t>https://fuss10.elemecdn.com/a/d9/cabc4bd40259e8f5e3a65cf68b626jpeg.jpeg</t>
        </is>
      </c>
      <c r="F21353" t="inlineStr">
        <is>
          <t>北京市</t>
        </is>
      </c>
      <c r="G21353" t="inlineStr">
        <is>
          <t>北京市</t>
        </is>
      </c>
      <c r="H21353" t="inlineStr">
        <is>
          <t>北京市丰台区南三环西路16号1幢-1层103号</t>
        </is>
      </c>
      <c r="I21353" t="inlineStr">
        <is>
          <t>39.854397</t>
        </is>
      </c>
      <c r="J21353" t="inlineStr">
        <is>
          <t>116.366583</t>
        </is>
      </c>
      <c r="K21353" t="inlineStr">
        <is>
          <t>[{"sub_cat":"简餐","parent_cat":"快餐便当"},{"sub_cat":"简餐","parent_cat":"美食"},{"sub_cat":"川湘菜","parent_cat":"特色菜系"},{"sub_cat":"川湘菜","parent_cat":"美食"}]</t>
        </is>
      </c>
      <c r="L21353" t="inlineStr">
        <is>
          <t>否</t>
        </is>
      </c>
      <c r="M21353" t="inlineStr">
        <is>
          <t>否</t>
        </is>
      </c>
      <c r="N21353" t="inlineStr">
        <is>
          <t>18826966126</t>
        </is>
      </c>
      <c r="O21353" t="inlineStr">
        <is>
          <t>["10:00/22:00"]</t>
        </is>
      </c>
      <c r="P21353" t="inlineStr">
        <is>
          <t>3</t>
        </is>
      </c>
      <c r="Q21353" t="inlineStr">
        <is>
          <t>https://www.ele.me/shop/E17598019673642661033</t>
        </is>
      </c>
      <c r="R21353" t="inlineStr">
        <is>
          <t>0</t>
        </is>
      </c>
      <c r="S21353" t="inlineStr">
        <is>
          <t/>
        </is>
      </c>
      <c r="T21353" t="inlineStr">
        <is>
          <t/>
        </is>
      </c>
      <c r="U21353" t="inlineStr">
        <is>
          <t>0</t>
        </is>
      </c>
      <c r="V21353" t="inlineStr">
        <is>
          <t>[{"pid":"1732857201","desc":"满20减3，满30减6","name":"自营销复杂满减活动","type":"减"},{"pid":"1913634625","desc":"特价商品6.9元起","name":"超值换购","type":"换"},{"pid":"2081282811","desc":"新用户下单立减17元","name":"新用户立减(不与其他活动共享)","type":"首"}]</t>
        </is>
      </c>
      <c r="W21353" t="inlineStr">
        <is>
          <t>[]</t>
        </is>
      </c>
      <c r="X21353" t="inlineStr">
        <is>
          <t>蜂鸟专送</t>
        </is>
      </c>
      <c r="Y21353" t="inlineStr">
        <is>
          <t>20</t>
        </is>
      </c>
      <c r="Z21353" t="inlineStr">
        <is>
          <t>20</t>
        </is>
      </c>
      <c r="AA21353" t="inlineStr">
        <is>
          <t>5</t>
        </is>
      </c>
      <c r="AB21353" t="inlineStr">
        <is>
          <t>[{"sid":"7","desc":"该商户食品安全已由国泰产险承担，食品安全有保障","name":"食安保"}]</t>
        </is>
      </c>
    </row>
    <row r="21354">
      <c r="A21354" t="inlineStr">
        <is>
          <t>2019-03-29 15:25:33</t>
        </is>
      </c>
      <c r="B21354" t="inlineStr">
        <is>
          <t>https://www.ele.me/shop/E14813602822010441346</t>
        </is>
      </c>
      <c r="C21354" t="inlineStr">
        <is>
          <t>E14813602822010441346</t>
        </is>
      </c>
      <c r="D21354" t="inlineStr">
        <is>
          <t>重庆人家</t>
        </is>
      </c>
      <c r="E21354" t="inlineStr">
        <is>
          <t>https://fuss10.elemecdn.com/4/9a/be636b64582eeccb6184b55d88d94jpeg.jpeg</t>
        </is>
      </c>
      <c r="F21354" t="inlineStr">
        <is>
          <t>北京市</t>
        </is>
      </c>
      <c r="G21354" t="inlineStr">
        <is>
          <t>北京市</t>
        </is>
      </c>
      <c r="H21354" t="inlineStr">
        <is>
          <t>北京市西城区棉花胡同84号</t>
        </is>
      </c>
      <c r="I21354" t="inlineStr">
        <is>
          <t>39.936098</t>
        </is>
      </c>
      <c r="J21354" t="inlineStr">
        <is>
          <t>116.376592</t>
        </is>
      </c>
      <c r="K21354" t="inlineStr">
        <is>
          <t>[{"sub_cat":"简餐","parent_cat":"快餐便当"},{"sub_cat":"简餐","parent_cat":"美食"},{"sub_cat":"火锅烤鱼","parent_cat":"特色菜系"},{"sub_cat":"火锅烤鱼","parent_cat":"美食"}]</t>
        </is>
      </c>
      <c r="L21354" t="inlineStr">
        <is>
          <t>否</t>
        </is>
      </c>
      <c r="M21354" t="inlineStr">
        <is>
          <t>否</t>
        </is>
      </c>
      <c r="N21354" t="inlineStr">
        <is>
          <t>18223721366</t>
        </is>
      </c>
      <c r="O21354" t="inlineStr">
        <is>
          <t>["09:30/23:30"]</t>
        </is>
      </c>
      <c r="P21354" t="inlineStr">
        <is>
          <t>67</t>
        </is>
      </c>
      <c r="Q21354" t="inlineStr">
        <is>
          <t>https://www.ele.me/shop/E14813602822010441346</t>
        </is>
      </c>
      <c r="R21354" t="inlineStr">
        <is>
          <t>5</t>
        </is>
      </c>
      <c r="S21354" t="inlineStr">
        <is>
          <t>4.8</t>
        </is>
      </c>
      <c r="T21354" t="inlineStr">
        <is>
          <t>4.6</t>
        </is>
      </c>
      <c r="U21354" t="inlineStr">
        <is>
          <t>28</t>
        </is>
      </c>
      <c r="V21354" t="inlineStr">
        <is>
          <t>[{"pid":"2093716651","desc":"满25减12，满49减17，满89减26","name":"自营销复杂满减活动","type":"减"},{"pid":"21490728979","desc":"特价商品10.88元起","name":"超值换购","type":"换"},{"pid":"2107662571","desc":"折扣商品6.8折起","name":"单品折扣","type":"折"}]</t>
        </is>
      </c>
      <c r="W21354" t="inlineStr">
        <is>
          <t>[]</t>
        </is>
      </c>
      <c r="X21354" t="inlineStr">
        <is>
          <t/>
        </is>
      </c>
      <c r="Y21354" t="inlineStr">
        <is>
          <t>21</t>
        </is>
      </c>
      <c r="Z21354" t="inlineStr">
        <is>
          <t>20</t>
        </is>
      </c>
      <c r="AA21354" t="inlineStr">
        <is>
          <t>3</t>
        </is>
      </c>
      <c r="AB21354" t="inlineStr">
        <is>
          <t>[{"sid":"7","desc":"该商户食品安全已由国泰产险承担，食品安全有保障","name":"食安保"}]</t>
        </is>
      </c>
    </row>
    <row r="21355">
      <c r="A21355" t="inlineStr">
        <is>
          <t>2019-03-29 15:25:32</t>
        </is>
      </c>
      <c r="B21355" t="inlineStr">
        <is>
          <t>https://www.ele.me/shop/E2729663527471769472</t>
        </is>
      </c>
      <c r="C21355" t="inlineStr">
        <is>
          <t>E2729663527471769472</t>
        </is>
      </c>
      <c r="D21355" t="inlineStr">
        <is>
          <t>王胖子驴肉火烧(护国寺店)</t>
        </is>
      </c>
      <c r="E21355" t="inlineStr">
        <is>
          <t>https://fuss10.elemecdn.com/5/ee/5babdc848474c4dffee92b2da3444png.png</t>
        </is>
      </c>
      <c r="F21355" t="inlineStr">
        <is>
          <t>北京市</t>
        </is>
      </c>
      <c r="G21355" t="inlineStr">
        <is>
          <t>北京市</t>
        </is>
      </c>
      <c r="H21355" t="inlineStr">
        <is>
          <t>北京市西城区护国寺大街113号</t>
        </is>
      </c>
      <c r="I21355" t="inlineStr">
        <is>
          <t>39.935013</t>
        </is>
      </c>
      <c r="J21355" t="inlineStr">
        <is>
          <t>116.37422</t>
        </is>
      </c>
      <c r="K21355" t="inlineStr">
        <is>
          <t>[{"sub_cat":"简餐","parent_cat":"快餐便当"},{"sub_cat":"简餐","parent_cat":"美食"}]</t>
        </is>
      </c>
      <c r="L21355" t="inlineStr">
        <is>
          <t>否</t>
        </is>
      </c>
      <c r="M21355" t="inlineStr">
        <is>
          <t>否</t>
        </is>
      </c>
      <c r="N21355" t="inlineStr">
        <is>
          <t>010-83225292</t>
        </is>
      </c>
      <c r="O21355" t="inlineStr">
        <is>
          <t>["09:35/21:45"]</t>
        </is>
      </c>
      <c r="P21355" t="inlineStr">
        <is>
          <t>288</t>
        </is>
      </c>
      <c r="Q21355" t="inlineStr">
        <is>
          <t>https://www.ele.me/shop/E2729663527471769472</t>
        </is>
      </c>
      <c r="R21355" t="inlineStr">
        <is>
          <t>4.6</t>
        </is>
      </c>
      <c r="S21355" t="inlineStr">
        <is>
          <t>4.6</t>
        </is>
      </c>
      <c r="T21355" t="inlineStr">
        <is>
          <t>4.7</t>
        </is>
      </c>
      <c r="U21355" t="inlineStr">
        <is>
          <t>70</t>
        </is>
      </c>
      <c r="V21355" t="inlineStr">
        <is>
          <t>[{"pid":"2012996915","desc":"满38减6，满68减12，满128减16","name":"自营销复杂满减活动","type":"减"},{"pid":"1939425467","desc":"特价商品5.5元起","name":"超值换购","type":"换"}]</t>
        </is>
      </c>
      <c r="W21355" t="inlineStr">
        <is>
          <t>[]</t>
        </is>
      </c>
      <c r="X21355" t="inlineStr">
        <is>
          <t/>
        </is>
      </c>
      <c r="Y21355" t="inlineStr">
        <is>
          <t>23</t>
        </is>
      </c>
      <c r="Z21355" t="inlineStr">
        <is>
          <t>20</t>
        </is>
      </c>
      <c r="AA21355" t="inlineStr">
        <is>
          <t>3</t>
        </is>
      </c>
      <c r="AB21355" t="inlineStr">
        <is>
          <t>[{"sid":"10","desc":"商家原因导致订单取消，赔付代金券","name":"拒单赔"},{"sid":"7","desc":"该商户食品安全已由国泰产险承担，食品安全有保障","name":"食安保"},{"sid":"4","desc":"该商家支持开发票，请在下单时填写好发票抬头","name":"开发票"}]</t>
        </is>
      </c>
    </row>
    <row r="21356">
      <c r="A21356" t="inlineStr">
        <is>
          <t>2019-03-29 15:25:31</t>
        </is>
      </c>
      <c r="B21356" t="inlineStr">
        <is>
          <t>https://www.ele.me/shop/E3090298116831056744</t>
        </is>
      </c>
      <c r="C21356" t="inlineStr">
        <is>
          <t>E3090298116831056744</t>
        </is>
      </c>
      <c r="D21356" t="inlineStr">
        <is>
          <t>叶记饼店</t>
        </is>
      </c>
      <c r="E21356" t="inlineStr">
        <is>
          <t>https://fuss10.elemecdn.com/a/0b/d1c47619499a594d9bd1571b3f230jpeg.jpeg</t>
        </is>
      </c>
      <c r="F21356" t="inlineStr">
        <is>
          <t>北京市</t>
        </is>
      </c>
      <c r="G21356" t="inlineStr">
        <is>
          <t>北京市</t>
        </is>
      </c>
      <c r="H21356" t="inlineStr">
        <is>
          <t>北京市西城区护国寺大街81号</t>
        </is>
      </c>
      <c r="I21356" t="inlineStr">
        <is>
          <t>39.935139</t>
        </is>
      </c>
      <c r="J21356" t="inlineStr">
        <is>
          <t>116.376006</t>
        </is>
      </c>
      <c r="K21356" t="inlineStr">
        <is>
          <t>[{"sub_cat":"简餐","parent_cat":"快餐便当"},{"sub_cat":"简餐","parent_cat":"美食"}]</t>
        </is>
      </c>
      <c r="L21356" t="inlineStr">
        <is>
          <t>否</t>
        </is>
      </c>
      <c r="M21356" t="inlineStr">
        <is>
          <t>否</t>
        </is>
      </c>
      <c r="N21356" t="inlineStr">
        <is>
          <t>13681352495 18611941979</t>
        </is>
      </c>
      <c r="O21356" t="inlineStr">
        <is>
          <t>["06:00/19:30"]</t>
        </is>
      </c>
      <c r="P21356" t="inlineStr">
        <is>
          <t>438</t>
        </is>
      </c>
      <c r="Q21356" t="inlineStr">
        <is>
          <t>https://www.ele.me/shop/E3090298116831056744</t>
        </is>
      </c>
      <c r="R21356" t="inlineStr">
        <is>
          <t>4.9</t>
        </is>
      </c>
      <c r="S21356" t="inlineStr">
        <is>
          <t>4.9</t>
        </is>
      </c>
      <c r="T21356" t="inlineStr">
        <is>
          <t>4.8</t>
        </is>
      </c>
      <c r="U21356" t="inlineStr">
        <is>
          <t>193</t>
        </is>
      </c>
      <c r="V21356" t="inlineStr">
        <is>
          <t>[{"pid":"2010888123","desc":"满25减2，满40减4，满60减6","name":"自营销复杂满减活动","type":"减"}]</t>
        </is>
      </c>
      <c r="W21356" t="inlineStr">
        <is>
          <t>[]</t>
        </is>
      </c>
      <c r="X21356" t="inlineStr">
        <is>
          <t/>
        </is>
      </c>
      <c r="Y21356" t="inlineStr">
        <is>
          <t>23</t>
        </is>
      </c>
      <c r="Z21356" t="inlineStr">
        <is>
          <t>20</t>
        </is>
      </c>
      <c r="AA21356" t="inlineStr">
        <is>
          <t>3</t>
        </is>
      </c>
      <c r="AB21356" t="inlineStr">
        <is>
          <t>[{"sid":"7","desc":"该商户食品安全已由国泰产险承担，食品安全有保障","name":"食安保"}]</t>
        </is>
      </c>
    </row>
    <row r="21357">
      <c r="A21357" t="inlineStr">
        <is>
          <t>2019-03-29 15:25:28</t>
        </is>
      </c>
      <c r="B21357" t="inlineStr">
        <is>
          <t>https://www.ele.me/shop/E7367739979987560453</t>
        </is>
      </c>
      <c r="C21357" t="inlineStr">
        <is>
          <t>E7367739979987560453</t>
        </is>
      </c>
      <c r="D21357" t="inlineStr">
        <is>
          <t>小四川麻辣烫</t>
        </is>
      </c>
      <c r="E21357" t="inlineStr">
        <is>
          <t>https://fuss10.elemecdn.com/5/0c/d35998c8bd0ca7b27d42cc1cef6cfjpeg.jpeg</t>
        </is>
      </c>
      <c r="F21357" t="inlineStr">
        <is>
          <t>北京市</t>
        </is>
      </c>
      <c r="G21357" t="inlineStr">
        <is>
          <t>北京市</t>
        </is>
      </c>
      <c r="H21357" t="inlineStr">
        <is>
          <t>北京市西城区护国寺大街50号</t>
        </is>
      </c>
      <c r="I21357" t="inlineStr">
        <is>
          <t>39.93506</t>
        </is>
      </c>
      <c r="J21357" t="inlineStr">
        <is>
          <t>116.37646</t>
        </is>
      </c>
      <c r="K21357" t="inlineStr">
        <is>
          <t>[{"sub_cat":"麻辣烫","parent_cat":"快餐便当"},{"sub_cat":"麻辣烫","parent_cat":"美食"}]</t>
        </is>
      </c>
      <c r="L21357" t="inlineStr">
        <is>
          <t>否</t>
        </is>
      </c>
      <c r="M21357" t="inlineStr">
        <is>
          <t>否</t>
        </is>
      </c>
      <c r="N21357" t="inlineStr">
        <is>
          <t>13522047831</t>
        </is>
      </c>
      <c r="O21357" t="inlineStr">
        <is>
          <t>["10:00/22:00"]</t>
        </is>
      </c>
      <c r="P21357" t="inlineStr">
        <is>
          <t>98</t>
        </is>
      </c>
      <c r="Q21357" t="inlineStr">
        <is>
          <t>https://www.ele.me/shop/E7367739979987560453</t>
        </is>
      </c>
      <c r="R21357" t="inlineStr">
        <is>
          <t>4.9</t>
        </is>
      </c>
      <c r="S21357" t="inlineStr">
        <is>
          <t>4.9</t>
        </is>
      </c>
      <c r="T21357" t="inlineStr">
        <is>
          <t>4.9</t>
        </is>
      </c>
      <c r="U21357" t="inlineStr">
        <is>
          <t>118</t>
        </is>
      </c>
      <c r="V21357" t="inlineStr">
        <is>
          <t>[{"pid":"2014987099","desc":"满25减5，满35减7，满50减10","name":"自营销复杂满减活动","type":"减"},{"pid":"21490127283","desc":"特价商品3元起","name":"超值换购","type":"换"},{"pid":"1388706913","desc":"折扣商品8折起","name":"单品折扣","type":"折"}]</t>
        </is>
      </c>
      <c r="W21357" t="inlineStr">
        <is>
          <t>[]</t>
        </is>
      </c>
      <c r="X21357" t="inlineStr">
        <is>
          <t/>
        </is>
      </c>
      <c r="Y21357" t="inlineStr">
        <is>
          <t>22</t>
        </is>
      </c>
      <c r="Z21357" t="inlineStr">
        <is>
          <t>20</t>
        </is>
      </c>
      <c r="AA21357" t="inlineStr">
        <is>
          <t>2</t>
        </is>
      </c>
      <c r="AB21357" t="inlineStr">
        <is>
          <t>[]</t>
        </is>
      </c>
    </row>
    <row r="21358">
      <c r="A21358" t="inlineStr">
        <is>
          <t>2019-03-29 15:25:25</t>
        </is>
      </c>
      <c r="B21358" t="inlineStr">
        <is>
          <t>https://www.ele.me/shop/E7026370277398421025</t>
        </is>
      </c>
      <c r="C21358" t="inlineStr">
        <is>
          <t>E7026370277398421025</t>
        </is>
      </c>
      <c r="D21358" t="inlineStr">
        <is>
          <t>富华斋饽饽铺</t>
        </is>
      </c>
      <c r="E21358" t="inlineStr">
        <is>
          <t>https://fuss10.elemecdn.com/f/95/30e3364ebd646f80a8f576d34b786jpeg.jpeg</t>
        </is>
      </c>
      <c r="F21358" t="inlineStr">
        <is>
          <t>北京市</t>
        </is>
      </c>
      <c r="G21358" t="inlineStr">
        <is>
          <t>北京市</t>
        </is>
      </c>
      <c r="H21358" t="inlineStr">
        <is>
          <t>北京西城区护国寺大街85号11栋f1-2</t>
        </is>
      </c>
      <c r="I21358" t="inlineStr">
        <is>
          <t>39.935154</t>
        </is>
      </c>
      <c r="J21358" t="inlineStr">
        <is>
          <t>116.375834</t>
        </is>
      </c>
      <c r="K21358" t="inlineStr">
        <is>
          <t>[{"sub_cat":"地方小吃","parent_cat":"小吃夜宵"},{"sub_cat":"地方小吃","parent_cat":"美食"},{"sub_cat":"甜品","parent_cat":"甜品饮品"},{"sub_cat":"甜品","parent_cat":"美食"}]</t>
        </is>
      </c>
      <c r="L21358" t="inlineStr">
        <is>
          <t>否</t>
        </is>
      </c>
      <c r="M21358" t="inlineStr">
        <is>
          <t>否</t>
        </is>
      </c>
      <c r="N21358" t="inlineStr">
        <is>
          <t>15010637191</t>
        </is>
      </c>
      <c r="O21358" t="inlineStr">
        <is>
          <t>["09:30/20:30"]</t>
        </is>
      </c>
      <c r="P21358" t="inlineStr">
        <is>
          <t>29</t>
        </is>
      </c>
      <c r="Q21358" t="inlineStr">
        <is>
          <t>https://www.ele.me/shop/E7026370277398421025</t>
        </is>
      </c>
      <c r="R21358" t="inlineStr">
        <is>
          <t>4.2</t>
        </is>
      </c>
      <c r="S21358" t="inlineStr">
        <is>
          <t/>
        </is>
      </c>
      <c r="T21358" t="inlineStr">
        <is>
          <t/>
        </is>
      </c>
      <c r="U21358" t="inlineStr">
        <is>
          <t>20</t>
        </is>
      </c>
      <c r="V21358" t="inlineStr">
        <is>
          <t>[{"pid":"1939434683","desc":"满60减5，满80减10，满120减16","name":"自营销复杂满减活动","type":"减"},{"pid":"808485090","desc":"本店新用户立减5元","name":"门店新客立减","type":"新"}]</t>
        </is>
      </c>
      <c r="W21358" t="inlineStr">
        <is>
          <t>[]</t>
        </is>
      </c>
      <c r="X21358" t="inlineStr">
        <is>
          <t/>
        </is>
      </c>
      <c r="Y21358" t="inlineStr">
        <is>
          <t>31</t>
        </is>
      </c>
      <c r="Z21358" t="inlineStr">
        <is>
          <t>20</t>
        </is>
      </c>
      <c r="AA21358" t="inlineStr">
        <is>
          <t>6</t>
        </is>
      </c>
      <c r="AB21358" t="inlineStr">
        <is>
          <t>[{"sid":"7","desc":"该商户食品安全已由国泰产险承担，食品安全有保障","name":"食安保"}]</t>
        </is>
      </c>
    </row>
    <row r="21359">
      <c r="A21359" t="inlineStr">
        <is>
          <t>2019-03-29 15:25:25</t>
        </is>
      </c>
      <c r="B21359" t="inlineStr">
        <is>
          <t>https://www.ele.me/shop/E3940787528198193969</t>
        </is>
      </c>
      <c r="C21359" t="inlineStr">
        <is>
          <t>E3940787528198193969</t>
        </is>
      </c>
      <c r="D21359" t="inlineStr">
        <is>
          <t>星巴克咖啡代购(护国寺店)</t>
        </is>
      </c>
      <c r="E21359" t="inlineStr">
        <is>
          <t>https://fuss10.elemecdn.com/a/1f/2fe40097e51b0d9be9cda2fdd8801png.png</t>
        </is>
      </c>
      <c r="F21359" t="inlineStr">
        <is>
          <t>北京市</t>
        </is>
      </c>
      <c r="G21359" t="inlineStr">
        <is>
          <t>北京市</t>
        </is>
      </c>
      <c r="H21359" t="inlineStr">
        <is>
          <t>北京市丰台区南四环西路188号十八区10号楼1至12层101内1层101室(园区)</t>
        </is>
      </c>
      <c r="I21359" t="inlineStr">
        <is>
          <t>39.935235</t>
        </is>
      </c>
      <c r="J21359" t="inlineStr">
        <is>
          <t>116.375441</t>
        </is>
      </c>
      <c r="K21359" t="inlineStr">
        <is>
          <t>[{"sub_cat":"咖啡","parent_cat":"甜品饮品"},{"sub_cat":"咖啡","parent_cat":"美食"},{"sub_cat":"奶茶果汁","parent_cat":"甜品饮品"},{"sub_cat":"奶茶果汁","parent_cat":"美食"}]</t>
        </is>
      </c>
      <c r="L21359" t="inlineStr">
        <is>
          <t>否</t>
        </is>
      </c>
      <c r="M21359" t="inlineStr">
        <is>
          <t>否</t>
        </is>
      </c>
      <c r="N21359" t="inlineStr">
        <is>
          <t>15301786977</t>
        </is>
      </c>
      <c r="O21359" t="inlineStr">
        <is>
          <t>["08:00/20:00"]</t>
        </is>
      </c>
      <c r="P21359" t="inlineStr">
        <is>
          <t>62</t>
        </is>
      </c>
      <c r="Q21359" t="inlineStr">
        <is>
          <t>https://www.ele.me/shop/E3940787528198193969</t>
        </is>
      </c>
      <c r="R21359" t="inlineStr">
        <is>
          <t>3.5</t>
        </is>
      </c>
      <c r="S21359" t="inlineStr">
        <is>
          <t/>
        </is>
      </c>
      <c r="T21359" t="inlineStr">
        <is>
          <t/>
        </is>
      </c>
      <c r="U21359" t="inlineStr">
        <is>
          <t>1</t>
        </is>
      </c>
      <c r="V21359" t="inlineStr">
        <is>
          <t>[{"pid":"1910509681","desc":"满48减12，满80减20，满110减25，满289减35","name":"自营销复杂满减活动","type":"减"},{"pid":"21503410595","desc":"折扣商品9.8折起","name":"单品折扣","type":"折"},{"pid":"2088066851","desc":"新用户下单立减17元","name":"新用户立减(不与其他活动共享)","type":"首"}]</t>
        </is>
      </c>
      <c r="W21359" t="inlineStr">
        <is>
          <t>[]</t>
        </is>
      </c>
      <c r="X21359" t="inlineStr">
        <is>
          <t/>
        </is>
      </c>
      <c r="Y21359" t="inlineStr">
        <is>
          <t>32</t>
        </is>
      </c>
      <c r="Z21359" t="inlineStr">
        <is>
          <t>0</t>
        </is>
      </c>
      <c r="AA21359" t="inlineStr">
        <is>
          <t>0</t>
        </is>
      </c>
      <c r="AB21359" t="inlineStr">
        <is>
          <t>[{"sid":"4","desc":"该商家支持开发票，请在下单时填写好发票抬头","name":"开发票"}]</t>
        </is>
      </c>
    </row>
    <row r="21360">
      <c r="A21360" t="inlineStr">
        <is>
          <t>2019-03-29 15:25:18</t>
        </is>
      </c>
      <c r="B21360" t="inlineStr">
        <is>
          <t>https://www.ele.me/shop/E18086406266704773703</t>
        </is>
      </c>
      <c r="C21360" t="inlineStr">
        <is>
          <t>E18086406266704773703</t>
        </is>
      </c>
      <c r="D21360" t="inlineStr">
        <is>
          <t>名客佳大鸡排</t>
        </is>
      </c>
      <c r="E21360" t="inlineStr">
        <is>
          <t>https://fuss10.elemecdn.com/b/b2/6a92b5c5871d9dcc1f4538c2ddc57jpeg.jpeg</t>
        </is>
      </c>
      <c r="F21360" t="inlineStr">
        <is>
          <t>北京市</t>
        </is>
      </c>
      <c r="G21360" t="inlineStr">
        <is>
          <t>北京市</t>
        </is>
      </c>
      <c r="H21360" t="inlineStr">
        <is>
          <t>北京市朝阳区西大望路34号2号楼119室</t>
        </is>
      </c>
      <c r="I21360" t="inlineStr">
        <is>
          <t>39.886013</t>
        </is>
      </c>
      <c r="J21360" t="inlineStr">
        <is>
          <t>116.477008</t>
        </is>
      </c>
      <c r="K21360" t="inlineStr">
        <is>
          <t>[{"sub_cat":"炸鸡炸串","parent_cat":"小吃夜宵"},{"sub_cat":"炸鸡炸串","parent_cat":"美食"}]</t>
        </is>
      </c>
      <c r="L21360" t="inlineStr">
        <is>
          <t>否</t>
        </is>
      </c>
      <c r="M21360" t="inlineStr">
        <is>
          <t>否</t>
        </is>
      </c>
      <c r="N21360" t="inlineStr">
        <is>
          <t>15046010455</t>
        </is>
      </c>
      <c r="O21360" t="inlineStr">
        <is>
          <t>["10:00/22:00"]</t>
        </is>
      </c>
      <c r="P21360" t="inlineStr">
        <is>
          <t>26</t>
        </is>
      </c>
      <c r="Q21360" t="inlineStr">
        <is>
          <t>https://www.ele.me/shop/E18086406266704773703</t>
        </is>
      </c>
      <c r="R21360" t="inlineStr">
        <is>
          <t>4.8</t>
        </is>
      </c>
      <c r="S21360" t="inlineStr">
        <is>
          <t>4.8</t>
        </is>
      </c>
      <c r="T21360" t="inlineStr">
        <is>
          <t>4.8</t>
        </is>
      </c>
      <c r="U21360" t="inlineStr">
        <is>
          <t>20</t>
        </is>
      </c>
      <c r="V21360" t="inlineStr">
        <is>
          <t>[{"pid":"2051575419","desc":"满30减10，满50减20，满100减30","name":"自营销复杂满减活动","type":"减"},{"pid":"1917428009","desc":"特价商品3元起","name":"超值换购","type":"换"},{"pid":"2081151139","desc":"新用户下单立减17元","name":"新用户立减(不与其他活动共享)","type":"首"}]</t>
        </is>
      </c>
      <c r="W21360" t="inlineStr">
        <is>
          <t>[]</t>
        </is>
      </c>
      <c r="X21360" t="inlineStr">
        <is>
          <t>蜂鸟专送</t>
        </is>
      </c>
      <c r="Y21360" t="inlineStr">
        <is>
          <t>20</t>
        </is>
      </c>
      <c r="Z21360" t="inlineStr">
        <is>
          <t>20</t>
        </is>
      </c>
      <c r="AA21360" t="inlineStr">
        <is>
          <t>5</t>
        </is>
      </c>
      <c r="AB21360" t="inlineStr">
        <is>
          <t>[]</t>
        </is>
      </c>
    </row>
    <row r="21361">
      <c r="A21361" t="inlineStr">
        <is>
          <t>2019-03-29 15:25:10</t>
        </is>
      </c>
      <c r="B21361" t="inlineStr">
        <is>
          <t>https://www.ele.me/shop/E16862695455023107386</t>
        </is>
      </c>
      <c r="C21361" t="inlineStr">
        <is>
          <t>E16862695455023107386</t>
        </is>
      </c>
      <c r="D21361" t="inlineStr">
        <is>
          <t>711（西大望路西侧店）</t>
        </is>
      </c>
      <c r="E21361" t="inlineStr">
        <is>
          <t>https://fuss10.elemecdn.com/1/94/3e207a6c98917e9c6c97ed12ea3e5jpeg.jpeg</t>
        </is>
      </c>
      <c r="F21361" t="inlineStr">
        <is>
          <t>北京市</t>
        </is>
      </c>
      <c r="G21361" t="inlineStr">
        <is>
          <t>北京市</t>
        </is>
      </c>
      <c r="H21361" t="inlineStr">
        <is>
          <t>北京市朝阳区西大望路36号底商08号一层</t>
        </is>
      </c>
      <c r="I21361" t="inlineStr">
        <is>
          <t>39.885478</t>
        </is>
      </c>
      <c r="J21361" t="inlineStr">
        <is>
          <t>116.476997</t>
        </is>
      </c>
      <c r="K21361" t="inlineStr">
        <is>
          <t>[{"sub_cat":"便利店","parent_cat":"商店超市"}]</t>
        </is>
      </c>
      <c r="L21361" t="inlineStr">
        <is>
          <t>否</t>
        </is>
      </c>
      <c r="M21361" t="inlineStr">
        <is>
          <t>否</t>
        </is>
      </c>
      <c r="N21361" t="inlineStr">
        <is>
          <t>010-56289622</t>
        </is>
      </c>
      <c r="O21361" t="inlineStr">
        <is>
          <t>["08:00/23:55"]</t>
        </is>
      </c>
      <c r="P21361" t="inlineStr">
        <is>
          <t>1152</t>
        </is>
      </c>
      <c r="Q21361" t="inlineStr">
        <is>
          <t>https://www.ele.me/shop/E16862695455023107386</t>
        </is>
      </c>
      <c r="R21361" t="inlineStr">
        <is>
          <t>4.9</t>
        </is>
      </c>
      <c r="S21361" t="inlineStr">
        <is>
          <t/>
        </is>
      </c>
      <c r="T21361" t="inlineStr">
        <is>
          <t/>
        </is>
      </c>
      <c r="U21361" t="inlineStr">
        <is>
          <t>939</t>
        </is>
      </c>
      <c r="V21361" t="inlineStr">
        <is>
          <t>[{"pid":"1000000000261294","desc":"折扣商品7折起","name":"玛氏商品7折","type":"折"},{"pid":"1000000000216014","desc":"特价商品2.2元起","name":"康师傅特价2.2","type":"特"}]</t>
        </is>
      </c>
      <c r="W21361" t="inlineStr">
        <is>
          <t>[]</t>
        </is>
      </c>
      <c r="X21361" t="inlineStr">
        <is>
          <t>蜂鸟专送</t>
        </is>
      </c>
      <c r="Y21361" t="inlineStr">
        <is>
          <t>52</t>
        </is>
      </c>
      <c r="Z21361" t="inlineStr">
        <is>
          <t>20</t>
        </is>
      </c>
      <c r="AA21361" t="inlineStr">
        <is>
          <t>5</t>
        </is>
      </c>
      <c r="AB21361" t="inlineStr">
        <is>
          <t>[{"sid":"4","desc":"该商家支持开发票，请在下单时填写好发票抬头","name":"开发票"}]</t>
        </is>
      </c>
    </row>
    <row r="21362">
      <c r="A21362" t="inlineStr">
        <is>
          <t>2019-03-29 15:25:07</t>
        </is>
      </c>
      <c r="B21362" t="inlineStr">
        <is>
          <t>https://www.ele.me/shop/E2554036412851167647</t>
        </is>
      </c>
      <c r="C21362" t="inlineStr">
        <is>
          <t>E2554036412851167647</t>
        </is>
      </c>
      <c r="D21362" t="inlineStr">
        <is>
          <t>李先生（平乐园店）</t>
        </is>
      </c>
      <c r="E21362" t="inlineStr">
        <is>
          <t>https://fuss10.elemecdn.com/8/18/59b5dc434315375e3172001e0dfd8jpeg.jpeg</t>
        </is>
      </c>
      <c r="F21362" t="inlineStr">
        <is>
          <t>北京市</t>
        </is>
      </c>
      <c r="G21362" t="inlineStr">
        <is>
          <t>北京市</t>
        </is>
      </c>
      <c r="H21362" t="inlineStr">
        <is>
          <t>北京市朝阳区西大望路平乐园5号</t>
        </is>
      </c>
      <c r="I21362" t="inlineStr">
        <is>
          <t>39.885478</t>
        </is>
      </c>
      <c r="J21362" t="inlineStr">
        <is>
          <t>116.476997</t>
        </is>
      </c>
      <c r="K21362" t="inlineStr">
        <is>
          <t>[{"sub_cat":"盖浇饭","parent_cat":"快餐便当"},{"sub_cat":"盖浇饭","parent_cat":"美食"},{"sub_cat":"简餐","parent_cat":"快餐便当"},{"sub_cat":"简餐","parent_cat":"美食"}]</t>
        </is>
      </c>
      <c r="L21362" t="inlineStr">
        <is>
          <t>否</t>
        </is>
      </c>
      <c r="M21362" t="inlineStr">
        <is>
          <t>是</t>
        </is>
      </c>
      <c r="N21362" t="inlineStr">
        <is>
          <t>67734199</t>
        </is>
      </c>
      <c r="O21362" t="inlineStr">
        <is>
          <t>["09:00/21:30"]</t>
        </is>
      </c>
      <c r="P21362" t="inlineStr">
        <is>
          <t>774</t>
        </is>
      </c>
      <c r="Q21362" t="inlineStr">
        <is>
          <t>https://www.ele.me/shop/E2554036412851167647</t>
        </is>
      </c>
      <c r="R21362" t="inlineStr">
        <is>
          <t>4.7</t>
        </is>
      </c>
      <c r="S21362" t="inlineStr">
        <is>
          <t/>
        </is>
      </c>
      <c r="T21362" t="inlineStr">
        <is>
          <t/>
        </is>
      </c>
      <c r="U21362" t="inlineStr">
        <is>
          <t>206</t>
        </is>
      </c>
      <c r="V21362" t="inlineStr">
        <is>
          <t>[{"pid":"21485978899","desc":"满40减16，满60减24","name":"自营销复杂满减活动","type":"减"},{"pid":"2074505138","desc":"特价商品1元起","name":"新客1元吃大牌","type":"特"}]</t>
        </is>
      </c>
      <c r="W21362" t="inlineStr">
        <is>
          <t>[]</t>
        </is>
      </c>
      <c r="X21362" t="inlineStr">
        <is>
          <t>蜂鸟专送</t>
        </is>
      </c>
      <c r="Y21362" t="inlineStr">
        <is>
          <t>20</t>
        </is>
      </c>
      <c r="Z21362" t="inlineStr">
        <is>
          <t>20</t>
        </is>
      </c>
      <c r="AA21362" t="inlineStr">
        <is>
          <t>5</t>
        </is>
      </c>
      <c r="AB21362" t="inlineStr">
        <is>
          <t>[{"sid":"4","desc":"该商家支持开发票，请在下单时填写好发票抬头","name":"开发票"}]</t>
        </is>
      </c>
    </row>
    <row r="21363">
      <c r="A21363" t="inlineStr">
        <is>
          <t>2019-03-29 15:25:07</t>
        </is>
      </c>
      <c r="B21363" t="inlineStr">
        <is>
          <t>https://www.ele.me/shop/E3846497813398839883</t>
        </is>
      </c>
      <c r="C21363" t="inlineStr">
        <is>
          <t>E3846497813398839883</t>
        </is>
      </c>
      <c r="D21363" t="inlineStr">
        <is>
          <t>门框胡同百年卤煮(平乐园店)</t>
        </is>
      </c>
      <c r="E21363" t="inlineStr">
        <is>
          <t>https://fuss10.elemecdn.com/f/08/63b285fecc4982a22a61ce1e15f07jpeg.jpeg</t>
        </is>
      </c>
      <c r="F21363" t="inlineStr">
        <is>
          <t>北京市</t>
        </is>
      </c>
      <c r="G21363" t="inlineStr">
        <is>
          <t>北京市</t>
        </is>
      </c>
      <c r="H21363" t="inlineStr">
        <is>
          <t>北京市朝阳区西大望路36号-6</t>
        </is>
      </c>
      <c r="I21363" t="inlineStr">
        <is>
          <t>39.885478</t>
        </is>
      </c>
      <c r="J21363" t="inlineStr">
        <is>
          <t>116.476997</t>
        </is>
      </c>
      <c r="K21363" t="inlineStr">
        <is>
          <t>[{"sub_cat":"地方小吃","parent_cat":"小吃夜宵"},{"sub_cat":"地方小吃","parent_cat":"美食"}]</t>
        </is>
      </c>
      <c r="L21363" t="inlineStr">
        <is>
          <t>否</t>
        </is>
      </c>
      <c r="M21363" t="inlineStr">
        <is>
          <t>否</t>
        </is>
      </c>
      <c r="N21363" t="inlineStr">
        <is>
          <t>18810966210 15003228216</t>
        </is>
      </c>
      <c r="O21363" t="inlineStr">
        <is>
          <t>["10:30/02:00"]</t>
        </is>
      </c>
      <c r="P21363" t="inlineStr">
        <is>
          <t>1151</t>
        </is>
      </c>
      <c r="Q21363" t="inlineStr">
        <is>
          <t>https://www.ele.me/shop/E3846497813398839883</t>
        </is>
      </c>
      <c r="R21363" t="inlineStr">
        <is>
          <t>4.8</t>
        </is>
      </c>
      <c r="S21363" t="inlineStr">
        <is>
          <t>4.8</t>
        </is>
      </c>
      <c r="T21363" t="inlineStr">
        <is>
          <t>4.8</t>
        </is>
      </c>
      <c r="U21363" t="inlineStr">
        <is>
          <t>325</t>
        </is>
      </c>
      <c r="V21363" t="inlineStr">
        <is>
          <t>[{"pid":"21520076435","desc":"满30减4，满50减6","name":"自营销复杂满减活动","type":"减"},{"pid":"2063826755","desc":"特价商品3元起","name":"超值换购","type":"换"},{"pid":"778103386","desc":"本店新用户立减1元","name":"门店新客立减","type":"新"}]</t>
        </is>
      </c>
      <c r="W21363" t="inlineStr">
        <is>
          <t>[]</t>
        </is>
      </c>
      <c r="X21363" t="inlineStr">
        <is>
          <t/>
        </is>
      </c>
      <c r="Y21363" t="inlineStr">
        <is>
          <t>22</t>
        </is>
      </c>
      <c r="Z21363" t="inlineStr">
        <is>
          <t>20</t>
        </is>
      </c>
      <c r="AA21363" t="inlineStr">
        <is>
          <t>3</t>
        </is>
      </c>
      <c r="AB21363" t="inlineStr">
        <is>
          <t>[{"sid":"7","desc":"该商户食品安全已由国泰产险承担，食品安全有保障","name":"食安保"}]</t>
        </is>
      </c>
    </row>
    <row r="21364">
      <c r="A21364" t="inlineStr">
        <is>
          <t>2019-03-29 15:25:06</t>
        </is>
      </c>
      <c r="B21364" t="inlineStr">
        <is>
          <t>https://www.ele.me/shop/E8926101805638834125</t>
        </is>
      </c>
      <c r="C21364" t="inlineStr">
        <is>
          <t>E8926101805638834125</t>
        </is>
      </c>
      <c r="D21364" t="inlineStr">
        <is>
          <t>俏巴妹(平乐园店)</t>
        </is>
      </c>
      <c r="E21364" t="inlineStr">
        <is>
          <t>https://fuss10.elemecdn.com/3/59/e6787b755e1bb0c945e7b5d0c062dpng.png</t>
        </is>
      </c>
      <c r="F21364" t="inlineStr">
        <is>
          <t>北京市</t>
        </is>
      </c>
      <c r="G21364" t="inlineStr">
        <is>
          <t>北京市</t>
        </is>
      </c>
      <c r="H21364" t="inlineStr">
        <is>
          <t>**</t>
        </is>
      </c>
      <c r="I21364" t="inlineStr">
        <is>
          <t>39.886013</t>
        </is>
      </c>
      <c r="J21364" t="inlineStr">
        <is>
          <t>116.477008</t>
        </is>
      </c>
      <c r="K21364" t="inlineStr">
        <is>
          <t>[{"sub_cat":"火锅烤鱼","parent_cat":"特色菜系"},{"sub_cat":"火锅烤鱼","parent_cat":"美食"},{"sub_cat":"香锅砂锅","parent_cat":"快餐便当"},{"sub_cat":"香锅砂锅","parent_cat":"美食"}]</t>
        </is>
      </c>
      <c r="L21364" t="inlineStr">
        <is>
          <t>否</t>
        </is>
      </c>
      <c r="M21364" t="inlineStr">
        <is>
          <t>否</t>
        </is>
      </c>
      <c r="N21364" t="inlineStr">
        <is>
          <t>13126624225 010-67782009</t>
        </is>
      </c>
      <c r="O21364" t="inlineStr">
        <is>
          <t>["10:25/22:10"]</t>
        </is>
      </c>
      <c r="P21364" t="inlineStr">
        <is>
          <t>52</t>
        </is>
      </c>
      <c r="Q21364" t="inlineStr">
        <is>
          <t>https://www.ele.me/shop/E8926101805638834125</t>
        </is>
      </c>
      <c r="R21364" t="inlineStr">
        <is>
          <t>4.7</t>
        </is>
      </c>
      <c r="S21364" t="inlineStr">
        <is>
          <t>4.6</t>
        </is>
      </c>
      <c r="T21364" t="inlineStr">
        <is>
          <t>4.6</t>
        </is>
      </c>
      <c r="U21364" t="inlineStr">
        <is>
          <t>62</t>
        </is>
      </c>
      <c r="V21364" t="inlineStr">
        <is>
          <t>[{"pid":"1712114969","desc":"满88减26，满158减30","name":"自营销复杂满减活动","type":"减"},{"pid":"21493879571","desc":"特价商品4.5元起","name":"超值换购","type":"换"}]</t>
        </is>
      </c>
      <c r="W21364" t="inlineStr">
        <is>
          <t>[]</t>
        </is>
      </c>
      <c r="X21364" t="inlineStr">
        <is>
          <t>蜂鸟专送</t>
        </is>
      </c>
      <c r="Y21364" t="inlineStr">
        <is>
          <t>22</t>
        </is>
      </c>
      <c r="Z21364" t="inlineStr">
        <is>
          <t>20</t>
        </is>
      </c>
      <c r="AA21364" t="inlineStr">
        <is>
          <t>5</t>
        </is>
      </c>
      <c r="AB21364" t="inlineStr">
        <is>
          <t>[{"sid":"7","desc":"该商户食品安全已由国泰产险承担，食品安全有保障","name":"食安保"}]</t>
        </is>
      </c>
    </row>
    <row r="21365">
      <c r="A21365" t="inlineStr">
        <is>
          <t>2019-03-29 15:25:06</t>
        </is>
      </c>
      <c r="B21365" t="inlineStr">
        <is>
          <t>https://www.ele.me/shop/E17800957779133391181</t>
        </is>
      </c>
      <c r="C21365" t="inlineStr">
        <is>
          <t>E17800957779133391181</t>
        </is>
      </c>
      <c r="D21365" t="inlineStr">
        <is>
          <t>武圣羊杂割（平乐园店）</t>
        </is>
      </c>
      <c r="E21365" t="inlineStr">
        <is>
          <t>https://fuss10.elemecdn.com/3/9f/886262f4a4ee6d9371ce61d1a67b2png.png</t>
        </is>
      </c>
      <c r="F21365" t="inlineStr">
        <is>
          <t>北京市</t>
        </is>
      </c>
      <c r="G21365" t="inlineStr">
        <is>
          <t>北京市</t>
        </is>
      </c>
      <c r="H21365" t="inlineStr">
        <is>
          <t>北京市朝阳区西大望路36号-3号</t>
        </is>
      </c>
      <c r="I21365" t="inlineStr">
        <is>
          <t>39.885895</t>
        </is>
      </c>
      <c r="J21365" t="inlineStr">
        <is>
          <t>116.477068</t>
        </is>
      </c>
      <c r="K21365" t="inlineStr">
        <is>
          <t>[{"sub_cat":"米粉面馆","parent_cat":"快餐便当"},{"sub_cat":"米粉面馆","parent_cat":"美食"},{"sub_cat":"地方小吃","parent_cat":"小吃夜宵"},{"sub_cat":"地方小吃","parent_cat":"美食"}]</t>
        </is>
      </c>
      <c r="L21365" t="inlineStr">
        <is>
          <t>否</t>
        </is>
      </c>
      <c r="M21365" t="inlineStr">
        <is>
          <t>是</t>
        </is>
      </c>
      <c r="N21365" t="inlineStr">
        <is>
          <t>18810784656</t>
        </is>
      </c>
      <c r="O21365" t="inlineStr">
        <is>
          <t>["09:00/21:30"]</t>
        </is>
      </c>
      <c r="P21365" t="inlineStr">
        <is>
          <t>259</t>
        </is>
      </c>
      <c r="Q21365" t="inlineStr">
        <is>
          <t>https://www.ele.me/shop/E17800957779133391181</t>
        </is>
      </c>
      <c r="R21365" t="inlineStr">
        <is>
          <t>4.8</t>
        </is>
      </c>
      <c r="S21365" t="inlineStr">
        <is>
          <t>4.9</t>
        </is>
      </c>
      <c r="T21365" t="inlineStr">
        <is>
          <t>4.9</t>
        </is>
      </c>
      <c r="U21365" t="inlineStr">
        <is>
          <t>98</t>
        </is>
      </c>
      <c r="V21365" t="inlineStr">
        <is>
          <t>[{"pid":"21503019106","desc":"满35减3，满45减5","name":"3月武圣（稻草）","type":"减"},{"pid":"21519207027","desc":"折扣商品5折起","name":"超会特价5折起","type":"折"},{"pid":"21519454755","desc":"特价商品19.9元起","name":"超会秒杀套餐19.9","type":"特"}]</t>
        </is>
      </c>
      <c r="W21365" t="inlineStr">
        <is>
          <t>[]</t>
        </is>
      </c>
      <c r="X21365" t="inlineStr">
        <is>
          <t>蜂鸟专送</t>
        </is>
      </c>
      <c r="Y21365" t="inlineStr">
        <is>
          <t>20</t>
        </is>
      </c>
      <c r="Z21365" t="inlineStr">
        <is>
          <t>20</t>
        </is>
      </c>
      <c r="AA21365" t="inlineStr">
        <is>
          <t>5</t>
        </is>
      </c>
      <c r="AB21365" t="inlineStr">
        <is>
          <t>[{"sid":"4","desc":"该商家支持开发票，请在下单时填写好发票抬头","name":"开发票"}]</t>
        </is>
      </c>
    </row>
    <row r="21366">
      <c r="A21366" t="inlineStr">
        <is>
          <t>2019-03-29 15:25:04</t>
        </is>
      </c>
      <c r="B21366" t="inlineStr">
        <is>
          <t>https://www.ele.me/shop/E7658519956346398795</t>
        </is>
      </c>
      <c r="C21366" t="inlineStr">
        <is>
          <t>E7658519956346398795</t>
        </is>
      </c>
      <c r="D21366" t="inlineStr">
        <is>
          <t>京川婆婆量贩麻辣烫(西大望路店)</t>
        </is>
      </c>
      <c r="E21366" t="inlineStr">
        <is>
          <t>https://fuss10.elemecdn.com/7/82/1c732a55f490947d6a7518c22bb48jpeg.jpeg</t>
        </is>
      </c>
      <c r="F21366" t="inlineStr">
        <is>
          <t>北京市</t>
        </is>
      </c>
      <c r="G21366" t="inlineStr">
        <is>
          <t>北京市</t>
        </is>
      </c>
      <c r="H21366" t="inlineStr">
        <is>
          <t>北京市朝阳区西大望路36号底商01号一层</t>
        </is>
      </c>
      <c r="I21366" t="inlineStr">
        <is>
          <t>39.885478</t>
        </is>
      </c>
      <c r="J21366" t="inlineStr">
        <is>
          <t>116.476997</t>
        </is>
      </c>
      <c r="K21366" t="inlineStr">
        <is>
          <t>[{"sub_cat":"麻辣烫","parent_cat":"快餐便当"},{"sub_cat":"麻辣烫","parent_cat":"美食"}]</t>
        </is>
      </c>
      <c r="L21366" t="inlineStr">
        <is>
          <t>否</t>
        </is>
      </c>
      <c r="M21366" t="inlineStr">
        <is>
          <t>否</t>
        </is>
      </c>
      <c r="N21366" t="inlineStr">
        <is>
          <t>13552112457</t>
        </is>
      </c>
      <c r="O21366" t="inlineStr">
        <is>
          <t>["10:00/11:30","13:30/22:00"]</t>
        </is>
      </c>
      <c r="P21366" t="inlineStr">
        <is>
          <t>176</t>
        </is>
      </c>
      <c r="Q21366" t="inlineStr">
        <is>
          <t>https://www.ele.me/shop/E7658519956346398795</t>
        </is>
      </c>
      <c r="R21366" t="inlineStr">
        <is>
          <t>4.2</t>
        </is>
      </c>
      <c r="S21366" t="inlineStr">
        <is>
          <t>4.6</t>
        </is>
      </c>
      <c r="T21366" t="inlineStr">
        <is>
          <t>4.4</t>
        </is>
      </c>
      <c r="U21366" t="inlineStr">
        <is>
          <t>337</t>
        </is>
      </c>
      <c r="V21366" t="inlineStr">
        <is>
          <t>[{"pid":"2050459379","desc":"满20减6，满40减12，满60减24","name":"自营销复杂满减活动","type":"减"},{"pid":"2091082571","desc":"特价商品2元起","name":"超值换购","type":"换"},{"pid":"2081337099","desc":"新用户下单立减17元","name":"新用户立减(不与其他活动共享)","type":"首"},{"pid":"785322458","desc":"本店新用户立减2元","name":"门店新客立减","type":"新"}]</t>
        </is>
      </c>
      <c r="W21366" t="inlineStr">
        <is>
          <t>[]</t>
        </is>
      </c>
      <c r="X21366" t="inlineStr">
        <is>
          <t/>
        </is>
      </c>
      <c r="Y21366" t="inlineStr">
        <is>
          <t>23</t>
        </is>
      </c>
      <c r="Z21366" t="inlineStr">
        <is>
          <t>20</t>
        </is>
      </c>
      <c r="AA21366" t="inlineStr">
        <is>
          <t>0</t>
        </is>
      </c>
      <c r="AB21366" t="inlineStr">
        <is>
          <t>[{"sid":"7","desc":"该商户食品安全已由国泰产险承担，食品安全有保障","name":"食安保"}]</t>
        </is>
      </c>
    </row>
    <row r="21367">
      <c r="A21367" t="inlineStr">
        <is>
          <t>2019-03-29 15:25:04</t>
        </is>
      </c>
      <c r="B21367" t="inlineStr">
        <is>
          <t>https://www.ele.me/shop/E5765799738547247782</t>
        </is>
      </c>
      <c r="C21367" t="inlineStr">
        <is>
          <t>E5765799738547247782</t>
        </is>
      </c>
      <c r="D21367" t="inlineStr">
        <is>
          <t>德州扒鸡(劲松平乐园店)</t>
        </is>
      </c>
      <c r="E21367" t="inlineStr">
        <is>
          <t>https://fuss10.elemecdn.com/5/a5/bf20c1ba14d3f65c66b4bf5c6b1acjpeg.jpeg</t>
        </is>
      </c>
      <c r="F21367" t="inlineStr">
        <is>
          <t>北京市</t>
        </is>
      </c>
      <c r="G21367" t="inlineStr">
        <is>
          <t>北京市</t>
        </is>
      </c>
      <c r="H21367" t="inlineStr">
        <is>
          <t>北京市朝阳区西大望路甲27号东（安装公司锅炉冷冻公司）5幢一层</t>
        </is>
      </c>
      <c r="I21367" t="inlineStr">
        <is>
          <t>39.884188</t>
        </is>
      </c>
      <c r="J21367" t="inlineStr">
        <is>
          <t>116.477396</t>
        </is>
      </c>
      <c r="K21367" t="inlineStr">
        <is>
          <t>[]</t>
        </is>
      </c>
      <c r="L21367" t="inlineStr">
        <is>
          <t>否</t>
        </is>
      </c>
      <c r="M21367" t="inlineStr">
        <is>
          <t>否</t>
        </is>
      </c>
      <c r="N21367" t="inlineStr">
        <is>
          <t>87351699</t>
        </is>
      </c>
      <c r="O21367" t="inlineStr">
        <is>
          <t>["08:30/20:00"]</t>
        </is>
      </c>
      <c r="P21367" t="inlineStr">
        <is>
          <t>138</t>
        </is>
      </c>
      <c r="Q21367" t="inlineStr">
        <is>
          <t>https://www.ele.me/shop/E5765799738547247782</t>
        </is>
      </c>
      <c r="R21367" t="inlineStr">
        <is>
          <t>4.9</t>
        </is>
      </c>
      <c r="S21367" t="inlineStr">
        <is>
          <t>4.9</t>
        </is>
      </c>
      <c r="T21367" t="inlineStr">
        <is>
          <t>4.9</t>
        </is>
      </c>
      <c r="U21367" t="inlineStr">
        <is>
          <t>22</t>
        </is>
      </c>
      <c r="V21367" t="inlineStr">
        <is>
          <t>[{"pid":"1000000000244171","desc":"满49减6，满69减8，满89减10","name":"全店满减","type":"减"}]</t>
        </is>
      </c>
      <c r="W21367" t="inlineStr">
        <is>
          <t>[]</t>
        </is>
      </c>
      <c r="X21367" t="inlineStr">
        <is>
          <t/>
        </is>
      </c>
      <c r="Y21367" t="inlineStr">
        <is>
          <t>24</t>
        </is>
      </c>
      <c r="Z21367" t="inlineStr">
        <is>
          <t>20</t>
        </is>
      </c>
      <c r="AA21367" t="inlineStr">
        <is>
          <t>5</t>
        </is>
      </c>
      <c r="AB21367" t="inlineStr">
        <is>
          <t>[]</t>
        </is>
      </c>
    </row>
    <row r="21368">
      <c r="A21368" t="inlineStr">
        <is>
          <t>2019-03-29 15:25:01</t>
        </is>
      </c>
      <c r="B21368" t="inlineStr">
        <is>
          <t>https://www.ele.me/shop/E13865456847863467613</t>
        </is>
      </c>
      <c r="C21368" t="inlineStr">
        <is>
          <t>E13865456847863467613</t>
        </is>
      </c>
      <c r="D21368" t="inlineStr">
        <is>
          <t>啊哟便利店</t>
        </is>
      </c>
      <c r="E21368" t="inlineStr">
        <is>
          <t>https://fuss10.elemecdn.com/0/c0/19d29b10f87998a2536bb3fc6fce0png.png</t>
        </is>
      </c>
      <c r="F21368" t="inlineStr">
        <is>
          <t>北京市</t>
        </is>
      </c>
      <c r="G21368" t="inlineStr">
        <is>
          <t>北京市</t>
        </is>
      </c>
      <c r="H21368" t="inlineStr">
        <is>
          <t>北京市朝阳区望京园605号楼1层132</t>
        </is>
      </c>
      <c r="I21368" t="inlineStr">
        <is>
          <t>39.989469</t>
        </is>
      </c>
      <c r="J21368" t="inlineStr">
        <is>
          <t>116.477529</t>
        </is>
      </c>
      <c r="K21368" t="inlineStr">
        <is>
          <t>[{"sub_cat":"大型超市","parent_cat":"商店超市"},{"sub_cat":"便利店","parent_cat":"商店超市"}]</t>
        </is>
      </c>
      <c r="L21368" t="inlineStr">
        <is>
          <t>否</t>
        </is>
      </c>
      <c r="M21368" t="inlineStr">
        <is>
          <t>否</t>
        </is>
      </c>
      <c r="N21368" t="inlineStr">
        <is>
          <t>17600110311</t>
        </is>
      </c>
      <c r="O21368" t="inlineStr">
        <is>
          <t>["09:00/22:30"]</t>
        </is>
      </c>
      <c r="P21368" t="inlineStr">
        <is>
          <t>115</t>
        </is>
      </c>
      <c r="Q21368" t="inlineStr">
        <is>
          <t>https://www.ele.me/shop/E13865456847863467613</t>
        </is>
      </c>
      <c r="R21368" t="inlineStr">
        <is>
          <t>5</t>
        </is>
      </c>
      <c r="S21368" t="inlineStr">
        <is>
          <t/>
        </is>
      </c>
      <c r="T21368" t="inlineStr">
        <is>
          <t/>
        </is>
      </c>
      <c r="U21368" t="inlineStr">
        <is>
          <t>29</t>
        </is>
      </c>
      <c r="V21368" t="inlineStr">
        <is>
          <t>[{"pid":"2101343411","desc":"满39减3，满59减5，满109减10","name":"自营销复杂满减活动","type":"减"},{"pid":"2101344891","desc":"满69元赠送喜之郎果冻300g1份","name":"赠品活动","type":"赠"},{"pid":"2079538019","desc":"新用户下单立减15元","name":"新用户立减(不与其他活动共享)","type":"首"}]</t>
        </is>
      </c>
      <c r="W21368" t="inlineStr">
        <is>
          <t>[]</t>
        </is>
      </c>
      <c r="X21368" t="inlineStr">
        <is>
          <t>蜂鸟专送</t>
        </is>
      </c>
      <c r="Y21368" t="inlineStr">
        <is>
          <t>20</t>
        </is>
      </c>
      <c r="Z21368" t="inlineStr">
        <is>
          <t>20</t>
        </is>
      </c>
      <c r="AA21368" t="inlineStr">
        <is>
          <t>0</t>
        </is>
      </c>
      <c r="AB21368" t="inlineStr">
        <is>
          <t>[{"sid":"10","desc":"商家原因导致订单取消，赔付代金券","name":"拒单赔"},{"sid":"7","desc":"该商户食品安全已由国泰产险承担，食品安全有保障","name":"食安保"}]</t>
        </is>
      </c>
    </row>
    <row r="21369">
      <c r="A21369" t="inlineStr">
        <is>
          <t>2019-03-29 15:24:49</t>
        </is>
      </c>
      <c r="B21369" t="inlineStr">
        <is>
          <t>https://www.ele.me/shop/E15323577895894455292</t>
        </is>
      </c>
      <c r="C21369" t="inlineStr">
        <is>
          <t>E15323577895894455292</t>
        </is>
      </c>
      <c r="D21369" t="inlineStr">
        <is>
          <t>杨铭宇黄焖鸡米饭(望京SOHO店)</t>
        </is>
      </c>
      <c r="E21369" t="inlineStr">
        <is>
          <t>https://fuss10.elemecdn.com/c/40/dc96a5875276edc435220ff2bd065jpeg.jpeg</t>
        </is>
      </c>
      <c r="F21369" t="inlineStr">
        <is>
          <t>北京市</t>
        </is>
      </c>
      <c r="G21369" t="inlineStr">
        <is>
          <t>北京市</t>
        </is>
      </c>
      <c r="H21369" t="inlineStr">
        <is>
          <t>北京市朝阳区阜通东大街1号院8幢-1层1027</t>
        </is>
      </c>
      <c r="I21369" t="inlineStr">
        <is>
          <t>39.996806</t>
        </is>
      </c>
      <c r="J21369" t="inlineStr">
        <is>
          <t>116.480788</t>
        </is>
      </c>
      <c r="K21369" t="inlineStr">
        <is>
          <t>[{"sub_cat":"黄焖鸡米饭","parent_cat":"快餐便当"},{"sub_cat":"黄焖鸡米饭","parent_cat":"美食"}]</t>
        </is>
      </c>
      <c r="L21369" t="inlineStr">
        <is>
          <t>否</t>
        </is>
      </c>
      <c r="M21369" t="inlineStr">
        <is>
          <t>否</t>
        </is>
      </c>
      <c r="N21369" t="inlineStr">
        <is>
          <t>17701315558</t>
        </is>
      </c>
      <c r="O21369" t="inlineStr">
        <is>
          <t>["00:00/24:00"]</t>
        </is>
      </c>
      <c r="P21369" t="inlineStr">
        <is>
          <t>1565</t>
        </is>
      </c>
      <c r="Q21369" t="inlineStr">
        <is>
          <t>https://www.ele.me/shop/E15323577895894455292</t>
        </is>
      </c>
      <c r="R21369" t="inlineStr">
        <is>
          <t>4.6</t>
        </is>
      </c>
      <c r="S21369" t="inlineStr">
        <is>
          <t>4.7</t>
        </is>
      </c>
      <c r="T21369" t="inlineStr">
        <is>
          <t>4.6</t>
        </is>
      </c>
      <c r="U21369" t="inlineStr">
        <is>
          <t>347</t>
        </is>
      </c>
      <c r="V21369" t="inlineStr">
        <is>
          <t>[{"pid":"2124612898","desc":"满20减10，满50减16，满80减22，满100减29，满120减34","name":"转单","type":"减"},{"pid":"21527325371","desc":"折扣商品5折起","name":"周四套餐日","type":"折"},{"pid":"803110322","desc":"本店新用户立减1元","name":"门店新客立减","type":"新"},{"pid":"1955299163","desc":"特价商品1元起","name":"超值换购","type":"换"}]</t>
        </is>
      </c>
      <c r="W21369" t="inlineStr">
        <is>
          <t>[]</t>
        </is>
      </c>
      <c r="X21369" t="inlineStr">
        <is>
          <t>蜂鸟专送</t>
        </is>
      </c>
      <c r="Y21369" t="inlineStr">
        <is>
          <t>20</t>
        </is>
      </c>
      <c r="Z21369" t="inlineStr">
        <is>
          <t>20</t>
        </is>
      </c>
      <c r="AA21369" t="inlineStr">
        <is>
          <t>0</t>
        </is>
      </c>
      <c r="AB21369" t="inlineStr">
        <is>
          <t>[{"sid":"10","desc":"商家原因导致订单取消，赔付代金券","name":"拒单赔"},{"sid":"7","desc":"该商户食品安全已由国泰产险承担，食品安全有保障","name":"食安保"}]</t>
        </is>
      </c>
    </row>
    <row r="21370">
      <c r="A21370" t="inlineStr">
        <is>
          <t>2019-03-29 15:24:45</t>
        </is>
      </c>
      <c r="B21370" t="inlineStr">
        <is>
          <t>https://www.ele.me/shop/E11877673540188885490</t>
        </is>
      </c>
      <c r="C21370" t="inlineStr">
        <is>
          <t>E11877673540188885490</t>
        </is>
      </c>
      <c r="D21370" t="inlineStr">
        <is>
          <t>鱼河岸鮨（望京店）</t>
        </is>
      </c>
      <c r="E21370" t="inlineStr">
        <is>
          <t>https://fuss10.elemecdn.com/2/3f/9de6992a52faa6bf5efbc2bd1c09cjpeg.jpeg</t>
        </is>
      </c>
      <c r="F21370" t="inlineStr">
        <is>
          <t>北京市</t>
        </is>
      </c>
      <c r="G21370" t="inlineStr">
        <is>
          <t>北京市</t>
        </is>
      </c>
      <c r="H21370" t="inlineStr">
        <is>
          <t>北京市朝阳区望京园605号楼1层133</t>
        </is>
      </c>
      <c r="I21370" t="inlineStr">
        <is>
          <t>39.989469</t>
        </is>
      </c>
      <c r="J21370" t="inlineStr">
        <is>
          <t>116.477529</t>
        </is>
      </c>
      <c r="K21370" t="inlineStr">
        <is>
          <t>[{"sub_cat":"日韩料理","parent_cat":"异国料理"},{"sub_cat":"日韩料理","parent_cat":"美食"}]</t>
        </is>
      </c>
      <c r="L21370" t="inlineStr">
        <is>
          <t>否</t>
        </is>
      </c>
      <c r="M21370" t="inlineStr">
        <is>
          <t>否</t>
        </is>
      </c>
      <c r="N21370" t="inlineStr">
        <is>
          <t>010-64777337</t>
        </is>
      </c>
      <c r="O21370" t="inlineStr">
        <is>
          <t>["11:30/21:00"]</t>
        </is>
      </c>
      <c r="P21370" t="inlineStr">
        <is>
          <t>35</t>
        </is>
      </c>
      <c r="Q21370" t="inlineStr">
        <is>
          <t>https://www.ele.me/shop/E11877673540188885490</t>
        </is>
      </c>
      <c r="R21370" t="inlineStr">
        <is>
          <t>4.1</t>
        </is>
      </c>
      <c r="S21370" t="inlineStr">
        <is>
          <t/>
        </is>
      </c>
      <c r="T21370" t="inlineStr">
        <is>
          <t/>
        </is>
      </c>
      <c r="U21370" t="inlineStr">
        <is>
          <t>14</t>
        </is>
      </c>
      <c r="V21370" t="inlineStr">
        <is>
          <t>[{"pid":"21486307083","desc":"满100减1","name":"自营销复杂满减活动","type":"减"}]</t>
        </is>
      </c>
      <c r="W21370" t="inlineStr">
        <is>
          <t>[]</t>
        </is>
      </c>
      <c r="X21370" t="inlineStr">
        <is>
          <t>蜂鸟专送</t>
        </is>
      </c>
      <c r="Y21370" t="inlineStr">
        <is>
          <t>20</t>
        </is>
      </c>
      <c r="Z21370" t="inlineStr">
        <is>
          <t>20</t>
        </is>
      </c>
      <c r="AA21370" t="inlineStr">
        <is>
          <t>5</t>
        </is>
      </c>
      <c r="AB21370" t="inlineStr">
        <is>
          <t>[]</t>
        </is>
      </c>
    </row>
    <row r="21371">
      <c r="A21371" t="inlineStr">
        <is>
          <t>2019-03-29 15:24:44</t>
        </is>
      </c>
      <c r="B21371" t="inlineStr">
        <is>
          <t>https://www.ele.me/shop/E5050551884645358475</t>
        </is>
      </c>
      <c r="C21371" t="inlineStr">
        <is>
          <t>E5050551884645358475</t>
        </is>
      </c>
      <c r="D21371" t="inlineStr">
        <is>
          <t>德克士(第A7档口悠乐汇美食城店)</t>
        </is>
      </c>
      <c r="E21371" t="inlineStr">
        <is>
          <t>https://fuss10.elemecdn.com/2/27/a2109274980610deef43ab8a848a3png.png</t>
        </is>
      </c>
      <c r="F21371" t="inlineStr">
        <is>
          <t>北京市</t>
        </is>
      </c>
      <c r="G21371" t="inlineStr">
        <is>
          <t>北京市</t>
        </is>
      </c>
      <c r="H21371" t="inlineStr">
        <is>
          <t>北京市朝阳区望京园610号楼2层201</t>
        </is>
      </c>
      <c r="I21371" t="inlineStr">
        <is>
          <t>39.989294</t>
        </is>
      </c>
      <c r="J21371" t="inlineStr">
        <is>
          <t>116.47702</t>
        </is>
      </c>
      <c r="K21371" t="inlineStr">
        <is>
          <t>[{"sub_cat":"汉堡","parent_cat":"快餐便当"},{"sub_cat":"汉堡","parent_cat":"美食"},{"sub_cat":"炸鸡炸串","parent_cat":"小吃夜宵"},{"sub_cat":"炸鸡炸串","parent_cat":"美食"}]</t>
        </is>
      </c>
      <c r="L21371" t="inlineStr">
        <is>
          <t>否</t>
        </is>
      </c>
      <c r="M21371" t="inlineStr">
        <is>
          <t>是</t>
        </is>
      </c>
      <c r="N21371" t="inlineStr">
        <is>
          <t>17611027769</t>
        </is>
      </c>
      <c r="O21371" t="inlineStr">
        <is>
          <t>["09:20/23:30"]</t>
        </is>
      </c>
      <c r="P21371" t="inlineStr">
        <is>
          <t>2461</t>
        </is>
      </c>
      <c r="Q21371" t="inlineStr">
        <is>
          <t>https://www.ele.me/shop/E5050551884645358475</t>
        </is>
      </c>
      <c r="R21371" t="inlineStr">
        <is>
          <t>4.7</t>
        </is>
      </c>
      <c r="S21371" t="inlineStr">
        <is>
          <t>4.7</t>
        </is>
      </c>
      <c r="T21371" t="inlineStr">
        <is>
          <t>4.7</t>
        </is>
      </c>
      <c r="U21371" t="inlineStr">
        <is>
          <t>707</t>
        </is>
      </c>
      <c r="V21371" t="inlineStr">
        <is>
          <t>[{"pid":"21487414394","desc":"满40减18，满65减30，满80减40","name":"德克士北京1-5","type":"减"},{"pid":"21526325307","desc":"特价商品9.9元起","name":"单品定价","type":"特"},{"pid":"822122666","desc":"本店新用户立减2元","name":"门店新客立减","type":"新"},{"pid":"2087944171","desc":"新用户下单立减17元","name":"新用户立减(不与其他活动共享)","type":"首"}]</t>
        </is>
      </c>
      <c r="W21371" t="inlineStr">
        <is>
          <t>[]</t>
        </is>
      </c>
      <c r="X21371" t="inlineStr">
        <is>
          <t>蜂鸟专送</t>
        </is>
      </c>
      <c r="Y21371" t="inlineStr">
        <is>
          <t>20</t>
        </is>
      </c>
      <c r="Z21371" t="inlineStr">
        <is>
          <t>20</t>
        </is>
      </c>
      <c r="AA21371" t="inlineStr">
        <is>
          <t>0</t>
        </is>
      </c>
      <c r="AB21371" t="inlineStr">
        <is>
          <t>[{"sid":"10","desc":"商家原因导致订单取消，赔付代金券","name":"拒单赔"},{"sid":"4","desc":"该商家支持开发票，请在下单时填写好发票抬头","name":"开发票"}]</t>
        </is>
      </c>
    </row>
    <row r="21372">
      <c r="A21372" t="inlineStr">
        <is>
          <t>2019-03-29 15:24:42</t>
        </is>
      </c>
      <c r="B21372" t="inlineStr">
        <is>
          <t>https://www.ele.me/shop/E6583342054728918332</t>
        </is>
      </c>
      <c r="C21372" t="inlineStr">
        <is>
          <t>E6583342054728918332</t>
        </is>
      </c>
      <c r="D21372" t="inlineStr">
        <is>
          <t>吾牧酱骨（望京店）</t>
        </is>
      </c>
      <c r="E21372" t="inlineStr">
        <is>
          <t>https://fuss10.elemecdn.com/9/13/4b7c2a8ae4783f67dea740610c5efpng.png</t>
        </is>
      </c>
      <c r="F21372" t="inlineStr">
        <is>
          <t>北京市</t>
        </is>
      </c>
      <c r="G21372" t="inlineStr">
        <is>
          <t>北京市</t>
        </is>
      </c>
      <c r="H21372" t="inlineStr">
        <is>
          <t>北京市朝阳区阜通东大街1号院3号楼5层(04)1501、1502、1503、1505、1506</t>
        </is>
      </c>
      <c r="I21372" t="inlineStr">
        <is>
          <t>39.996833</t>
        </is>
      </c>
      <c r="J21372" t="inlineStr">
        <is>
          <t>116.481019</t>
        </is>
      </c>
      <c r="K21372" t="inlineStr">
        <is>
          <t>[{"sub_cat":"简餐","parent_cat":"快餐便当"},{"sub_cat":"简餐","parent_cat":"美食"},{"sub_cat":"盖浇饭","parent_cat":"快餐便当"},{"sub_cat":"盖浇饭","parent_cat":"美食"}]</t>
        </is>
      </c>
      <c r="L21372" t="inlineStr">
        <is>
          <t>否</t>
        </is>
      </c>
      <c r="M21372" t="inlineStr">
        <is>
          <t>是</t>
        </is>
      </c>
      <c r="N21372" t="inlineStr">
        <is>
          <t>13681279006</t>
        </is>
      </c>
      <c r="O21372" t="inlineStr">
        <is>
          <t>["10:30/20:00"]</t>
        </is>
      </c>
      <c r="P21372" t="inlineStr">
        <is>
          <t>321</t>
        </is>
      </c>
      <c r="Q21372" t="inlineStr">
        <is>
          <t>https://www.ele.me/shop/E6583342054728918332</t>
        </is>
      </c>
      <c r="R21372" t="inlineStr">
        <is>
          <t>4.7</t>
        </is>
      </c>
      <c r="S21372" t="inlineStr">
        <is>
          <t>4.8</t>
        </is>
      </c>
      <c r="T21372" t="inlineStr">
        <is>
          <t>4.7</t>
        </is>
      </c>
      <c r="U21372" t="inlineStr">
        <is>
          <t>28</t>
        </is>
      </c>
      <c r="V21372" t="inlineStr">
        <is>
          <t>[{"pid":"1610190930","desc":"满20减15，满40减18，满99减30","name":"自营销复杂满减活动","type":"减"},{"pid":"21527380603","desc":"折扣商品5折起","name":"周四套餐日","type":"折"},{"pid":"1942814090","desc":"特价商品4.5元起","name":"超值换购","type":"换"}]</t>
        </is>
      </c>
      <c r="W21372" t="inlineStr">
        <is>
          <t>[]</t>
        </is>
      </c>
      <c r="X21372" t="inlineStr">
        <is>
          <t/>
        </is>
      </c>
      <c r="Y21372" t="inlineStr">
        <is>
          <t>26</t>
        </is>
      </c>
      <c r="Z21372" t="inlineStr">
        <is>
          <t>20</t>
        </is>
      </c>
      <c r="AA21372" t="inlineStr">
        <is>
          <t>1</t>
        </is>
      </c>
      <c r="AB21372" t="inlineStr">
        <is>
          <t>[{"sid":"10","desc":"商家原因导致订单取消，赔付代金券","name":"拒单赔"},{"sid":"7","desc":"该商户食品安全已由国泰产险承担，食品安全有保障","name":"食安保"}]</t>
        </is>
      </c>
    </row>
    <row r="21373">
      <c r="A21373" t="inlineStr">
        <is>
          <t>2019-03-29 15:24:35</t>
        </is>
      </c>
      <c r="B21373" t="inlineStr">
        <is>
          <t>https://www.ele.me/shop/E9168675698710213528</t>
        </is>
      </c>
      <c r="C21373" t="inlineStr">
        <is>
          <t>E9168675698710213528</t>
        </is>
      </c>
      <c r="D21373" t="inlineStr">
        <is>
          <t>李连贵熏肉大饼（望京店）</t>
        </is>
      </c>
      <c r="E21373" t="inlineStr">
        <is>
          <t>https://fuss10.elemecdn.com/9/b0/ec7bad5e251cd2b510c86b713a711png.png</t>
        </is>
      </c>
      <c r="F21373" t="inlineStr">
        <is>
          <t>北京市</t>
        </is>
      </c>
      <c r="G21373" t="inlineStr">
        <is>
          <t>北京市</t>
        </is>
      </c>
      <c r="H21373" t="inlineStr">
        <is>
          <t>北京市朝阳区望京园610号楼1层109部分</t>
        </is>
      </c>
      <c r="I21373" t="inlineStr">
        <is>
          <t>39.98898</t>
        </is>
      </c>
      <c r="J21373" t="inlineStr">
        <is>
          <t>116.47689</t>
        </is>
      </c>
      <c r="K21373" t="inlineStr">
        <is>
          <t>[{"sub_cat":"简餐","parent_cat":"快餐便当"},{"sub_cat":"简餐","parent_cat":"美食"},{"sub_cat":"地方小吃","parent_cat":"小吃夜宵"},{"sub_cat":"地方小吃","parent_cat":"美食"}]</t>
        </is>
      </c>
      <c r="L21373" t="inlineStr">
        <is>
          <t>否</t>
        </is>
      </c>
      <c r="M21373" t="inlineStr">
        <is>
          <t>是</t>
        </is>
      </c>
      <c r="N21373" t="inlineStr">
        <is>
          <t>15811237165 010-84766616</t>
        </is>
      </c>
      <c r="O21373" t="inlineStr">
        <is>
          <t>["10:20/21:30"]</t>
        </is>
      </c>
      <c r="P21373" t="inlineStr">
        <is>
          <t>2832</t>
        </is>
      </c>
      <c r="Q21373" t="inlineStr">
        <is>
          <t>https://www.ele.me/shop/E9168675698710213528</t>
        </is>
      </c>
      <c r="R21373" t="inlineStr">
        <is>
          <t>4.7</t>
        </is>
      </c>
      <c r="S21373" t="inlineStr">
        <is>
          <t>4.8</t>
        </is>
      </c>
      <c r="T21373" t="inlineStr">
        <is>
          <t>4.8</t>
        </is>
      </c>
      <c r="U21373" t="inlineStr">
        <is>
          <t>577</t>
        </is>
      </c>
      <c r="V21373" t="inlineStr">
        <is>
          <t>[{"pid":"2107770826","desc":"满35减12，满65减20，满100减30","name":"李连贵满减","type":"减"},{"pid":"2068837491","desc":"特价商品9.9元起","name":"单品定价","type":"特"},{"pid":"2044269811","desc":"折扣商品5折起","name":"单品折扣","type":"折"}]</t>
        </is>
      </c>
      <c r="W21373" t="inlineStr">
        <is>
          <t>[]</t>
        </is>
      </c>
      <c r="X21373" t="inlineStr">
        <is>
          <t>蜂鸟专送</t>
        </is>
      </c>
      <c r="Y21373" t="inlineStr">
        <is>
          <t>20</t>
        </is>
      </c>
      <c r="Z21373" t="inlineStr">
        <is>
          <t>20</t>
        </is>
      </c>
      <c r="AA21373" t="inlineStr">
        <is>
          <t>5</t>
        </is>
      </c>
      <c r="AB21373" t="inlineStr">
        <is>
          <t>[{"sid":"7","desc":"该商户食品安全已由国泰产险承担，食品安全有保障","name":"食安保"},{"sid":"4","desc":"该商家支持开发票，请在下单时填写好发票抬头","name":"开发票"}]</t>
        </is>
      </c>
    </row>
    <row r="21374">
      <c r="A21374" t="inlineStr">
        <is>
          <t>2019-03-29 15:24:34</t>
        </is>
      </c>
      <c r="B21374" t="inlineStr">
        <is>
          <t>https://www.ele.me/shop/E13634066690560240557</t>
        </is>
      </c>
      <c r="C21374" t="inlineStr">
        <is>
          <t>E13634066690560240557</t>
        </is>
      </c>
      <c r="D21374" t="inlineStr">
        <is>
          <t>BASAKAN炸鸡</t>
        </is>
      </c>
      <c r="E21374" t="inlineStr">
        <is>
          <t>https://fuss10.elemecdn.com/9/1a/b123863fad1713f1d51a30815ee6djpeg.jpeg</t>
        </is>
      </c>
      <c r="F21374" t="inlineStr">
        <is>
          <t>北京市</t>
        </is>
      </c>
      <c r="G21374" t="inlineStr">
        <is>
          <t>北京市</t>
        </is>
      </c>
      <c r="H21374" t="inlineStr">
        <is>
          <t>北京市朝阳区望京园608号楼1层151</t>
        </is>
      </c>
      <c r="I21374" t="inlineStr">
        <is>
          <t>39.989294</t>
        </is>
      </c>
      <c r="J21374" t="inlineStr">
        <is>
          <t>116.47702</t>
        </is>
      </c>
      <c r="K21374" t="inlineStr">
        <is>
          <t>[{"sub_cat":"日韩料理","parent_cat":"异国料理"},{"sub_cat":"日韩料理","parent_cat":"美食"},{"sub_cat":"炸鸡炸串","parent_cat":"小吃夜宵"},{"sub_cat":"炸鸡炸串","parent_cat":"美食"}]</t>
        </is>
      </c>
      <c r="L21374" t="inlineStr">
        <is>
          <t>否</t>
        </is>
      </c>
      <c r="M21374" t="inlineStr">
        <is>
          <t>否</t>
        </is>
      </c>
      <c r="N21374" t="inlineStr">
        <is>
          <t>01052498977 15011580392</t>
        </is>
      </c>
      <c r="O21374" t="inlineStr">
        <is>
          <t>["10:00/21:45"]</t>
        </is>
      </c>
      <c r="P21374" t="inlineStr">
        <is>
          <t>141</t>
        </is>
      </c>
      <c r="Q21374" t="inlineStr">
        <is>
          <t>https://www.ele.me/shop/E13634066690560240557</t>
        </is>
      </c>
      <c r="R21374" t="inlineStr">
        <is>
          <t>4.8</t>
        </is>
      </c>
      <c r="S21374" t="inlineStr">
        <is>
          <t>4.8</t>
        </is>
      </c>
      <c r="T21374" t="inlineStr">
        <is>
          <t>4.8</t>
        </is>
      </c>
      <c r="U21374" t="inlineStr">
        <is>
          <t>20</t>
        </is>
      </c>
      <c r="V21374" t="inlineStr">
        <is>
          <t>[{"pid":"2106641251","desc":"满85减2，满100减3","name":"自营销复杂满减活动","type":"减"}]</t>
        </is>
      </c>
      <c r="W21374" t="inlineStr">
        <is>
          <t>[]</t>
        </is>
      </c>
      <c r="X21374" t="inlineStr">
        <is>
          <t/>
        </is>
      </c>
      <c r="Y21374" t="inlineStr">
        <is>
          <t>23</t>
        </is>
      </c>
      <c r="Z21374" t="inlineStr">
        <is>
          <t>20</t>
        </is>
      </c>
      <c r="AA21374" t="inlineStr">
        <is>
          <t>8</t>
        </is>
      </c>
      <c r="AB21374" t="inlineStr">
        <is>
          <t>[]</t>
        </is>
      </c>
    </row>
    <row r="21375">
      <c r="A21375" t="inlineStr">
        <is>
          <t>2019-03-29 15:24:32</t>
        </is>
      </c>
      <c r="B21375" t="inlineStr">
        <is>
          <t>https://www.ele.me/shop/E13698112376359414681</t>
        </is>
      </c>
      <c r="C21375" t="inlineStr">
        <is>
          <t>E13698112376359414681</t>
        </is>
      </c>
      <c r="D21375" t="inlineStr">
        <is>
          <t>全州屋</t>
        </is>
      </c>
      <c r="E21375" t="inlineStr">
        <is>
          <t>https://fuss10.elemecdn.com/2/96/b7dbed32871f47dbcca1525d958d2jpeg.jpeg</t>
        </is>
      </c>
      <c r="F21375" t="inlineStr">
        <is>
          <t>北京市</t>
        </is>
      </c>
      <c r="G21375" t="inlineStr">
        <is>
          <t>北京市</t>
        </is>
      </c>
      <c r="H21375" t="inlineStr">
        <is>
          <t>北京市朝阳区望京园605号楼1层138</t>
        </is>
      </c>
      <c r="I21375" t="inlineStr">
        <is>
          <t>39.989469</t>
        </is>
      </c>
      <c r="J21375" t="inlineStr">
        <is>
          <t>116.477529</t>
        </is>
      </c>
      <c r="K21375" t="inlineStr">
        <is>
          <t>[{"sub_cat":"日韩料理","parent_cat":"异国料理"},{"sub_cat":"日韩料理","parent_cat":"美食"}]</t>
        </is>
      </c>
      <c r="L21375" t="inlineStr">
        <is>
          <t>否</t>
        </is>
      </c>
      <c r="M21375" t="inlineStr">
        <is>
          <t>否</t>
        </is>
      </c>
      <c r="N21375" t="inlineStr">
        <is>
          <t>010-64724084</t>
        </is>
      </c>
      <c r="O21375" t="inlineStr">
        <is>
          <t>["00:00/24:00"]</t>
        </is>
      </c>
      <c r="P21375" t="inlineStr">
        <is>
          <t>268</t>
        </is>
      </c>
      <c r="Q21375" t="inlineStr">
        <is>
          <t>https://www.ele.me/shop/E13698112376359414681</t>
        </is>
      </c>
      <c r="R21375" t="inlineStr">
        <is>
          <t>4.7</t>
        </is>
      </c>
      <c r="S21375" t="inlineStr">
        <is>
          <t>4.7</t>
        </is>
      </c>
      <c r="T21375" t="inlineStr">
        <is>
          <t>4.7</t>
        </is>
      </c>
      <c r="U21375" t="inlineStr">
        <is>
          <t>51</t>
        </is>
      </c>
      <c r="V21375" t="inlineStr">
        <is>
          <t>[{"pid":"2009011835","desc":"特价商品7元起","name":"超值换购","type":"换"}]</t>
        </is>
      </c>
      <c r="W21375" t="inlineStr">
        <is>
          <t>[]</t>
        </is>
      </c>
      <c r="X21375" t="inlineStr">
        <is>
          <t>蜂鸟专送</t>
        </is>
      </c>
      <c r="Y21375" t="inlineStr">
        <is>
          <t>20</t>
        </is>
      </c>
      <c r="Z21375" t="inlineStr">
        <is>
          <t>20</t>
        </is>
      </c>
      <c r="AA21375" t="inlineStr">
        <is>
          <t>5</t>
        </is>
      </c>
      <c r="AB21375" t="inlineStr">
        <is>
          <t>[{"sid":"7","desc":"该商户食品安全已由国泰产险承担，食品安全有保障","name":"食安保"},{"sid":"4","desc":"该商家支持开发票，请在下单时填写好发票抬头","name":"开发票"}]</t>
        </is>
      </c>
    </row>
    <row r="21376">
      <c r="A21376" t="inlineStr">
        <is>
          <t>2019-03-29 15:24:31</t>
        </is>
      </c>
      <c r="B21376" t="inlineStr">
        <is>
          <t>https://www.ele.me/shop/E2147389413946300074</t>
        </is>
      </c>
      <c r="C21376" t="inlineStr">
        <is>
          <t>E2147389413946300074</t>
        </is>
      </c>
      <c r="D21376" t="inlineStr">
        <is>
          <t>布司蛋糕 booth's cake(望京店)</t>
        </is>
      </c>
      <c r="E21376" t="inlineStr">
        <is>
          <t>https://fuss10.elemecdn.com/8/81/cec0b9b3e4778b2cb0bf3a562dcb8png.png</t>
        </is>
      </c>
      <c r="F21376" t="inlineStr">
        <is>
          <t>北京市</t>
        </is>
      </c>
      <c r="G21376" t="inlineStr">
        <is>
          <t>北京市</t>
        </is>
      </c>
      <c r="H21376" t="inlineStr">
        <is>
          <t>北京市朝阳区望京园605号楼1层150</t>
        </is>
      </c>
      <c r="I21376" t="inlineStr">
        <is>
          <t>39.989469</t>
        </is>
      </c>
      <c r="J21376" t="inlineStr">
        <is>
          <t>116.477529</t>
        </is>
      </c>
      <c r="K21376" t="inlineStr">
        <is>
          <t>[{"sub_cat":"甜品","parent_cat":"甜品饮品"},{"sub_cat":"甜品","parent_cat":"美食"},{"sub_cat":"咖啡","parent_cat":"甜品饮品"},{"sub_cat":"咖啡","parent_cat":"美食"}]</t>
        </is>
      </c>
      <c r="L21376" t="inlineStr">
        <is>
          <t>否</t>
        </is>
      </c>
      <c r="M21376" t="inlineStr">
        <is>
          <t>否</t>
        </is>
      </c>
      <c r="N21376" t="inlineStr">
        <is>
          <t>010-84787757</t>
        </is>
      </c>
      <c r="O21376" t="inlineStr">
        <is>
          <t>["10:30/20:30"]</t>
        </is>
      </c>
      <c r="P21376" t="inlineStr">
        <is>
          <t>218</t>
        </is>
      </c>
      <c r="Q21376" t="inlineStr">
        <is>
          <t>https://www.ele.me/shop/E2147389413946300074</t>
        </is>
      </c>
      <c r="R21376" t="inlineStr">
        <is>
          <t>4.8</t>
        </is>
      </c>
      <c r="S21376" t="inlineStr">
        <is>
          <t/>
        </is>
      </c>
      <c r="T21376" t="inlineStr">
        <is>
          <t/>
        </is>
      </c>
      <c r="U21376" t="inlineStr">
        <is>
          <t>32</t>
        </is>
      </c>
      <c r="V21376" t="inlineStr">
        <is>
          <t>[{"pid":"2061711346","desc":"满80减3，满120减6，满200减10","name":"满减活动","type":"减"},{"pid":"781626626","desc":"本店新用户立减5元","name":"门店新客立减","type":"新"}]</t>
        </is>
      </c>
      <c r="W21376" t="inlineStr">
        <is>
          <t>[]</t>
        </is>
      </c>
      <c r="X21376" t="inlineStr">
        <is>
          <t>蜂鸟专送</t>
        </is>
      </c>
      <c r="Y21376" t="inlineStr">
        <is>
          <t>20</t>
        </is>
      </c>
      <c r="Z21376" t="inlineStr">
        <is>
          <t>20</t>
        </is>
      </c>
      <c r="AA21376" t="inlineStr">
        <is>
          <t>5</t>
        </is>
      </c>
      <c r="AB21376" t="inlineStr">
        <is>
          <t>[]</t>
        </is>
      </c>
    </row>
    <row r="21377">
      <c r="A21377" t="inlineStr">
        <is>
          <t>2019-03-29 15:24:31</t>
        </is>
      </c>
      <c r="B21377" t="inlineStr">
        <is>
          <t>https://www.ele.me/shop/E9562126896049892484</t>
        </is>
      </c>
      <c r="C21377" t="inlineStr">
        <is>
          <t>E9562126896049892484</t>
        </is>
      </c>
      <c r="D21377" t="inlineStr">
        <is>
          <t>竹蒸笼(望京SOHO店)</t>
        </is>
      </c>
      <c r="E21377" t="inlineStr">
        <is>
          <t>https://fuss10.elemecdn.com/2/ca/178935b7d77db5139327c05dd6962jpeg.jpeg</t>
        </is>
      </c>
      <c r="F21377" t="inlineStr">
        <is>
          <t>北京市</t>
        </is>
      </c>
      <c r="G21377" t="inlineStr">
        <is>
          <t>北京市</t>
        </is>
      </c>
      <c r="H21377" t="inlineStr">
        <is>
          <t>北京市朝阳区阜通东大街1号院8幢-1层1010</t>
        </is>
      </c>
      <c r="I21377" t="inlineStr">
        <is>
          <t>39.996833</t>
        </is>
      </c>
      <c r="J21377" t="inlineStr">
        <is>
          <t>116.481019</t>
        </is>
      </c>
      <c r="K21377" t="inlineStr">
        <is>
          <t>[{"sub_cat":"简餐","parent_cat":"快餐便当"},{"sub_cat":"简餐","parent_cat":"美食"},{"sub_cat":"川湘菜","parent_cat":"特色菜系"},{"sub_cat":"川湘菜","parent_cat":"美食"}]</t>
        </is>
      </c>
      <c r="L21377" t="inlineStr">
        <is>
          <t>否</t>
        </is>
      </c>
      <c r="M21377" t="inlineStr">
        <is>
          <t>否</t>
        </is>
      </c>
      <c r="N21377" t="inlineStr">
        <is>
          <t>18519201490</t>
        </is>
      </c>
      <c r="O21377" t="inlineStr">
        <is>
          <t>["10:25/20:00"]</t>
        </is>
      </c>
      <c r="P21377" t="inlineStr">
        <is>
          <t>88</t>
        </is>
      </c>
      <c r="Q21377" t="inlineStr">
        <is>
          <t>https://www.ele.me/shop/E9562126896049892484</t>
        </is>
      </c>
      <c r="R21377" t="inlineStr">
        <is>
          <t>4.7</t>
        </is>
      </c>
      <c r="S21377" t="inlineStr">
        <is>
          <t>4.3</t>
        </is>
      </c>
      <c r="T21377" t="inlineStr">
        <is>
          <t>4.5</t>
        </is>
      </c>
      <c r="U21377" t="inlineStr">
        <is>
          <t>21</t>
        </is>
      </c>
      <c r="V21377" t="inlineStr">
        <is>
          <t>[{"pid":"2019979627","desc":"满30减10，满60减30，满100减50，满200减70","name":"自营销复杂满减活动","type":"减"},{"pid":"1724591161","desc":"特价商品1.88元起","name":"超值换购","type":"换"},{"pid":"2081244459","desc":"新用户下单立减17元","name":"新用户立减(不与其他活动共享)","type":"首"},{"pid":"632080450","desc":"本店新用户立减3元","name":"门店新客立减","type":"新"}]</t>
        </is>
      </c>
      <c r="W21377" t="inlineStr">
        <is>
          <t>[]</t>
        </is>
      </c>
      <c r="X21377" t="inlineStr">
        <is>
          <t>蜂鸟专送</t>
        </is>
      </c>
      <c r="Y21377" t="inlineStr">
        <is>
          <t>20</t>
        </is>
      </c>
      <c r="Z21377" t="inlineStr">
        <is>
          <t>20</t>
        </is>
      </c>
      <c r="AA21377" t="inlineStr">
        <is>
          <t>5</t>
        </is>
      </c>
      <c r="AB21377" t="inlineStr">
        <is>
          <t>[{"sid":"10","desc":"商家原因导致订单取消，赔付代金券","name":"拒单赔"}]</t>
        </is>
      </c>
    </row>
    <row r="21378">
      <c r="A21378" t="inlineStr">
        <is>
          <t>2019-03-29 15:24:27</t>
        </is>
      </c>
      <c r="B21378" t="inlineStr">
        <is>
          <t>https://www.ele.me/shop/E3773584598425336862</t>
        </is>
      </c>
      <c r="C21378" t="inlineStr">
        <is>
          <t>E3773584598425336862</t>
        </is>
      </c>
      <c r="D21378" t="inlineStr">
        <is>
          <t>和合谷(王府井书店)</t>
        </is>
      </c>
      <c r="E21378" t="inlineStr">
        <is>
          <t>https://fuss10.elemecdn.com/a/59/2c59fec18103cf2e622361c4ba706png.png</t>
        </is>
      </c>
      <c r="F21378" t="inlineStr">
        <is>
          <t>北京市</t>
        </is>
      </c>
      <c r="G21378" t="inlineStr">
        <is>
          <t>北京市</t>
        </is>
      </c>
      <c r="H21378" t="inlineStr">
        <is>
          <t>北京市东城区王府井大街218号B1层5铺</t>
        </is>
      </c>
      <c r="I21378" t="inlineStr">
        <is>
          <t>39.910489</t>
        </is>
      </c>
      <c r="J21378" t="inlineStr">
        <is>
          <t>116.413301</t>
        </is>
      </c>
      <c r="K21378" t="inlineStr">
        <is>
          <t>[{"sub_cat":"简餐","parent_cat":"快餐便当"},{"sub_cat":"简餐","parent_cat":"美食"},{"sub_cat":"地方小吃","parent_cat":"小吃夜宵"},{"sub_cat":"地方小吃","parent_cat":"美食"}]</t>
        </is>
      </c>
      <c r="L21378" t="inlineStr">
        <is>
          <t>否</t>
        </is>
      </c>
      <c r="M21378" t="inlineStr">
        <is>
          <t>是</t>
        </is>
      </c>
      <c r="N21378" t="inlineStr">
        <is>
          <t>01065236795</t>
        </is>
      </c>
      <c r="O21378" t="inlineStr">
        <is>
          <t>["09:00/21:00"]</t>
        </is>
      </c>
      <c r="P21378" t="inlineStr">
        <is>
          <t>1334</t>
        </is>
      </c>
      <c r="Q21378" t="inlineStr">
        <is>
          <t>https://www.ele.me/shop/E3773584598425336862</t>
        </is>
      </c>
      <c r="R21378" t="inlineStr">
        <is>
          <t>4.7</t>
        </is>
      </c>
      <c r="S21378" t="inlineStr">
        <is>
          <t>4.8</t>
        </is>
      </c>
      <c r="T21378" t="inlineStr">
        <is>
          <t>4.8</t>
        </is>
      </c>
      <c r="U21378" t="inlineStr">
        <is>
          <t>293</t>
        </is>
      </c>
      <c r="V21378" t="inlineStr">
        <is>
          <t>[{"pid":"21531899506","desc":"满20减5，满40减15","name":"和合谷","type":"减"},{"pid":"21527438387","desc":"折扣商品5折起","name":"周四套餐日","type":"折"},{"pid":"2133033899","desc":"新用户下单立减25元","name":"华北ka直营城市25-17","type":"首"},{"pid":"2123293803","desc":"特价商品1元起","name":"新用户1元吃","type":"特"}]</t>
        </is>
      </c>
      <c r="W21378" t="inlineStr">
        <is>
          <t>[]</t>
        </is>
      </c>
      <c r="X21378" t="inlineStr">
        <is>
          <t>蜂鸟专送</t>
        </is>
      </c>
      <c r="Y21378" t="inlineStr">
        <is>
          <t>20</t>
        </is>
      </c>
      <c r="Z21378" t="inlineStr">
        <is>
          <t>20</t>
        </is>
      </c>
      <c r="AA21378" t="inlineStr">
        <is>
          <t>5</t>
        </is>
      </c>
      <c r="AB21378" t="inlineStr">
        <is>
          <t>[{"sid":"10","desc":"商家原因导致订单取消，赔付代金券","name":"拒单赔"},{"sid":"4","desc":"该商家支持开发票，请在下单时填写好发票抬头","name":"开发票"}]</t>
        </is>
      </c>
    </row>
    <row r="21379">
      <c r="A21379" t="inlineStr">
        <is>
          <t>2019-03-29 15:24:26</t>
        </is>
      </c>
      <c r="B21379" t="inlineStr">
        <is>
          <t>https://www.ele.me/shop/E4088504643386374386</t>
        </is>
      </c>
      <c r="C21379" t="inlineStr">
        <is>
          <t>E4088504643386374386</t>
        </is>
      </c>
      <c r="D21379" t="inlineStr">
        <is>
          <t>海森威精酿啤酒西餐吧Hisewel Brew Pub</t>
        </is>
      </c>
      <c r="E21379" t="inlineStr">
        <is>
          <t>https://fuss10.elemecdn.com/4/bc/f09018c9aed1f10ec460d560e55c6png.png</t>
        </is>
      </c>
      <c r="F21379" t="inlineStr">
        <is>
          <t>北京市</t>
        </is>
      </c>
      <c r="G21379" t="inlineStr">
        <is>
          <t>北京市</t>
        </is>
      </c>
      <c r="H21379" t="inlineStr">
        <is>
          <t>北京市朝阳区望京园606号楼1层122、123、125号</t>
        </is>
      </c>
      <c r="I21379" t="inlineStr">
        <is>
          <t>39.989469</t>
        </is>
      </c>
      <c r="J21379" t="inlineStr">
        <is>
          <t>116.477529</t>
        </is>
      </c>
      <c r="K21379" t="inlineStr">
        <is>
          <t>[{"sub_cat":"咖啡","parent_cat":"甜品饮品"},{"sub_cat":"咖啡","parent_cat":"美食"},{"sub_cat":"西餐","parent_cat":"异国料理"},{"sub_cat":"西餐","parent_cat":"美食"}]</t>
        </is>
      </c>
      <c r="L21379" t="inlineStr">
        <is>
          <t>否</t>
        </is>
      </c>
      <c r="M21379" t="inlineStr">
        <is>
          <t>否</t>
        </is>
      </c>
      <c r="N21379" t="inlineStr">
        <is>
          <t>010-64777368</t>
        </is>
      </c>
      <c r="O21379" t="inlineStr">
        <is>
          <t>["09:00/21:00"]</t>
        </is>
      </c>
      <c r="P21379" t="inlineStr">
        <is>
          <t>3</t>
        </is>
      </c>
      <c r="Q21379" t="inlineStr">
        <is>
          <t>https://www.ele.me/shop/E4088504643386374386</t>
        </is>
      </c>
      <c r="R21379" t="inlineStr">
        <is>
          <t>5</t>
        </is>
      </c>
      <c r="S21379" t="inlineStr">
        <is>
          <t>5.0</t>
        </is>
      </c>
      <c r="T21379" t="inlineStr">
        <is>
          <t>5.0</t>
        </is>
      </c>
      <c r="U21379" t="inlineStr">
        <is>
          <t>0</t>
        </is>
      </c>
      <c r="V21379" t="inlineStr">
        <is>
          <t>[{"pid":"2081446603","desc":"新用户下单立减17元","name":"新用户立减(不与其他活动共享)","type":"首"}]</t>
        </is>
      </c>
      <c r="W21379" t="inlineStr">
        <is>
          <t>[]</t>
        </is>
      </c>
      <c r="X21379" t="inlineStr">
        <is>
          <t/>
        </is>
      </c>
      <c r="Y21379" t="inlineStr">
        <is>
          <t>26</t>
        </is>
      </c>
      <c r="Z21379" t="inlineStr">
        <is>
          <t>20</t>
        </is>
      </c>
      <c r="AA21379" t="inlineStr">
        <is>
          <t>3</t>
        </is>
      </c>
      <c r="AB21379" t="inlineStr">
        <is>
          <t>[{"sid":"4","desc":"该商家支持开发票，请在下单时填写好发票抬头","name":"开发票"}]</t>
        </is>
      </c>
    </row>
    <row r="21380">
      <c r="A21380" t="inlineStr">
        <is>
          <t>2019-03-29 15:24:21</t>
        </is>
      </c>
      <c r="B21380" t="inlineStr">
        <is>
          <t>https://www.ele.me/shop/E10194735323237880023</t>
        </is>
      </c>
      <c r="C21380" t="inlineStr">
        <is>
          <t>E10194735323237880023</t>
        </is>
      </c>
      <c r="D21380" t="inlineStr">
        <is>
          <t>小面诱惑.望京SOHO店(第21号档口上可味美食城店)</t>
        </is>
      </c>
      <c r="E21380" t="inlineStr">
        <is>
          <t>https://fuss10.elemecdn.com/9/63/1879cfe876823540b46b6463a1f5ajpeg.jpeg</t>
        </is>
      </c>
      <c r="F21380" t="inlineStr">
        <is>
          <t>北京市</t>
        </is>
      </c>
      <c r="G21380" t="inlineStr">
        <is>
          <t>北京市</t>
        </is>
      </c>
      <c r="H21380" t="inlineStr">
        <is>
          <t>北京市朝阳区阜通东大街1号院3号楼5层(04)1501、1502、1503、1505、1506</t>
        </is>
      </c>
      <c r="I21380" t="inlineStr">
        <is>
          <t>39.996806</t>
        </is>
      </c>
      <c r="J21380" t="inlineStr">
        <is>
          <t>116.480788</t>
        </is>
      </c>
      <c r="K21380" t="inlineStr">
        <is>
          <t>[{"sub_cat":"米粉面馆","parent_cat":"快餐便当"},{"sub_cat":"米粉面馆","parent_cat":"美食"},{"sub_cat":"简餐","parent_cat":"快餐便当"},{"sub_cat":"简餐","parent_cat":"美食"}]</t>
        </is>
      </c>
      <c r="L21380" t="inlineStr">
        <is>
          <t>否</t>
        </is>
      </c>
      <c r="M21380" t="inlineStr">
        <is>
          <t>否</t>
        </is>
      </c>
      <c r="N21380" t="inlineStr">
        <is>
          <t>13941826848</t>
        </is>
      </c>
      <c r="O21380" t="inlineStr">
        <is>
          <t>["09:00/20:30"]</t>
        </is>
      </c>
      <c r="P21380" t="inlineStr">
        <is>
          <t>56</t>
        </is>
      </c>
      <c r="Q21380" t="inlineStr">
        <is>
          <t>https://www.ele.me/shop/E10194735323237880023</t>
        </is>
      </c>
      <c r="R21380" t="inlineStr">
        <is>
          <t>3.9</t>
        </is>
      </c>
      <c r="S21380" t="inlineStr">
        <is>
          <t>3.8</t>
        </is>
      </c>
      <c r="T21380" t="inlineStr">
        <is>
          <t>3.9</t>
        </is>
      </c>
      <c r="U21380" t="inlineStr">
        <is>
          <t>5</t>
        </is>
      </c>
      <c r="V21380" t="inlineStr">
        <is>
          <t>[{"pid":"2015968267","desc":"满25减6，满38减8，满60减10","name":"自营销复杂满减活动","type":"减"},{"pid":"1751763033","desc":"特价商品4元起","name":"超值换购","type":"换"}]</t>
        </is>
      </c>
      <c r="W21380" t="inlineStr">
        <is>
          <t>[]</t>
        </is>
      </c>
      <c r="X21380" t="inlineStr">
        <is>
          <t>蜂鸟专送</t>
        </is>
      </c>
      <c r="Y21380" t="inlineStr">
        <is>
          <t>20</t>
        </is>
      </c>
      <c r="Z21380" t="inlineStr">
        <is>
          <t>20</t>
        </is>
      </c>
      <c r="AA21380" t="inlineStr">
        <is>
          <t>5</t>
        </is>
      </c>
      <c r="AB21380" t="inlineStr">
        <is>
          <t>[{"sid":"7","desc":"该商户食品安全已由国泰产险承担，食品安全有保障","name":"食安保"}]</t>
        </is>
      </c>
    </row>
    <row r="21381">
      <c r="A21381" t="inlineStr">
        <is>
          <t>2019-03-29 15:24:13</t>
        </is>
      </c>
      <c r="B21381" t="inlineStr">
        <is>
          <t>https://www.ele.me/shop/E8929990246625893224</t>
        </is>
      </c>
      <c r="C21381" t="inlineStr">
        <is>
          <t>E8929990246625893224</t>
        </is>
      </c>
      <c r="D21381" t="inlineStr">
        <is>
          <t>阿巧粤菜馆(地安门)</t>
        </is>
      </c>
      <c r="E21381" t="inlineStr">
        <is>
          <t>https://fuss10.elemecdn.com/b/33/cff87a5b6495acd25f7be154f5d79jpeg.jpeg</t>
        </is>
      </c>
      <c r="F21381" t="inlineStr">
        <is>
          <t>北京市</t>
        </is>
      </c>
      <c r="G21381" t="inlineStr">
        <is>
          <t>北京市</t>
        </is>
      </c>
      <c r="H21381" t="inlineStr">
        <is>
          <t>**</t>
        </is>
      </c>
      <c r="I21381" t="inlineStr">
        <is>
          <t>39.93352</t>
        </is>
      </c>
      <c r="J21381" t="inlineStr">
        <is>
          <t>116.389184</t>
        </is>
      </c>
      <c r="K21381" t="inlineStr">
        <is>
          <t>[{"sub_cat":"简餐","parent_cat":"快餐便当"},{"sub_cat":"简餐","parent_cat":"美食"}]</t>
        </is>
      </c>
      <c r="L21381" t="inlineStr">
        <is>
          <t>否</t>
        </is>
      </c>
      <c r="M21381" t="inlineStr">
        <is>
          <t>否</t>
        </is>
      </c>
      <c r="N21381" t="inlineStr">
        <is>
          <t>010-83225008</t>
        </is>
      </c>
      <c r="O21381" t="inlineStr">
        <is>
          <t>["10:00/22:00"]</t>
        </is>
      </c>
      <c r="P21381" t="inlineStr">
        <is>
          <t>39</t>
        </is>
      </c>
      <c r="Q21381" t="inlineStr">
        <is>
          <t>https://www.ele.me/shop/E8929990246625893224</t>
        </is>
      </c>
      <c r="R21381" t="inlineStr">
        <is>
          <t>4.1</t>
        </is>
      </c>
      <c r="S21381" t="inlineStr">
        <is>
          <t>4.2</t>
        </is>
      </c>
      <c r="T21381" t="inlineStr">
        <is>
          <t>4.1</t>
        </is>
      </c>
      <c r="U21381" t="inlineStr">
        <is>
          <t>11</t>
        </is>
      </c>
      <c r="V21381" t="inlineStr">
        <is>
          <t>[{"pid":"2010872851","desc":"满50减5，满100减10","name":"自营销复杂满减活动","type":"减"},{"pid":"1954488723","desc":"特价商品0元起","name":"单品定价","type":"特"},{"pid":"2081522779","desc":"新用户下单立减17元","name":"新用户立减(不与其他活动共享)","type":"首"},{"pid":"1540804961","desc":"折扣商品9折起","name":"单品折扣","type":"折"}]</t>
        </is>
      </c>
      <c r="W21381" t="inlineStr">
        <is>
          <t>[]</t>
        </is>
      </c>
      <c r="X21381" t="inlineStr">
        <is>
          <t>蜂鸟专送</t>
        </is>
      </c>
      <c r="Y21381" t="inlineStr">
        <is>
          <t>20</t>
        </is>
      </c>
      <c r="Z21381" t="inlineStr">
        <is>
          <t>20</t>
        </is>
      </c>
      <c r="AA21381" t="inlineStr">
        <is>
          <t>5</t>
        </is>
      </c>
      <c r="AB21381" t="inlineStr">
        <is>
          <t>[]</t>
        </is>
      </c>
    </row>
    <row r="21382">
      <c r="A21382" t="inlineStr">
        <is>
          <t>2019-03-29 15:24:08</t>
        </is>
      </c>
      <c r="B21382" t="inlineStr">
        <is>
          <t>https://www.ele.me/shop/E5264292675601558491</t>
        </is>
      </c>
      <c r="C21382" t="inlineStr">
        <is>
          <t>E5264292675601558491</t>
        </is>
      </c>
      <c r="D21382" t="inlineStr">
        <is>
          <t>开小灶(望京SOHO店)</t>
        </is>
      </c>
      <c r="E21382" t="inlineStr">
        <is>
          <t>https://fuss10.elemecdn.com/4/8d/52e268e43cb2044df244d3afbe74apng.png</t>
        </is>
      </c>
      <c r="F21382" t="inlineStr">
        <is>
          <t>北京市</t>
        </is>
      </c>
      <c r="G21382" t="inlineStr">
        <is>
          <t>北京市</t>
        </is>
      </c>
      <c r="H21382" t="inlineStr">
        <is>
          <t>北京市朝阳区阜通东大街1号院3号楼5层（04）1501.1502.1503.1505.1506</t>
        </is>
      </c>
      <c r="I21382" t="inlineStr">
        <is>
          <t>39.996806</t>
        </is>
      </c>
      <c r="J21382" t="inlineStr">
        <is>
          <t>116.480788</t>
        </is>
      </c>
      <c r="K21382" t="inlineStr">
        <is>
          <t>[{"sub_cat":"简餐","parent_cat":"快餐便当"},{"sub_cat":"简餐","parent_cat":"美食"},{"sub_cat":"盖浇饭","parent_cat":"快餐便当"},{"sub_cat":"盖浇饭","parent_cat":"美食"}]</t>
        </is>
      </c>
      <c r="L21382" t="inlineStr">
        <is>
          <t>否</t>
        </is>
      </c>
      <c r="M21382" t="inlineStr">
        <is>
          <t>否</t>
        </is>
      </c>
      <c r="N21382" t="inlineStr">
        <is>
          <t>18811562866</t>
        </is>
      </c>
      <c r="O21382" t="inlineStr">
        <is>
          <t>["10:00/19:00"]</t>
        </is>
      </c>
      <c r="P21382" t="inlineStr">
        <is>
          <t>6</t>
        </is>
      </c>
      <c r="Q21382" t="inlineStr">
        <is>
          <t>https://www.ele.me/shop/E5264292675601558491</t>
        </is>
      </c>
      <c r="R21382" t="inlineStr">
        <is>
          <t>5</t>
        </is>
      </c>
      <c r="S21382" t="inlineStr">
        <is>
          <t/>
        </is>
      </c>
      <c r="T21382" t="inlineStr">
        <is>
          <t/>
        </is>
      </c>
      <c r="U21382" t="inlineStr">
        <is>
          <t>1</t>
        </is>
      </c>
      <c r="V21382" t="inlineStr">
        <is>
          <t>[{"pid":"2100357899","desc":"满30减15，满50减27，满78减40","name":"自营销复杂满减活动","type":"减"},{"pid":"21532673083","desc":"折扣商品4.4折起","name":"单品折扣","type":"折"},{"pid":"2081372835","desc":"新用户下单立减17元","name":"新用户立减(不与其他活动共享)","type":"首"},{"pid":"1751524169","desc":"特价商品1.5元起","name":"超值换购","type":"换"}]</t>
        </is>
      </c>
      <c r="W21382" t="inlineStr">
        <is>
          <t>[]</t>
        </is>
      </c>
      <c r="X21382" t="inlineStr">
        <is>
          <t>蜂鸟专送</t>
        </is>
      </c>
      <c r="Y21382" t="inlineStr">
        <is>
          <t>20</t>
        </is>
      </c>
      <c r="Z21382" t="inlineStr">
        <is>
          <t>20</t>
        </is>
      </c>
      <c r="AA21382" t="inlineStr">
        <is>
          <t>3</t>
        </is>
      </c>
      <c r="AB21382" t="inlineStr">
        <is>
          <t>[{"sid":"10","desc":"商家原因导致订单取消，赔付代金券","name":"拒单赔"}]</t>
        </is>
      </c>
    </row>
    <row r="21383">
      <c r="A21383" t="inlineStr">
        <is>
          <t>2019-03-29 15:24:08</t>
        </is>
      </c>
      <c r="B21383" t="inlineStr">
        <is>
          <t>https://www.ele.me/shop/E14145070366620529906</t>
        </is>
      </c>
      <c r="C21383" t="inlineStr">
        <is>
          <t>E14145070366620529906</t>
        </is>
      </c>
      <c r="D21383" t="inlineStr">
        <is>
          <t>喜悦渔粉(第6号档口上可味美食城店)</t>
        </is>
      </c>
      <c r="E21383" t="inlineStr">
        <is>
          <t>https://fuss10.elemecdn.com/1/2c/cc61668f94fbe94dee5b07d0c44b8jpeg.jpeg</t>
        </is>
      </c>
      <c r="F21383" t="inlineStr">
        <is>
          <t>北京市</t>
        </is>
      </c>
      <c r="G21383" t="inlineStr">
        <is>
          <t>北京市</t>
        </is>
      </c>
      <c r="H21383" t="inlineStr">
        <is>
          <t>北京市朝阳区阜通东大街1号院3号楼5层(04)1501、1502、1503、1505、1506</t>
        </is>
      </c>
      <c r="I21383" t="inlineStr">
        <is>
          <t>39.996806</t>
        </is>
      </c>
      <c r="J21383" t="inlineStr">
        <is>
          <t>116.480788</t>
        </is>
      </c>
      <c r="K21383" t="inlineStr">
        <is>
          <t>[{"sub_cat":"米粉面馆","parent_cat":"快餐便当"},{"sub_cat":"米粉面馆","parent_cat":"美食"},{"sub_cat":"简餐","parent_cat":"快餐便当"},{"sub_cat":"简餐","parent_cat":"美食"}]</t>
        </is>
      </c>
      <c r="L21383" t="inlineStr">
        <is>
          <t>否</t>
        </is>
      </c>
      <c r="M21383" t="inlineStr">
        <is>
          <t>否</t>
        </is>
      </c>
      <c r="N21383" t="inlineStr">
        <is>
          <t>13731501523</t>
        </is>
      </c>
      <c r="O21383" t="inlineStr">
        <is>
          <t>["10:00/20:30"]</t>
        </is>
      </c>
      <c r="P21383" t="inlineStr">
        <is>
          <t>198</t>
        </is>
      </c>
      <c r="Q21383" t="inlineStr">
        <is>
          <t>https://www.ele.me/shop/E14145070366620529906</t>
        </is>
      </c>
      <c r="R21383" t="inlineStr">
        <is>
          <t>3.9</t>
        </is>
      </c>
      <c r="S21383" t="inlineStr">
        <is>
          <t>4.2</t>
        </is>
      </c>
      <c r="T21383" t="inlineStr">
        <is>
          <t>3.8</t>
        </is>
      </c>
      <c r="U21383" t="inlineStr">
        <is>
          <t>29</t>
        </is>
      </c>
      <c r="V21383" t="inlineStr">
        <is>
          <t>[{"pid":"1938587947","desc":"满30减13，满50减21","name":"自营销复杂满减活动","type":"减"},{"pid":"21527633211","desc":"特价商品8元起","name":"周四套餐日","type":"惠"},{"pid":"2081339371","desc":"新用户下单立减17元","name":"新用户立减(不与其他活动共享)","type":"首"}]</t>
        </is>
      </c>
      <c r="W21383" t="inlineStr">
        <is>
          <t>[]</t>
        </is>
      </c>
      <c r="X21383" t="inlineStr">
        <is>
          <t>蜂鸟专送</t>
        </is>
      </c>
      <c r="Y21383" t="inlineStr">
        <is>
          <t>22</t>
        </is>
      </c>
      <c r="Z21383" t="inlineStr">
        <is>
          <t>20</t>
        </is>
      </c>
      <c r="AA21383" t="inlineStr">
        <is>
          <t>1</t>
        </is>
      </c>
      <c r="AB21383" t="inlineStr">
        <is>
          <t>[]</t>
        </is>
      </c>
    </row>
    <row r="21384">
      <c r="A21384" t="inlineStr">
        <is>
          <t>2019-03-29 15:24:04</t>
        </is>
      </c>
      <c r="B21384" t="inlineStr">
        <is>
          <t>https://www.ele.me/shop/E18247974078423904645</t>
        </is>
      </c>
      <c r="C21384" t="inlineStr">
        <is>
          <t>E18247974078423904645</t>
        </is>
      </c>
      <c r="D21384" t="inlineStr">
        <is>
          <t>恩恩的店●麻辣拌●麻辣烫(第19号档口上可味美食城店)</t>
        </is>
      </c>
      <c r="E21384" t="inlineStr">
        <is>
          <t>https://fuss10.elemecdn.com/7/98/8ae069455500c93b68e115984cea6png.png</t>
        </is>
      </c>
      <c r="F21384" t="inlineStr">
        <is>
          <t>北京市</t>
        </is>
      </c>
      <c r="G21384" t="inlineStr">
        <is>
          <t>北京市</t>
        </is>
      </c>
      <c r="H21384" t="inlineStr">
        <is>
          <t>北京市朝阳区阜通东大街1号院3号楼5层（04）1501.1502.1503.1505.1506</t>
        </is>
      </c>
      <c r="I21384" t="inlineStr">
        <is>
          <t>39.996806</t>
        </is>
      </c>
      <c r="J21384" t="inlineStr">
        <is>
          <t>116.480788</t>
        </is>
      </c>
      <c r="K21384" t="inlineStr">
        <is>
          <t>[{"sub_cat":"麻辣烫","parent_cat":"快餐便当"},{"sub_cat":"麻辣烫","parent_cat":"美食"},{"sub_cat":"简餐","parent_cat":"快餐便当"},{"sub_cat":"简餐","parent_cat":"美食"}]</t>
        </is>
      </c>
      <c r="L21384" t="inlineStr">
        <is>
          <t>否</t>
        </is>
      </c>
      <c r="M21384" t="inlineStr">
        <is>
          <t>否</t>
        </is>
      </c>
      <c r="N21384" t="inlineStr">
        <is>
          <t>15011555048</t>
        </is>
      </c>
      <c r="O21384" t="inlineStr">
        <is>
          <t>["10:00/20:30"]</t>
        </is>
      </c>
      <c r="P21384" t="inlineStr">
        <is>
          <t>501</t>
        </is>
      </c>
      <c r="Q21384" t="inlineStr">
        <is>
          <t>https://www.ele.me/shop/E18247974078423904645</t>
        </is>
      </c>
      <c r="R21384" t="inlineStr">
        <is>
          <t>4.4</t>
        </is>
      </c>
      <c r="S21384" t="inlineStr">
        <is>
          <t/>
        </is>
      </c>
      <c r="T21384" t="inlineStr">
        <is>
          <t/>
        </is>
      </c>
      <c r="U21384" t="inlineStr">
        <is>
          <t>658</t>
        </is>
      </c>
      <c r="V21384" t="inlineStr">
        <is>
          <t>[{"pid":"2096670298","desc":"满10减5，满30减12，满50减18，满70减22","name":"恩恩","type":"减"},{"pid":"21515878043","desc":"折扣商品5折起","name":"超会特价5折起","type":"折"},{"pid":"2081157131","desc":"新用户下单立减17元","name":"新用户立减(不与其他活动共享)","type":"首"},{"pid":"2107961203","desc":"特价商品1元起","name":"新客1元吃大牌","type":"特"}]</t>
        </is>
      </c>
      <c r="W21384" t="inlineStr">
        <is>
          <t>[]</t>
        </is>
      </c>
      <c r="X21384" t="inlineStr">
        <is>
          <t>蜂鸟专送</t>
        </is>
      </c>
      <c r="Y21384" t="inlineStr">
        <is>
          <t>20</t>
        </is>
      </c>
      <c r="Z21384" t="inlineStr">
        <is>
          <t>20</t>
        </is>
      </c>
      <c r="AA21384" t="inlineStr">
        <is>
          <t>5</t>
        </is>
      </c>
      <c r="AB21384" t="inlineStr">
        <is>
          <t>[{"sid":"10","desc":"商家原因导致订单取消，赔付代金券","name":"拒单赔"},{"sid":"7","desc":"该商户食品安全已由国泰产险承担，食品安全有保障","name":"食安保"},{"sid":"4","desc":"该商家支持开发票，请在下单时填写好发票抬头","name":"开发票"}]</t>
        </is>
      </c>
    </row>
    <row r="21385">
      <c r="A21385" t="inlineStr">
        <is>
          <t>2019-03-29 15:24:02</t>
        </is>
      </c>
      <c r="B21385" t="inlineStr">
        <is>
          <t>https://www.ele.me/shop/E8054016767236850547</t>
        </is>
      </c>
      <c r="C21385" t="inlineStr">
        <is>
          <t>E8054016767236850547</t>
        </is>
      </c>
      <c r="D21385" t="inlineStr">
        <is>
          <t>小恒水饺(望京店)</t>
        </is>
      </c>
      <c r="E21385" t="inlineStr">
        <is>
          <t>https://fuss10.elemecdn.com/5/3f/a48319e8a68f752887fe33a6c4397png.png</t>
        </is>
      </c>
      <c r="F21385" t="inlineStr">
        <is>
          <t>北京市</t>
        </is>
      </c>
      <c r="G21385" t="inlineStr">
        <is>
          <t>北京市</t>
        </is>
      </c>
      <c r="H21385" t="inlineStr">
        <is>
          <t>北京市朝阳区阜通东大街1号院8幢-1层1030</t>
        </is>
      </c>
      <c r="I21385" t="inlineStr">
        <is>
          <t>39.996806</t>
        </is>
      </c>
      <c r="J21385" t="inlineStr">
        <is>
          <t>116.480788</t>
        </is>
      </c>
      <c r="K21385" t="inlineStr">
        <is>
          <t>[{"sub_cat":"饺子馄饨","parent_cat":"快餐便当"},{"sub_cat":"饺子馄饨","parent_cat":"美食"},{"sub_cat":"地方小吃","parent_cat":"小吃夜宵"},{"sub_cat":"地方小吃","parent_cat":"美食"}]</t>
        </is>
      </c>
      <c r="L21385" t="inlineStr">
        <is>
          <t>否</t>
        </is>
      </c>
      <c r="M21385" t="inlineStr">
        <is>
          <t>是</t>
        </is>
      </c>
      <c r="N21385" t="inlineStr">
        <is>
          <t>010-57077310</t>
        </is>
      </c>
      <c r="O21385" t="inlineStr">
        <is>
          <t>["09:00/21:30"]</t>
        </is>
      </c>
      <c r="P21385" t="inlineStr">
        <is>
          <t>3111</t>
        </is>
      </c>
      <c r="Q21385" t="inlineStr">
        <is>
          <t>https://www.ele.me/shop/E8054016767236850547</t>
        </is>
      </c>
      <c r="R21385" t="inlineStr">
        <is>
          <t>4.7</t>
        </is>
      </c>
      <c r="S21385" t="inlineStr">
        <is>
          <t>4.8</t>
        </is>
      </c>
      <c r="T21385" t="inlineStr">
        <is>
          <t>4.7</t>
        </is>
      </c>
      <c r="U21385" t="inlineStr">
        <is>
          <t>897</t>
        </is>
      </c>
      <c r="V21385" t="inlineStr">
        <is>
          <t>[{"pid":"21523338042","desc":"满30减10，满40减20，满80减30","name":"小恒月底活动","type":"减"},{"pid":"21506935355","desc":"折扣商品5折起","name":"单品折扣","type":"折"},{"pid":"21477274107","desc":"新用户下单立减30元","name":"北京ka30-20","type":"首"},{"pid":"1982675187","desc":"特价商品4.99元起","name":"超值换购","type":"换"}]</t>
        </is>
      </c>
      <c r="W21385" t="inlineStr">
        <is>
          <t>[]</t>
        </is>
      </c>
      <c r="X21385" t="inlineStr">
        <is>
          <t>蜂鸟专送</t>
        </is>
      </c>
      <c r="Y21385" t="inlineStr">
        <is>
          <t>20</t>
        </is>
      </c>
      <c r="Z21385" t="inlineStr">
        <is>
          <t>20</t>
        </is>
      </c>
      <c r="AA21385" t="inlineStr">
        <is>
          <t>1</t>
        </is>
      </c>
      <c r="AB21385" t="inlineStr">
        <is>
          <t>[{"sid":"10","desc":"商家原因导致订单取消，赔付代金券","name":"拒单赔"},{"sid":"4","desc":"该商家支持开发票，请在下单时填写好发票抬头","name":"开发票"}]</t>
        </is>
      </c>
    </row>
    <row r="21386">
      <c r="A21386" t="inlineStr">
        <is>
          <t>2019-03-29 15:23:55</t>
        </is>
      </c>
      <c r="B21386" t="inlineStr">
        <is>
          <t>https://www.ele.me/shop/E13310936199581434224</t>
        </is>
      </c>
      <c r="C21386" t="inlineStr">
        <is>
          <t>E13310936199581434224</t>
        </is>
      </c>
      <c r="D21386" t="inlineStr">
        <is>
          <t>咔哥智能厨房·现炒菜(王府井店)</t>
        </is>
      </c>
      <c r="E21386" t="inlineStr">
        <is>
          <t>https://fuss10.elemecdn.com/4/4e/f5fb354d63af3a1a9eaf7c7809683png.png</t>
        </is>
      </c>
      <c r="F21386" t="inlineStr">
        <is>
          <t>北京市</t>
        </is>
      </c>
      <c r="G21386" t="inlineStr">
        <is>
          <t>北京市</t>
        </is>
      </c>
      <c r="H21386" t="inlineStr">
        <is>
          <t>北京市东城区王府井大街218-2号北京经贸宾馆二层西侧</t>
        </is>
      </c>
      <c r="I21386" t="inlineStr">
        <is>
          <t>39.910489</t>
        </is>
      </c>
      <c r="J21386" t="inlineStr">
        <is>
          <t>116.413301</t>
        </is>
      </c>
      <c r="K21386" t="inlineStr">
        <is>
          <t>[{"sub_cat":"简餐","parent_cat":"快餐便当"},{"sub_cat":"简餐","parent_cat":"美食"},{"sub_cat":"盖浇饭","parent_cat":"快餐便当"},{"sub_cat":"盖浇饭","parent_cat":"美食"}]</t>
        </is>
      </c>
      <c r="L21386" t="inlineStr">
        <is>
          <t>否</t>
        </is>
      </c>
      <c r="M21386" t="inlineStr">
        <is>
          <t>否</t>
        </is>
      </c>
      <c r="N21386" t="inlineStr">
        <is>
          <t>18513276361</t>
        </is>
      </c>
      <c r="O21386" t="inlineStr">
        <is>
          <t>["09:30/20:00"]</t>
        </is>
      </c>
      <c r="P21386" t="inlineStr">
        <is>
          <t>350</t>
        </is>
      </c>
      <c r="Q21386" t="inlineStr">
        <is>
          <t>https://www.ele.me/shop/E13310936199581434224</t>
        </is>
      </c>
      <c r="R21386" t="inlineStr">
        <is>
          <t>4.9</t>
        </is>
      </c>
      <c r="S21386" t="inlineStr">
        <is>
          <t>4.9</t>
        </is>
      </c>
      <c r="T21386" t="inlineStr">
        <is>
          <t>4.9</t>
        </is>
      </c>
      <c r="U21386" t="inlineStr">
        <is>
          <t>177</t>
        </is>
      </c>
      <c r="V21386" t="inlineStr">
        <is>
          <t>[{"pid":"21525559547","desc":"满10减9，满25减12，满35减16，满45减20，满80减35","name":"自营销复杂满减活动","type":"减"},{"pid":"2053725491","desc":"特价商品2元起","name":"超值换购","type":"换"},{"pid":"2088058675","desc":"新用户下单立减17元","name":"新用户立减(不与其他活动共享)","type":"首"}]</t>
        </is>
      </c>
      <c r="W21386" t="inlineStr">
        <is>
          <t>[]</t>
        </is>
      </c>
      <c r="X21386" t="inlineStr">
        <is>
          <t>蜂鸟专送</t>
        </is>
      </c>
      <c r="Y21386" t="inlineStr">
        <is>
          <t>20</t>
        </is>
      </c>
      <c r="Z21386" t="inlineStr">
        <is>
          <t>20</t>
        </is>
      </c>
      <c r="AA21386" t="inlineStr">
        <is>
          <t>2</t>
        </is>
      </c>
      <c r="AB21386" t="inlineStr">
        <is>
          <t>[{"sid":"4","desc":"该商家支持开发票，请在下单时填写好发票抬头","name":"开发票"}]</t>
        </is>
      </c>
    </row>
    <row r="21387">
      <c r="A21387" t="inlineStr">
        <is>
          <t>2019-03-29 15:23:53</t>
        </is>
      </c>
      <c r="B21387" t="inlineStr">
        <is>
          <t>https://www.ele.me/shop/E12379317600072716810</t>
        </is>
      </c>
      <c r="C21387" t="inlineStr">
        <is>
          <t>E12379317600072716810</t>
        </is>
      </c>
      <c r="D21387" t="inlineStr">
        <is>
          <t> Salud.欧洲冻酸奶(东方广场店)</t>
        </is>
      </c>
      <c r="E21387" t="inlineStr">
        <is>
          <t>https://fuss10.elemecdn.com/9/2c/3baf64dfe32bf5b960c911ba23ad3png.png</t>
        </is>
      </c>
      <c r="F21387" t="inlineStr">
        <is>
          <t>北京市</t>
        </is>
      </c>
      <c r="G21387" t="inlineStr">
        <is>
          <t>北京市</t>
        </is>
      </c>
      <c r="H21387" t="inlineStr">
        <is>
          <t>北京市东城区东长安街1号东方广场东方新天地商场地铁层DE01号店铺</t>
        </is>
      </c>
      <c r="I21387" t="inlineStr">
        <is>
          <t>39.909891</t>
        </is>
      </c>
      <c r="J21387" t="inlineStr">
        <is>
          <t>116.413884</t>
        </is>
      </c>
      <c r="K21387" t="inlineStr">
        <is>
          <t>[{"sub_cat":"甜品","parent_cat":"甜品饮品"},{"sub_cat":"甜品","parent_cat":"美食"}]</t>
        </is>
      </c>
      <c r="L21387" t="inlineStr">
        <is>
          <t>否</t>
        </is>
      </c>
      <c r="M21387" t="inlineStr">
        <is>
          <t>否</t>
        </is>
      </c>
      <c r="N21387" t="inlineStr">
        <is>
          <t>18612998433</t>
        </is>
      </c>
      <c r="O21387" t="inlineStr">
        <is>
          <t>["10:00/22:00"]</t>
        </is>
      </c>
      <c r="P21387" t="inlineStr">
        <is>
          <t>61</t>
        </is>
      </c>
      <c r="Q21387" t="inlineStr">
        <is>
          <t>https://www.ele.me/shop/E12379317600072716810</t>
        </is>
      </c>
      <c r="R21387" t="inlineStr">
        <is>
          <t>5</t>
        </is>
      </c>
      <c r="S21387" t="inlineStr">
        <is>
          <t>5.0</t>
        </is>
      </c>
      <c r="T21387" t="inlineStr">
        <is>
          <t>4.9</t>
        </is>
      </c>
      <c r="U21387" t="inlineStr">
        <is>
          <t>20</t>
        </is>
      </c>
      <c r="V21387" t="inlineStr">
        <is>
          <t>[{"pid":"1877213995","desc":"特价商品14.9元起","name":"超值换购","type":"换"}]</t>
        </is>
      </c>
      <c r="W21387" t="inlineStr">
        <is>
          <t>[]</t>
        </is>
      </c>
      <c r="X21387" t="inlineStr">
        <is>
          <t>蜂鸟专送</t>
        </is>
      </c>
      <c r="Y21387" t="inlineStr">
        <is>
          <t>20</t>
        </is>
      </c>
      <c r="Z21387" t="inlineStr">
        <is>
          <t>20</t>
        </is>
      </c>
      <c r="AA21387" t="inlineStr">
        <is>
          <t>5</t>
        </is>
      </c>
      <c r="AB21387" t="inlineStr">
        <is>
          <t>[]</t>
        </is>
      </c>
    </row>
    <row r="21388">
      <c r="A21388" t="inlineStr">
        <is>
          <t>2019-03-29 15:23:53</t>
        </is>
      </c>
      <c r="B21388" t="inlineStr">
        <is>
          <t>https://www.ele.me/shop/E2046169628872169567</t>
        </is>
      </c>
      <c r="C21388" t="inlineStr">
        <is>
          <t>E2046169628872169567</t>
        </is>
      </c>
      <c r="D21388" t="inlineStr">
        <is>
          <t>辉佐参鸡汤(王府井店)</t>
        </is>
      </c>
      <c r="E21388" t="inlineStr">
        <is>
          <t>https://fuss10.elemecdn.com/6/cf/b6507d5433126c121b46aa9d5f6d1png.png</t>
        </is>
      </c>
      <c r="F21388" t="inlineStr">
        <is>
          <t>北京市</t>
        </is>
      </c>
      <c r="G21388" t="inlineStr">
        <is>
          <t>北京市</t>
        </is>
      </c>
      <c r="H21388" t="inlineStr">
        <is>
          <t>北京市东城区王府井大街218号B1层1号</t>
        </is>
      </c>
      <c r="I21388" t="inlineStr">
        <is>
          <t>39.910338</t>
        </is>
      </c>
      <c r="J21388" t="inlineStr">
        <is>
          <t>116.412611</t>
        </is>
      </c>
      <c r="K21388" t="inlineStr">
        <is>
          <t>[{"sub_cat":"其他菜系","parent_cat":"特色菜系"},{"sub_cat":"其他菜系","parent_cat":"美食"}]</t>
        </is>
      </c>
      <c r="L21388" t="inlineStr">
        <is>
          <t>否</t>
        </is>
      </c>
      <c r="M21388" t="inlineStr">
        <is>
          <t>否</t>
        </is>
      </c>
      <c r="N21388" t="inlineStr">
        <is>
          <t>010-65130095</t>
        </is>
      </c>
      <c r="O21388" t="inlineStr">
        <is>
          <t>["09:30/21:10"]</t>
        </is>
      </c>
      <c r="P21388" t="inlineStr">
        <is>
          <t>336</t>
        </is>
      </c>
      <c r="Q21388" t="inlineStr">
        <is>
          <t>https://www.ele.me/shop/E2046169628872169567</t>
        </is>
      </c>
      <c r="R21388" t="inlineStr">
        <is>
          <t>4.9</t>
        </is>
      </c>
      <c r="S21388" t="inlineStr">
        <is>
          <t>4.9</t>
        </is>
      </c>
      <c r="T21388" t="inlineStr">
        <is>
          <t>4.9</t>
        </is>
      </c>
      <c r="U21388" t="inlineStr">
        <is>
          <t>20</t>
        </is>
      </c>
      <c r="V21388" t="inlineStr">
        <is>
          <t>[{"pid":"1895404505","desc":"满88减18，满159减28，满229减40，满300减50","name":"辉佐活动","type":"减"},{"pid":"21523727963","desc":"特价商品6元起","name":"超值换购","type":"换"}]</t>
        </is>
      </c>
      <c r="W21388" t="inlineStr">
        <is>
          <t>[]</t>
        </is>
      </c>
      <c r="X21388" t="inlineStr">
        <is>
          <t/>
        </is>
      </c>
      <c r="Y21388" t="inlineStr">
        <is>
          <t>34</t>
        </is>
      </c>
      <c r="Z21388" t="inlineStr">
        <is>
          <t>60</t>
        </is>
      </c>
      <c r="AA21388" t="inlineStr">
        <is>
          <t>8</t>
        </is>
      </c>
      <c r="AB21388" t="inlineStr">
        <is>
          <t>[{"sid":"4","desc":"该商家支持开发票，请在下单时填写好发票抬头","name":"开发票"}]</t>
        </is>
      </c>
    </row>
    <row r="21389">
      <c r="A21389" t="inlineStr">
        <is>
          <t>2019-03-29 15:23:50</t>
        </is>
      </c>
      <c r="B21389" t="inlineStr">
        <is>
          <t>https://www.ele.me/shop/E197713288382439167</t>
        </is>
      </c>
      <c r="C21389" t="inlineStr">
        <is>
          <t>E197713288382439167</t>
        </is>
      </c>
      <c r="D21389" t="inlineStr">
        <is>
          <t>呷哺呷煮呷烫(王府井书店)</t>
        </is>
      </c>
      <c r="E21389" t="inlineStr">
        <is>
          <t>https://fuss10.elemecdn.com/b/f8/19c6fd22af7793a335bb400d61bc2jpeg.jpeg</t>
        </is>
      </c>
      <c r="F21389" t="inlineStr">
        <is>
          <t>北京市</t>
        </is>
      </c>
      <c r="G21389" t="inlineStr">
        <is>
          <t>北京市</t>
        </is>
      </c>
      <c r="H21389" t="inlineStr">
        <is>
          <t>北京市东城区王府井大街218号B1层6号商铺</t>
        </is>
      </c>
      <c r="I21389" t="inlineStr">
        <is>
          <t>39.910408</t>
        </is>
      </c>
      <c r="J21389" t="inlineStr">
        <is>
          <t>116.41241</t>
        </is>
      </c>
      <c r="K21389" t="inlineStr">
        <is>
          <t>[{"sub_cat":"麻辣烫","parent_cat":"快餐便当"},{"sub_cat":"麻辣烫","parent_cat":"美食"},{"sub_cat":"火锅烤鱼","parent_cat":"特色菜系"},{"sub_cat":"火锅烤鱼","parent_cat":"美食"}]</t>
        </is>
      </c>
      <c r="L21389" t="inlineStr">
        <is>
          <t>否</t>
        </is>
      </c>
      <c r="M21389" t="inlineStr">
        <is>
          <t>是</t>
        </is>
      </c>
      <c r="N21389" t="inlineStr">
        <is>
          <t>01065238285 4008177676 02160349455</t>
        </is>
      </c>
      <c r="O21389" t="inlineStr">
        <is>
          <t>["10:00/22:00"]</t>
        </is>
      </c>
      <c r="P21389" t="inlineStr">
        <is>
          <t>575</t>
        </is>
      </c>
      <c r="Q21389" t="inlineStr">
        <is>
          <t>https://www.ele.me/shop/E197713288382439167</t>
        </is>
      </c>
      <c r="R21389" t="inlineStr">
        <is>
          <t>4.6</t>
        </is>
      </c>
      <c r="S21389" t="inlineStr">
        <is>
          <t>4.7</t>
        </is>
      </c>
      <c r="T21389" t="inlineStr">
        <is>
          <t>4.6</t>
        </is>
      </c>
      <c r="U21389" t="inlineStr">
        <is>
          <t>243</t>
        </is>
      </c>
      <c r="V21389" t="inlineStr">
        <is>
          <t>[{"pid":"2078893650","desc":"满24减10，满60减18，满100减30","name":"呷哺满减","type":"减"},{"pid":"2072518171","desc":"折扣商品5折起","name":"单品折扣","type":"折"},{"pid":"21477270915","desc":"新用户下单立减30元","name":"北京ka30-20","type":"首"}]</t>
        </is>
      </c>
      <c r="W21389" t="inlineStr">
        <is>
          <t>[]</t>
        </is>
      </c>
      <c r="X21389" t="inlineStr">
        <is>
          <t/>
        </is>
      </c>
      <c r="Y21389" t="inlineStr">
        <is>
          <t>34</t>
        </is>
      </c>
      <c r="Z21389" t="inlineStr">
        <is>
          <t>20</t>
        </is>
      </c>
      <c r="AA21389" t="inlineStr">
        <is>
          <t>9</t>
        </is>
      </c>
      <c r="AB21389" t="inlineStr">
        <is>
          <t>[{"sid":"4","desc":"该商家支持开发票，请在下单时填写好发票抬头","name":"开发票"}]</t>
        </is>
      </c>
    </row>
    <row r="21390">
      <c r="A21390" t="inlineStr">
        <is>
          <t>2019-03-29 15:23:50</t>
        </is>
      </c>
      <c r="B21390" t="inlineStr">
        <is>
          <t>https://www.ele.me/shop/E4646768232697640540</t>
        </is>
      </c>
      <c r="C21390" t="inlineStr">
        <is>
          <t>E4646768232697640540</t>
        </is>
      </c>
      <c r="D21390" t="inlineStr">
        <is>
          <t>ORIGINALFRESH原鲜(东方广场店)</t>
        </is>
      </c>
      <c r="E21390" t="inlineStr">
        <is>
          <t>https://fuss10.elemecdn.com/f/07/94c069791278c99f6ad5ec68c8f98png.png</t>
        </is>
      </c>
      <c r="F21390" t="inlineStr">
        <is>
          <t>北京市</t>
        </is>
      </c>
      <c r="G21390" t="inlineStr">
        <is>
          <t>北京市</t>
        </is>
      </c>
      <c r="H21390" t="inlineStr">
        <is>
          <t>北京市东城区东长安街1号东方广场东方新天地商场地铁层BB71A&amp;BB96店铺</t>
        </is>
      </c>
      <c r="I21390" t="inlineStr">
        <is>
          <t>39.910252</t>
        </is>
      </c>
      <c r="J21390" t="inlineStr">
        <is>
          <t>116.412359</t>
        </is>
      </c>
      <c r="K21390" t="inlineStr">
        <is>
          <t>[{"sub_cat":"奶茶果汁","parent_cat":"甜品饮品"},{"sub_cat":"奶茶果汁","parent_cat":"美食"},{"sub_cat":"甜品","parent_cat":"甜品饮品"},{"sub_cat":"甜品","parent_cat":"美食"}]</t>
        </is>
      </c>
      <c r="L21390" t="inlineStr">
        <is>
          <t>否</t>
        </is>
      </c>
      <c r="M21390" t="inlineStr">
        <is>
          <t>否</t>
        </is>
      </c>
      <c r="N21390" t="inlineStr">
        <is>
          <t>010-85189698</t>
        </is>
      </c>
      <c r="O21390" t="inlineStr">
        <is>
          <t>["09:00/21:00"]</t>
        </is>
      </c>
      <c r="P21390" t="inlineStr">
        <is>
          <t>70</t>
        </is>
      </c>
      <c r="Q21390" t="inlineStr">
        <is>
          <t>https://www.ele.me/shop/E4646768232697640540</t>
        </is>
      </c>
      <c r="R21390" t="inlineStr">
        <is>
          <t>5</t>
        </is>
      </c>
      <c r="S21390" t="inlineStr">
        <is>
          <t>5.0</t>
        </is>
      </c>
      <c r="T21390" t="inlineStr">
        <is>
          <t>5.0</t>
        </is>
      </c>
      <c r="U21390" t="inlineStr">
        <is>
          <t>4</t>
        </is>
      </c>
      <c r="V21390" t="inlineStr">
        <is>
          <t>[{"pid":"21514203435","desc":"满100减1","name":"自营销复杂满减活动","type":"减"},{"pid":"21514206971","desc":"特价商品15元起","name":"超值换购","type":"换"},{"pid":"21477450931","desc":"新用户下单立减26元","name":"北京26-16","type":"首"}]</t>
        </is>
      </c>
      <c r="W21390" t="inlineStr">
        <is>
          <t>[]</t>
        </is>
      </c>
      <c r="X21390" t="inlineStr">
        <is>
          <t>蜂鸟专送</t>
        </is>
      </c>
      <c r="Y21390" t="inlineStr">
        <is>
          <t>20</t>
        </is>
      </c>
      <c r="Z21390" t="inlineStr">
        <is>
          <t>20</t>
        </is>
      </c>
      <c r="AA21390" t="inlineStr">
        <is>
          <t>5</t>
        </is>
      </c>
      <c r="AB21390" t="inlineStr">
        <is>
          <t>[]</t>
        </is>
      </c>
    </row>
    <row r="21391">
      <c r="A21391" t="inlineStr">
        <is>
          <t>2019-03-29 15:23:49</t>
        </is>
      </c>
      <c r="B21391" t="inlineStr">
        <is>
          <t>https://www.ele.me/shop/E1863573914021184733</t>
        </is>
      </c>
      <c r="C21391" t="inlineStr">
        <is>
          <t>E1863573914021184733</t>
        </is>
      </c>
      <c r="D21391" t="inlineStr">
        <is>
          <t>馒馒的茶(恭王府店)</t>
        </is>
      </c>
      <c r="E21391" t="inlineStr">
        <is>
          <t>https://fuss10.elemecdn.com/9/c3/cdb33e352b2a87e6a3a09e5287b98jpeg.jpeg</t>
        </is>
      </c>
      <c r="F21391" t="inlineStr">
        <is>
          <t>北京市</t>
        </is>
      </c>
      <c r="G21391" t="inlineStr">
        <is>
          <t>北京市</t>
        </is>
      </c>
      <c r="H21391" t="inlineStr">
        <is>
          <t>北京市西城区羊角灯胡同23号</t>
        </is>
      </c>
      <c r="I21391" t="inlineStr">
        <is>
          <t>39.935508</t>
        </is>
      </c>
      <c r="J21391" t="inlineStr">
        <is>
          <t>116.386535</t>
        </is>
      </c>
      <c r="K21391" t="inlineStr">
        <is>
          <t>[{"sub_cat":"奶茶果汁","parent_cat":"甜品饮品"},{"sub_cat":"奶茶果汁","parent_cat":"美食"}]</t>
        </is>
      </c>
      <c r="L21391" t="inlineStr">
        <is>
          <t>是</t>
        </is>
      </c>
      <c r="M21391" t="inlineStr">
        <is>
          <t>否</t>
        </is>
      </c>
      <c r="N21391" t="inlineStr">
        <is>
          <t>15837696220</t>
        </is>
      </c>
      <c r="O21391" t="inlineStr">
        <is>
          <t>["10:30/20:30"]</t>
        </is>
      </c>
      <c r="P21391" t="inlineStr">
        <is>
          <t>94</t>
        </is>
      </c>
      <c r="Q21391" t="inlineStr">
        <is>
          <t>https://www.ele.me/shop/E1863573914021184733</t>
        </is>
      </c>
      <c r="R21391" t="inlineStr">
        <is>
          <t>4.8</t>
        </is>
      </c>
      <c r="S21391" t="inlineStr">
        <is>
          <t/>
        </is>
      </c>
      <c r="T21391" t="inlineStr">
        <is>
          <t/>
        </is>
      </c>
      <c r="U21391" t="inlineStr">
        <is>
          <t>37</t>
        </is>
      </c>
      <c r="V21391" t="inlineStr">
        <is>
          <t>[{"pid":"21500509083","desc":"满10减8，满34减17，满67减25","name":"自营销复杂满减活动","type":"减"},{"pid":"21504599043","desc":"折扣商品7折起","name":"单品折扣","type":"折"},{"pid":"21495601835","desc":"新用户下单立减17元","name":"新用户立减(不与其他活动共享)","type":"首"}]</t>
        </is>
      </c>
      <c r="W21391" t="inlineStr">
        <is>
          <t>[]</t>
        </is>
      </c>
      <c r="X21391" t="inlineStr">
        <is>
          <t>蜂鸟专送</t>
        </is>
      </c>
      <c r="Y21391" t="inlineStr">
        <is>
          <t>20</t>
        </is>
      </c>
      <c r="Z21391" t="inlineStr">
        <is>
          <t>20</t>
        </is>
      </c>
      <c r="AA21391" t="inlineStr">
        <is>
          <t>5</t>
        </is>
      </c>
      <c r="AB21391" t="inlineStr">
        <is>
          <t>[{"sid":"7","desc":"该商户食品安全已由国泰产险承担，食品安全有保障","name":"食安保"}]</t>
        </is>
      </c>
    </row>
    <row r="21392">
      <c r="A21392" t="inlineStr">
        <is>
          <t>2019-03-29 15:23:47</t>
        </is>
      </c>
      <c r="B21392" t="inlineStr">
        <is>
          <t>https://www.ele.me/shop/E10822705491974820169</t>
        </is>
      </c>
      <c r="C21392" t="inlineStr">
        <is>
          <t>E10822705491974820169</t>
        </is>
      </c>
      <c r="D21392" t="inlineStr">
        <is>
          <t>华联生活超市(五道口店)</t>
        </is>
      </c>
      <c r="E21392" t="inlineStr">
        <is>
          <t>https://fuss10.elemecdn.com/1/e7/275c6e484784954e4eb0144acee57jpeg.jpeg</t>
        </is>
      </c>
      <c r="F21392" t="inlineStr">
        <is>
          <t>北京市</t>
        </is>
      </c>
      <c r="G21392" t="inlineStr">
        <is>
          <t>北京市</t>
        </is>
      </c>
      <c r="H21392" t="inlineStr">
        <is>
          <t>北京市海淀区知春路29号7-8号楼一层二层</t>
        </is>
      </c>
      <c r="I21392" t="inlineStr">
        <is>
          <t>39.995827</t>
        </is>
      </c>
      <c r="J21392" t="inlineStr">
        <is>
          <t>116.3421</t>
        </is>
      </c>
      <c r="K21392" t="inlineStr">
        <is>
          <t>[{"sub_cat":"盖浇饭","parent_cat":"快餐便当"},{"sub_cat":"盖浇饭","parent_cat":"美食"},{"sub_cat":"零食","parent_cat":"小吃夜宵"},{"sub_cat":"零食","parent_cat":"美食"}]</t>
        </is>
      </c>
      <c r="L21392" t="inlineStr">
        <is>
          <t>否</t>
        </is>
      </c>
      <c r="M21392" t="inlineStr">
        <is>
          <t>否</t>
        </is>
      </c>
      <c r="N21392" t="inlineStr">
        <is>
          <t>15801598929 18600812455 13161939633</t>
        </is>
      </c>
      <c r="O21392" t="inlineStr">
        <is>
          <t>["08:30/02:00"]</t>
        </is>
      </c>
      <c r="P21392" t="inlineStr">
        <is>
          <t>102</t>
        </is>
      </c>
      <c r="Q21392" t="inlineStr">
        <is>
          <t>https://www.ele.me/shop/E10822705491974820169</t>
        </is>
      </c>
      <c r="R21392" t="inlineStr">
        <is>
          <t>4.9</t>
        </is>
      </c>
      <c r="S21392" t="inlineStr">
        <is>
          <t>4.9</t>
        </is>
      </c>
      <c r="T21392" t="inlineStr">
        <is>
          <t>4.9</t>
        </is>
      </c>
      <c r="U21392" t="inlineStr">
        <is>
          <t>33</t>
        </is>
      </c>
      <c r="V21392" t="inlineStr">
        <is>
          <t>[{"pid":"1613092473","desc":"满100减1","name":"自营销复杂满减活动","type":"减"},{"pid":"1734681865","desc":"特价商品3元起","name":"超值换购","type":"换"}]</t>
        </is>
      </c>
      <c r="W21392" t="inlineStr">
        <is>
          <t>[]</t>
        </is>
      </c>
      <c r="X21392" t="inlineStr">
        <is>
          <t>蜂鸟专送</t>
        </is>
      </c>
      <c r="Y21392" t="inlineStr">
        <is>
          <t>20</t>
        </is>
      </c>
      <c r="Z21392" t="inlineStr">
        <is>
          <t>20</t>
        </is>
      </c>
      <c r="AA21392" t="inlineStr">
        <is>
          <t>5</t>
        </is>
      </c>
      <c r="AB21392" t="inlineStr">
        <is>
          <t>[{"sid":"7","desc":"该商户食品安全已由国泰产险承担，食品安全有保障","name":"食安保"}]</t>
        </is>
      </c>
    </row>
    <row r="21393">
      <c r="A21393" t="inlineStr">
        <is>
          <t>2019-03-29 15:23:46</t>
        </is>
      </c>
      <c r="B21393" t="inlineStr">
        <is>
          <t>https://www.ele.me/shop/E3339946724025098084</t>
        </is>
      </c>
      <c r="C21393" t="inlineStr">
        <is>
          <t>E3339946724025098084</t>
        </is>
      </c>
      <c r="D21393" t="inlineStr">
        <is>
          <t>螺大有螺蛳粉(第1号档口王府井书店美食城店)</t>
        </is>
      </c>
      <c r="E21393" t="inlineStr">
        <is>
          <t>https://fuss10.elemecdn.com/d/63/f2f016d7a9b920efe4c5134a9b528jpeg.jpeg</t>
        </is>
      </c>
      <c r="F21393" t="inlineStr">
        <is>
          <t>北京市</t>
        </is>
      </c>
      <c r="G21393" t="inlineStr">
        <is>
          <t>北京市</t>
        </is>
      </c>
      <c r="H21393" t="inlineStr">
        <is>
          <t>北京市东城区王府井大街218号B1层10号商铺</t>
        </is>
      </c>
      <c r="I21393" t="inlineStr">
        <is>
          <t>39.91046</t>
        </is>
      </c>
      <c r="J21393" t="inlineStr">
        <is>
          <t>116.41276</t>
        </is>
      </c>
      <c r="K21393" t="inlineStr">
        <is>
          <t>[{"sub_cat":"米粉面馆","parent_cat":"快餐便当"},{"sub_cat":"米粉面馆","parent_cat":"美食"},{"sub_cat":"简餐","parent_cat":"快餐便当"},{"sub_cat":"简餐","parent_cat":"美食"}]</t>
        </is>
      </c>
      <c r="L21393" t="inlineStr">
        <is>
          <t>否</t>
        </is>
      </c>
      <c r="M21393" t="inlineStr">
        <is>
          <t>否</t>
        </is>
      </c>
      <c r="N21393" t="inlineStr">
        <is>
          <t>15501070913</t>
        </is>
      </c>
      <c r="O21393" t="inlineStr">
        <is>
          <t>["09:30/20:50"]</t>
        </is>
      </c>
      <c r="P21393" t="inlineStr">
        <is>
          <t>222</t>
        </is>
      </c>
      <c r="Q21393" t="inlineStr">
        <is>
          <t>https://www.ele.me/shop/E3339946724025098084</t>
        </is>
      </c>
      <c r="R21393" t="inlineStr">
        <is>
          <t>4.7</t>
        </is>
      </c>
      <c r="S21393" t="inlineStr">
        <is>
          <t>4.9</t>
        </is>
      </c>
      <c r="T21393" t="inlineStr">
        <is>
          <t>4.7</t>
        </is>
      </c>
      <c r="U21393" t="inlineStr">
        <is>
          <t>32</t>
        </is>
      </c>
      <c r="V21393" t="inlineStr">
        <is>
          <t>[{"pid":"2043744299","desc":"满35减8，满65减15，满120减30","name":"自营销复杂满减活动","type":"减"},{"pid":"21527197611","desc":"特价商品4.89元起","name":"超值换购","type":"换"}]</t>
        </is>
      </c>
      <c r="W21393" t="inlineStr">
        <is>
          <t>[]</t>
        </is>
      </c>
      <c r="X21393" t="inlineStr">
        <is>
          <t>蜂鸟专送</t>
        </is>
      </c>
      <c r="Y21393" t="inlineStr">
        <is>
          <t>20</t>
        </is>
      </c>
      <c r="Z21393" t="inlineStr">
        <is>
          <t>20</t>
        </is>
      </c>
      <c r="AA21393" t="inlineStr">
        <is>
          <t>5</t>
        </is>
      </c>
      <c r="AB21393" t="inlineStr">
        <is>
          <t>[]</t>
        </is>
      </c>
    </row>
    <row r="21394">
      <c r="A21394" t="inlineStr">
        <is>
          <t>2019-03-29 15:23:40</t>
        </is>
      </c>
      <c r="B21394" t="inlineStr">
        <is>
          <t>https://www.ele.me/shop/E5314038470030959434</t>
        </is>
      </c>
      <c r="C21394" t="inlineStr">
        <is>
          <t>E5314038470030959434</t>
        </is>
      </c>
      <c r="D21394" t="inlineStr">
        <is>
          <t>沐夏花园（西城店）</t>
        </is>
      </c>
      <c r="E21394" t="inlineStr">
        <is>
          <t>https://fuss10.elemecdn.com/6/4e/4038baf611ad1e6de302d55b67fe9jpeg.jpeg</t>
        </is>
      </c>
      <c r="F21394" t="inlineStr">
        <is>
          <t>北京市</t>
        </is>
      </c>
      <c r="G21394" t="inlineStr">
        <is>
          <t>北京市</t>
        </is>
      </c>
      <c r="H21394" t="inlineStr">
        <is>
          <t>北京市西城区东煤厂胡同23号2号平房</t>
        </is>
      </c>
      <c r="I21394" t="inlineStr">
        <is>
          <t>39.936861</t>
        </is>
      </c>
      <c r="J21394" t="inlineStr">
        <is>
          <t>116.388775</t>
        </is>
      </c>
      <c r="K21394" t="inlineStr">
        <is>
          <t>[{"sub_cat":"鲜花","parent_cat":"鲜花绿植"}]</t>
        </is>
      </c>
      <c r="L21394" t="inlineStr">
        <is>
          <t>否</t>
        </is>
      </c>
      <c r="M21394" t="inlineStr">
        <is>
          <t>否</t>
        </is>
      </c>
      <c r="N21394" t="inlineStr">
        <is>
          <t>18201259529</t>
        </is>
      </c>
      <c r="O21394" t="inlineStr">
        <is>
          <t>["00:00/23:55"]</t>
        </is>
      </c>
      <c r="P21394" t="inlineStr">
        <is>
          <t>2</t>
        </is>
      </c>
      <c r="Q21394" t="inlineStr">
        <is>
          <t>https://www.ele.me/shop/E5314038470030959434</t>
        </is>
      </c>
      <c r="R21394" t="inlineStr">
        <is>
          <t>0</t>
        </is>
      </c>
      <c r="S21394" t="inlineStr">
        <is>
          <t/>
        </is>
      </c>
      <c r="T21394" t="inlineStr">
        <is>
          <t/>
        </is>
      </c>
      <c r="U21394" t="inlineStr">
        <is>
          <t>0</t>
        </is>
      </c>
      <c r="V21394" t="inlineStr">
        <is>
          <t>[{"pid":"1000000000150526","desc":"满100减5，满200减10，满300减20，满400减30，满500减35","name":"全店满减","type":"减"},{"pid":"1000000000247005","desc":"立减商品最高优惠1841元","name":"(不与其它活动同享)特价直降","type":"折"}]</t>
        </is>
      </c>
      <c r="W21394" t="inlineStr">
        <is>
          <t>[]</t>
        </is>
      </c>
      <c r="X21394" t="inlineStr">
        <is>
          <t/>
        </is>
      </c>
      <c r="Y21394" t="inlineStr">
        <is>
          <t>32</t>
        </is>
      </c>
      <c r="Z21394" t="inlineStr">
        <is>
          <t>0</t>
        </is>
      </c>
      <c r="AA21394" t="inlineStr">
        <is>
          <t>0</t>
        </is>
      </c>
      <c r="AB21394" t="inlineStr">
        <is>
          <t>[]</t>
        </is>
      </c>
    </row>
    <row r="21395">
      <c r="A21395" t="inlineStr">
        <is>
          <t>2019-03-29 15:23:36</t>
        </is>
      </c>
      <c r="B21395" t="inlineStr">
        <is>
          <t>https://www.ele.me/shop/E18048539383897037525</t>
        </is>
      </c>
      <c r="C21395" t="inlineStr">
        <is>
          <t>E18048539383897037525</t>
        </is>
      </c>
      <c r="D21395" t="inlineStr">
        <is>
          <t>同和居(什刹海店)</t>
        </is>
      </c>
      <c r="E21395" t="inlineStr">
        <is>
          <t>https://fuss10.elemecdn.com/3/80/229b01fb35443c381a726f4ba3c20png.png</t>
        </is>
      </c>
      <c r="F21395" t="inlineStr">
        <is>
          <t>北京市</t>
        </is>
      </c>
      <c r="G21395" t="inlineStr">
        <is>
          <t>北京市</t>
        </is>
      </c>
      <c r="H21395" t="inlineStr">
        <is>
          <t>北京市西城区地安门西大街51-2号</t>
        </is>
      </c>
      <c r="I21395" t="inlineStr">
        <is>
          <t>39.935301</t>
        </is>
      </c>
      <c r="J21395" t="inlineStr">
        <is>
          <t>116.391065</t>
        </is>
      </c>
      <c r="K21395" t="inlineStr">
        <is>
          <t>[{"sub_cat":"其他菜系","parent_cat":"特色菜系"},{"sub_cat":"其他菜系","parent_cat":"美食"}]</t>
        </is>
      </c>
      <c r="L21395" t="inlineStr">
        <is>
          <t>否</t>
        </is>
      </c>
      <c r="M21395" t="inlineStr">
        <is>
          <t>是</t>
        </is>
      </c>
      <c r="N21395" t="inlineStr">
        <is>
          <t>83289699</t>
        </is>
      </c>
      <c r="O21395" t="inlineStr">
        <is>
          <t>["10:00/21:00"]</t>
        </is>
      </c>
      <c r="P21395" t="inlineStr">
        <is>
          <t>391</t>
        </is>
      </c>
      <c r="Q21395" t="inlineStr">
        <is>
          <t>https://www.ele.me/shop/E18048539383897037525</t>
        </is>
      </c>
      <c r="R21395" t="inlineStr">
        <is>
          <t>4.7</t>
        </is>
      </c>
      <c r="S21395" t="inlineStr">
        <is>
          <t/>
        </is>
      </c>
      <c r="T21395" t="inlineStr">
        <is>
          <t/>
        </is>
      </c>
      <c r="U21395" t="inlineStr">
        <is>
          <t>155</t>
        </is>
      </c>
      <c r="V21395" t="inlineStr">
        <is>
          <t>[{"pid":"1937817475","desc":"满60减15，满90减20，满150减35","name":"自营销复杂满减活动","type":"减"},{"pid":"2077208963","desc":"折扣商品5折起","name":"单品折扣","type":"折"},{"pid":"2087970259","desc":"新用户下单立减17元","name":"新用户立减(不与其他活动共享)","type":"首"}]</t>
        </is>
      </c>
      <c r="W21395" t="inlineStr">
        <is>
          <t>[]</t>
        </is>
      </c>
      <c r="X21395" t="inlineStr">
        <is>
          <t>蜂鸟专送</t>
        </is>
      </c>
      <c r="Y21395" t="inlineStr">
        <is>
          <t>20</t>
        </is>
      </c>
      <c r="Z21395" t="inlineStr">
        <is>
          <t>20</t>
        </is>
      </c>
      <c r="AA21395" t="inlineStr">
        <is>
          <t>5</t>
        </is>
      </c>
      <c r="AB21395" t="inlineStr">
        <is>
          <t>[{"sid":"4","desc":"该商家支持开发票，请在下单时填写好发票抬头","name":"开发票"}]</t>
        </is>
      </c>
    </row>
    <row r="21396">
      <c r="A21396" t="inlineStr">
        <is>
          <t>2019-03-29 15:23:35</t>
        </is>
      </c>
      <c r="B21396" t="inlineStr">
        <is>
          <t>https://www.ele.me/shop/E16497578283201851884</t>
        </is>
      </c>
      <c r="C21396" t="inlineStr">
        <is>
          <t>E16497578283201851884</t>
        </is>
      </c>
      <c r="D21396" t="inlineStr">
        <is>
          <t>每日优鲜（东王庄店）</t>
        </is>
      </c>
      <c r="E21396" t="inlineStr">
        <is>
          <t>https://fuss10.elemecdn.com/1/39/1c2c37a4982878c2b4c7e79948d58jpeg.jpeg</t>
        </is>
      </c>
      <c r="F21396" t="inlineStr">
        <is>
          <t>北京市</t>
        </is>
      </c>
      <c r="G21396" t="inlineStr">
        <is>
          <t>北京市</t>
        </is>
      </c>
      <c r="H21396" t="inlineStr">
        <is>
          <t>北京市朝阳区望京东园四区11号楼12层1201室</t>
        </is>
      </c>
      <c r="I21396" t="inlineStr">
        <is>
          <t>39.999381</t>
        </is>
      </c>
      <c r="J21396" t="inlineStr">
        <is>
          <t>116.346015</t>
        </is>
      </c>
      <c r="K21396" t="inlineStr">
        <is>
          <t>[{"sub_cat":"水果","parent_cat":"果蔬生鲜"}]</t>
        </is>
      </c>
      <c r="L21396" t="inlineStr">
        <is>
          <t>否</t>
        </is>
      </c>
      <c r="M21396" t="inlineStr">
        <is>
          <t>否</t>
        </is>
      </c>
      <c r="N21396" t="inlineStr">
        <is>
          <t>13683308261</t>
        </is>
      </c>
      <c r="O21396" t="inlineStr">
        <is>
          <t>["08:50/21:00"]</t>
        </is>
      </c>
      <c r="P21396" t="inlineStr">
        <is>
          <t>1756</t>
        </is>
      </c>
      <c r="Q21396" t="inlineStr">
        <is>
          <t>https://www.ele.me/shop/E16497578283201851884</t>
        </is>
      </c>
      <c r="R21396" t="inlineStr">
        <is>
          <t>4.8</t>
        </is>
      </c>
      <c r="S21396" t="inlineStr">
        <is>
          <t>4.9</t>
        </is>
      </c>
      <c r="T21396" t="inlineStr">
        <is>
          <t>4.8</t>
        </is>
      </c>
      <c r="U21396" t="inlineStr">
        <is>
          <t>0</t>
        </is>
      </c>
      <c r="V21396" t="inlineStr">
        <is>
          <t>[{"pid":"1000000000138767","desc":"满69减35，满99减50，满149减75，满199减100","name":"全店满减","type":"减"},{"pid":"6000162246","desc":"特价商品1.9元起","name":"白火龙果1.9","type":"特"}]</t>
        </is>
      </c>
      <c r="W21396" t="inlineStr">
        <is>
          <t>[]</t>
        </is>
      </c>
      <c r="X21396" t="inlineStr">
        <is>
          <t>蜂鸟专送</t>
        </is>
      </c>
      <c r="Y21396" t="inlineStr">
        <is>
          <t>20</t>
        </is>
      </c>
      <c r="Z21396" t="inlineStr">
        <is>
          <t>20</t>
        </is>
      </c>
      <c r="AA21396" t="inlineStr">
        <is>
          <t>2.5</t>
        </is>
      </c>
      <c r="AB21396" t="inlineStr">
        <is>
          <t>[{"sid":"4","desc":"该商家支持开发票，请在下单时填写好发票抬头","name":"开发票"}]</t>
        </is>
      </c>
    </row>
    <row r="21397">
      <c r="A21397" t="inlineStr">
        <is>
          <t>2019-03-29 15:23:28</t>
        </is>
      </c>
      <c r="B21397" t="inlineStr">
        <is>
          <t>https://www.ele.me/shop/E8614593414885031956</t>
        </is>
      </c>
      <c r="C21397" t="inlineStr">
        <is>
          <t>E8614593414885031956</t>
        </is>
      </c>
      <c r="D21397" t="inlineStr">
        <is>
          <t>全聚德(什刹海店)</t>
        </is>
      </c>
      <c r="E21397" t="inlineStr">
        <is>
          <t>https://fuss10.elemecdn.com/d/e3/90b2022202287a6bd7e9f4f4f4687png.png</t>
        </is>
      </c>
      <c r="F21397" t="inlineStr">
        <is>
          <t>北京市</t>
        </is>
      </c>
      <c r="G21397" t="inlineStr">
        <is>
          <t>北京市</t>
        </is>
      </c>
      <c r="H21397" t="inlineStr">
        <is>
          <t>北京市西城区地安门西大街57号东门</t>
        </is>
      </c>
      <c r="I21397" t="inlineStr">
        <is>
          <t>39.93394</t>
        </is>
      </c>
      <c r="J21397" t="inlineStr">
        <is>
          <t>116.390365</t>
        </is>
      </c>
      <c r="K21397" t="inlineStr">
        <is>
          <t>[{"sub_cat":"鲁菜","parent_cat":"特色菜系"},{"sub_cat":"鲁菜","parent_cat":"美食"}]</t>
        </is>
      </c>
      <c r="L21397" t="inlineStr">
        <is>
          <t>否</t>
        </is>
      </c>
      <c r="M21397" t="inlineStr">
        <is>
          <t>否</t>
        </is>
      </c>
      <c r="N21397" t="inlineStr">
        <is>
          <t>010-66171570 010-66128557</t>
        </is>
      </c>
      <c r="O21397" t="inlineStr">
        <is>
          <t>["10:30/20:30"]</t>
        </is>
      </c>
      <c r="P21397" t="inlineStr">
        <is>
          <t>142</t>
        </is>
      </c>
      <c r="Q21397" t="inlineStr">
        <is>
          <t>https://www.ele.me/shop/E8614593414885031956</t>
        </is>
      </c>
      <c r="R21397" t="inlineStr">
        <is>
          <t>4.9</t>
        </is>
      </c>
      <c r="S21397" t="inlineStr">
        <is>
          <t>5.0</t>
        </is>
      </c>
      <c r="T21397" t="inlineStr">
        <is>
          <t>4.9</t>
        </is>
      </c>
      <c r="U21397" t="inlineStr">
        <is>
          <t>89</t>
        </is>
      </c>
      <c r="V21397" t="inlineStr">
        <is>
          <t>[{"pid":"1775362793","desc":"满50减15，满100减35，满150减55","name":"自营销复杂满减活动","type":"减"},{"pid":"1789089929","desc":"特价商品9.9元起","name":"单品定价","type":"特"}]</t>
        </is>
      </c>
      <c r="W21397" t="inlineStr">
        <is>
          <t>[]</t>
        </is>
      </c>
      <c r="X21397" t="inlineStr">
        <is>
          <t>蜂鸟专送</t>
        </is>
      </c>
      <c r="Y21397" t="inlineStr">
        <is>
          <t>20</t>
        </is>
      </c>
      <c r="Z21397" t="inlineStr">
        <is>
          <t>35</t>
        </is>
      </c>
      <c r="AA21397" t="inlineStr">
        <is>
          <t>5</t>
        </is>
      </c>
      <c r="AB21397" t="inlineStr">
        <is>
          <t>[{"sid":"10","desc":"商家原因导致订单取消，赔付代金券","name":"拒单赔"}]</t>
        </is>
      </c>
    </row>
    <row r="21398">
      <c r="A21398" t="inlineStr">
        <is>
          <t>2019-03-29 15:23:28</t>
        </is>
      </c>
      <c r="B21398" t="inlineStr">
        <is>
          <t>https://www.ele.me/shop/E11200491412892069231</t>
        </is>
      </c>
      <c r="C21398" t="inlineStr">
        <is>
          <t>E11200491412892069231</t>
        </is>
      </c>
      <c r="D21398" t="inlineStr">
        <is>
          <t>嘉事堂药店（仙仁堂店）</t>
        </is>
      </c>
      <c r="E21398" t="inlineStr">
        <is>
          <t>https://fuss10.elemecdn.com/1/2c/925be9dff000eb877e7ca368d678djpeg.jpeg</t>
        </is>
      </c>
      <c r="F21398" t="inlineStr">
        <is>
          <t>北京市</t>
        </is>
      </c>
      <c r="G21398" t="inlineStr">
        <is>
          <t>北京市</t>
        </is>
      </c>
      <c r="H21398" t="inlineStr">
        <is>
          <t>北京市丰台区西罗园八区商业楼</t>
        </is>
      </c>
      <c r="I21398" t="inlineStr">
        <is>
          <t>39.861379</t>
        </is>
      </c>
      <c r="J21398" t="inlineStr">
        <is>
          <t>116.386547</t>
        </is>
      </c>
      <c r="K21398" t="inlineStr">
        <is>
          <t>[{"sub_cat":"药店","parent_cat":"医药健康"}]</t>
        </is>
      </c>
      <c r="L21398" t="inlineStr">
        <is>
          <t>否</t>
        </is>
      </c>
      <c r="M21398" t="inlineStr">
        <is>
          <t>否</t>
        </is>
      </c>
      <c r="N21398" t="inlineStr">
        <is>
          <t>18611271608</t>
        </is>
      </c>
      <c r="O21398" t="inlineStr">
        <is>
          <t>["08:00/21:00"]</t>
        </is>
      </c>
      <c r="P21398" t="inlineStr">
        <is>
          <t>44</t>
        </is>
      </c>
      <c r="Q21398" t="inlineStr">
        <is>
          <t>https://www.ele.me/shop/E11200491412892069231</t>
        </is>
      </c>
      <c r="R21398" t="inlineStr">
        <is>
          <t>5</t>
        </is>
      </c>
      <c r="S21398" t="inlineStr">
        <is>
          <t/>
        </is>
      </c>
      <c r="T21398" t="inlineStr">
        <is>
          <t/>
        </is>
      </c>
      <c r="U21398" t="inlineStr">
        <is>
          <t>1</t>
        </is>
      </c>
      <c r="V21398" t="inlineStr">
        <is>
          <t>[]</t>
        </is>
      </c>
      <c r="W21398" t="inlineStr">
        <is>
          <t>[]</t>
        </is>
      </c>
      <c r="X21398" t="inlineStr">
        <is>
          <t>蜂鸟专送</t>
        </is>
      </c>
      <c r="Y21398" t="inlineStr">
        <is>
          <t>20</t>
        </is>
      </c>
      <c r="Z21398" t="inlineStr">
        <is>
          <t>20</t>
        </is>
      </c>
      <c r="AA21398" t="inlineStr">
        <is>
          <t>5</t>
        </is>
      </c>
      <c r="AB21398" t="inlineStr">
        <is>
          <t>[{"sid":"4","desc":"该商家支持开发票，请在下单时填写好发票抬头","name":"开发票"}]</t>
        </is>
      </c>
    </row>
    <row r="21399">
      <c r="A21399" t="inlineStr">
        <is>
          <t>2019-03-29 15:23:27</t>
        </is>
      </c>
      <c r="B21399" t="inlineStr">
        <is>
          <t>https://www.ele.me/shop/E5029579531366639636</t>
        </is>
      </c>
      <c r="C21399" t="inlineStr">
        <is>
          <t>E5029579531366639636</t>
        </is>
      </c>
      <c r="D21399" t="inlineStr">
        <is>
          <t>中国兰州牛肉拉面(后海店)</t>
        </is>
      </c>
      <c r="E21399" t="inlineStr">
        <is>
          <t>https://fuss10.elemecdn.com/8/69/23941024bed5ce64c14e3e3868c76png.png</t>
        </is>
      </c>
      <c r="F21399" t="inlineStr">
        <is>
          <t>北京市</t>
        </is>
      </c>
      <c r="G21399" t="inlineStr">
        <is>
          <t>北京市</t>
        </is>
      </c>
      <c r="H21399" t="inlineStr">
        <is>
          <t>北京市西城区前海北沿22号1幢</t>
        </is>
      </c>
      <c r="I21399" t="inlineStr">
        <is>
          <t>39.936206</t>
        </is>
      </c>
      <c r="J21399" t="inlineStr">
        <is>
          <t>116.390282</t>
        </is>
      </c>
      <c r="K21399" t="inlineStr">
        <is>
          <t>[{"sub_cat":"西北菜","parent_cat":"特色菜系"},{"sub_cat":"西北菜","parent_cat":"美食"},{"sub_cat":"新疆菜","parent_cat":"特色菜系"},{"sub_cat":"新疆菜","parent_cat":"美食"}]</t>
        </is>
      </c>
      <c r="L21399" t="inlineStr">
        <is>
          <t>否</t>
        </is>
      </c>
      <c r="M21399" t="inlineStr">
        <is>
          <t>否</t>
        </is>
      </c>
      <c r="N21399" t="inlineStr">
        <is>
          <t>010-83288660</t>
        </is>
      </c>
      <c r="O21399" t="inlineStr">
        <is>
          <t>["10:00/21:00"]</t>
        </is>
      </c>
      <c r="P21399" t="inlineStr">
        <is>
          <t>1872</t>
        </is>
      </c>
      <c r="Q21399" t="inlineStr">
        <is>
          <t>https://www.ele.me/shop/E5029579531366639636</t>
        </is>
      </c>
      <c r="R21399" t="inlineStr">
        <is>
          <t>4.6</t>
        </is>
      </c>
      <c r="S21399" t="inlineStr">
        <is>
          <t>4.7</t>
        </is>
      </c>
      <c r="T21399" t="inlineStr">
        <is>
          <t>4.6</t>
        </is>
      </c>
      <c r="U21399" t="inlineStr">
        <is>
          <t>513</t>
        </is>
      </c>
      <c r="V21399" t="inlineStr">
        <is>
          <t>[{"pid":"21476390058","desc":"满30减15，满48减20，满70减30，满90减39","name":"中国兰州拉面","type":"减"},{"pid":"21525129987","desc":"折扣商品5折起","name":"周三半价日","type":"折"},{"pid":"2081359731","desc":"新用户下单立减17元","name":"新用户立减(不与其他活动共享)","type":"首"},{"pid":"1913400905","desc":"特价商品3.5元起","name":"超值换购","type":"换"}]</t>
        </is>
      </c>
      <c r="W21399" t="inlineStr">
        <is>
          <t>[]</t>
        </is>
      </c>
      <c r="X21399" t="inlineStr">
        <is>
          <t/>
        </is>
      </c>
      <c r="Y21399" t="inlineStr">
        <is>
          <t>21</t>
        </is>
      </c>
      <c r="Z21399" t="inlineStr">
        <is>
          <t>0</t>
        </is>
      </c>
      <c r="AA21399" t="inlineStr">
        <is>
          <t>1.5</t>
        </is>
      </c>
      <c r="AB21399" t="inlineStr">
        <is>
          <t>[{"sid":"10","desc":"商家原因导致订单取消，赔付代金券","name":"拒单赔"}]</t>
        </is>
      </c>
    </row>
    <row r="21400">
      <c r="A21400" t="inlineStr">
        <is>
          <t>2019-03-29 15:23:26</t>
        </is>
      </c>
      <c r="B21400" t="inlineStr">
        <is>
          <t>https://www.ele.me/shop/E3821552574388284686</t>
        </is>
      </c>
      <c r="C21400" t="inlineStr">
        <is>
          <t>E3821552574388284686</t>
        </is>
      </c>
      <c r="D21400" t="inlineStr">
        <is>
          <t>盛雅鲜花</t>
        </is>
      </c>
      <c r="E21400" t="inlineStr">
        <is>
          <t>https://fuss10.elemecdn.com/d/e6/ed8130266f4ed8933a47318471302jpeg.jpeg</t>
        </is>
      </c>
      <c r="F21400" t="inlineStr">
        <is>
          <t>北京市</t>
        </is>
      </c>
      <c r="G21400" t="inlineStr">
        <is>
          <t>北京市</t>
        </is>
      </c>
      <c r="H21400" t="inlineStr">
        <is>
          <t>北京市丰台区西罗园四区36号</t>
        </is>
      </c>
      <c r="I21400" t="inlineStr">
        <is>
          <t>39.86066</t>
        </is>
      </c>
      <c r="J21400" t="inlineStr">
        <is>
          <t>116.38721</t>
        </is>
      </c>
      <c r="K21400" t="inlineStr">
        <is>
          <t>[{"sub_cat":"鲜花","parent_cat":"鲜花绿植"}]</t>
        </is>
      </c>
      <c r="L21400" t="inlineStr">
        <is>
          <t>否</t>
        </is>
      </c>
      <c r="M21400" t="inlineStr">
        <is>
          <t>否</t>
        </is>
      </c>
      <c r="N21400" t="inlineStr">
        <is>
          <t>18310538758 13581666751</t>
        </is>
      </c>
      <c r="O21400" t="inlineStr">
        <is>
          <t>["00:00/24:00"]</t>
        </is>
      </c>
      <c r="P21400" t="inlineStr">
        <is>
          <t>33</t>
        </is>
      </c>
      <c r="Q21400" t="inlineStr">
        <is>
          <t>https://www.ele.me/shop/E3821552574388284686</t>
        </is>
      </c>
      <c r="R21400" t="inlineStr">
        <is>
          <t>4.7</t>
        </is>
      </c>
      <c r="S21400" t="inlineStr">
        <is>
          <t/>
        </is>
      </c>
      <c r="T21400" t="inlineStr">
        <is>
          <t/>
        </is>
      </c>
      <c r="U21400" t="inlineStr">
        <is>
          <t>0</t>
        </is>
      </c>
      <c r="V21400" t="inlineStr">
        <is>
          <t>[{"pid":"1541130889","desc":"折扣商品4折起","name":"单品折扣","type":"折"}]</t>
        </is>
      </c>
      <c r="W21400" t="inlineStr">
        <is>
          <t>[]</t>
        </is>
      </c>
      <c r="X21400" t="inlineStr">
        <is>
          <t/>
        </is>
      </c>
      <c r="Y21400" t="inlineStr">
        <is>
          <t>32</t>
        </is>
      </c>
      <c r="Z21400" t="inlineStr">
        <is>
          <t>0</t>
        </is>
      </c>
      <c r="AA21400" t="inlineStr">
        <is>
          <t>20</t>
        </is>
      </c>
      <c r="AB21400" t="inlineStr">
        <is>
          <t>[{"sid":"4","desc":"该商家支持开发票，开票订单金额200元起，请在下单时填写好发票抬头","name":"开发票"}]</t>
        </is>
      </c>
    </row>
    <row r="21401">
      <c r="A21401" t="inlineStr">
        <is>
          <t>2019-03-29 15:23:25</t>
        </is>
      </c>
      <c r="B21401" t="inlineStr">
        <is>
          <t>https://www.ele.me/shop/E12025396828224862776</t>
        </is>
      </c>
      <c r="C21401" t="inlineStr">
        <is>
          <t>E12025396828224862776</t>
        </is>
      </c>
      <c r="D21401" t="inlineStr">
        <is>
          <t>韩正味韩式套餐</t>
        </is>
      </c>
      <c r="E21401" t="inlineStr">
        <is>
          <t>https://fuss10.elemecdn.com/a/8f/d4a62093153a3d00516be3aeb8c83png.png</t>
        </is>
      </c>
      <c r="F21401" t="inlineStr">
        <is>
          <t>北京市</t>
        </is>
      </c>
      <c r="G21401" t="inlineStr">
        <is>
          <t>北京市</t>
        </is>
      </c>
      <c r="H21401" t="inlineStr">
        <is>
          <t>北京市西城区前海西街15号</t>
        </is>
      </c>
      <c r="I21401" t="inlineStr">
        <is>
          <t>39.935755</t>
        </is>
      </c>
      <c r="J21401" t="inlineStr">
        <is>
          <t>116.388534</t>
        </is>
      </c>
      <c r="K21401" t="inlineStr">
        <is>
          <t>[{"sub_cat":"日韩料理","parent_cat":"异国料理"},{"sub_cat":"日韩料理","parent_cat":"美食"},{"sub_cat":"盖浇饭","parent_cat":"快餐便当"},{"sub_cat":"盖浇饭","parent_cat":"美食"}]</t>
        </is>
      </c>
      <c r="L21401" t="inlineStr">
        <is>
          <t>否</t>
        </is>
      </c>
      <c r="M21401" t="inlineStr">
        <is>
          <t>否</t>
        </is>
      </c>
      <c r="N21401" t="inlineStr">
        <is>
          <t>18210576145</t>
        </is>
      </c>
      <c r="O21401" t="inlineStr">
        <is>
          <t>["10:00/21:00"]</t>
        </is>
      </c>
      <c r="P21401" t="inlineStr">
        <is>
          <t>154</t>
        </is>
      </c>
      <c r="Q21401" t="inlineStr">
        <is>
          <t>https://www.ele.me/shop/E12025396828224862776</t>
        </is>
      </c>
      <c r="R21401" t="inlineStr">
        <is>
          <t>4.5</t>
        </is>
      </c>
      <c r="S21401" t="inlineStr">
        <is>
          <t>4.7</t>
        </is>
      </c>
      <c r="T21401" t="inlineStr">
        <is>
          <t>4.5</t>
        </is>
      </c>
      <c r="U21401" t="inlineStr">
        <is>
          <t>63</t>
        </is>
      </c>
      <c r="V21401" t="inlineStr">
        <is>
          <t>[{"pid":"21490201379","desc":"特价商品15元起","name":"超值换购","type":"换"}]</t>
        </is>
      </c>
      <c r="W21401" t="inlineStr">
        <is>
          <t>[]</t>
        </is>
      </c>
      <c r="X21401" t="inlineStr">
        <is>
          <t/>
        </is>
      </c>
      <c r="Y21401" t="inlineStr">
        <is>
          <t>21</t>
        </is>
      </c>
      <c r="Z21401" t="inlineStr">
        <is>
          <t>20</t>
        </is>
      </c>
      <c r="AA21401" t="inlineStr">
        <is>
          <t>3</t>
        </is>
      </c>
      <c r="AB21401" t="inlineStr">
        <is>
          <t>[{"sid":"7","desc":"该商户食品安全已由国泰产险承担，食品安全有保障","name":"食安保"}]</t>
        </is>
      </c>
    </row>
    <row r="21402">
      <c r="A21402" t="inlineStr">
        <is>
          <t>2019-03-29 15:23:22</t>
        </is>
      </c>
      <c r="B21402" t="inlineStr">
        <is>
          <t>https://www.ele.me/shop/E14337468629337928870</t>
        </is>
      </c>
      <c r="C21402" t="inlineStr">
        <is>
          <t>E14337468629337928870</t>
        </is>
      </c>
      <c r="D21402" t="inlineStr">
        <is>
          <t>御质贡茶(前海西街店)</t>
        </is>
      </c>
      <c r="E21402" t="inlineStr">
        <is>
          <t>https://fuss10.elemecdn.com/1/3a/8e1c065f561d82bcf52f853eb4f3fpng.png</t>
        </is>
      </c>
      <c r="F21402" t="inlineStr">
        <is>
          <t>北京市</t>
        </is>
      </c>
      <c r="G21402" t="inlineStr">
        <is>
          <t>北京市</t>
        </is>
      </c>
      <c r="H21402" t="inlineStr">
        <is>
          <t>北京市西城区前海西街15号</t>
        </is>
      </c>
      <c r="I21402" t="inlineStr">
        <is>
          <t>39.935747</t>
        </is>
      </c>
      <c r="J21402" t="inlineStr">
        <is>
          <t>116.388426</t>
        </is>
      </c>
      <c r="K21402" t="inlineStr">
        <is>
          <t>[{"sub_cat":"奶茶果汁","parent_cat":"甜品饮品"},{"sub_cat":"奶茶果汁","parent_cat":"美食"},{"sub_cat":"甜品","parent_cat":"甜品饮品"},{"sub_cat":"甜品","parent_cat":"美食"}]</t>
        </is>
      </c>
      <c r="L21402" t="inlineStr">
        <is>
          <t>否</t>
        </is>
      </c>
      <c r="M21402" t="inlineStr">
        <is>
          <t>否</t>
        </is>
      </c>
      <c r="N21402" t="inlineStr">
        <is>
          <t>15010769952</t>
        </is>
      </c>
      <c r="O21402" t="inlineStr">
        <is>
          <t>["10:00/21:00"]</t>
        </is>
      </c>
      <c r="P21402" t="inlineStr">
        <is>
          <t>44</t>
        </is>
      </c>
      <c r="Q21402" t="inlineStr">
        <is>
          <t>https://www.ele.me/shop/E14337468629337928870</t>
        </is>
      </c>
      <c r="R21402" t="inlineStr">
        <is>
          <t>5</t>
        </is>
      </c>
      <c r="S21402" t="inlineStr">
        <is>
          <t>5.0</t>
        </is>
      </c>
      <c r="T21402" t="inlineStr">
        <is>
          <t>5.0</t>
        </is>
      </c>
      <c r="U21402" t="inlineStr">
        <is>
          <t>0</t>
        </is>
      </c>
      <c r="V21402" t="inlineStr">
        <is>
          <t>[{"pid":"1887177673","desc":"满10减8，满38减19，满68减38，满128减60，满228减108","name":"自营销复杂满减活动","type":"减"},{"pid":"1916612561","desc":"特价商品3元起","name":"超值换购","type":"换"},{"pid":"1569996873","desc":"折扣商品7折起","name":"单品折扣","type":"折"}]</t>
        </is>
      </c>
      <c r="W21402" t="inlineStr">
        <is>
          <t>[]</t>
        </is>
      </c>
      <c r="X21402" t="inlineStr">
        <is>
          <t/>
        </is>
      </c>
      <c r="Y21402" t="inlineStr">
        <is>
          <t>22</t>
        </is>
      </c>
      <c r="Z21402" t="inlineStr">
        <is>
          <t>20</t>
        </is>
      </c>
      <c r="AA21402" t="inlineStr">
        <is>
          <t>0</t>
        </is>
      </c>
      <c r="AB21402" t="inlineStr">
        <is>
          <t>[{"sid":"10","desc":"商家原因导致订单取消，赔付代金券","name":"拒单赔"}]</t>
        </is>
      </c>
    </row>
    <row r="21403">
      <c r="A21403" t="inlineStr">
        <is>
          <t>2019-03-29 15:23:19</t>
        </is>
      </c>
      <c r="B21403" t="inlineStr">
        <is>
          <t>https://www.ele.me/shop/E1926115965284395060</t>
        </is>
      </c>
      <c r="C21403" t="inlineStr">
        <is>
          <t>E1926115965284395060</t>
        </is>
      </c>
      <c r="D21403" t="inlineStr">
        <is>
          <t>南城香(四路通店)</t>
        </is>
      </c>
      <c r="E21403" t="inlineStr">
        <is>
          <t>https://fuss10.elemecdn.com/c/7a/8a5831cdea121abc892a9bdbf4529png.png</t>
        </is>
      </c>
      <c r="F21403" t="inlineStr">
        <is>
          <t>北京市</t>
        </is>
      </c>
      <c r="G21403" t="inlineStr">
        <is>
          <t>北京市</t>
        </is>
      </c>
      <c r="H21403" t="inlineStr">
        <is>
          <t>北京市丰台区马家堡68号</t>
        </is>
      </c>
      <c r="I21403" t="inlineStr">
        <is>
          <t>39.86066</t>
        </is>
      </c>
      <c r="J21403" t="inlineStr">
        <is>
          <t>116.38721</t>
        </is>
      </c>
      <c r="K21403" t="inlineStr">
        <is>
          <t>[{"sub_cat":"盖浇饭","parent_cat":"快餐便当"},{"sub_cat":"盖浇饭","parent_cat":"美食"},{"sub_cat":"简餐","parent_cat":"快餐便当"},{"sub_cat":"简餐","parent_cat":"美食"}]</t>
        </is>
      </c>
      <c r="L21403" t="inlineStr">
        <is>
          <t>否</t>
        </is>
      </c>
      <c r="M21403" t="inlineStr">
        <is>
          <t>是</t>
        </is>
      </c>
      <c r="N21403" t="inlineStr">
        <is>
          <t>13521162617 15934388162</t>
        </is>
      </c>
      <c r="O21403" t="inlineStr">
        <is>
          <t>["07:00/22:30"]</t>
        </is>
      </c>
      <c r="P21403" t="inlineStr">
        <is>
          <t>2699</t>
        </is>
      </c>
      <c r="Q21403" t="inlineStr">
        <is>
          <t>https://www.ele.me/shop/E1926115965284395060</t>
        </is>
      </c>
      <c r="R21403" t="inlineStr">
        <is>
          <t>4.9</t>
        </is>
      </c>
      <c r="S21403" t="inlineStr">
        <is>
          <t>4.9</t>
        </is>
      </c>
      <c r="T21403" t="inlineStr">
        <is>
          <t>4.9</t>
        </is>
      </c>
      <c r="U21403" t="inlineStr">
        <is>
          <t>654</t>
        </is>
      </c>
      <c r="V21403" t="inlineStr">
        <is>
          <t>[{"pid":"2100881898","desc":"满20减5，满40减15","name":"南城香","type":"减"},{"pid":"21517280483","desc":"特价商品4元起","name":"超值换购","type":"换"},{"pid":"2133033955","desc":"新用户下单立减25元","name":"华北ka直营城市25-17","type":"首"},{"pid":"21517287563","desc":"折扣商品5折起","name":"单品折扣","type":"折"}]</t>
        </is>
      </c>
      <c r="W21403" t="inlineStr">
        <is>
          <t>[]</t>
        </is>
      </c>
      <c r="X21403" t="inlineStr">
        <is>
          <t>蜂鸟专送</t>
        </is>
      </c>
      <c r="Y21403" t="inlineStr">
        <is>
          <t>20</t>
        </is>
      </c>
      <c r="Z21403" t="inlineStr">
        <is>
          <t>20</t>
        </is>
      </c>
      <c r="AA21403" t="inlineStr">
        <is>
          <t>5</t>
        </is>
      </c>
      <c r="AB21403" t="inlineStr">
        <is>
          <t>[{"sid":"4","desc":"该商家支持开发票，请在下单时填写好发票抬头","name":"开发票"}]</t>
        </is>
      </c>
    </row>
    <row r="21404">
      <c r="A21404" t="inlineStr">
        <is>
          <t>2019-03-29 15:23:18</t>
        </is>
      </c>
      <c r="B21404" t="inlineStr">
        <is>
          <t>https://www.ele.me/shop/E9689147664117525765</t>
        </is>
      </c>
      <c r="C21404" t="inlineStr">
        <is>
          <t>E9689147664117525765</t>
        </is>
      </c>
      <c r="D21404" t="inlineStr">
        <is>
          <t>小胖包子王(洋桥店)</t>
        </is>
      </c>
      <c r="E21404" t="inlineStr">
        <is>
          <t>https://fuss10.elemecdn.com/6/53/e9b6139eaa9914ba8907c05c47414png.png</t>
        </is>
      </c>
      <c r="F21404" t="inlineStr">
        <is>
          <t>北京市</t>
        </is>
      </c>
      <c r="G21404" t="inlineStr">
        <is>
          <t>北京市</t>
        </is>
      </c>
      <c r="H21404" t="inlineStr">
        <is>
          <t>北京市丰台区西罗园三区14号楼下平房</t>
        </is>
      </c>
      <c r="I21404" t="inlineStr">
        <is>
          <t>39.859618</t>
        </is>
      </c>
      <c r="J21404" t="inlineStr">
        <is>
          <t>116.387371</t>
        </is>
      </c>
      <c r="K21404" t="inlineStr">
        <is>
          <t>[{"sub_cat":"包子粥店","parent_cat":"快餐便当"},{"sub_cat":"包子粥店","parent_cat":"美食"},{"sub_cat":"简餐","parent_cat":"快餐便当"},{"sub_cat":"简餐","parent_cat":"美食"}]</t>
        </is>
      </c>
      <c r="L21404" t="inlineStr">
        <is>
          <t>否</t>
        </is>
      </c>
      <c r="M21404" t="inlineStr">
        <is>
          <t>否</t>
        </is>
      </c>
      <c r="N21404" t="inlineStr">
        <is>
          <t>17810273168</t>
        </is>
      </c>
      <c r="O21404" t="inlineStr">
        <is>
          <t>["06:00/20:40"]</t>
        </is>
      </c>
      <c r="P21404" t="inlineStr">
        <is>
          <t>1752</t>
        </is>
      </c>
      <c r="Q21404" t="inlineStr">
        <is>
          <t>https://www.ele.me/shop/E9689147664117525765</t>
        </is>
      </c>
      <c r="R21404" t="inlineStr">
        <is>
          <t>4.8</t>
        </is>
      </c>
      <c r="S21404" t="inlineStr">
        <is>
          <t>4.8</t>
        </is>
      </c>
      <c r="T21404" t="inlineStr">
        <is>
          <t>4.7</t>
        </is>
      </c>
      <c r="U21404" t="inlineStr">
        <is>
          <t>557</t>
        </is>
      </c>
      <c r="V21404" t="inlineStr">
        <is>
          <t>[{"pid":"2105553378","desc":"满26减8，满38减13，满48减16，满80减33，满100减45","name":"小胖部分门店","type":"减"},{"pid":"21515875315","desc":"折扣商品5折起","name":"超会特价5折起","type":"折"},{"pid":"21486940067","desc":"特价商品9.9元起","name":"限时秒杀-9.9午餐","type":"折"}]</t>
        </is>
      </c>
      <c r="W21404" t="inlineStr">
        <is>
          <t>[]</t>
        </is>
      </c>
      <c r="X21404" t="inlineStr">
        <is>
          <t/>
        </is>
      </c>
      <c r="Y21404" t="inlineStr">
        <is>
          <t>25</t>
        </is>
      </c>
      <c r="Z21404" t="inlineStr">
        <is>
          <t>20</t>
        </is>
      </c>
      <c r="AA21404" t="inlineStr">
        <is>
          <t>0</t>
        </is>
      </c>
      <c r="AB21404" t="inlineStr">
        <is>
          <t>[{"sid":"10","desc":"商家原因导致订单取消，赔付代金券","name":"拒单赔"},{"sid":"7","desc":"该商户食品安全已由国泰产险承担，食品安全有保障","name":"食安保"}]</t>
        </is>
      </c>
    </row>
    <row r="21405">
      <c r="A21405" t="inlineStr">
        <is>
          <t>2019-03-29 15:23:17</t>
        </is>
      </c>
      <c r="B21405" t="inlineStr">
        <is>
          <t>https://www.ele.me/shop/E13887812360776573964</t>
        </is>
      </c>
      <c r="C21405" t="inlineStr">
        <is>
          <t>E13887812360776573964</t>
        </is>
      </c>
      <c r="D21405" t="inlineStr">
        <is>
          <t>串通cLub(四路通店)</t>
        </is>
      </c>
      <c r="E21405" t="inlineStr">
        <is>
          <t>https://fuss10.elemecdn.com/0/83/2d9e2e668f858c006fcddc669c62dpng.png</t>
        </is>
      </c>
      <c r="F21405" t="inlineStr">
        <is>
          <t>北京市</t>
        </is>
      </c>
      <c r="G21405" t="inlineStr">
        <is>
          <t>北京市</t>
        </is>
      </c>
      <c r="H21405" t="inlineStr">
        <is>
          <t>北京市丰台区马家堡东路27号2层</t>
        </is>
      </c>
      <c r="I21405" t="inlineStr">
        <is>
          <t>39.861078</t>
        </is>
      </c>
      <c r="J21405" t="inlineStr">
        <is>
          <t>116.386361</t>
        </is>
      </c>
      <c r="K21405" t="inlineStr">
        <is>
          <t>[{"sub_cat":"烧烤","parent_cat":"小吃夜宵"},{"sub_cat":"烧烤","parent_cat":"美食"},{"sub_cat":"地方小吃","parent_cat":"小吃夜宵"},{"sub_cat":"地方小吃","parent_cat":"美食"}]</t>
        </is>
      </c>
      <c r="L21405" t="inlineStr">
        <is>
          <t>否</t>
        </is>
      </c>
      <c r="M21405" t="inlineStr">
        <is>
          <t>否</t>
        </is>
      </c>
      <c r="N21405" t="inlineStr">
        <is>
          <t>13264123456 010-67235530</t>
        </is>
      </c>
      <c r="O21405" t="inlineStr">
        <is>
          <t>["14:00/24:00"]</t>
        </is>
      </c>
      <c r="P21405" t="inlineStr">
        <is>
          <t>419</t>
        </is>
      </c>
      <c r="Q21405" t="inlineStr">
        <is>
          <t>https://www.ele.me/shop/E13887812360776573964</t>
        </is>
      </c>
      <c r="R21405" t="inlineStr">
        <is>
          <t>4.8</t>
        </is>
      </c>
      <c r="S21405" t="inlineStr">
        <is>
          <t/>
        </is>
      </c>
      <c r="T21405" t="inlineStr">
        <is>
          <t/>
        </is>
      </c>
      <c r="U21405" t="inlineStr">
        <is>
          <t>304</t>
        </is>
      </c>
      <c r="V21405" t="inlineStr">
        <is>
          <t>[{"pid":"1871517345","desc":"满30减10，满60减22，满120减38","name":"自营销复杂满减活动","type":"减"},{"pid":"21520048099","desc":"特价商品24.5元起","name":"单品定价","type":"特"}]</t>
        </is>
      </c>
      <c r="W21405" t="inlineStr">
        <is>
          <t>[]</t>
        </is>
      </c>
      <c r="X21405" t="inlineStr">
        <is>
          <t>蜂鸟专送</t>
        </is>
      </c>
      <c r="Y21405" t="inlineStr">
        <is>
          <t>20</t>
        </is>
      </c>
      <c r="Z21405" t="inlineStr">
        <is>
          <t>20</t>
        </is>
      </c>
      <c r="AA21405" t="inlineStr">
        <is>
          <t>3</t>
        </is>
      </c>
      <c r="AB21405" t="inlineStr">
        <is>
          <t>[]</t>
        </is>
      </c>
    </row>
    <row r="21406">
      <c r="A21406" t="inlineStr">
        <is>
          <t>2019-03-29 15:23:16</t>
        </is>
      </c>
      <c r="B21406" t="inlineStr">
        <is>
          <t>https://www.ele.me/shop/E8492880495779519541</t>
        </is>
      </c>
      <c r="C21406" t="inlineStr">
        <is>
          <t>E8492880495779519541</t>
        </is>
      </c>
      <c r="D21406" t="inlineStr">
        <is>
          <t>鲍师傅(马家堡店)</t>
        </is>
      </c>
      <c r="E21406" t="inlineStr">
        <is>
          <t>https://fuss10.elemecdn.com/c/85/dcf17f98b07abc4f5b6c2462977fdpng.png</t>
        </is>
      </c>
      <c r="F21406" t="inlineStr">
        <is>
          <t>北京市</t>
        </is>
      </c>
      <c r="G21406" t="inlineStr">
        <is>
          <t>北京市</t>
        </is>
      </c>
      <c r="H21406" t="inlineStr">
        <is>
          <t>北京市丰台区马家堡东路11号11-1幢1层04号</t>
        </is>
      </c>
      <c r="I21406" t="inlineStr">
        <is>
          <t>39.861379</t>
        </is>
      </c>
      <c r="J21406" t="inlineStr">
        <is>
          <t>116.386547</t>
        </is>
      </c>
      <c r="K21406" t="inlineStr">
        <is>
          <t>[{"sub_cat":"面包","parent_cat":"面包蛋糕"},{"sub_cat":"面包","parent_cat":"美食"},{"sub_cat":"蛋糕","parent_cat":"面包蛋糕"},{"sub_cat":"蛋糕","parent_cat":"美食"}]</t>
        </is>
      </c>
      <c r="L21406" t="inlineStr">
        <is>
          <t>否</t>
        </is>
      </c>
      <c r="M21406" t="inlineStr">
        <is>
          <t>是</t>
        </is>
      </c>
      <c r="N21406" t="inlineStr">
        <is>
          <t>18337691919</t>
        </is>
      </c>
      <c r="O21406" t="inlineStr">
        <is>
          <t>["09:00/21:00"]</t>
        </is>
      </c>
      <c r="P21406" t="inlineStr">
        <is>
          <t>549</t>
        </is>
      </c>
      <c r="Q21406" t="inlineStr">
        <is>
          <t>https://www.ele.me/shop/E8492880495779519541</t>
        </is>
      </c>
      <c r="R21406" t="inlineStr">
        <is>
          <t>4.9</t>
        </is>
      </c>
      <c r="S21406" t="inlineStr">
        <is>
          <t>4.9</t>
        </is>
      </c>
      <c r="T21406" t="inlineStr">
        <is>
          <t>4.9</t>
        </is>
      </c>
      <c r="U21406" t="inlineStr">
        <is>
          <t>93</t>
        </is>
      </c>
      <c r="V21406" t="inlineStr">
        <is>
          <t>[]</t>
        </is>
      </c>
      <c r="W21406" t="inlineStr">
        <is>
          <t>[]</t>
        </is>
      </c>
      <c r="X21406" t="inlineStr">
        <is>
          <t>蜂鸟专送</t>
        </is>
      </c>
      <c r="Y21406" t="inlineStr">
        <is>
          <t>20</t>
        </is>
      </c>
      <c r="Z21406" t="inlineStr">
        <is>
          <t>15</t>
        </is>
      </c>
      <c r="AA21406" t="inlineStr">
        <is>
          <t>5</t>
        </is>
      </c>
      <c r="AB21406" t="inlineStr">
        <is>
          <t>[{"sid":"7","desc":"该商户食品安全已由国泰产险承担，食品安全有保障","name":"食安保"}]</t>
        </is>
      </c>
    </row>
    <row r="21407">
      <c r="A21407" t="inlineStr">
        <is>
          <t>2019-03-29 15:23:12</t>
        </is>
      </c>
      <c r="B21407" t="inlineStr">
        <is>
          <t>https://www.ele.me/shop/E3230597808583995186</t>
        </is>
      </c>
      <c r="C21407" t="inlineStr">
        <is>
          <t>E3230597808583995186</t>
        </is>
      </c>
      <c r="D21407" t="inlineStr">
        <is>
          <t>杨国福麻辣烫（西罗园店）</t>
        </is>
      </c>
      <c r="E21407" t="inlineStr">
        <is>
          <t>https://fuss10.elemecdn.com/5/21/69ccbf70fc6ebd26406c74d8d951ajpeg.jpeg</t>
        </is>
      </c>
      <c r="F21407" t="inlineStr">
        <is>
          <t>北京市</t>
        </is>
      </c>
      <c r="G21407" t="inlineStr">
        <is>
          <t>北京市</t>
        </is>
      </c>
      <c r="H21407" t="inlineStr">
        <is>
          <t>北京市丰台区马家堡东路32号</t>
        </is>
      </c>
      <c r="I21407" t="inlineStr">
        <is>
          <t>39.86093</t>
        </is>
      </c>
      <c r="J21407" t="inlineStr">
        <is>
          <t>116.38706</t>
        </is>
      </c>
      <c r="K21407" t="inlineStr">
        <is>
          <t>[{"sub_cat":"麻辣烫","parent_cat":"快餐便当"},{"sub_cat":"麻辣烫","parent_cat":"美食"}]</t>
        </is>
      </c>
      <c r="L21407" t="inlineStr">
        <is>
          <t>否</t>
        </is>
      </c>
      <c r="M21407" t="inlineStr">
        <is>
          <t>否</t>
        </is>
      </c>
      <c r="N21407" t="inlineStr">
        <is>
          <t>15727337976</t>
        </is>
      </c>
      <c r="O21407" t="inlineStr">
        <is>
          <t>["10:00/23:30"]</t>
        </is>
      </c>
      <c r="P21407" t="inlineStr">
        <is>
          <t>3093</t>
        </is>
      </c>
      <c r="Q21407" t="inlineStr">
        <is>
          <t>https://www.ele.me/shop/E3230597808583995186</t>
        </is>
      </c>
      <c r="R21407" t="inlineStr">
        <is>
          <t>4.4</t>
        </is>
      </c>
      <c r="S21407" t="inlineStr">
        <is>
          <t>4.5</t>
        </is>
      </c>
      <c r="T21407" t="inlineStr">
        <is>
          <t>4.4</t>
        </is>
      </c>
      <c r="U21407" t="inlineStr">
        <is>
          <t>4151</t>
        </is>
      </c>
      <c r="V21407" t="inlineStr">
        <is>
          <t>[{"pid":"2091453627","desc":"满25减15，满40减18，满55减20","name":"自营销复杂满减活动","type":"减"},{"pid":"2132201731","desc":"特价商品4.98元起","name":"超值换购","type":"换"},{"pid":"2081211451","desc":"新用户下单立减17元","name":"新用户立减(不与其他活动共享)","type":"首"}]</t>
        </is>
      </c>
      <c r="W21407" t="inlineStr">
        <is>
          <t>[]</t>
        </is>
      </c>
      <c r="X21407" t="inlineStr">
        <is>
          <t/>
        </is>
      </c>
      <c r="Y21407" t="inlineStr">
        <is>
          <t>23</t>
        </is>
      </c>
      <c r="Z21407" t="inlineStr">
        <is>
          <t>15</t>
        </is>
      </c>
      <c r="AA21407" t="inlineStr">
        <is>
          <t>0</t>
        </is>
      </c>
      <c r="AB21407" t="inlineStr">
        <is>
          <t>[{"sid":"10","desc":"商家原因导致订单取消，赔付代金券","name":"拒单赔"},{"sid":"7","desc":"该商户食品安全已由国泰产险承担，食品安全有保障","name":"食安保"}]</t>
        </is>
      </c>
    </row>
    <row r="21408">
      <c r="A21408" t="inlineStr">
        <is>
          <t>2019-03-29 15:23:12</t>
        </is>
      </c>
      <c r="B21408" t="inlineStr">
        <is>
          <t>https://www.ele.me/shop/E7097683488310809671</t>
        </is>
      </c>
      <c r="C21408" t="inlineStr">
        <is>
          <t>E7097683488310809671</t>
        </is>
      </c>
      <c r="D21408" t="inlineStr">
        <is>
          <t>好利来（西罗园店）</t>
        </is>
      </c>
      <c r="E21408" t="inlineStr">
        <is>
          <t>https://fuss10.elemecdn.com/a/99/5b52547032f41610fb1e757c410f4jpeg.jpeg</t>
        </is>
      </c>
      <c r="F21408" t="inlineStr">
        <is>
          <t>北京市</t>
        </is>
      </c>
      <c r="G21408" t="inlineStr">
        <is>
          <t>北京市</t>
        </is>
      </c>
      <c r="H21408" t="inlineStr">
        <is>
          <t>北京市丰台区马家堡东路27号一楼南侧</t>
        </is>
      </c>
      <c r="I21408" t="inlineStr">
        <is>
          <t>39.860956</t>
        </is>
      </c>
      <c r="J21408" t="inlineStr">
        <is>
          <t>116.386581</t>
        </is>
      </c>
      <c r="K21408" t="inlineStr">
        <is>
          <t>[{"sub_cat":"甜品","parent_cat":"甜品饮品"},{"sub_cat":"甜品","parent_cat":"美食"},{"sub_cat":"蛋糕","parent_cat":"面包蛋糕"},{"sub_cat":"蛋糕","parent_cat":"美食"}]</t>
        </is>
      </c>
      <c r="L21408" t="inlineStr">
        <is>
          <t>否</t>
        </is>
      </c>
      <c r="M21408" t="inlineStr">
        <is>
          <t>否</t>
        </is>
      </c>
      <c r="N21408" t="inlineStr">
        <is>
          <t>87205633</t>
        </is>
      </c>
      <c r="O21408" t="inlineStr">
        <is>
          <t>["09:30/19:00"]</t>
        </is>
      </c>
      <c r="P21408" t="inlineStr">
        <is>
          <t>126</t>
        </is>
      </c>
      <c r="Q21408" t="inlineStr">
        <is>
          <t>https://www.ele.me/shop/E7097683488310809671</t>
        </is>
      </c>
      <c r="R21408" t="inlineStr">
        <is>
          <t>4.9</t>
        </is>
      </c>
      <c r="S21408" t="inlineStr">
        <is>
          <t>4.9</t>
        </is>
      </c>
      <c r="T21408" t="inlineStr">
        <is>
          <t>4.9</t>
        </is>
      </c>
      <c r="U21408" t="inlineStr">
        <is>
          <t>58</t>
        </is>
      </c>
      <c r="V21408" t="inlineStr">
        <is>
          <t>[{"pid":"21504584578","desc":"满168减5","name":"好利来","type":"减"}]</t>
        </is>
      </c>
      <c r="W21408" t="inlineStr">
        <is>
          <t>[]</t>
        </is>
      </c>
      <c r="X21408" t="inlineStr">
        <is>
          <t>蜂鸟专送</t>
        </is>
      </c>
      <c r="Y21408" t="inlineStr">
        <is>
          <t>20</t>
        </is>
      </c>
      <c r="Z21408" t="inlineStr">
        <is>
          <t>20</t>
        </is>
      </c>
      <c r="AA21408" t="inlineStr">
        <is>
          <t>5</t>
        </is>
      </c>
      <c r="AB21408" t="inlineStr">
        <is>
          <t>[{"sid":"4","desc":"该商家支持开发票，请在下单时填写好发票抬头","name":"开发票"}]</t>
        </is>
      </c>
    </row>
    <row r="21409">
      <c r="A21409" t="inlineStr">
        <is>
          <t>2019-03-29 15:23:09</t>
        </is>
      </c>
      <c r="B21409" t="inlineStr">
        <is>
          <t>https://www.ele.me/shop/E7023115517830656993</t>
        </is>
      </c>
      <c r="C21409" t="inlineStr">
        <is>
          <t>E7023115517830656993</t>
        </is>
      </c>
      <c r="D21409" t="inlineStr">
        <is>
          <t>贡茶(林大店)</t>
        </is>
      </c>
      <c r="E21409" t="inlineStr">
        <is>
          <t>https://fuss10.elemecdn.com/e/1e/84f72430a3859c08204169a36659bjpeg.jpeg</t>
        </is>
      </c>
      <c r="F21409" t="inlineStr">
        <is>
          <t>北京市</t>
        </is>
      </c>
      <c r="G21409" t="inlineStr">
        <is>
          <t>北京市</t>
        </is>
      </c>
      <c r="H21409" t="inlineStr">
        <is>
          <t>北京市海淀区五道口东王庄甲1号（4幢平房19号）</t>
        </is>
      </c>
      <c r="I21409" t="inlineStr">
        <is>
          <t>39.998001</t>
        </is>
      </c>
      <c r="J21409" t="inlineStr">
        <is>
          <t>116.34017</t>
        </is>
      </c>
      <c r="K21409" t="inlineStr">
        <is>
          <t>[{"sub_cat":"奶茶果汁","parent_cat":"甜品饮品"},{"sub_cat":"奶茶果汁","parent_cat":"美食"},{"sub_cat":"简餐","parent_cat":"快餐便当"},{"sub_cat":"简餐","parent_cat":"美食"}]</t>
        </is>
      </c>
      <c r="L21409" t="inlineStr">
        <is>
          <t>否</t>
        </is>
      </c>
      <c r="M21409" t="inlineStr">
        <is>
          <t>否</t>
        </is>
      </c>
      <c r="N21409" t="inlineStr">
        <is>
          <t>18618324133</t>
        </is>
      </c>
      <c r="O21409" t="inlineStr">
        <is>
          <t>["09:50/21:50"]</t>
        </is>
      </c>
      <c r="P21409" t="inlineStr">
        <is>
          <t>1967</t>
        </is>
      </c>
      <c r="Q21409" t="inlineStr">
        <is>
          <t>https://www.ele.me/shop/E7023115517830656993</t>
        </is>
      </c>
      <c r="R21409" t="inlineStr">
        <is>
          <t>4.5</t>
        </is>
      </c>
      <c r="S21409" t="inlineStr">
        <is>
          <t>4.6</t>
        </is>
      </c>
      <c r="T21409" t="inlineStr">
        <is>
          <t>4.5</t>
        </is>
      </c>
      <c r="U21409" t="inlineStr">
        <is>
          <t>657</t>
        </is>
      </c>
      <c r="V21409" t="inlineStr">
        <is>
          <t>[{"pid":"21512614378","desc":"满25减10，满35减23，满65减38，满98减50","name":"满减","type":"减"},{"pid":"21516299067","desc":"折扣商品5折起","name":"超会特价5折起","type":"折"},{"pid":"2083177019","desc":"新用户下单立减17元","name":"新用户立减(不与其他活动共享)","type":"首"},{"pid":"2079511091","desc":"特价商品1元起","name":"新客1元吃大牌","type":"特"}]</t>
        </is>
      </c>
      <c r="W21409" t="inlineStr">
        <is>
          <t>[]</t>
        </is>
      </c>
      <c r="X21409" t="inlineStr">
        <is>
          <t/>
        </is>
      </c>
      <c r="Y21409" t="inlineStr">
        <is>
          <t>28</t>
        </is>
      </c>
      <c r="Z21409" t="inlineStr">
        <is>
          <t>20</t>
        </is>
      </c>
      <c r="AA21409" t="inlineStr">
        <is>
          <t>0</t>
        </is>
      </c>
      <c r="AB21409" t="inlineStr">
        <is>
          <t>[{"sid":"10","desc":"商家原因导致订单取消，赔付代金券","name":"拒单赔"},{"sid":"7","desc":"该商户食品安全已由国泰产险承担，食品安全有保障","name":"食安保"}]</t>
        </is>
      </c>
    </row>
    <row r="21410">
      <c r="A21410" t="inlineStr">
        <is>
          <t>2019-03-29 15:23:07</t>
        </is>
      </c>
      <c r="B21410" t="inlineStr">
        <is>
          <t>https://www.ele.me/shop/E12290011560628683175</t>
        </is>
      </c>
      <c r="C21410" t="inlineStr">
        <is>
          <t>E12290011560628683175</t>
        </is>
      </c>
      <c r="D21410" t="inlineStr">
        <is>
          <t>DM分米时刻</t>
        </is>
      </c>
      <c r="E21410" t="inlineStr">
        <is>
          <t>https://fuss10.elemecdn.com/3/78/03652c03355efc8fb74e6b7d98912png.png</t>
        </is>
      </c>
      <c r="F21410" t="inlineStr">
        <is>
          <t>北京市</t>
        </is>
      </c>
      <c r="G21410" t="inlineStr">
        <is>
          <t>北京市</t>
        </is>
      </c>
      <c r="H21410" t="inlineStr">
        <is>
          <t>北京市东城区王府井大街253号6层601</t>
        </is>
      </c>
      <c r="I21410" t="inlineStr">
        <is>
          <t>39.914196</t>
        </is>
      </c>
      <c r="J21410" t="inlineStr">
        <is>
          <t>116.410051</t>
        </is>
      </c>
      <c r="K21410" t="inlineStr">
        <is>
          <t>[{"sub_cat":"日韩料理","parent_cat":"异国料理"},{"sub_cat":"日韩料理","parent_cat":"美食"}]</t>
        </is>
      </c>
      <c r="L21410" t="inlineStr">
        <is>
          <t>是</t>
        </is>
      </c>
      <c r="M21410" t="inlineStr">
        <is>
          <t>否</t>
        </is>
      </c>
      <c r="N21410" t="inlineStr">
        <is>
          <t>13911529670</t>
        </is>
      </c>
      <c r="O21410" t="inlineStr">
        <is>
          <t>["10:00/22:00"]</t>
        </is>
      </c>
      <c r="P21410" t="inlineStr">
        <is>
          <t>0</t>
        </is>
      </c>
      <c r="Q21410" t="inlineStr">
        <is>
          <t>https://www.ele.me/shop/E12290011560628683175</t>
        </is>
      </c>
      <c r="R21410" t="inlineStr">
        <is>
          <t>0</t>
        </is>
      </c>
      <c r="S21410" t="inlineStr">
        <is>
          <t/>
        </is>
      </c>
      <c r="T21410" t="inlineStr">
        <is>
          <t/>
        </is>
      </c>
      <c r="U21410" t="inlineStr">
        <is>
          <t>0</t>
        </is>
      </c>
      <c r="V21410" t="inlineStr">
        <is>
          <t>[{"pid":"21514244051","desc":"满100减2","name":"自营销复杂满减活动","type":"减"},{"pid":"21514248195","desc":"特价商品15元起","name":"超值换购","type":"换"},{"pid":"2081308059","desc":"新用户下单立减17元","name":"新用户立减(不与其他活动共享)","type":"首"}]</t>
        </is>
      </c>
      <c r="W21410" t="inlineStr">
        <is>
          <t>[]</t>
        </is>
      </c>
      <c r="X21410" t="inlineStr">
        <is>
          <t>蜂鸟专送</t>
        </is>
      </c>
      <c r="Y21410" t="inlineStr">
        <is>
          <t>20</t>
        </is>
      </c>
      <c r="Z21410" t="inlineStr">
        <is>
          <t>20</t>
        </is>
      </c>
      <c r="AA21410" t="inlineStr">
        <is>
          <t>5</t>
        </is>
      </c>
      <c r="AB21410" t="inlineStr">
        <is>
          <t>[]</t>
        </is>
      </c>
    </row>
    <row r="21411">
      <c r="A21411" t="inlineStr">
        <is>
          <t>2019-03-29 15:23:03</t>
        </is>
      </c>
      <c r="B21411" t="inlineStr">
        <is>
          <t>https://www.ele.me/shop/E440131586403871389</t>
        </is>
      </c>
      <c r="C21411" t="inlineStr">
        <is>
          <t>E440131586403871389</t>
        </is>
      </c>
      <c r="D21411" t="inlineStr">
        <is>
          <t>THE SAUCE(T8餐厅)</t>
        </is>
      </c>
      <c r="E21411" t="inlineStr">
        <is>
          <t>https://fuss10.elemecdn.com/2/20/f72f4f7deefd10fa9ae98611db8b9png.png</t>
        </is>
      </c>
      <c r="F21411" t="inlineStr">
        <is>
          <t>北京市</t>
        </is>
      </c>
      <c r="G21411" t="inlineStr">
        <is>
          <t>北京市</t>
        </is>
      </c>
      <c r="H21411" t="inlineStr">
        <is>
          <t>北京市海淀区王庄路18号西郊宾馆8号楼二层</t>
        </is>
      </c>
      <c r="I21411" t="inlineStr">
        <is>
          <t>39.996958</t>
        </is>
      </c>
      <c r="J21411" t="inlineStr">
        <is>
          <t>116.344524</t>
        </is>
      </c>
      <c r="K21411" t="inlineStr">
        <is>
          <t>[{"sub_cat":"披萨意面","parent_cat":"异国料理"},{"sub_cat":"披萨意面","parent_cat":"美食"},{"sub_cat":"汉堡","parent_cat":"快餐便当"},{"sub_cat":"汉堡","parent_cat":"美食"}]</t>
        </is>
      </c>
      <c r="L21411" t="inlineStr">
        <is>
          <t>否</t>
        </is>
      </c>
      <c r="M21411" t="inlineStr">
        <is>
          <t>否</t>
        </is>
      </c>
      <c r="N21411" t="inlineStr">
        <is>
          <t>62328888</t>
        </is>
      </c>
      <c r="O21411" t="inlineStr">
        <is>
          <t>["10:00/21:40"]</t>
        </is>
      </c>
      <c r="P21411" t="inlineStr">
        <is>
          <t>906</t>
        </is>
      </c>
      <c r="Q21411" t="inlineStr">
        <is>
          <t>https://www.ele.me/shop/E440131586403871389</t>
        </is>
      </c>
      <c r="R21411" t="inlineStr">
        <is>
          <t>4.7</t>
        </is>
      </c>
      <c r="S21411" t="inlineStr">
        <is>
          <t>4.7</t>
        </is>
      </c>
      <c r="T21411" t="inlineStr">
        <is>
          <t>4.7</t>
        </is>
      </c>
      <c r="U21411" t="inlineStr">
        <is>
          <t>297</t>
        </is>
      </c>
      <c r="V21411" t="inlineStr">
        <is>
          <t>[{"pid":"21508927370","desc":"满35减10，满50减25，满100减50","name":"满减","type":"减"},{"pid":"21516299523","desc":"折扣商品5折起","name":"超会特价5折起","type":"折"},{"pid":"21511619507","desc":"特价商品7元起","name":"超值换购","type":"换"},{"pid":"780262986","desc":"满100元赠送炸洋葱圈1份，满50元赠送龙虾片1份","name":"自营销赠品活动","type":"赠"}]</t>
        </is>
      </c>
      <c r="W21411" t="inlineStr">
        <is>
          <t>[]</t>
        </is>
      </c>
      <c r="X21411" t="inlineStr">
        <is>
          <t>蜂鸟专送</t>
        </is>
      </c>
      <c r="Y21411" t="inlineStr">
        <is>
          <t>22</t>
        </is>
      </c>
      <c r="Z21411" t="inlineStr">
        <is>
          <t>20</t>
        </is>
      </c>
      <c r="AA21411" t="inlineStr">
        <is>
          <t>4.5</t>
        </is>
      </c>
      <c r="AB21411" t="inlineStr">
        <is>
          <t>[{"sid":"10","desc":"商家原因导致订单取消，赔付代金券","name":"拒单赔"},{"sid":"7","desc":"该商户食品安全已由国泰产险承担，食品安全有保障","name":"食安保"}]</t>
        </is>
      </c>
    </row>
    <row r="21412">
      <c r="A21412" t="inlineStr">
        <is>
          <t>2019-03-29 15:22:59</t>
        </is>
      </c>
      <c r="B21412" t="inlineStr">
        <is>
          <t>https://www.ele.me/shop/E91267937941567665</t>
        </is>
      </c>
      <c r="C21412" t="inlineStr">
        <is>
          <t>E91267937941567665</t>
        </is>
      </c>
      <c r="D21412" t="inlineStr">
        <is>
          <t>张亮麻辣烫（怡海花园店）</t>
        </is>
      </c>
      <c r="E21412" t="inlineStr">
        <is>
          <t>https://fuss10.elemecdn.com/8/2a/c60ff70ac925fb19c7b42431ae96fjpeg.jpeg</t>
        </is>
      </c>
      <c r="F21412" t="inlineStr">
        <is>
          <t>北京市</t>
        </is>
      </c>
      <c r="G21412" t="inlineStr">
        <is>
          <t>北京市</t>
        </is>
      </c>
      <c r="H21412" t="inlineStr">
        <is>
          <t>北京市丰台区帝京路1号院C2号</t>
        </is>
      </c>
      <c r="I21412" t="inlineStr">
        <is>
          <t>39.833996</t>
        </is>
      </c>
      <c r="J21412" t="inlineStr">
        <is>
          <t>116.293228</t>
        </is>
      </c>
      <c r="K21412" t="inlineStr">
        <is>
          <t>[{"sub_cat":"麻辣烫","parent_cat":"快餐便当"},{"sub_cat":"麻辣烫","parent_cat":"美食"}]</t>
        </is>
      </c>
      <c r="L21412" t="inlineStr">
        <is>
          <t>否</t>
        </is>
      </c>
      <c r="M21412" t="inlineStr">
        <is>
          <t>否</t>
        </is>
      </c>
      <c r="N21412" t="inlineStr">
        <is>
          <t>57171988</t>
        </is>
      </c>
      <c r="O21412" t="inlineStr">
        <is>
          <t>["10:00/22:50"]</t>
        </is>
      </c>
      <c r="P21412" t="inlineStr">
        <is>
          <t>2137</t>
        </is>
      </c>
      <c r="Q21412" t="inlineStr">
        <is>
          <t>https://www.ele.me/shop/E91267937941567665</t>
        </is>
      </c>
      <c r="R21412" t="inlineStr">
        <is>
          <t>4.4</t>
        </is>
      </c>
      <c r="S21412" t="inlineStr">
        <is>
          <t/>
        </is>
      </c>
      <c r="T21412" t="inlineStr">
        <is>
          <t/>
        </is>
      </c>
      <c r="U21412" t="inlineStr">
        <is>
          <t>3818</t>
        </is>
      </c>
      <c r="V21412" t="inlineStr">
        <is>
          <t>[{"pid":"21493835651","desc":"满28减13，满38减16，满60减26","name":"自营销复杂满减活动","type":"减"},{"pid":"1743486729","desc":"特价商品2元起","name":"超值换购","type":"换"}]</t>
        </is>
      </c>
      <c r="W21412" t="inlineStr">
        <is>
          <t>[]</t>
        </is>
      </c>
      <c r="X21412" t="inlineStr">
        <is>
          <t/>
        </is>
      </c>
      <c r="Y21412" t="inlineStr">
        <is>
          <t>25</t>
        </is>
      </c>
      <c r="Z21412" t="inlineStr">
        <is>
          <t>20</t>
        </is>
      </c>
      <c r="AA21412" t="inlineStr">
        <is>
          <t>0</t>
        </is>
      </c>
      <c r="AB21412" t="inlineStr">
        <is>
          <t>[{"sid":"7","desc":"该商户食品安全已由国泰产险承担，食品安全有保障","name":"食安保"}]</t>
        </is>
      </c>
    </row>
    <row r="21413">
      <c r="A21413" t="inlineStr">
        <is>
          <t>2019-03-29 15:22:59</t>
        </is>
      </c>
      <c r="B21413" t="inlineStr">
        <is>
          <t>https://www.ele.me/shop/E16312388845896048760</t>
        </is>
      </c>
      <c r="C21413" t="inlineStr">
        <is>
          <t>E16312388845896048760</t>
        </is>
      </c>
      <c r="D21413" t="inlineStr">
        <is>
          <t>大舌头麻辣烫面(帝京路店)</t>
        </is>
      </c>
      <c r="E21413" t="inlineStr">
        <is>
          <t>https://fuss10.elemecdn.com/4/7a/5384782f004c707430c2064ba4780png.png</t>
        </is>
      </c>
      <c r="F21413" t="inlineStr">
        <is>
          <t>北京市</t>
        </is>
      </c>
      <c r="G21413" t="inlineStr">
        <is>
          <t>北京市</t>
        </is>
      </c>
      <c r="H21413" t="inlineStr">
        <is>
          <t>北京市丰台区科学城帝京路1号</t>
        </is>
      </c>
      <c r="I21413" t="inlineStr">
        <is>
          <t>39.832395</t>
        </is>
      </c>
      <c r="J21413" t="inlineStr">
        <is>
          <t>116.294585</t>
        </is>
      </c>
      <c r="K21413" t="inlineStr">
        <is>
          <t>[{"sub_cat":"麻辣烫","parent_cat":"快餐便当"},{"sub_cat":"麻辣烫","parent_cat":"美食"},{"sub_cat":"简餐","parent_cat":"快餐便当"},{"sub_cat":"简餐","parent_cat":"美食"}]</t>
        </is>
      </c>
      <c r="L21413" t="inlineStr">
        <is>
          <t>否</t>
        </is>
      </c>
      <c r="M21413" t="inlineStr">
        <is>
          <t>否</t>
        </is>
      </c>
      <c r="N21413" t="inlineStr">
        <is>
          <t>13911059575</t>
        </is>
      </c>
      <c r="O21413" t="inlineStr">
        <is>
          <t>["11:35/21:00"]</t>
        </is>
      </c>
      <c r="P21413" t="inlineStr">
        <is>
          <t>72</t>
        </is>
      </c>
      <c r="Q21413" t="inlineStr">
        <is>
          <t>https://www.ele.me/shop/E16312388845896048760</t>
        </is>
      </c>
      <c r="R21413" t="inlineStr">
        <is>
          <t>4.6</t>
        </is>
      </c>
      <c r="S21413" t="inlineStr">
        <is>
          <t>4.6</t>
        </is>
      </c>
      <c r="T21413" t="inlineStr">
        <is>
          <t>4.6</t>
        </is>
      </c>
      <c r="U21413" t="inlineStr">
        <is>
          <t>73</t>
        </is>
      </c>
      <c r="V21413" t="inlineStr">
        <is>
          <t>[{"pid":"1344900457","desc":"满35减10，满65减20","name":"自营销复杂满减活动","type":"减"},{"pid":"21503237443","desc":"特价商品1.5元起","name":"超值换购","type":"换"},{"pid":"2081260379","desc":"新用户下单立减17元","name":"新用户立减(不与其他活动共享)","type":"首"}]</t>
        </is>
      </c>
      <c r="W21413" t="inlineStr">
        <is>
          <t>[]</t>
        </is>
      </c>
      <c r="X21413" t="inlineStr">
        <is>
          <t>蜂鸟专送</t>
        </is>
      </c>
      <c r="Y21413" t="inlineStr">
        <is>
          <t>20</t>
        </is>
      </c>
      <c r="Z21413" t="inlineStr">
        <is>
          <t>20</t>
        </is>
      </c>
      <c r="AA21413" t="inlineStr">
        <is>
          <t>3</t>
        </is>
      </c>
      <c r="AB21413" t="inlineStr">
        <is>
          <t>[{"sid":"7","desc":"该商户食品安全已由国泰产险承担，食品安全有保障","name":"食安保"}]</t>
        </is>
      </c>
    </row>
    <row r="21414">
      <c r="A21414" t="inlineStr">
        <is>
          <t>2019-03-29 15:22:57</t>
        </is>
      </c>
      <c r="B21414" t="inlineStr">
        <is>
          <t>https://www.ele.me/shop/E13560609439329030260</t>
        </is>
      </c>
      <c r="C21414" t="inlineStr">
        <is>
          <t>E13560609439329030260</t>
        </is>
      </c>
      <c r="D21414" t="inlineStr">
        <is>
          <t>老北京包子（五道口店）</t>
        </is>
      </c>
      <c r="E21414" t="inlineStr">
        <is>
          <t>https://fuss10.elemecdn.com/0/b6/2b321fdac8abc6e08e777e764b43djpeg.jpeg</t>
        </is>
      </c>
      <c r="F21414" t="inlineStr">
        <is>
          <t>北京市</t>
        </is>
      </c>
      <c r="G21414" t="inlineStr">
        <is>
          <t>北京市</t>
        </is>
      </c>
      <c r="H21414" t="inlineStr">
        <is>
          <t>北京市海淀区五道口东王庄甲1号（4幢平房19号）</t>
        </is>
      </c>
      <c r="I21414" t="inlineStr">
        <is>
          <t>39.998001</t>
        </is>
      </c>
      <c r="J21414" t="inlineStr">
        <is>
          <t>116.34017</t>
        </is>
      </c>
      <c r="K21414" t="inlineStr">
        <is>
          <t>[{"sub_cat":"包子粥店","parent_cat":"快餐便当"},{"sub_cat":"包子粥店","parent_cat":"美食"},{"sub_cat":"饺子馄饨","parent_cat":"快餐便当"},{"sub_cat":"饺子馄饨","parent_cat":"美食"}]</t>
        </is>
      </c>
      <c r="L21414" t="inlineStr">
        <is>
          <t>否</t>
        </is>
      </c>
      <c r="M21414" t="inlineStr">
        <is>
          <t>否</t>
        </is>
      </c>
      <c r="N21414" t="inlineStr">
        <is>
          <t>17855318208</t>
        </is>
      </c>
      <c r="O21414" t="inlineStr">
        <is>
          <t>["00:00/24:00"]</t>
        </is>
      </c>
      <c r="P21414" t="inlineStr">
        <is>
          <t>599</t>
        </is>
      </c>
      <c r="Q21414" t="inlineStr">
        <is>
          <t>https://www.ele.me/shop/E13560609439329030260</t>
        </is>
      </c>
      <c r="R21414" t="inlineStr">
        <is>
          <t>4.6</t>
        </is>
      </c>
      <c r="S21414" t="inlineStr">
        <is>
          <t>4.6</t>
        </is>
      </c>
      <c r="T21414" t="inlineStr">
        <is>
          <t>4.6</t>
        </is>
      </c>
      <c r="U21414" t="inlineStr">
        <is>
          <t>239</t>
        </is>
      </c>
      <c r="V21414" t="inlineStr">
        <is>
          <t>[{"pid":"1268082617","desc":"满22减3，满40减6，满60减8","name":"自营销复杂满减活动","type":"减"},{"pid":"21490611219","desc":"满30元赠送涪陵榨菜1份","name":"赠品活动","type":"赠"},{"pid":"2083099451","desc":"新用户下单立减17元","name":"新用户立减(不与其他活动共享)","type":"首"},{"pid":"2052211515","desc":"特价商品3.5元起","name":"超值换购","type":"换"}]</t>
        </is>
      </c>
      <c r="W21414" t="inlineStr">
        <is>
          <t>[]</t>
        </is>
      </c>
      <c r="X21414" t="inlineStr">
        <is>
          <t/>
        </is>
      </c>
      <c r="Y21414" t="inlineStr">
        <is>
          <t>22</t>
        </is>
      </c>
      <c r="Z21414" t="inlineStr">
        <is>
          <t>15</t>
        </is>
      </c>
      <c r="AA21414" t="inlineStr">
        <is>
          <t>0</t>
        </is>
      </c>
      <c r="AB21414" t="inlineStr">
        <is>
          <t>[{"sid":"7","desc":"该商户食品安全已由国泰产险承担，食品安全有保障","name":"食安保"}]</t>
        </is>
      </c>
    </row>
    <row r="21415">
      <c r="A21415" t="inlineStr">
        <is>
          <t>2019-03-29 15:22:54</t>
        </is>
      </c>
      <c r="B21415" t="inlineStr">
        <is>
          <t>https://www.ele.me/shop/E13604307123919725307</t>
        </is>
      </c>
      <c r="C21415" t="inlineStr">
        <is>
          <t>E13604307123919725307</t>
        </is>
      </c>
      <c r="D21415" t="inlineStr">
        <is>
          <t>名客佳大鸡排</t>
        </is>
      </c>
      <c r="E21415" t="inlineStr">
        <is>
          <t>https://fuss10.elemecdn.com/8/a7/91e1074ead732bd5d7e6bd5ad36bejpeg.jpeg</t>
        </is>
      </c>
      <c r="F21415" t="inlineStr">
        <is>
          <t>北京市</t>
        </is>
      </c>
      <c r="G21415" t="inlineStr">
        <is>
          <t>北京市</t>
        </is>
      </c>
      <c r="H21415" t="inlineStr">
        <is>
          <t>北京市海淀区五道口东王庄甲1号</t>
        </is>
      </c>
      <c r="I21415" t="inlineStr">
        <is>
          <t>39.997531</t>
        </is>
      </c>
      <c r="J21415" t="inlineStr">
        <is>
          <t>116.34038</t>
        </is>
      </c>
      <c r="K21415" t="inlineStr">
        <is>
          <t>[{"sub_cat":"炸鸡炸串","parent_cat":"小吃夜宵"},{"sub_cat":"炸鸡炸串","parent_cat":"美食"},{"sub_cat":"简餐","parent_cat":"快餐便当"},{"sub_cat":"简餐","parent_cat":"美食"}]</t>
        </is>
      </c>
      <c r="L21415" t="inlineStr">
        <is>
          <t>否</t>
        </is>
      </c>
      <c r="M21415" t="inlineStr">
        <is>
          <t>否</t>
        </is>
      </c>
      <c r="N21415" t="inlineStr">
        <is>
          <t>13167550688</t>
        </is>
      </c>
      <c r="O21415" t="inlineStr">
        <is>
          <t>["11:00/21:50"]</t>
        </is>
      </c>
      <c r="P21415" t="inlineStr">
        <is>
          <t>37</t>
        </is>
      </c>
      <c r="Q21415" t="inlineStr">
        <is>
          <t>https://www.ele.me/shop/E13604307123919725307</t>
        </is>
      </c>
      <c r="R21415" t="inlineStr">
        <is>
          <t>5</t>
        </is>
      </c>
      <c r="S21415" t="inlineStr">
        <is>
          <t>5.0</t>
        </is>
      </c>
      <c r="T21415" t="inlineStr">
        <is>
          <t>5.0</t>
        </is>
      </c>
      <c r="U21415" t="inlineStr">
        <is>
          <t>11</t>
        </is>
      </c>
      <c r="V21415" t="inlineStr">
        <is>
          <t>[{"pid":"1124872857","desc":"满25减9，满40减12，满60减15","name":"自营销复杂满减活动","type":"减"},{"pid":"1635826353","desc":"特价商品6元起","name":"超值换购","type":"换"},{"pid":"2083187659","desc":"新用户下单立减17元","name":"新用户立减(不与其他活动共享)","type":"首"}]</t>
        </is>
      </c>
      <c r="W21415" t="inlineStr">
        <is>
          <t>[]</t>
        </is>
      </c>
      <c r="X21415" t="inlineStr">
        <is>
          <t>蜂鸟专送</t>
        </is>
      </c>
      <c r="Y21415" t="inlineStr">
        <is>
          <t>20</t>
        </is>
      </c>
      <c r="Z21415" t="inlineStr">
        <is>
          <t>20</t>
        </is>
      </c>
      <c r="AA21415" t="inlineStr">
        <is>
          <t>5</t>
        </is>
      </c>
      <c r="AB21415" t="inlineStr">
        <is>
          <t>[]</t>
        </is>
      </c>
    </row>
    <row r="21416">
      <c r="A21416" t="inlineStr">
        <is>
          <t>2019-03-29 15:22:54</t>
        </is>
      </c>
      <c r="B21416" t="inlineStr">
        <is>
          <t>https://www.ele.me/shop/E7693002686208369224</t>
        </is>
      </c>
      <c r="C21416" t="inlineStr">
        <is>
          <t>E7693002686208369224</t>
        </is>
      </c>
      <c r="D21416" t="inlineStr">
        <is>
          <t>桃屋日本料理(五道口店)</t>
        </is>
      </c>
      <c r="E21416" t="inlineStr">
        <is>
          <t>https://fuss10.elemecdn.com/5/e2/da0218879d66f1fdef3ae4cc996f5jpeg.jpeg</t>
        </is>
      </c>
      <c r="F21416" t="inlineStr">
        <is>
          <t>北京市</t>
        </is>
      </c>
      <c r="G21416" t="inlineStr">
        <is>
          <t>北京市</t>
        </is>
      </c>
      <c r="H21416" t="inlineStr">
        <is>
          <t>北京市海淀区王庄路18号（西郊宾馆内）</t>
        </is>
      </c>
      <c r="I21416" t="inlineStr">
        <is>
          <t>39.997441</t>
        </is>
      </c>
      <c r="J21416" t="inlineStr">
        <is>
          <t>116.342881</t>
        </is>
      </c>
      <c r="K21416" t="inlineStr">
        <is>
          <t>[{"sub_cat":"日韩料理","parent_cat":"异国料理"},{"sub_cat":"日韩料理","parent_cat":"美食"},{"sub_cat":"汉堡","parent_cat":"快餐便当"},{"sub_cat":"汉堡","parent_cat":"美食"}]</t>
        </is>
      </c>
      <c r="L21416" t="inlineStr">
        <is>
          <t>否</t>
        </is>
      </c>
      <c r="M21416" t="inlineStr">
        <is>
          <t>否</t>
        </is>
      </c>
      <c r="N21416" t="inlineStr">
        <is>
          <t>62398885</t>
        </is>
      </c>
      <c r="O21416" t="inlineStr">
        <is>
          <t>["10:00/21:30"]</t>
        </is>
      </c>
      <c r="P21416" t="inlineStr">
        <is>
          <t>1250</t>
        </is>
      </c>
      <c r="Q21416" t="inlineStr">
        <is>
          <t>https://www.ele.me/shop/E7693002686208369224</t>
        </is>
      </c>
      <c r="R21416" t="inlineStr">
        <is>
          <t>4.8</t>
        </is>
      </c>
      <c r="S21416" t="inlineStr">
        <is>
          <t>4.8</t>
        </is>
      </c>
      <c r="T21416" t="inlineStr">
        <is>
          <t>4.7</t>
        </is>
      </c>
      <c r="U21416" t="inlineStr">
        <is>
          <t>333</t>
        </is>
      </c>
      <c r="V21416" t="inlineStr">
        <is>
          <t>[{"pid":"21505794530","desc":"满30减15，满50减25，满100减40，满200减80","name":"减免配送费","type":"减"},{"pid":"2135127275","desc":"特价商品7元起","name":"超值换购","type":"换"},{"pid":"2100706155","desc":"满60元赠送海草沙律1份","name":"赠品活动","type":"赠"},{"pid":"2070011251","desc":"折扣商品5折起","name":"开学季-5折菜","type":"折"}]</t>
        </is>
      </c>
      <c r="W21416" t="inlineStr">
        <is>
          <t>[]</t>
        </is>
      </c>
      <c r="X21416" t="inlineStr">
        <is>
          <t>蜂鸟专送</t>
        </is>
      </c>
      <c r="Y21416" t="inlineStr">
        <is>
          <t>20</t>
        </is>
      </c>
      <c r="Z21416" t="inlineStr">
        <is>
          <t>20</t>
        </is>
      </c>
      <c r="AA21416" t="inlineStr">
        <is>
          <t>0</t>
        </is>
      </c>
      <c r="AB21416" t="inlineStr">
        <is>
          <t>[{"sid":"7","desc":"该商户食品安全已由国泰产险承担，食品安全有保障","name":"食安保"},{"sid":"4","desc":"该商家支持开发票，请在下单时填写好发票抬头","name":"开发票"}]</t>
        </is>
      </c>
    </row>
    <row r="21417">
      <c r="A21417" t="inlineStr">
        <is>
          <t>2019-03-29 15:22:54</t>
        </is>
      </c>
      <c r="B21417" t="inlineStr">
        <is>
          <t>https://www.ele.me/shop/E2462215735450332058</t>
        </is>
      </c>
      <c r="C21417" t="inlineStr">
        <is>
          <t>E2462215735450332058</t>
        </is>
      </c>
      <c r="D21417" t="inlineStr">
        <is>
          <t>沙县小吃(五道口店)</t>
        </is>
      </c>
      <c r="E21417" t="inlineStr">
        <is>
          <t>https://fuss10.elemecdn.com/f/1e/793f3c51ff79f895c57c97bacdc57jpeg.jpeg</t>
        </is>
      </c>
      <c r="F21417" t="inlineStr">
        <is>
          <t>北京市</t>
        </is>
      </c>
      <c r="G21417" t="inlineStr">
        <is>
          <t>北京市</t>
        </is>
      </c>
      <c r="H21417" t="inlineStr">
        <is>
          <t>北京市海淀区五道口东王庄甲1号</t>
        </is>
      </c>
      <c r="I21417" t="inlineStr">
        <is>
          <t>39.998001</t>
        </is>
      </c>
      <c r="J21417" t="inlineStr">
        <is>
          <t>116.34017</t>
        </is>
      </c>
      <c r="K21417" t="inlineStr">
        <is>
          <t>[{"sub_cat":"地方小吃","parent_cat":"小吃夜宵"},{"sub_cat":"地方小吃","parent_cat":"美食"}]</t>
        </is>
      </c>
      <c r="L21417" t="inlineStr">
        <is>
          <t>否</t>
        </is>
      </c>
      <c r="M21417" t="inlineStr">
        <is>
          <t>否</t>
        </is>
      </c>
      <c r="N21417" t="inlineStr">
        <is>
          <t>18600932580</t>
        </is>
      </c>
      <c r="O21417" t="inlineStr">
        <is>
          <t>["11:00/21:30"]</t>
        </is>
      </c>
      <c r="P21417" t="inlineStr">
        <is>
          <t>348</t>
        </is>
      </c>
      <c r="Q21417" t="inlineStr">
        <is>
          <t>https://www.ele.me/shop/E2462215735450332058</t>
        </is>
      </c>
      <c r="R21417" t="inlineStr">
        <is>
          <t>4.6</t>
        </is>
      </c>
      <c r="S21417" t="inlineStr">
        <is>
          <t>4.7</t>
        </is>
      </c>
      <c r="T21417" t="inlineStr">
        <is>
          <t>4.7</t>
        </is>
      </c>
      <c r="U21417" t="inlineStr">
        <is>
          <t>74</t>
        </is>
      </c>
      <c r="V21417" t="inlineStr">
        <is>
          <t>[{"pid":"1570189777","desc":"满20减5，满30减10，满50减16，满80减25","name":"自营销复杂满减活动","type":"减"},{"pid":"21516299219","desc":"折扣商品5折起","name":"超会特价5折起","type":"折"},{"pid":"1646624913","desc":"特价商品4.5元起","name":"超值换购","type":"换"}]</t>
        </is>
      </c>
      <c r="W21417" t="inlineStr">
        <is>
          <t>[]</t>
        </is>
      </c>
      <c r="X21417" t="inlineStr">
        <is>
          <t/>
        </is>
      </c>
      <c r="Y21417" t="inlineStr">
        <is>
          <t>23</t>
        </is>
      </c>
      <c r="Z21417" t="inlineStr">
        <is>
          <t>20</t>
        </is>
      </c>
      <c r="AA21417" t="inlineStr">
        <is>
          <t>0</t>
        </is>
      </c>
      <c r="AB21417" t="inlineStr">
        <is>
          <t>[{"sid":"7","desc":"该商户食品安全已由国泰产险承担，食品安全有保障","name":"食安保"}]</t>
        </is>
      </c>
    </row>
    <row r="21418">
      <c r="A21418" t="inlineStr">
        <is>
          <t>2019-03-29 15:22:53</t>
        </is>
      </c>
      <c r="B21418" t="inlineStr">
        <is>
          <t>https://www.ele.me/shop/E7414697082225744950</t>
        </is>
      </c>
      <c r="C21418" t="inlineStr">
        <is>
          <t>E7414697082225744950</t>
        </is>
      </c>
      <c r="D21418" t="inlineStr">
        <is>
          <t>HEYJUICE茶桔便(王府井百货店)</t>
        </is>
      </c>
      <c r="E21418" t="inlineStr">
        <is>
          <t>https://fuss10.elemecdn.com/8/2d/2c69457ac522a711e6d163b245521jpeg.jpeg</t>
        </is>
      </c>
      <c r="F21418" t="inlineStr">
        <is>
          <t>北京市</t>
        </is>
      </c>
      <c r="G21418" t="inlineStr">
        <is>
          <t>北京市</t>
        </is>
      </c>
      <c r="H21418" t="inlineStr">
        <is>
          <t>北京市东城区王府井大街253号地下一层21号</t>
        </is>
      </c>
      <c r="I21418" t="inlineStr">
        <is>
          <t>39.91434</t>
        </is>
      </c>
      <c r="J21418" t="inlineStr">
        <is>
          <t>116.409686</t>
        </is>
      </c>
      <c r="K21418" t="inlineStr">
        <is>
          <t>[{"sub_cat":"奶茶果汁","parent_cat":"甜品饮品"},{"sub_cat":"奶茶果汁","parent_cat":"美食"}]</t>
        </is>
      </c>
      <c r="L21418" t="inlineStr">
        <is>
          <t>否</t>
        </is>
      </c>
      <c r="M21418" t="inlineStr">
        <is>
          <t>否</t>
        </is>
      </c>
      <c r="N21418" t="inlineStr">
        <is>
          <t>16619725775</t>
        </is>
      </c>
      <c r="O21418" t="inlineStr">
        <is>
          <t>["10:00/21:30"]</t>
        </is>
      </c>
      <c r="P21418" t="inlineStr">
        <is>
          <t>215</t>
        </is>
      </c>
      <c r="Q21418" t="inlineStr">
        <is>
          <t>https://www.ele.me/shop/E7414697082225744950</t>
        </is>
      </c>
      <c r="R21418" t="inlineStr">
        <is>
          <t>4.7</t>
        </is>
      </c>
      <c r="S21418" t="inlineStr">
        <is>
          <t>4.9</t>
        </is>
      </c>
      <c r="T21418" t="inlineStr">
        <is>
          <t>4.7</t>
        </is>
      </c>
      <c r="U21418" t="inlineStr">
        <is>
          <t>34</t>
        </is>
      </c>
      <c r="V21418" t="inlineStr">
        <is>
          <t>[{"pid":"21501628434","desc":"满26减20，满52减27，满80减35，满120减45","name":"补贴","type":"减"},{"pid":"2077344115","desc":"折扣商品8折起","name":"单品折扣","type":"折"}]</t>
        </is>
      </c>
      <c r="W21418" t="inlineStr">
        <is>
          <t>[]</t>
        </is>
      </c>
      <c r="X21418" t="inlineStr">
        <is>
          <t>蜂鸟专送</t>
        </is>
      </c>
      <c r="Y21418" t="inlineStr">
        <is>
          <t>20</t>
        </is>
      </c>
      <c r="Z21418" t="inlineStr">
        <is>
          <t>20</t>
        </is>
      </c>
      <c r="AA21418" t="inlineStr">
        <is>
          <t>5</t>
        </is>
      </c>
      <c r="AB21418" t="inlineStr">
        <is>
          <t>[{"sid":"7","desc":"该商户食品安全已由国泰产险承担，食品安全有保障","name":"食安保"}]</t>
        </is>
      </c>
    </row>
    <row r="21419">
      <c r="A21419" t="inlineStr">
        <is>
          <t>2019-03-29 15:22:50</t>
        </is>
      </c>
      <c r="B21419" t="inlineStr">
        <is>
          <t>https://www.ele.me/shop/E15126283898274811409</t>
        </is>
      </c>
      <c r="C21419" t="inlineStr">
        <is>
          <t>E15126283898274811409</t>
        </is>
      </c>
      <c r="D21419" t="inlineStr">
        <is>
          <t>食字街区美食广场(王府井店)</t>
        </is>
      </c>
      <c r="E21419" t="inlineStr">
        <is>
          <t>https://fuss10.elemecdn.com/a/6e/f522a2af50dd3eac75bbd392a59a5png.png</t>
        </is>
      </c>
      <c r="F21419" t="inlineStr">
        <is>
          <t>北京市</t>
        </is>
      </c>
      <c r="G21419" t="inlineStr">
        <is>
          <t>北京市</t>
        </is>
      </c>
      <c r="H21419" t="inlineStr">
        <is>
          <t>北京市东城区王府井大街253号七层（北侧）</t>
        </is>
      </c>
      <c r="I21419" t="inlineStr">
        <is>
          <t>39.914196</t>
        </is>
      </c>
      <c r="J21419" t="inlineStr">
        <is>
          <t>116.410051</t>
        </is>
      </c>
      <c r="K21419" t="inlineStr">
        <is>
          <t>[{"sub_cat":"简餐","parent_cat":"快餐便当"},{"sub_cat":"简餐","parent_cat":"美食"},{"sub_cat":"川湘菜","parent_cat":"特色菜系"},{"sub_cat":"川湘菜","parent_cat":"美食"}]</t>
        </is>
      </c>
      <c r="L21419" t="inlineStr">
        <is>
          <t>否</t>
        </is>
      </c>
      <c r="M21419" t="inlineStr">
        <is>
          <t>否</t>
        </is>
      </c>
      <c r="N21419" t="inlineStr">
        <is>
          <t>15515290319</t>
        </is>
      </c>
      <c r="O21419" t="inlineStr">
        <is>
          <t>["10:15/20:00"]</t>
        </is>
      </c>
      <c r="P21419" t="inlineStr">
        <is>
          <t>1671</t>
        </is>
      </c>
      <c r="Q21419" t="inlineStr">
        <is>
          <t>https://www.ele.me/shop/E15126283898274811409</t>
        </is>
      </c>
      <c r="R21419" t="inlineStr">
        <is>
          <t>4.7</t>
        </is>
      </c>
      <c r="S21419" t="inlineStr">
        <is>
          <t>4.7</t>
        </is>
      </c>
      <c r="T21419" t="inlineStr">
        <is>
          <t>4.7</t>
        </is>
      </c>
      <c r="U21419" t="inlineStr">
        <is>
          <t>699</t>
        </is>
      </c>
      <c r="V21419" t="inlineStr">
        <is>
          <t>[{"pid":"21494489658","desc":"满35减15，满45减20，满65减25","name":"补贴","type":"减"},{"pid":"21532045619","desc":"折扣商品5折起","name":"单品折扣","type":"折"},{"pid":"2081355899","desc":"新用户下单立减17元","name":"新用户立减(不与其他活动共享)","type":"首"},{"pid":"2132418587","desc":"特价商品1.9元起","name":"超值换购","type":"换"}]</t>
        </is>
      </c>
      <c r="W21419" t="inlineStr">
        <is>
          <t>[]</t>
        </is>
      </c>
      <c r="X21419" t="inlineStr">
        <is>
          <t>蜂鸟专送</t>
        </is>
      </c>
      <c r="Y21419" t="inlineStr">
        <is>
          <t>20</t>
        </is>
      </c>
      <c r="Z21419" t="inlineStr">
        <is>
          <t>20</t>
        </is>
      </c>
      <c r="AA21419" t="inlineStr">
        <is>
          <t>0</t>
        </is>
      </c>
      <c r="AB21419" t="inlineStr">
        <is>
          <t>[{"sid":"7","desc":"该商户食品安全已由国泰产险承担，食品安全有保障","name":"食安保"},{"sid":"4","desc":"该商家支持开发票，请在下单时填写好发票抬头","name":"开发票"}]</t>
        </is>
      </c>
    </row>
    <row r="21420">
      <c r="A21420" t="inlineStr">
        <is>
          <t>2019-03-29 15:22:50</t>
        </is>
      </c>
      <c r="B21420" t="inlineStr">
        <is>
          <t>https://www.ele.me/shop/E17755157001150456883</t>
        </is>
      </c>
      <c r="C21420" t="inlineStr">
        <is>
          <t>E17755157001150456883</t>
        </is>
      </c>
      <c r="D21420" t="inlineStr">
        <is>
          <t>叮当快药（北京市怡海）</t>
        </is>
      </c>
      <c r="E21420" t="inlineStr">
        <is>
          <t>https://fuss10.elemecdn.com/c/93/349d4d4e273e86753fa3102b87b66jpeg.jpeg</t>
        </is>
      </c>
      <c r="F21420" t="inlineStr">
        <is>
          <t>北京市</t>
        </is>
      </c>
      <c r="G21420" t="inlineStr">
        <is>
          <t>北京市</t>
        </is>
      </c>
      <c r="H21420" t="inlineStr">
        <is>
          <t>北京市丰台区科学城帝京路一号帝京花园C1座</t>
        </is>
      </c>
      <c r="I21420" t="inlineStr">
        <is>
          <t>39.832085</t>
        </is>
      </c>
      <c r="J21420" t="inlineStr">
        <is>
          <t>116.294098</t>
        </is>
      </c>
      <c r="K21420" t="inlineStr">
        <is>
          <t>[{"sub_cat":"药店","parent_cat":"医药健康"}]</t>
        </is>
      </c>
      <c r="L21420" t="inlineStr">
        <is>
          <t>否</t>
        </is>
      </c>
      <c r="M21420" t="inlineStr">
        <is>
          <t>否</t>
        </is>
      </c>
      <c r="N21420" t="inlineStr">
        <is>
          <t>4006313888</t>
        </is>
      </c>
      <c r="O21420" t="inlineStr">
        <is>
          <t>["00:00/23:55"]</t>
        </is>
      </c>
      <c r="P21420" t="inlineStr">
        <is>
          <t>1627</t>
        </is>
      </c>
      <c r="Q21420" t="inlineStr">
        <is>
          <t>https://www.ele.me/shop/E17755157001150456883</t>
        </is>
      </c>
      <c r="R21420" t="inlineStr">
        <is>
          <t>4.9</t>
        </is>
      </c>
      <c r="S21420" t="inlineStr">
        <is>
          <t/>
        </is>
      </c>
      <c r="T21420" t="inlineStr">
        <is>
          <t/>
        </is>
      </c>
      <c r="U21420" t="inlineStr">
        <is>
          <t>292</t>
        </is>
      </c>
      <c r="V21420" t="inlineStr">
        <is>
          <t>[{"pid":"1000000000217426","desc":"特价商品0.99元起","name":"爆品0.99元抢","type":"特"}]</t>
        </is>
      </c>
      <c r="W21420" t="inlineStr">
        <is>
          <t>[]</t>
        </is>
      </c>
      <c r="X21420" t="inlineStr">
        <is>
          <t/>
        </is>
      </c>
      <c r="Y21420" t="inlineStr">
        <is>
          <t>31</t>
        </is>
      </c>
      <c r="Z21420" t="inlineStr">
        <is>
          <t>20</t>
        </is>
      </c>
      <c r="AA21420" t="inlineStr">
        <is>
          <t>0</t>
        </is>
      </c>
      <c r="AB21420" t="inlineStr">
        <is>
          <t>[{"sid":"4","desc":"该商家支持开发票，请在下单时填写好发票抬头","name":"开发票"}]</t>
        </is>
      </c>
    </row>
    <row r="21421">
      <c r="A21421" t="inlineStr">
        <is>
          <t>2019-03-29 15:22:50</t>
        </is>
      </c>
      <c r="B21421" t="inlineStr">
        <is>
          <t>https://www.ele.me/shop/E9060387746723733563</t>
        </is>
      </c>
      <c r="C21421" t="inlineStr">
        <is>
          <t>E9060387746723733563</t>
        </is>
      </c>
      <c r="D21421" t="inlineStr">
        <is>
          <t>小尕子(王府井百货店）</t>
        </is>
      </c>
      <c r="E21421" t="inlineStr">
        <is>
          <t>https://fuss10.elemecdn.com/7/a6/91b9d827f04409266021b5e22ef3fjpeg.jpeg</t>
        </is>
      </c>
      <c r="F21421" t="inlineStr">
        <is>
          <t>北京市</t>
        </is>
      </c>
      <c r="G21421" t="inlineStr">
        <is>
          <t>北京市</t>
        </is>
      </c>
      <c r="H21421" t="inlineStr">
        <is>
          <t>北京市东城区王府井大街253号6层608号</t>
        </is>
      </c>
      <c r="I21421" t="inlineStr">
        <is>
          <t>39.913802</t>
        </is>
      </c>
      <c r="J21421" t="inlineStr">
        <is>
          <t>116.40912</t>
        </is>
      </c>
      <c r="K21421" t="inlineStr">
        <is>
          <t>[{"sub_cat":"新疆菜","parent_cat":"特色菜系"},{"sub_cat":"新疆菜","parent_cat":"美食"}]</t>
        </is>
      </c>
      <c r="L21421" t="inlineStr">
        <is>
          <t>否</t>
        </is>
      </c>
      <c r="M21421" t="inlineStr">
        <is>
          <t>否</t>
        </is>
      </c>
      <c r="N21421" t="inlineStr">
        <is>
          <t>010-65227626</t>
        </is>
      </c>
      <c r="O21421" t="inlineStr">
        <is>
          <t>["10:20/21:00"]</t>
        </is>
      </c>
      <c r="P21421" t="inlineStr">
        <is>
          <t>112</t>
        </is>
      </c>
      <c r="Q21421" t="inlineStr">
        <is>
          <t>https://www.ele.me/shop/E9060387746723733563</t>
        </is>
      </c>
      <c r="R21421" t="inlineStr">
        <is>
          <t>4.6</t>
        </is>
      </c>
      <c r="S21421" t="inlineStr">
        <is>
          <t>4.7</t>
        </is>
      </c>
      <c r="T21421" t="inlineStr">
        <is>
          <t>4.7</t>
        </is>
      </c>
      <c r="U21421" t="inlineStr">
        <is>
          <t>50</t>
        </is>
      </c>
      <c r="V21421" t="inlineStr">
        <is>
          <t>[{"pid":"1895756738","desc":"满51减20，满75减30，满125减40，满185减50，满245减60","name":"自营销复杂满减活动","type":"减"},{"pid":"21509423827","desc":"特价商品9元起","name":"超值换购","type":"换"},{"pid":"21477453563","desc":"新用户下单立减26元","name":"北京26-16","type":"首"},{"pid":"21504492483","desc":"折扣商品9.7折起","name":"单品折扣","type":"折"}]</t>
        </is>
      </c>
      <c r="W21421" t="inlineStr">
        <is>
          <t>[]</t>
        </is>
      </c>
      <c r="X21421" t="inlineStr">
        <is>
          <t>蜂鸟专送</t>
        </is>
      </c>
      <c r="Y21421" t="inlineStr">
        <is>
          <t>22</t>
        </is>
      </c>
      <c r="Z21421" t="inlineStr">
        <is>
          <t>20</t>
        </is>
      </c>
      <c r="AA21421" t="inlineStr">
        <is>
          <t>5</t>
        </is>
      </c>
      <c r="AB21421" t="inlineStr">
        <is>
          <t>[{"sid":"4","desc":"该商家支持开发票，请在下单时填写好发票抬头","name":"开发票"}]</t>
        </is>
      </c>
    </row>
    <row r="21422">
      <c r="A21422" t="inlineStr">
        <is>
          <t>2019-03-29 15:22:49</t>
        </is>
      </c>
      <c r="B21422" t="inlineStr">
        <is>
          <t>https://www.ele.me/shop/E301777609936413112</t>
        </is>
      </c>
      <c r="C21422" t="inlineStr">
        <is>
          <t>E301777609936413112</t>
        </is>
      </c>
      <c r="D21422" t="inlineStr">
        <is>
          <t>麻辣香锅(食字街区店)</t>
        </is>
      </c>
      <c r="E21422" t="inlineStr">
        <is>
          <t>https://fuss10.elemecdn.com/1/3d/9ac9ebc30d9afcb5fedeb99294a7fjpeg.jpeg</t>
        </is>
      </c>
      <c r="F21422" t="inlineStr">
        <is>
          <t>北京市</t>
        </is>
      </c>
      <c r="G21422" t="inlineStr">
        <is>
          <t>北京市</t>
        </is>
      </c>
      <c r="H21422" t="inlineStr">
        <is>
          <t>**</t>
        </is>
      </c>
      <c r="I21422" t="inlineStr">
        <is>
          <t>39.914431</t>
        </is>
      </c>
      <c r="J21422" t="inlineStr">
        <is>
          <t>116.410005</t>
        </is>
      </c>
      <c r="K21422" t="inlineStr">
        <is>
          <t>[{"sub_cat":"川湘菜","parent_cat":"特色菜系"},{"sub_cat":"川湘菜","parent_cat":"美食"},{"sub_cat":"火锅烤鱼","parent_cat":"特色菜系"},{"sub_cat":"火锅烤鱼","parent_cat":"美食"}]</t>
        </is>
      </c>
      <c r="L21422" t="inlineStr">
        <is>
          <t>否</t>
        </is>
      </c>
      <c r="M21422" t="inlineStr">
        <is>
          <t>否</t>
        </is>
      </c>
      <c r="N21422" t="inlineStr">
        <is>
          <t>13810964060 13810271872</t>
        </is>
      </c>
      <c r="O21422" t="inlineStr">
        <is>
          <t>["10:30/20:00"]</t>
        </is>
      </c>
      <c r="P21422" t="inlineStr">
        <is>
          <t>326</t>
        </is>
      </c>
      <c r="Q21422" t="inlineStr">
        <is>
          <t>https://www.ele.me/shop/E301777609936413112</t>
        </is>
      </c>
      <c r="R21422" t="inlineStr">
        <is>
          <t>4.5</t>
        </is>
      </c>
      <c r="S21422" t="inlineStr">
        <is>
          <t>4.6</t>
        </is>
      </c>
      <c r="T21422" t="inlineStr">
        <is>
          <t>4.6</t>
        </is>
      </c>
      <c r="U21422" t="inlineStr">
        <is>
          <t>276</t>
        </is>
      </c>
      <c r="V21422" t="inlineStr">
        <is>
          <t>[{"pid":"2043596738","desc":"满45减16，满65减20，满125减32","name":"麻辣xiang guo","type":"减"},{"pid":"1949442891","desc":"折扣商品9.9折起","name":"单品折扣","type":"折"},{"pid":"1949442731","desc":"特价商品1.99元起","name":"超值换购","type":"换"}]</t>
        </is>
      </c>
      <c r="W21422" t="inlineStr">
        <is>
          <t>[]</t>
        </is>
      </c>
      <c r="X21422" t="inlineStr">
        <is>
          <t>蜂鸟专送</t>
        </is>
      </c>
      <c r="Y21422" t="inlineStr">
        <is>
          <t>21</t>
        </is>
      </c>
      <c r="Z21422" t="inlineStr">
        <is>
          <t>20</t>
        </is>
      </c>
      <c r="AA21422" t="inlineStr">
        <is>
          <t>0</t>
        </is>
      </c>
      <c r="AB21422" t="inlineStr">
        <is>
          <t>[{"sid":"7","desc":"该商户食品安全已由国泰产险承担，食品安全有保障","name":"食安保"},{"sid":"4","desc":"该商家支持开发票，请在下单时填写好发票抬头","name":"开发票"}]</t>
        </is>
      </c>
    </row>
    <row r="21423">
      <c r="A21423" t="inlineStr">
        <is>
          <t>2019-03-29 15:22:47</t>
        </is>
      </c>
      <c r="B21423" t="inlineStr">
        <is>
          <t>https://www.ele.me/shop/E14568786393538985442</t>
        </is>
      </c>
      <c r="C21423" t="inlineStr">
        <is>
          <t>E14568786393538985442</t>
        </is>
      </c>
      <c r="D21423" t="inlineStr">
        <is>
          <t>张亮麻辣烫王府井店</t>
        </is>
      </c>
      <c r="E21423" t="inlineStr">
        <is>
          <t>https://fuss10.elemecdn.com/2/aa/601d83fdadd49a54e2f812b63fc26png.png</t>
        </is>
      </c>
      <c r="F21423" t="inlineStr">
        <is>
          <t>北京市</t>
        </is>
      </c>
      <c r="G21423" t="inlineStr">
        <is>
          <t>北京市</t>
        </is>
      </c>
      <c r="H21423" t="inlineStr">
        <is>
          <t>北京市东城区王府井西街1-2号</t>
        </is>
      </c>
      <c r="I21423" t="inlineStr">
        <is>
          <t>39.915018</t>
        </is>
      </c>
      <c r="J21423" t="inlineStr">
        <is>
          <t>116.408795</t>
        </is>
      </c>
      <c r="K21423" t="inlineStr">
        <is>
          <t>[{"sub_cat":"麻辣烫","parent_cat":"快餐便当"},{"sub_cat":"麻辣烫","parent_cat":"美食"}]</t>
        </is>
      </c>
      <c r="L21423" t="inlineStr">
        <is>
          <t>否</t>
        </is>
      </c>
      <c r="M21423" t="inlineStr">
        <is>
          <t>否</t>
        </is>
      </c>
      <c r="N21423" t="inlineStr">
        <is>
          <t>010-65262575</t>
        </is>
      </c>
      <c r="O21423" t="inlineStr">
        <is>
          <t>["09:00/22:50"]</t>
        </is>
      </c>
      <c r="P21423" t="inlineStr">
        <is>
          <t>403</t>
        </is>
      </c>
      <c r="Q21423" t="inlineStr">
        <is>
          <t>https://www.ele.me/shop/E14568786393538985442</t>
        </is>
      </c>
      <c r="R21423" t="inlineStr">
        <is>
          <t>4.7</t>
        </is>
      </c>
      <c r="S21423" t="inlineStr">
        <is>
          <t>4.8</t>
        </is>
      </c>
      <c r="T21423" t="inlineStr">
        <is>
          <t>4.7</t>
        </is>
      </c>
      <c r="U21423" t="inlineStr">
        <is>
          <t>571</t>
        </is>
      </c>
      <c r="V21423" t="inlineStr">
        <is>
          <t>[{"pid":"2107724683","desc":"满30减5，满50减12","name":"自营销复杂满减活动","type":"减"},{"pid":"21509374203","desc":"特价商品5.99元起","name":"超值换购","type":"换"},{"pid":"21504462539","desc":"折扣商品8折起","name":"单品折扣","type":"折"}]</t>
        </is>
      </c>
      <c r="W21423" t="inlineStr">
        <is>
          <t>[]</t>
        </is>
      </c>
      <c r="X21423" t="inlineStr">
        <is>
          <t>蜂鸟专送</t>
        </is>
      </c>
      <c r="Y21423" t="inlineStr">
        <is>
          <t>20</t>
        </is>
      </c>
      <c r="Z21423" t="inlineStr">
        <is>
          <t>20</t>
        </is>
      </c>
      <c r="AA21423" t="inlineStr">
        <is>
          <t>5</t>
        </is>
      </c>
      <c r="AB21423" t="inlineStr">
        <is>
          <t>[{"sid":"7","desc":"该商户食品安全已由国泰产险承担，食品安全有保障","name":"食安保"}]</t>
        </is>
      </c>
    </row>
    <row r="21424">
      <c r="A21424" t="inlineStr">
        <is>
          <t>2019-03-29 15:22:46</t>
        </is>
      </c>
      <c r="B21424" t="inlineStr">
        <is>
          <t>https://www.ele.me/shop/E3671331037492159083</t>
        </is>
      </c>
      <c r="C21424" t="inlineStr">
        <is>
          <t>E3671331037492159083</t>
        </is>
      </c>
      <c r="D21424" t="inlineStr">
        <is>
          <t>马兰拉面（王府井店）</t>
        </is>
      </c>
      <c r="E21424" t="inlineStr">
        <is>
          <t>https://fuss10.elemecdn.com/b/cf/b64d2fadd744f8ec82f4d154bae84png.png</t>
        </is>
      </c>
      <c r="F21424" t="inlineStr">
        <is>
          <t>北京市</t>
        </is>
      </c>
      <c r="G21424" t="inlineStr">
        <is>
          <t>北京市</t>
        </is>
      </c>
      <c r="H21424" t="inlineStr">
        <is>
          <t>北京市东城区王府井百货大楼西侧路5号</t>
        </is>
      </c>
      <c r="I21424" t="inlineStr">
        <is>
          <t>39.914925</t>
        </is>
      </c>
      <c r="J21424" t="inlineStr">
        <is>
          <t>116.409231</t>
        </is>
      </c>
      <c r="K21424" t="inlineStr">
        <is>
          <t>[{"sub_cat":"简餐","parent_cat":"快餐便当"},{"sub_cat":"简餐","parent_cat":"美食"}]</t>
        </is>
      </c>
      <c r="L21424" t="inlineStr">
        <is>
          <t>否</t>
        </is>
      </c>
      <c r="M21424" t="inlineStr">
        <is>
          <t>是</t>
        </is>
      </c>
      <c r="N21424" t="inlineStr">
        <is>
          <t>18210223303 18220373241 010-65120925</t>
        </is>
      </c>
      <c r="O21424" t="inlineStr">
        <is>
          <t>["09:30/23:00"]</t>
        </is>
      </c>
      <c r="P21424" t="inlineStr">
        <is>
          <t>140</t>
        </is>
      </c>
      <c r="Q21424" t="inlineStr">
        <is>
          <t>https://www.ele.me/shop/E3671331037492159083</t>
        </is>
      </c>
      <c r="R21424" t="inlineStr">
        <is>
          <t>4.8</t>
        </is>
      </c>
      <c r="S21424" t="inlineStr">
        <is>
          <t/>
        </is>
      </c>
      <c r="T21424" t="inlineStr">
        <is>
          <t/>
        </is>
      </c>
      <c r="U21424" t="inlineStr">
        <is>
          <t>39</t>
        </is>
      </c>
      <c r="V21424" t="inlineStr">
        <is>
          <t>[{"pid":"21529748947","desc":"满30减10，满45减15，满70减20","name":"自营销复杂满减活动","type":"减"},{"pid":"21526874531","desc":"特价商品1元起","name":"单品定价","type":"特"},{"pid":"21526877091","desc":"折扣商品5.5折起","name":"单品折扣","type":"折"}]</t>
        </is>
      </c>
      <c r="W21424" t="inlineStr">
        <is>
          <t>[]</t>
        </is>
      </c>
      <c r="X21424" t="inlineStr">
        <is>
          <t>蜂鸟专送</t>
        </is>
      </c>
      <c r="Y21424" t="inlineStr">
        <is>
          <t>20</t>
        </is>
      </c>
      <c r="Z21424" t="inlineStr">
        <is>
          <t>20</t>
        </is>
      </c>
      <c r="AA21424" t="inlineStr">
        <is>
          <t>2</t>
        </is>
      </c>
      <c r="AB21424" t="inlineStr">
        <is>
          <t>[{"sid":"10","desc":"商家原因导致订单取消，赔付代金券","name":"拒单赔"},{"sid":"4","desc":"该商家支持开发票，请在下单时填写好发票抬头","name":"开发票"}]</t>
        </is>
      </c>
    </row>
    <row r="21425">
      <c r="A21425" t="inlineStr">
        <is>
          <t>2019-03-29 15:22:44</t>
        </is>
      </c>
      <c r="B21425" t="inlineStr">
        <is>
          <t>https://www.ele.me/shop/E18325851537803832369</t>
        </is>
      </c>
      <c r="C21425" t="inlineStr">
        <is>
          <t>E18325851537803832369</t>
        </is>
      </c>
      <c r="D21425" t="inlineStr">
        <is>
          <t>北京特产平价超市</t>
        </is>
      </c>
      <c r="E21425" t="inlineStr">
        <is>
          <t>https://fuss10.elemecdn.com/c/ad/a8f0698509b502f68ac86c06f4ee5png.png</t>
        </is>
      </c>
      <c r="F21425" t="inlineStr">
        <is>
          <t>北京市</t>
        </is>
      </c>
      <c r="G21425" t="inlineStr">
        <is>
          <t>北京市</t>
        </is>
      </c>
      <c r="H21425" t="inlineStr">
        <is>
          <t>北京市东城区王府井西街2-2</t>
        </is>
      </c>
      <c r="I21425" t="inlineStr">
        <is>
          <t>39.914925</t>
        </is>
      </c>
      <c r="J21425" t="inlineStr">
        <is>
          <t>116.409231</t>
        </is>
      </c>
      <c r="K21425" t="inlineStr">
        <is>
          <t>[{"sub_cat":"大型超市","parent_cat":"商店超市"},{"sub_cat":"水果","parent_cat":"果蔬生鲜"}]</t>
        </is>
      </c>
      <c r="L21425" t="inlineStr">
        <is>
          <t>否</t>
        </is>
      </c>
      <c r="M21425" t="inlineStr">
        <is>
          <t>否</t>
        </is>
      </c>
      <c r="N21425" t="inlineStr">
        <is>
          <t>13269566373</t>
        </is>
      </c>
      <c r="O21425" t="inlineStr">
        <is>
          <t>["06:00/23:30"]</t>
        </is>
      </c>
      <c r="P21425" t="inlineStr">
        <is>
          <t>32</t>
        </is>
      </c>
      <c r="Q21425" t="inlineStr">
        <is>
          <t>https://www.ele.me/shop/E18325851537803832369</t>
        </is>
      </c>
      <c r="R21425" t="inlineStr">
        <is>
          <t>5</t>
        </is>
      </c>
      <c r="S21425" t="inlineStr">
        <is>
          <t>5.0</t>
        </is>
      </c>
      <c r="T21425" t="inlineStr">
        <is>
          <t>5.0</t>
        </is>
      </c>
      <c r="U21425" t="inlineStr">
        <is>
          <t>7</t>
        </is>
      </c>
      <c r="V21425" t="inlineStr">
        <is>
          <t>[{"pid":"21497683355","desc":"满35减10，满55减15","name":"餐饮加店3-（商超）","type":"减"},{"pid":"2123502779","desc":"折扣商品4折起","name":"单品折扣","type":"折"},{"pid":"2079641995","desc":"新用户下单立减15元","name":"新用户立减(不与其他活动共享)","type":"首"}]</t>
        </is>
      </c>
      <c r="W21425" t="inlineStr">
        <is>
          <t>[]</t>
        </is>
      </c>
      <c r="X21425" t="inlineStr">
        <is>
          <t>蜂鸟专送</t>
        </is>
      </c>
      <c r="Y21425" t="inlineStr">
        <is>
          <t>20</t>
        </is>
      </c>
      <c r="Z21425" t="inlineStr">
        <is>
          <t>20</t>
        </is>
      </c>
      <c r="AA21425" t="inlineStr">
        <is>
          <t>5</t>
        </is>
      </c>
      <c r="AB21425" t="inlineStr">
        <is>
          <t>[]</t>
        </is>
      </c>
    </row>
    <row r="21426">
      <c r="A21426" t="inlineStr">
        <is>
          <t>2019-03-29 15:22:43</t>
        </is>
      </c>
      <c r="B21426" t="inlineStr">
        <is>
          <t>https://www.ele.me/shop/E3114657787889099668</t>
        </is>
      </c>
      <c r="C21426" t="inlineStr">
        <is>
          <t>E3114657787889099668</t>
        </is>
      </c>
      <c r="D21426" t="inlineStr">
        <is>
          <t>鱼你在一起（恒富街店）</t>
        </is>
      </c>
      <c r="E21426" t="inlineStr">
        <is>
          <t>https://fuss10.elemecdn.com/7/62/6cefca5688ba5411fa40e3f538aabjpeg.jpeg</t>
        </is>
      </c>
      <c r="F21426" t="inlineStr">
        <is>
          <t>北京市</t>
        </is>
      </c>
      <c r="G21426" t="inlineStr">
        <is>
          <t>北京市</t>
        </is>
      </c>
      <c r="H21426" t="inlineStr">
        <is>
          <t>北京丰台区恒富街2号院6号楼1至2层全部</t>
        </is>
      </c>
      <c r="I21426" t="inlineStr">
        <is>
          <t>39.833996</t>
        </is>
      </c>
      <c r="J21426" t="inlineStr">
        <is>
          <t>116.293228</t>
        </is>
      </c>
      <c r="K21426" t="inlineStr">
        <is>
          <t>[{"sub_cat":"盖浇饭","parent_cat":"快餐便当"},{"sub_cat":"盖浇饭","parent_cat":"美食"},{"sub_cat":"简餐","parent_cat":"快餐便当"},{"sub_cat":"简餐","parent_cat":"美食"}]</t>
        </is>
      </c>
      <c r="L21426" t="inlineStr">
        <is>
          <t>否</t>
        </is>
      </c>
      <c r="M21426" t="inlineStr">
        <is>
          <t>是</t>
        </is>
      </c>
      <c r="N21426" t="inlineStr">
        <is>
          <t>010-63788878</t>
        </is>
      </c>
      <c r="O21426" t="inlineStr">
        <is>
          <t>["10:00/22:50"]</t>
        </is>
      </c>
      <c r="P21426" t="inlineStr">
        <is>
          <t>713</t>
        </is>
      </c>
      <c r="Q21426" t="inlineStr">
        <is>
          <t>https://www.ele.me/shop/E3114657787889099668</t>
        </is>
      </c>
      <c r="R21426" t="inlineStr">
        <is>
          <t>4.7</t>
        </is>
      </c>
      <c r="S21426" t="inlineStr">
        <is>
          <t>4.7</t>
        </is>
      </c>
      <c r="T21426" t="inlineStr">
        <is>
          <t>4.7</t>
        </is>
      </c>
      <c r="U21426" t="inlineStr">
        <is>
          <t>163</t>
        </is>
      </c>
      <c r="V21426" t="inlineStr">
        <is>
          <t>[{"pid":"21485777682","desc":"满25减10，满65减18，满120减40","name":"鱼你在一起","type":"减"},{"pid":"21518201291","desc":"折扣商品5折起","name":"超会特价5折起","type":"折"},{"pid":"1920932401","desc":"特价商品4元起","name":"超值换购","type":"换"}]</t>
        </is>
      </c>
      <c r="W21426" t="inlineStr">
        <is>
          <t>[]</t>
        </is>
      </c>
      <c r="X21426" t="inlineStr">
        <is>
          <t>蜂鸟专送</t>
        </is>
      </c>
      <c r="Y21426" t="inlineStr">
        <is>
          <t>20</t>
        </is>
      </c>
      <c r="Z21426" t="inlineStr">
        <is>
          <t>20</t>
        </is>
      </c>
      <c r="AA21426" t="inlineStr">
        <is>
          <t>3</t>
        </is>
      </c>
      <c r="AB21426" t="inlineStr">
        <is>
          <t>[]</t>
        </is>
      </c>
    </row>
    <row r="21427">
      <c r="A21427" t="inlineStr">
        <is>
          <t>2019-03-29 15:22:41</t>
        </is>
      </c>
      <c r="B21427" t="inlineStr">
        <is>
          <t>https://www.ele.me/shop/E18071281855940005340</t>
        </is>
      </c>
      <c r="C21427" t="inlineStr">
        <is>
          <t>E18071281855940005340</t>
        </is>
      </c>
      <c r="D21427" t="inlineStr">
        <is>
          <t>庆丰包子铺</t>
        </is>
      </c>
      <c r="E21427" t="inlineStr">
        <is>
          <t>https://fuss10.elemecdn.com/a/e6/732cd973e427477f87e1c54086691jpeg.jpeg</t>
        </is>
      </c>
      <c r="F21427" t="inlineStr">
        <is>
          <t>北京市</t>
        </is>
      </c>
      <c r="G21427" t="inlineStr">
        <is>
          <t>北京市</t>
        </is>
      </c>
      <c r="H21427" t="inlineStr">
        <is>
          <t>北京市丰台区科学城帝京路5号C座商业用房首层西侧</t>
        </is>
      </c>
      <c r="I21427" t="inlineStr">
        <is>
          <t>39.833164</t>
        </is>
      </c>
      <c r="J21427" t="inlineStr">
        <is>
          <t>116.292879</t>
        </is>
      </c>
      <c r="K21427" t="inlineStr">
        <is>
          <t>[{"sub_cat":"包子粥店","parent_cat":"快餐便当"},{"sub_cat":"包子粥店","parent_cat":"美食"}]</t>
        </is>
      </c>
      <c r="L21427" t="inlineStr">
        <is>
          <t>否</t>
        </is>
      </c>
      <c r="M21427" t="inlineStr">
        <is>
          <t>否</t>
        </is>
      </c>
      <c r="N21427" t="inlineStr">
        <is>
          <t>83610532</t>
        </is>
      </c>
      <c r="O21427" t="inlineStr">
        <is>
          <t>["06:00/21:00"]</t>
        </is>
      </c>
      <c r="P21427" t="inlineStr">
        <is>
          <t>1329</t>
        </is>
      </c>
      <c r="Q21427" t="inlineStr">
        <is>
          <t>https://www.ele.me/shop/E18071281855940005340</t>
        </is>
      </c>
      <c r="R21427" t="inlineStr">
        <is>
          <t>4.8</t>
        </is>
      </c>
      <c r="S21427" t="inlineStr">
        <is>
          <t/>
        </is>
      </c>
      <c r="T21427" t="inlineStr">
        <is>
          <t/>
        </is>
      </c>
      <c r="U21427" t="inlineStr">
        <is>
          <t>492</t>
        </is>
      </c>
      <c r="V21427" t="inlineStr">
        <is>
          <t>[{"pid":"21487635323","desc":"满50减3，满100减6","name":"自营销复杂满减活动","type":"减"},{"pid":"2067470683","desc":"特价商品2元起","name":"超值换购","type":"换"}]</t>
        </is>
      </c>
      <c r="W21427" t="inlineStr">
        <is>
          <t>[]</t>
        </is>
      </c>
      <c r="X21427" t="inlineStr">
        <is>
          <t>蜂鸟专送</t>
        </is>
      </c>
      <c r="Y21427" t="inlineStr">
        <is>
          <t>20</t>
        </is>
      </c>
      <c r="Z21427" t="inlineStr">
        <is>
          <t>20</t>
        </is>
      </c>
      <c r="AA21427" t="inlineStr">
        <is>
          <t>5</t>
        </is>
      </c>
      <c r="AB21427" t="inlineStr">
        <is>
          <t>[{"sid":"7","desc":"该商户食品安全已由国泰产险承担，食品安全有保障","name":"食安保"}]</t>
        </is>
      </c>
    </row>
    <row r="21428">
      <c r="A21428" t="inlineStr">
        <is>
          <t>2019-03-29 15:22:41</t>
        </is>
      </c>
      <c r="B21428" t="inlineStr">
        <is>
          <t>https://www.ele.me/shop/E13345372612748674770</t>
        </is>
      </c>
      <c r="C21428" t="inlineStr">
        <is>
          <t>E13345372612748674770</t>
        </is>
      </c>
      <c r="D21428" t="inlineStr">
        <is>
          <t>福祥居(帝京路店)</t>
        </is>
      </c>
      <c r="E21428" t="inlineStr">
        <is>
          <t>https://fuss10.elemecdn.com/e/03/2c20467a8c5d673e954eff52c23b0jpeg.jpeg</t>
        </is>
      </c>
      <c r="F21428" t="inlineStr">
        <is>
          <t>北京市</t>
        </is>
      </c>
      <c r="G21428" t="inlineStr">
        <is>
          <t>北京市</t>
        </is>
      </c>
      <c r="H21428" t="inlineStr">
        <is>
          <t>**</t>
        </is>
      </c>
      <c r="I21428" t="inlineStr">
        <is>
          <t>39.833744</t>
        </is>
      </c>
      <c r="J21428" t="inlineStr">
        <is>
          <t>116.292871</t>
        </is>
      </c>
      <c r="K21428" t="inlineStr">
        <is>
          <t>[{"sub_cat":"简餐","parent_cat":"快餐便当"},{"sub_cat":"简餐","parent_cat":"美食"}]</t>
        </is>
      </c>
      <c r="L21428" t="inlineStr">
        <is>
          <t>否</t>
        </is>
      </c>
      <c r="M21428" t="inlineStr">
        <is>
          <t>否</t>
        </is>
      </c>
      <c r="N21428" t="inlineStr">
        <is>
          <t>13552207599 01063719014 010-63714986</t>
        </is>
      </c>
      <c r="O21428" t="inlineStr">
        <is>
          <t>["09:20/21:00"]</t>
        </is>
      </c>
      <c r="P21428" t="inlineStr">
        <is>
          <t>53</t>
        </is>
      </c>
      <c r="Q21428" t="inlineStr">
        <is>
          <t>https://www.ele.me/shop/E13345372612748674770</t>
        </is>
      </c>
      <c r="R21428" t="inlineStr">
        <is>
          <t>4.8</t>
        </is>
      </c>
      <c r="S21428" t="inlineStr">
        <is>
          <t/>
        </is>
      </c>
      <c r="T21428" t="inlineStr">
        <is>
          <t/>
        </is>
      </c>
      <c r="U21428" t="inlineStr">
        <is>
          <t>7</t>
        </is>
      </c>
      <c r="V21428" t="inlineStr">
        <is>
          <t>[{"pid":"1743477345","desc":"特价商品15元起","name":"超值换购","type":"换"},{"pid":"2081513907","desc":"新用户下单立减17元","name":"新用户立减(不与其他活动共享)","type":"首"}]</t>
        </is>
      </c>
      <c r="W21428" t="inlineStr">
        <is>
          <t>[]</t>
        </is>
      </c>
      <c r="X21428" t="inlineStr">
        <is>
          <t>蜂鸟专送</t>
        </is>
      </c>
      <c r="Y21428" t="inlineStr">
        <is>
          <t>20</t>
        </is>
      </c>
      <c r="Z21428" t="inlineStr">
        <is>
          <t>20</t>
        </is>
      </c>
      <c r="AA21428" t="inlineStr">
        <is>
          <t>5</t>
        </is>
      </c>
      <c r="AB21428" t="inlineStr">
        <is>
          <t>[{"sid":"7","desc":"该商户食品安全已由国泰产险承担，食品安全有保障","name":"食安保"}]</t>
        </is>
      </c>
    </row>
    <row r="21429">
      <c r="A21429" t="inlineStr">
        <is>
          <t>2019-03-29 15:22:38</t>
        </is>
      </c>
      <c r="B21429" t="inlineStr">
        <is>
          <t>https://www.ele.me/shop/E3200270303153818379</t>
        </is>
      </c>
      <c r="C21429" t="inlineStr">
        <is>
          <t>E3200270303153818379</t>
        </is>
      </c>
      <c r="D21429" t="inlineStr">
        <is>
          <t>百姓大厨房</t>
        </is>
      </c>
      <c r="E21429" t="inlineStr">
        <is>
          <t>https://fuss10.elemecdn.com/f/d9/7c794ae2b8d228c384c5d21e2586bjpeg.jpeg</t>
        </is>
      </c>
      <c r="F21429" t="inlineStr">
        <is>
          <t>北京市</t>
        </is>
      </c>
      <c r="G21429" t="inlineStr">
        <is>
          <t>北京市</t>
        </is>
      </c>
      <c r="H21429" t="inlineStr">
        <is>
          <t>北京市丰台区科学城帝京路1号</t>
        </is>
      </c>
      <c r="I21429" t="inlineStr">
        <is>
          <t>39.832395</t>
        </is>
      </c>
      <c r="J21429" t="inlineStr">
        <is>
          <t>116.294585</t>
        </is>
      </c>
      <c r="K21429" t="inlineStr">
        <is>
          <t>[{"sub_cat":"其他菜系","parent_cat":"特色菜系"},{"sub_cat":"其他菜系","parent_cat":"美食"},{"sub_cat":"简餐","parent_cat":"快餐便当"},{"sub_cat":"简餐","parent_cat":"美食"}]</t>
        </is>
      </c>
      <c r="L21429" t="inlineStr">
        <is>
          <t>否</t>
        </is>
      </c>
      <c r="M21429" t="inlineStr">
        <is>
          <t>否</t>
        </is>
      </c>
      <c r="N21429" t="inlineStr">
        <is>
          <t>010-83619661</t>
        </is>
      </c>
      <c r="O21429" t="inlineStr">
        <is>
          <t>["10:10/21:30"]</t>
        </is>
      </c>
      <c r="P21429" t="inlineStr">
        <is>
          <t>1377</t>
        </is>
      </c>
      <c r="Q21429" t="inlineStr">
        <is>
          <t>https://www.ele.me/shop/E3200270303153818379</t>
        </is>
      </c>
      <c r="R21429" t="inlineStr">
        <is>
          <t>4.8</t>
        </is>
      </c>
      <c r="S21429" t="inlineStr">
        <is>
          <t>4.8</t>
        </is>
      </c>
      <c r="T21429" t="inlineStr">
        <is>
          <t>4.7</t>
        </is>
      </c>
      <c r="U21429" t="inlineStr">
        <is>
          <t>268</t>
        </is>
      </c>
      <c r="V21429" t="inlineStr">
        <is>
          <t>[{"pid":"21519960858","desc":"满28减10，满35减13，满50减18","name":"百姓大厨房","type":"减"},{"pid":"2074562498","desc":"特价商品1元起","name":"新客1元吃大牌","type":"特"},{"pid":"2081412939","desc":"新用户下单立减17元","name":"新用户立减(不与其他活动共享)","type":"首"},{"pid":"1712088833","desc":"折扣商品3折起","name":"单品折扣","type":"折"}]</t>
        </is>
      </c>
      <c r="W21429" t="inlineStr">
        <is>
          <t>[]</t>
        </is>
      </c>
      <c r="X21429" t="inlineStr">
        <is>
          <t>蜂鸟专送</t>
        </is>
      </c>
      <c r="Y21429" t="inlineStr">
        <is>
          <t>20</t>
        </is>
      </c>
      <c r="Z21429" t="inlineStr">
        <is>
          <t>20</t>
        </is>
      </c>
      <c r="AA21429" t="inlineStr">
        <is>
          <t>0</t>
        </is>
      </c>
      <c r="AB21429" t="inlineStr">
        <is>
          <t>[{"sid":"7","desc":"该商户食品安全已由国泰产险承担，食品安全有保障","name":"食安保"}]</t>
        </is>
      </c>
    </row>
    <row r="21430">
      <c r="A21430" t="inlineStr">
        <is>
          <t>2019-03-29 15:22:37</t>
        </is>
      </c>
      <c r="B21430" t="inlineStr">
        <is>
          <t>https://www.ele.me/shop/E16315480120081955866</t>
        </is>
      </c>
      <c r="C21430" t="inlineStr">
        <is>
          <t>E16315480120081955866</t>
        </is>
      </c>
      <c r="D21430" t="inlineStr">
        <is>
          <t>迪欧咖啡美食</t>
        </is>
      </c>
      <c r="E21430" t="inlineStr">
        <is>
          <t>https://fuss10.elemecdn.com/9/b3/606f1b2b9a42c8f5ec0e56b0207bajpeg.jpeg</t>
        </is>
      </c>
      <c r="F21430" t="inlineStr">
        <is>
          <t>北京市</t>
        </is>
      </c>
      <c r="G21430" t="inlineStr">
        <is>
          <t>北京市</t>
        </is>
      </c>
      <c r="H21430" t="inlineStr">
        <is>
          <t>北京市丰台区恒富中街5号院1-102号</t>
        </is>
      </c>
      <c r="I21430" t="inlineStr">
        <is>
          <t>39.834489</t>
        </is>
      </c>
      <c r="J21430" t="inlineStr">
        <is>
          <t>116.295322</t>
        </is>
      </c>
      <c r="K21430" t="inlineStr">
        <is>
          <t>[{"sub_cat":"披萨意面","parent_cat":"异国料理"},{"sub_cat":"披萨意面","parent_cat":"美食"},{"sub_cat":"煲仔饭","parent_cat":"快餐便当"},{"sub_cat":"煲仔饭","parent_cat":"美食"}]</t>
        </is>
      </c>
      <c r="L21430" t="inlineStr">
        <is>
          <t>否</t>
        </is>
      </c>
      <c r="M21430" t="inlineStr">
        <is>
          <t>否</t>
        </is>
      </c>
      <c r="N21430" t="inlineStr">
        <is>
          <t>17310810910 010-63798979</t>
        </is>
      </c>
      <c r="O21430" t="inlineStr">
        <is>
          <t>["09:00/22:00"]</t>
        </is>
      </c>
      <c r="P21430" t="inlineStr">
        <is>
          <t>69</t>
        </is>
      </c>
      <c r="Q21430" t="inlineStr">
        <is>
          <t>https://www.ele.me/shop/E16315480120081955866</t>
        </is>
      </c>
      <c r="R21430" t="inlineStr">
        <is>
          <t>3.8</t>
        </is>
      </c>
      <c r="S21430" t="inlineStr">
        <is>
          <t>4.3</t>
        </is>
      </c>
      <c r="T21430" t="inlineStr">
        <is>
          <t>3.7</t>
        </is>
      </c>
      <c r="U21430" t="inlineStr">
        <is>
          <t>3</t>
        </is>
      </c>
      <c r="V21430" t="inlineStr">
        <is>
          <t>[{"pid":"1612574073","desc":"满40减10，满60减20，满80减30，满100减40","name":"自营销复杂满减活动","type":"减"},{"pid":"21503115867","desc":"特价商品15元起","name":"超值换购","type":"换"},{"pid":"2081259539","desc":"新用户下单立减17元","name":"新用户立减(不与其他活动共享)","type":"首"},{"pid":"21503268947","desc":"折扣商品6折起","name":"单品折扣","type":"折"}]</t>
        </is>
      </c>
      <c r="W21430" t="inlineStr">
        <is>
          <t>[]</t>
        </is>
      </c>
      <c r="X21430" t="inlineStr">
        <is>
          <t>蜂鸟专送</t>
        </is>
      </c>
      <c r="Y21430" t="inlineStr">
        <is>
          <t>20</t>
        </is>
      </c>
      <c r="Z21430" t="inlineStr">
        <is>
          <t>20</t>
        </is>
      </c>
      <c r="AA21430" t="inlineStr">
        <is>
          <t>0</t>
        </is>
      </c>
      <c r="AB21430" t="inlineStr">
        <is>
          <t>[{"sid":"7","desc":"该商户食品安全已由国泰产险承担，食品安全有保障","name":"食安保"},{"sid":"4","desc":"该商家支持开发票，请在下单时填写好发票抬头","name":"开发票"}]</t>
        </is>
      </c>
    </row>
    <row r="21431">
      <c r="A21431" t="inlineStr">
        <is>
          <t>2019-03-29 15:22:19</t>
        </is>
      </c>
      <c r="B21431" t="inlineStr">
        <is>
          <t>https://www.ele.me/shop/E6783146248317950146</t>
        </is>
      </c>
      <c r="C21431" t="inlineStr">
        <is>
          <t>E6783146248317950146</t>
        </is>
      </c>
      <c r="D21431" t="inlineStr">
        <is>
          <t>正宗太和板面王(第5号档口北苑美食坊店)</t>
        </is>
      </c>
      <c r="E21431" t="inlineStr">
        <is>
          <t>https://fuss10.elemecdn.com/0/57/b7a9449e44c99d4648bbb10dbffd4jpeg.jpeg</t>
        </is>
      </c>
      <c r="F21431" t="inlineStr">
        <is>
          <t>北京市</t>
        </is>
      </c>
      <c r="G21431" t="inlineStr">
        <is>
          <t>北京市</t>
        </is>
      </c>
      <c r="H21431" t="inlineStr">
        <is>
          <t>北京市朝阳区北苑路42号1层27B/27D</t>
        </is>
      </c>
      <c r="I21431" t="inlineStr">
        <is>
          <t>40.033373</t>
        </is>
      </c>
      <c r="J21431" t="inlineStr">
        <is>
          <t>116.418407</t>
        </is>
      </c>
      <c r="K21431" t="inlineStr">
        <is>
          <t>[{"sub_cat":"米粉面馆","parent_cat":"快餐便当"},{"sub_cat":"米粉面馆","parent_cat":"美食"},{"sub_cat":"简餐","parent_cat":"快餐便当"},{"sub_cat":"简餐","parent_cat":"美食"}]</t>
        </is>
      </c>
      <c r="L21431" t="inlineStr">
        <is>
          <t>否</t>
        </is>
      </c>
      <c r="M21431" t="inlineStr">
        <is>
          <t>否</t>
        </is>
      </c>
      <c r="N21431" t="inlineStr">
        <is>
          <t>18010062609</t>
        </is>
      </c>
      <c r="O21431" t="inlineStr">
        <is>
          <t>["09:00/20:40"]</t>
        </is>
      </c>
      <c r="P21431" t="inlineStr">
        <is>
          <t>121</t>
        </is>
      </c>
      <c r="Q21431" t="inlineStr">
        <is>
          <t>https://www.ele.me/shop/E6783146248317950146</t>
        </is>
      </c>
      <c r="R21431" t="inlineStr">
        <is>
          <t>4.4</t>
        </is>
      </c>
      <c r="S21431" t="inlineStr">
        <is>
          <t>4.5</t>
        </is>
      </c>
      <c r="T21431" t="inlineStr">
        <is>
          <t>4.5</t>
        </is>
      </c>
      <c r="U21431" t="inlineStr">
        <is>
          <t>44</t>
        </is>
      </c>
      <c r="V21431" t="inlineStr">
        <is>
          <t>[{"pid":"21516919827","desc":"满28减8，满40减11","name":"自营销复杂满减活动","type":"减"},{"pid":"2081334507","desc":"新用户下单立减17元","name":"新用户立减(不与其他活动共享)","type":"首"}]</t>
        </is>
      </c>
      <c r="W21431" t="inlineStr">
        <is>
          <t>[]</t>
        </is>
      </c>
      <c r="X21431" t="inlineStr">
        <is>
          <t/>
        </is>
      </c>
      <c r="Y21431" t="inlineStr">
        <is>
          <t>26</t>
        </is>
      </c>
      <c r="Z21431" t="inlineStr">
        <is>
          <t>20</t>
        </is>
      </c>
      <c r="AA21431" t="inlineStr">
        <is>
          <t>0</t>
        </is>
      </c>
      <c r="AB21431" t="inlineStr">
        <is>
          <t>[{"sid":"7","desc":"该商户食品安全已由国泰产险承担，食品安全有保障","name":"食安保"}]</t>
        </is>
      </c>
    </row>
    <row r="21432">
      <c r="A21432" t="inlineStr">
        <is>
          <t>2019-03-29 15:22:18</t>
        </is>
      </c>
      <c r="B21432" t="inlineStr">
        <is>
          <t>https://www.ele.me/shop/E8529701286122559081</t>
        </is>
      </c>
      <c r="C21432" t="inlineStr">
        <is>
          <t>E8529701286122559081</t>
        </is>
      </c>
      <c r="D21432" t="inlineStr">
        <is>
          <t>唯膳营养鸡汤（亦庄店）</t>
        </is>
      </c>
      <c r="E21432" t="inlineStr">
        <is>
          <t>https://fuss10.elemecdn.com/a/54/8b2d48f9034c496a11c6eaebbd33fpng.png</t>
        </is>
      </c>
      <c r="F21432" t="inlineStr">
        <is>
          <t>北京市</t>
        </is>
      </c>
      <c r="G21432" t="inlineStr">
        <is>
          <t>北京市</t>
        </is>
      </c>
      <c r="H21432" t="inlineStr">
        <is>
          <t>北京市北京经济技术开发区荣华中路11号</t>
        </is>
      </c>
      <c r="I21432" t="inlineStr">
        <is>
          <t>39.799571</t>
        </is>
      </c>
      <c r="J21432" t="inlineStr">
        <is>
          <t>116.503415</t>
        </is>
      </c>
      <c r="K21432" t="inlineStr">
        <is>
          <t>[{"sub_cat":"粤菜","parent_cat":"特色菜系"},{"sub_cat":"粤菜","parent_cat":"美食"},{"sub_cat":"其他菜系","parent_cat":"特色菜系"},{"sub_cat":"其他菜系","parent_cat":"美食"}]</t>
        </is>
      </c>
      <c r="L21432" t="inlineStr">
        <is>
          <t>否</t>
        </is>
      </c>
      <c r="M21432" t="inlineStr">
        <is>
          <t>是</t>
        </is>
      </c>
      <c r="N21432" t="inlineStr">
        <is>
          <t>18513261660</t>
        </is>
      </c>
      <c r="O21432" t="inlineStr">
        <is>
          <t>["10:00/20:00"]</t>
        </is>
      </c>
      <c r="P21432" t="inlineStr">
        <is>
          <t>49</t>
        </is>
      </c>
      <c r="Q21432" t="inlineStr">
        <is>
          <t>https://www.ele.me/shop/E8529701286122559081</t>
        </is>
      </c>
      <c r="R21432" t="inlineStr">
        <is>
          <t>4.9</t>
        </is>
      </c>
      <c r="S21432" t="inlineStr">
        <is>
          <t/>
        </is>
      </c>
      <c r="T21432" t="inlineStr">
        <is>
          <t/>
        </is>
      </c>
      <c r="U21432" t="inlineStr">
        <is>
          <t>6</t>
        </is>
      </c>
      <c r="V21432" t="inlineStr">
        <is>
          <t>[{"pid":"2090203315","desc":"满60减38，满160减61，满330减92","name":"自营销复杂满减活动","type":"减"},{"pid":"21514842259","desc":"特价商品199元起","name":"单品定价","type":"特"},{"pid":"801599634","desc":"本店新用户立减5元","name":"门店新客立减","type":"新"}]</t>
        </is>
      </c>
      <c r="W21432" t="inlineStr">
        <is>
          <t>[]</t>
        </is>
      </c>
      <c r="X21432" t="inlineStr">
        <is>
          <t/>
        </is>
      </c>
      <c r="Y21432" t="inlineStr">
        <is>
          <t>32</t>
        </is>
      </c>
      <c r="Z21432" t="inlineStr">
        <is>
          <t>0</t>
        </is>
      </c>
      <c r="AA21432" t="inlineStr">
        <is>
          <t>10</t>
        </is>
      </c>
      <c r="AB21432" t="inlineStr">
        <is>
          <t>[{"sid":"10","desc":"商家原因导致订单取消，赔付代金券","name":"拒单赔"},{"sid":"7","desc":"该商户食品安全已由国泰产险承担，食品安全有保障","name":"食安保"},{"sid":"4","desc":"该商家支持开发票，请在下单时填写好发票抬头","name":"开发票"}]</t>
        </is>
      </c>
    </row>
    <row r="21433">
      <c r="A21433" t="inlineStr">
        <is>
          <t>2019-03-29 15:22:08</t>
        </is>
      </c>
      <c r="B21433" t="inlineStr">
        <is>
          <t>https://www.ele.me/shop/E10647643362357866275</t>
        </is>
      </c>
      <c r="C21433" t="inlineStr">
        <is>
          <t>E10647643362357866275</t>
        </is>
      </c>
      <c r="D21433" t="inlineStr">
        <is>
          <t>琉璃鲸(上地辉煌国际店)</t>
        </is>
      </c>
      <c r="E21433" t="inlineStr">
        <is>
          <t>https://fuss10.elemecdn.com/f/d3/1633e78e70c73999c865cb9a3e3d1jpeg.jpeg</t>
        </is>
      </c>
      <c r="F21433" t="inlineStr">
        <is>
          <t>北京市</t>
        </is>
      </c>
      <c r="G21433" t="inlineStr">
        <is>
          <t>北京市</t>
        </is>
      </c>
      <c r="H21433" t="inlineStr">
        <is>
          <t>北京市海淀区上地十街1号院6号楼B1层-36号</t>
        </is>
      </c>
      <c r="I21433" t="inlineStr">
        <is>
          <t>40.052839</t>
        </is>
      </c>
      <c r="J21433" t="inlineStr">
        <is>
          <t>116.300133</t>
        </is>
      </c>
      <c r="K21433" t="inlineStr">
        <is>
          <t>[{"sub_cat":"奶茶果汁","parent_cat":"甜品饮品"},{"sub_cat":"奶茶果汁","parent_cat":"美食"},{"sub_cat":"甜品","parent_cat":"甜品饮品"},{"sub_cat":"甜品","parent_cat":"美食"}]</t>
        </is>
      </c>
      <c r="L21433" t="inlineStr">
        <is>
          <t>是</t>
        </is>
      </c>
      <c r="M21433" t="inlineStr">
        <is>
          <t>否</t>
        </is>
      </c>
      <c r="N21433" t="inlineStr">
        <is>
          <t>13810569965</t>
        </is>
      </c>
      <c r="O21433" t="inlineStr">
        <is>
          <t>["09:00/21:00"]</t>
        </is>
      </c>
      <c r="P21433" t="inlineStr">
        <is>
          <t>2</t>
        </is>
      </c>
      <c r="Q21433" t="inlineStr">
        <is>
          <t>https://www.ele.me/shop/E10647643362357866275</t>
        </is>
      </c>
      <c r="R21433" t="inlineStr">
        <is>
          <t>0</t>
        </is>
      </c>
      <c r="S21433" t="inlineStr">
        <is>
          <t/>
        </is>
      </c>
      <c r="T21433" t="inlineStr">
        <is>
          <t/>
        </is>
      </c>
      <c r="U21433" t="inlineStr">
        <is>
          <t>0</t>
        </is>
      </c>
      <c r="V21433" t="inlineStr">
        <is>
          <t>[{"pid":"21523296035","desc":"满20减6，满40减20，满60减30，满80减40","name":"自营销复杂满减活动","type":"减"},{"pid":"21523545931","desc":"折扣商品9.8折起","name":"单品折扣","type":"折"},{"pid":"21519331731","desc":"新用户下单立减17元","name":"新用户立减(不与其他活动共享)","type":"首"}]</t>
        </is>
      </c>
      <c r="W21433" t="inlineStr">
        <is>
          <t>[]</t>
        </is>
      </c>
      <c r="X21433" t="inlineStr">
        <is>
          <t/>
        </is>
      </c>
      <c r="Y21433" t="inlineStr">
        <is>
          <t>21</t>
        </is>
      </c>
      <c r="Z21433" t="inlineStr">
        <is>
          <t>20</t>
        </is>
      </c>
      <c r="AA21433" t="inlineStr">
        <is>
          <t>3</t>
        </is>
      </c>
      <c r="AB21433" t="inlineStr">
        <is>
          <t>[]</t>
        </is>
      </c>
    </row>
    <row r="21434">
      <c r="A21434" t="inlineStr">
        <is>
          <t>2019-03-29 15:22:01</t>
        </is>
      </c>
      <c r="B21434" t="inlineStr">
        <is>
          <t>https://www.ele.me/shop/E4215902193387550810</t>
        </is>
      </c>
      <c r="C21434" t="inlineStr">
        <is>
          <t>E4215902193387550810</t>
        </is>
      </c>
      <c r="D21434" t="inlineStr">
        <is>
          <t>无刺酸菜鱼@米饭(北苑店)</t>
        </is>
      </c>
      <c r="E21434" t="inlineStr">
        <is>
          <t>https://fuss10.elemecdn.com/1/4c/bfdf984c48e7102f9b59a09bcb4d8jpeg.jpeg</t>
        </is>
      </c>
      <c r="F21434" t="inlineStr">
        <is>
          <t>北京市</t>
        </is>
      </c>
      <c r="G21434" t="inlineStr">
        <is>
          <t>北京市</t>
        </is>
      </c>
      <c r="H21434" t="inlineStr">
        <is>
          <t>北京市朝阳区北苑家园秋实街1号1号楼1、2层北侧部分</t>
        </is>
      </c>
      <c r="I21434" t="inlineStr">
        <is>
          <t>40.03307</t>
        </is>
      </c>
      <c r="J21434" t="inlineStr">
        <is>
          <t>116.41885</t>
        </is>
      </c>
      <c r="K21434" t="inlineStr">
        <is>
          <t>[{"sub_cat":"简餐","parent_cat":"快餐便当"},{"sub_cat":"简餐","parent_cat":"美食"},{"sub_cat":"川湘菜","parent_cat":"特色菜系"},{"sub_cat":"川湘菜","parent_cat":"美食"}]</t>
        </is>
      </c>
      <c r="L21434" t="inlineStr">
        <is>
          <t>是</t>
        </is>
      </c>
      <c r="M21434" t="inlineStr">
        <is>
          <t>否</t>
        </is>
      </c>
      <c r="N21434" t="inlineStr">
        <is>
          <t>18516894714</t>
        </is>
      </c>
      <c r="O21434" t="inlineStr">
        <is>
          <t>["10:00/22:00"]</t>
        </is>
      </c>
      <c r="P21434" t="inlineStr">
        <is>
          <t>199</t>
        </is>
      </c>
      <c r="Q21434" t="inlineStr">
        <is>
          <t>https://www.ele.me/shop/E4215902193387550810</t>
        </is>
      </c>
      <c r="R21434" t="inlineStr">
        <is>
          <t>4.8</t>
        </is>
      </c>
      <c r="S21434" t="inlineStr">
        <is>
          <t>4.9</t>
        </is>
      </c>
      <c r="T21434" t="inlineStr">
        <is>
          <t>4.7</t>
        </is>
      </c>
      <c r="U21434" t="inlineStr">
        <is>
          <t>60</t>
        </is>
      </c>
      <c r="V21434" t="inlineStr">
        <is>
          <t>[{"pid":"2105104971","desc":"满16减16，满40减22，满50减26，满80减30","name":"自营销复杂满减活动","type":"减"},{"pid":"21481890043","desc":"折扣商品5折起","name":"单品折扣","type":"折"},{"pid":"2098849843","desc":"新用户下单立减17元","name":"新用户立减(不与其他活动共享)","type":"首"},{"pid":"21481816923","desc":"特价商品1.88元起","name":"超值换购","type":"换"},{"pid":"2105752755","desc":"满80元赠送神秘礼品1份","name":"赠品活动","type":"赠"}]</t>
        </is>
      </c>
      <c r="W21434" t="inlineStr">
        <is>
          <t>[]</t>
        </is>
      </c>
      <c r="X21434" t="inlineStr">
        <is>
          <t/>
        </is>
      </c>
      <c r="Y21434" t="inlineStr">
        <is>
          <t>27</t>
        </is>
      </c>
      <c r="Z21434" t="inlineStr">
        <is>
          <t>20</t>
        </is>
      </c>
      <c r="AA21434" t="inlineStr">
        <is>
          <t>1</t>
        </is>
      </c>
      <c r="AB21434" t="inlineStr">
        <is>
          <t>[{"sid":"10","desc":"商家原因导致订单取消，赔付代金券","name":"拒单赔"},{"sid":"7","desc":"该商户食品安全已由国泰产险承担，食品安全有保障","name":"食安保"}]</t>
        </is>
      </c>
    </row>
    <row r="21435">
      <c r="A21435" t="inlineStr">
        <is>
          <t>2019-03-29 15:21:59</t>
        </is>
      </c>
      <c r="B21435" t="inlineStr">
        <is>
          <t>https://www.ele.me/shop/E4720543601496942149</t>
        </is>
      </c>
      <c r="C21435" t="inlineStr">
        <is>
          <t>E4720543601496942149</t>
        </is>
      </c>
      <c r="D21435" t="inlineStr">
        <is>
          <t>金牌砂锅米线·黄焖鸡米饭(第2号档口新时代美食城店)</t>
        </is>
      </c>
      <c r="E21435" t="inlineStr">
        <is>
          <t>https://fuss10.elemecdn.com/d/33/3a881102f1c2c4811ee3b8476fd8ajpeg.jpeg</t>
        </is>
      </c>
      <c r="F21435" t="inlineStr">
        <is>
          <t>北京市</t>
        </is>
      </c>
      <c r="G21435" t="inlineStr">
        <is>
          <t>北京市</t>
        </is>
      </c>
      <c r="H21435" t="inlineStr">
        <is>
          <t>北京市海淀区上地十街1号院6号楼B1层19号</t>
        </is>
      </c>
      <c r="I21435" t="inlineStr">
        <is>
          <t>40.052839</t>
        </is>
      </c>
      <c r="J21435" t="inlineStr">
        <is>
          <t>116.300133</t>
        </is>
      </c>
      <c r="K21435" t="inlineStr">
        <is>
          <t>[{"sub_cat":"米粉面馆","parent_cat":"快餐便当"},{"sub_cat":"米粉面馆","parent_cat":"美食"},{"sub_cat":"黄焖鸡米饭","parent_cat":"快餐便当"},{"sub_cat":"黄焖鸡米饭","parent_cat":"美食"}]</t>
        </is>
      </c>
      <c r="L21435" t="inlineStr">
        <is>
          <t>否</t>
        </is>
      </c>
      <c r="M21435" t="inlineStr">
        <is>
          <t>否</t>
        </is>
      </c>
      <c r="N21435" t="inlineStr">
        <is>
          <t>18301487589</t>
        </is>
      </c>
      <c r="O21435" t="inlineStr">
        <is>
          <t>["09:30/20:30"]</t>
        </is>
      </c>
      <c r="P21435" t="inlineStr">
        <is>
          <t>2551</t>
        </is>
      </c>
      <c r="Q21435" t="inlineStr">
        <is>
          <t>https://www.ele.me/shop/E4720543601496942149</t>
        </is>
      </c>
      <c r="R21435" t="inlineStr">
        <is>
          <t>4.6</t>
        </is>
      </c>
      <c r="S21435" t="inlineStr">
        <is>
          <t>4.6</t>
        </is>
      </c>
      <c r="T21435" t="inlineStr">
        <is>
          <t>4.6</t>
        </is>
      </c>
      <c r="U21435" t="inlineStr">
        <is>
          <t>562</t>
        </is>
      </c>
      <c r="V21435" t="inlineStr">
        <is>
          <t>[{"pid":"21525930218","desc":"满21减21，满50减27，满80减42，满150减72，满300减152","name":"满减","type":"减"},{"pid":"21525242443","desc":"折扣商品5折起","name":"周三半价日","type":"折"},{"pid":"2081225635","desc":"新用户下单立减17元","name":"新用户立减(不与其他活动共享)","type":"首"},{"pid":"21511759211","desc":"满50元赠送冰镇果汁1份","name":"赠品活动","type":"赠"},{"pid":"2115773515","desc":"特价商品2.9元起","name":"超值换购","type":"换"}]</t>
        </is>
      </c>
      <c r="W21435" t="inlineStr">
        <is>
          <t>[]</t>
        </is>
      </c>
      <c r="X21435" t="inlineStr">
        <is>
          <t/>
        </is>
      </c>
      <c r="Y21435" t="inlineStr">
        <is>
          <t>29</t>
        </is>
      </c>
      <c r="Z21435" t="inlineStr">
        <is>
          <t>20</t>
        </is>
      </c>
      <c r="AA21435" t="inlineStr">
        <is>
          <t>0</t>
        </is>
      </c>
      <c r="AB21435" t="inlineStr">
        <is>
          <t>[{"sid":"10","desc":"商家原因导致订单取消，赔付代金券","name":"拒单赔"},{"sid":"7","desc":"该商户食品安全已由国泰产险承担，食品安全有保障","name":"食安保"},{"sid":"4","desc":"该商家支持开发票，请在下单时填写好发票抬头","name":"开发票"}]</t>
        </is>
      </c>
    </row>
    <row r="21436">
      <c r="A21436" t="inlineStr">
        <is>
          <t>2019-03-29 15:21:53</t>
        </is>
      </c>
      <c r="B21436" t="inlineStr">
        <is>
          <t>https://www.ele.me/shop/E3989518997872932848</t>
        </is>
      </c>
      <c r="C21436" t="inlineStr">
        <is>
          <t>E3989518997872932848</t>
        </is>
      </c>
      <c r="D21436" t="inlineStr">
        <is>
          <t>韩国胖哥快餐</t>
        </is>
      </c>
      <c r="E21436" t="inlineStr">
        <is>
          <t>https://fuss10.elemecdn.com/3/0a/570efc8bc30851821c85b5bf41528jpeg.jpeg</t>
        </is>
      </c>
      <c r="F21436" t="inlineStr">
        <is>
          <t>北京市</t>
        </is>
      </c>
      <c r="G21436" t="inlineStr">
        <is>
          <t>北京市</t>
        </is>
      </c>
      <c r="H21436" t="inlineStr">
        <is>
          <t>北京市海淀区上地十街1号院6号楼B30</t>
        </is>
      </c>
      <c r="I21436" t="inlineStr">
        <is>
          <t>40.052839</t>
        </is>
      </c>
      <c r="J21436" t="inlineStr">
        <is>
          <t>116.300133</t>
        </is>
      </c>
      <c r="K21436" t="inlineStr">
        <is>
          <t>[{"sub_cat":"简餐","parent_cat":"快餐便当"},{"sub_cat":"简餐","parent_cat":"美食"}]</t>
        </is>
      </c>
      <c r="L21436" t="inlineStr">
        <is>
          <t>否</t>
        </is>
      </c>
      <c r="M21436" t="inlineStr">
        <is>
          <t>否</t>
        </is>
      </c>
      <c r="N21436" t="inlineStr">
        <is>
          <t>13311224251 01056106400</t>
        </is>
      </c>
      <c r="O21436" t="inlineStr">
        <is>
          <t>["10:00/20:40"]</t>
        </is>
      </c>
      <c r="P21436" t="inlineStr">
        <is>
          <t>1475</t>
        </is>
      </c>
      <c r="Q21436" t="inlineStr">
        <is>
          <t>https://www.ele.me/shop/E3989518997872932848</t>
        </is>
      </c>
      <c r="R21436" t="inlineStr">
        <is>
          <t>4.8</t>
        </is>
      </c>
      <c r="S21436" t="inlineStr">
        <is>
          <t>4.8</t>
        </is>
      </c>
      <c r="T21436" t="inlineStr">
        <is>
          <t>4.7</t>
        </is>
      </c>
      <c r="U21436" t="inlineStr">
        <is>
          <t>307</t>
        </is>
      </c>
      <c r="V21436" t="inlineStr">
        <is>
          <t>[{"pid":"2091202931","desc":"满35减10，满55减13，满70减19","name":"自营销复杂满减活动","type":"减"},{"pid":"21519272587","desc":"折扣商品5折起","name":"超会特价5折起","type":"折"},{"pid":"21496459803","desc":"特价商品4元起","name":"超值换购","type":"换"}]</t>
        </is>
      </c>
      <c r="W21436" t="inlineStr">
        <is>
          <t>[]</t>
        </is>
      </c>
      <c r="X21436" t="inlineStr">
        <is>
          <t>蜂鸟专送</t>
        </is>
      </c>
      <c r="Y21436" t="inlineStr">
        <is>
          <t>21</t>
        </is>
      </c>
      <c r="Z21436" t="inlineStr">
        <is>
          <t>20</t>
        </is>
      </c>
      <c r="AA21436" t="inlineStr">
        <is>
          <t>0</t>
        </is>
      </c>
      <c r="AB21436" t="inlineStr">
        <is>
          <t>[{"sid":"10","desc":"商家原因导致订单取消，赔付代金券","name":"拒单赔"},{"sid":"4","desc":"该商家支持开发票，请在下单时填写好发票抬头","name":"开发票"}]</t>
        </is>
      </c>
    </row>
    <row r="21437">
      <c r="A21437" t="inlineStr">
        <is>
          <t>2019-03-29 15:21:53</t>
        </is>
      </c>
      <c r="B21437" t="inlineStr">
        <is>
          <t>https://www.ele.me/shop/E12966914158915162538</t>
        </is>
      </c>
      <c r="C21437" t="inlineStr">
        <is>
          <t>E12966914158915162538</t>
        </is>
      </c>
      <c r="D21437" t="inlineStr">
        <is>
          <t>天香刀削面</t>
        </is>
      </c>
      <c r="E21437" t="inlineStr">
        <is>
          <t>https://fuss10.elemecdn.com/c/80/9e4235abf031a7e19268dc267d5aejpeg.jpeg</t>
        </is>
      </c>
      <c r="F21437" t="inlineStr">
        <is>
          <t>北京市</t>
        </is>
      </c>
      <c r="G21437" t="inlineStr">
        <is>
          <t>北京市</t>
        </is>
      </c>
      <c r="H21437" t="inlineStr">
        <is>
          <t>北京市海淀区上地十街1号院6号楼B1层-36号</t>
        </is>
      </c>
      <c r="I21437" t="inlineStr">
        <is>
          <t>40.052839</t>
        </is>
      </c>
      <c r="J21437" t="inlineStr">
        <is>
          <t>116.300133</t>
        </is>
      </c>
      <c r="K21437" t="inlineStr">
        <is>
          <t>[{"sub_cat":"米粉面馆","parent_cat":"快餐便当"},{"sub_cat":"米粉面馆","parent_cat":"美食"}]</t>
        </is>
      </c>
      <c r="L21437" t="inlineStr">
        <is>
          <t>是</t>
        </is>
      </c>
      <c r="M21437" t="inlineStr">
        <is>
          <t>否</t>
        </is>
      </c>
      <c r="N21437" t="inlineStr">
        <is>
          <t>15877605099</t>
        </is>
      </c>
      <c r="O21437" t="inlineStr">
        <is>
          <t>["10:00/20:30"]</t>
        </is>
      </c>
      <c r="P21437" t="inlineStr">
        <is>
          <t>6</t>
        </is>
      </c>
      <c r="Q21437" t="inlineStr">
        <is>
          <t>https://www.ele.me/shop/E12966914158915162538</t>
        </is>
      </c>
      <c r="R21437" t="inlineStr">
        <is>
          <t>5</t>
        </is>
      </c>
      <c r="S21437" t="inlineStr">
        <is>
          <t>5.0</t>
        </is>
      </c>
      <c r="T21437" t="inlineStr">
        <is>
          <t>5.0</t>
        </is>
      </c>
      <c r="U21437" t="inlineStr">
        <is>
          <t>1</t>
        </is>
      </c>
      <c r="V21437" t="inlineStr">
        <is>
          <t>[{"pid":"21512383539","desc":"满50减3","name":"自营销复杂满减活动","type":"减"},{"pid":"21525087851","desc":"特价商品4元起","name":"超值换购","type":"换"}]</t>
        </is>
      </c>
      <c r="W21437" t="inlineStr">
        <is>
          <t>[]</t>
        </is>
      </c>
      <c r="X21437" t="inlineStr">
        <is>
          <t/>
        </is>
      </c>
      <c r="Y21437" t="inlineStr">
        <is>
          <t>25</t>
        </is>
      </c>
      <c r="Z21437" t="inlineStr">
        <is>
          <t>20</t>
        </is>
      </c>
      <c r="AA21437" t="inlineStr">
        <is>
          <t>3</t>
        </is>
      </c>
      <c r="AB21437" t="inlineStr">
        <is>
          <t>[{"sid":"7","desc":"该商户食品安全已由国泰产险承担，食品安全有保障","name":"食安保"}]</t>
        </is>
      </c>
    </row>
    <row r="21438">
      <c r="A21438" t="inlineStr">
        <is>
          <t>2019-03-29 15:21:51</t>
        </is>
      </c>
      <c r="B21438" t="inlineStr">
        <is>
          <t>https://www.ele.me/shop/E7226647386193992073</t>
        </is>
      </c>
      <c r="C21438" t="inlineStr">
        <is>
          <t>E7226647386193992073</t>
        </is>
      </c>
      <c r="D21438" t="inlineStr">
        <is>
          <t>royaltea皇茶（北京辉煌国际店）</t>
        </is>
      </c>
      <c r="E21438" t="inlineStr">
        <is>
          <t>https://fuss10.elemecdn.com/5/c6/9e1e440c643a98cf9ad42993a0a8dpng.png</t>
        </is>
      </c>
      <c r="F21438" t="inlineStr">
        <is>
          <t>北京市</t>
        </is>
      </c>
      <c r="G21438" t="inlineStr">
        <is>
          <t>北京市</t>
        </is>
      </c>
      <c r="H21438" t="inlineStr">
        <is>
          <t>北京市海淀区上地十街1号院6号楼B1层13号</t>
        </is>
      </c>
      <c r="I21438" t="inlineStr">
        <is>
          <t>40.052839</t>
        </is>
      </c>
      <c r="J21438" t="inlineStr">
        <is>
          <t>116.300133</t>
        </is>
      </c>
      <c r="K21438" t="inlineStr">
        <is>
          <t>[{"sub_cat":"奶茶果汁","parent_cat":"甜品饮品"},{"sub_cat":"奶茶果汁","parent_cat":"美食"},{"sub_cat":"甜品","parent_cat":"甜品饮品"},{"sub_cat":"甜品","parent_cat":"美食"}]</t>
        </is>
      </c>
      <c r="L21438" t="inlineStr">
        <is>
          <t>否</t>
        </is>
      </c>
      <c r="M21438" t="inlineStr">
        <is>
          <t>是</t>
        </is>
      </c>
      <c r="N21438" t="inlineStr">
        <is>
          <t>13811647099</t>
        </is>
      </c>
      <c r="O21438" t="inlineStr">
        <is>
          <t>["10:00/20:30"]</t>
        </is>
      </c>
      <c r="P21438" t="inlineStr">
        <is>
          <t>211</t>
        </is>
      </c>
      <c r="Q21438" t="inlineStr">
        <is>
          <t>https://www.ele.me/shop/E7226647386193992073</t>
        </is>
      </c>
      <c r="R21438" t="inlineStr">
        <is>
          <t>4.9</t>
        </is>
      </c>
      <c r="S21438" t="inlineStr">
        <is>
          <t>4.9</t>
        </is>
      </c>
      <c r="T21438" t="inlineStr">
        <is>
          <t>4.9</t>
        </is>
      </c>
      <c r="U21438" t="inlineStr">
        <is>
          <t>52</t>
        </is>
      </c>
      <c r="V21438" t="inlineStr">
        <is>
          <t>[{"pid":"2063827266","desc":"满7减3，满30减8，满50减12，满80减16，满120减21","name":"满减活动","type":"减"},{"pid":"2024389467","desc":"特价商品15.88元起","name":"单品定价","type":"特"},{"pid":"2082543539","desc":"新用户下单立减17元","name":"新用户立减(不与其他活动共享)","type":"首"}]</t>
        </is>
      </c>
      <c r="W21438" t="inlineStr">
        <is>
          <t>[]</t>
        </is>
      </c>
      <c r="X21438" t="inlineStr">
        <is>
          <t/>
        </is>
      </c>
      <c r="Y21438" t="inlineStr">
        <is>
          <t>32</t>
        </is>
      </c>
      <c r="Z21438" t="inlineStr">
        <is>
          <t>20</t>
        </is>
      </c>
      <c r="AA21438" t="inlineStr">
        <is>
          <t>3</t>
        </is>
      </c>
      <c r="AB21438" t="inlineStr">
        <is>
          <t>[{"sid":"7","desc":"该商户食品安全已由国泰产险承担，食品安全有保障","name":"食安保"}]</t>
        </is>
      </c>
    </row>
    <row r="21439">
      <c r="A21439" t="inlineStr">
        <is>
          <t>2019-03-29 15:21:50</t>
        </is>
      </c>
      <c r="B21439" t="inlineStr">
        <is>
          <t>https://www.ele.me/shop/E10387441552480224938</t>
        </is>
      </c>
      <c r="C21439" t="inlineStr">
        <is>
          <t>E10387441552480224938</t>
        </is>
      </c>
      <c r="D21439" t="inlineStr">
        <is>
          <t>小恒水饺(第38号档口九鼎辉煌美食城店)</t>
        </is>
      </c>
      <c r="E21439" t="inlineStr">
        <is>
          <t>https://fuss10.elemecdn.com/f/6f/d55342d752ba33736c9289a9fe457png.png</t>
        </is>
      </c>
      <c r="F21439" t="inlineStr">
        <is>
          <t>北京市</t>
        </is>
      </c>
      <c r="G21439" t="inlineStr">
        <is>
          <t>北京市</t>
        </is>
      </c>
      <c r="H21439" t="inlineStr">
        <is>
          <t>北京市海淀区上地十街1号院6号楼B1层-36号</t>
        </is>
      </c>
      <c r="I21439" t="inlineStr">
        <is>
          <t>40.052839</t>
        </is>
      </c>
      <c r="J21439" t="inlineStr">
        <is>
          <t>116.300133</t>
        </is>
      </c>
      <c r="K21439" t="inlineStr">
        <is>
          <t>[{"sub_cat":"饺子馄饨","parent_cat":"快餐便当"},{"sub_cat":"饺子馄饨","parent_cat":"美食"},{"sub_cat":"地方小吃","parent_cat":"小吃夜宵"},{"sub_cat":"地方小吃","parent_cat":"美食"}]</t>
        </is>
      </c>
      <c r="L21439" t="inlineStr">
        <is>
          <t>否</t>
        </is>
      </c>
      <c r="M21439" t="inlineStr">
        <is>
          <t>是</t>
        </is>
      </c>
      <c r="N21439" t="inlineStr">
        <is>
          <t>15803550148</t>
        </is>
      </c>
      <c r="O21439" t="inlineStr">
        <is>
          <t>["10:00/21:30"]</t>
        </is>
      </c>
      <c r="P21439" t="inlineStr">
        <is>
          <t>1334</t>
        </is>
      </c>
      <c r="Q21439" t="inlineStr">
        <is>
          <t>https://www.ele.me/shop/E10387441552480224938</t>
        </is>
      </c>
      <c r="R21439" t="inlineStr">
        <is>
          <t>4.8</t>
        </is>
      </c>
      <c r="S21439" t="inlineStr">
        <is>
          <t/>
        </is>
      </c>
      <c r="T21439" t="inlineStr">
        <is>
          <t/>
        </is>
      </c>
      <c r="U21439" t="inlineStr">
        <is>
          <t>816</t>
        </is>
      </c>
      <c r="V21439" t="inlineStr">
        <is>
          <t>[{"pid":"21523338186","desc":"满30减10，满40减20，满80减30","name":"小恒月底活动","type":"减"},{"pid":"21527492283","desc":"折扣商品5折起","name":"周四套餐日","type":"折"},{"pid":"21477273947","desc":"新用户下单立减30元","name":"北京ka30-20","type":"首"},{"pid":"806561010","desc":"本店新用户立减1元","name":"门店新客立减","type":"新"},{"pid":"1907495753","desc":"特价商品4元起","name":"超值换购","type":"换"}]</t>
        </is>
      </c>
      <c r="W21439" t="inlineStr">
        <is>
          <t>[]</t>
        </is>
      </c>
      <c r="X21439" t="inlineStr">
        <is>
          <t>蜂鸟专送</t>
        </is>
      </c>
      <c r="Y21439" t="inlineStr">
        <is>
          <t>20</t>
        </is>
      </c>
      <c r="Z21439" t="inlineStr">
        <is>
          <t>20</t>
        </is>
      </c>
      <c r="AA21439" t="inlineStr">
        <is>
          <t>0</t>
        </is>
      </c>
      <c r="AB21439" t="inlineStr">
        <is>
          <t>[{"sid":"10","desc":"商家原因导致订单取消，赔付代金券","name":"拒单赔"},{"sid":"4","desc":"该商家支持开发票，请在下单时填写好发票抬头","name":"开发票"}]</t>
        </is>
      </c>
    </row>
    <row r="21440">
      <c r="A21440" t="inlineStr">
        <is>
          <t>2019-03-29 15:21:47</t>
        </is>
      </c>
      <c r="B21440" t="inlineStr">
        <is>
          <t>https://www.ele.me/shop/E2409881116200559533</t>
        </is>
      </c>
      <c r="C21440" t="inlineStr">
        <is>
          <t>E2409881116200559533</t>
        </is>
      </c>
      <c r="D21440" t="inlineStr">
        <is>
          <t>U鼎冒菜（西二旗辉煌国际店）</t>
        </is>
      </c>
      <c r="E21440" t="inlineStr">
        <is>
          <t>https://fuss10.elemecdn.com/6/ee/c0c5205d26a814ee7e672d4236b32png.png</t>
        </is>
      </c>
      <c r="F21440" t="inlineStr">
        <is>
          <t>北京市</t>
        </is>
      </c>
      <c r="G21440" t="inlineStr">
        <is>
          <t>北京市</t>
        </is>
      </c>
      <c r="H21440" t="inlineStr">
        <is>
          <t>北京市海淀区上地十街1号院6号楼B1层B34号</t>
        </is>
      </c>
      <c r="I21440" t="inlineStr">
        <is>
          <t>40.052839</t>
        </is>
      </c>
      <c r="J21440" t="inlineStr">
        <is>
          <t>116.300133</t>
        </is>
      </c>
      <c r="K21440" t="inlineStr">
        <is>
          <t>[{"sub_cat":"简餐","parent_cat":"快餐便当"},{"sub_cat":"简餐","parent_cat":"美食"}]</t>
        </is>
      </c>
      <c r="L21440" t="inlineStr">
        <is>
          <t>否</t>
        </is>
      </c>
      <c r="M21440" t="inlineStr">
        <is>
          <t>是</t>
        </is>
      </c>
      <c r="N21440" t="inlineStr">
        <is>
          <t>010-57257062</t>
        </is>
      </c>
      <c r="O21440" t="inlineStr">
        <is>
          <t>["09:30/20:50"]</t>
        </is>
      </c>
      <c r="P21440" t="inlineStr">
        <is>
          <t>1728</t>
        </is>
      </c>
      <c r="Q21440" t="inlineStr">
        <is>
          <t>https://www.ele.me/shop/E2409881116200559533</t>
        </is>
      </c>
      <c r="R21440" t="inlineStr">
        <is>
          <t>4.7</t>
        </is>
      </c>
      <c r="S21440" t="inlineStr">
        <is>
          <t>4.8</t>
        </is>
      </c>
      <c r="T21440" t="inlineStr">
        <is>
          <t>4.7</t>
        </is>
      </c>
      <c r="U21440" t="inlineStr">
        <is>
          <t>744</t>
        </is>
      </c>
      <c r="V21440" t="inlineStr">
        <is>
          <t>[{"pid":"2088895690","desc":"满30减8，满40减15，满60减20，满80减25","name":"U鼎满减3.1-3.8","type":"减"},{"pid":"21531915515","desc":"折扣商品5折起","name":"单品折扣","type":"折"},{"pid":"2087972355","desc":"新用户下单立减17元","name":"新用户立减(不与其他活动共享)","type":"首"}]</t>
        </is>
      </c>
      <c r="W21440" t="inlineStr">
        <is>
          <t>[]</t>
        </is>
      </c>
      <c r="X21440" t="inlineStr">
        <is>
          <t>蜂鸟专送</t>
        </is>
      </c>
      <c r="Y21440" t="inlineStr">
        <is>
          <t>20</t>
        </is>
      </c>
      <c r="Z21440" t="inlineStr">
        <is>
          <t>20</t>
        </is>
      </c>
      <c r="AA21440" t="inlineStr">
        <is>
          <t>5</t>
        </is>
      </c>
      <c r="AB21440" t="inlineStr">
        <is>
          <t>[{"sid":"10","desc":"商家原因导致订单取消，赔付代金券","name":"拒单赔"},{"sid":"4","desc":"该商家支持开发票，请在下单时填写好发票抬头","name":"开发票"}]</t>
        </is>
      </c>
    </row>
    <row r="21441">
      <c r="A21441" t="inlineStr">
        <is>
          <t>2019-03-29 15:21:46</t>
        </is>
      </c>
      <c r="B21441" t="inlineStr">
        <is>
          <t>https://www.ele.me/shop/E1530900291875756766</t>
        </is>
      </c>
      <c r="C21441" t="inlineStr">
        <is>
          <t>E1530900291875756766</t>
        </is>
      </c>
      <c r="D21441" t="inlineStr">
        <is>
          <t>老三铁锅焖面</t>
        </is>
      </c>
      <c r="E21441" t="inlineStr">
        <is>
          <t>https://fuss10.elemecdn.com/d/6f/5076dbccc1d79f134bf6c1495b69apng.png</t>
        </is>
      </c>
      <c r="F21441" t="inlineStr">
        <is>
          <t>北京市</t>
        </is>
      </c>
      <c r="G21441" t="inlineStr">
        <is>
          <t>北京市</t>
        </is>
      </c>
      <c r="H21441" t="inlineStr">
        <is>
          <t>北京市海淀区上地十街1号院6号楼B1层-36号</t>
        </is>
      </c>
      <c r="I21441" t="inlineStr">
        <is>
          <t>40.052839</t>
        </is>
      </c>
      <c r="J21441" t="inlineStr">
        <is>
          <t>116.300133</t>
        </is>
      </c>
      <c r="K21441" t="inlineStr">
        <is>
          <t>[{"sub_cat":"米粉面馆","parent_cat":"快餐便当"},{"sub_cat":"米粉面馆","parent_cat":"美食"}]</t>
        </is>
      </c>
      <c r="L21441" t="inlineStr">
        <is>
          <t>否</t>
        </is>
      </c>
      <c r="M21441" t="inlineStr">
        <is>
          <t>否</t>
        </is>
      </c>
      <c r="N21441" t="inlineStr">
        <is>
          <t>13954169758</t>
        </is>
      </c>
      <c r="O21441" t="inlineStr">
        <is>
          <t>["09:30/20:30"]</t>
        </is>
      </c>
      <c r="P21441" t="inlineStr">
        <is>
          <t>132</t>
        </is>
      </c>
      <c r="Q21441" t="inlineStr">
        <is>
          <t>https://www.ele.me/shop/E1530900291875756766</t>
        </is>
      </c>
      <c r="R21441" t="inlineStr">
        <is>
          <t>4.5</t>
        </is>
      </c>
      <c r="S21441" t="inlineStr">
        <is>
          <t>4.9</t>
        </is>
      </c>
      <c r="T21441" t="inlineStr">
        <is>
          <t>4.6</t>
        </is>
      </c>
      <c r="U21441" t="inlineStr">
        <is>
          <t>21</t>
        </is>
      </c>
      <c r="V21441" t="inlineStr">
        <is>
          <t>[{"pid":"2054302043","desc":"满30减6，满32减12，满50减15","name":"自营销复杂满减活动","type":"减"},{"pid":"2105354443","desc":"特价商品4.5元起","name":"超值换购","type":"换"},{"pid":"2105366899","desc":"折扣商品8.8折起","name":"单品折扣","type":"折"}]</t>
        </is>
      </c>
      <c r="W21441" t="inlineStr">
        <is>
          <t>[]</t>
        </is>
      </c>
      <c r="X21441" t="inlineStr">
        <is>
          <t/>
        </is>
      </c>
      <c r="Y21441" t="inlineStr">
        <is>
          <t>31</t>
        </is>
      </c>
      <c r="Z21441" t="inlineStr">
        <is>
          <t>20</t>
        </is>
      </c>
      <c r="AA21441" t="inlineStr">
        <is>
          <t>0</t>
        </is>
      </c>
      <c r="AB21441" t="inlineStr">
        <is>
          <t>[{"sid":"7","desc":"该商户食品安全已由国泰产险承担，食品安全有保障","name":"食安保"}]</t>
        </is>
      </c>
    </row>
    <row r="21442">
      <c r="A21442" t="inlineStr">
        <is>
          <t>2019-03-29 15:21:07</t>
        </is>
      </c>
      <c r="B21442" t="inlineStr">
        <is>
          <t>https://www.ele.me/shop/E3414953486123710920</t>
        </is>
      </c>
      <c r="C21442" t="inlineStr">
        <is>
          <t>E3414953486123710920</t>
        </is>
      </c>
      <c r="D21442" t="inlineStr">
        <is>
          <t>西贡在巴黎</t>
        </is>
      </c>
      <c r="E21442" t="inlineStr">
        <is>
          <t>https://fuss10.elemecdn.com/5/83/4d7a21ef5c0974e9b4c9e88110db5jpeg.jpeg</t>
        </is>
      </c>
      <c r="F21442" t="inlineStr">
        <is>
          <t>北京市</t>
        </is>
      </c>
      <c r="G21442" t="inlineStr">
        <is>
          <t>北京市</t>
        </is>
      </c>
      <c r="H21442" t="inlineStr">
        <is>
          <t>北京市西城区西单北大街110号楼4-19商铺</t>
        </is>
      </c>
      <c r="I21442" t="inlineStr">
        <is>
          <t>39.913934</t>
        </is>
      </c>
      <c r="J21442" t="inlineStr">
        <is>
          <t>116.37438</t>
        </is>
      </c>
      <c r="K21442" t="inlineStr">
        <is>
          <t>[{"sub_cat":"西餐","parent_cat":"异国料理"},{"sub_cat":"西餐","parent_cat":"美食"}]</t>
        </is>
      </c>
      <c r="L21442" t="inlineStr">
        <is>
          <t>否</t>
        </is>
      </c>
      <c r="M21442" t="inlineStr">
        <is>
          <t>否</t>
        </is>
      </c>
      <c r="N21442" t="inlineStr">
        <is>
          <t>16619870299 010-57508020</t>
        </is>
      </c>
      <c r="O21442" t="inlineStr">
        <is>
          <t>["11:00/21:00"]</t>
        </is>
      </c>
      <c r="P21442" t="inlineStr">
        <is>
          <t>92</t>
        </is>
      </c>
      <c r="Q21442" t="inlineStr">
        <is>
          <t>https://www.ele.me/shop/E3414953486123710920</t>
        </is>
      </c>
      <c r="R21442" t="inlineStr">
        <is>
          <t>4.3</t>
        </is>
      </c>
      <c r="S21442" t="inlineStr">
        <is>
          <t/>
        </is>
      </c>
      <c r="T21442" t="inlineStr">
        <is>
          <t/>
        </is>
      </c>
      <c r="U21442" t="inlineStr">
        <is>
          <t>11</t>
        </is>
      </c>
      <c r="V21442" t="inlineStr">
        <is>
          <t>[{"pid":"21477855299","desc":"满50减5，满80减15，满160减35","name":"自营销复杂满减活动","type":"减"},{"pid":"2087923491","desc":"新用户下单立减17元","name":"新用户立减(不与其他活动共享)","type":"首"}]</t>
        </is>
      </c>
      <c r="W21442" t="inlineStr">
        <is>
          <t>[]</t>
        </is>
      </c>
      <c r="X21442" t="inlineStr">
        <is>
          <t>蜂鸟专送</t>
        </is>
      </c>
      <c r="Y21442" t="inlineStr">
        <is>
          <t>24</t>
        </is>
      </c>
      <c r="Z21442" t="inlineStr">
        <is>
          <t>20</t>
        </is>
      </c>
      <c r="AA21442" t="inlineStr">
        <is>
          <t>5</t>
        </is>
      </c>
      <c r="AB21442" t="inlineStr">
        <is>
          <t>[{"sid":"7","desc":"该商户食品安全已由国泰产险承担，食品安全有保障","name":"食安保"},{"sid":"4","desc":"该商家支持开发票，请在下单时填写好发票抬头","name":"开发票"}]</t>
        </is>
      </c>
    </row>
    <row r="21443">
      <c r="A21443" t="inlineStr">
        <is>
          <t>2019-03-29 15:21:04</t>
        </is>
      </c>
      <c r="B21443" t="inlineStr">
        <is>
          <t>https://www.ele.me/shop/E10979623297510128305</t>
        </is>
      </c>
      <c r="C21443" t="inlineStr">
        <is>
          <t>E10979623297510128305</t>
        </is>
      </c>
      <c r="D21443" t="inlineStr">
        <is>
          <t>渔湾日料</t>
        </is>
      </c>
      <c r="E21443" t="inlineStr">
        <is>
          <t>https://fuss10.elemecdn.com/0/7d/7a7f66646adfbf689909288fdc703png.png</t>
        </is>
      </c>
      <c r="F21443" t="inlineStr">
        <is>
          <t>北京市</t>
        </is>
      </c>
      <c r="G21443" t="inlineStr">
        <is>
          <t>北京市</t>
        </is>
      </c>
      <c r="H21443" t="inlineStr">
        <is>
          <t>北京市西城区西单北大街110号楼F5-5.8号商铺</t>
        </is>
      </c>
      <c r="I21443" t="inlineStr">
        <is>
          <t>39.914183</t>
        </is>
      </c>
      <c r="J21443" t="inlineStr">
        <is>
          <t>116.374776</t>
        </is>
      </c>
      <c r="K21443" t="inlineStr">
        <is>
          <t>[{"sub_cat":"日韩料理","parent_cat":"异国料理"},{"sub_cat":"日韩料理","parent_cat":"美食"},{"sub_cat":"简餐","parent_cat":"快餐便当"},{"sub_cat":"简餐","parent_cat":"美食"}]</t>
        </is>
      </c>
      <c r="L21443" t="inlineStr">
        <is>
          <t>否</t>
        </is>
      </c>
      <c r="M21443" t="inlineStr">
        <is>
          <t>否</t>
        </is>
      </c>
      <c r="N21443" t="inlineStr">
        <is>
          <t>13811347300 010-66213750</t>
        </is>
      </c>
      <c r="O21443" t="inlineStr">
        <is>
          <t>["10:30/21:00"]</t>
        </is>
      </c>
      <c r="P21443" t="inlineStr">
        <is>
          <t>23</t>
        </is>
      </c>
      <c r="Q21443" t="inlineStr">
        <is>
          <t>https://www.ele.me/shop/E10979623297510128305</t>
        </is>
      </c>
      <c r="R21443" t="inlineStr">
        <is>
          <t>3.8</t>
        </is>
      </c>
      <c r="S21443" t="inlineStr">
        <is>
          <t>4.6</t>
        </is>
      </c>
      <c r="T21443" t="inlineStr">
        <is>
          <t>4.6</t>
        </is>
      </c>
      <c r="U21443" t="inlineStr">
        <is>
          <t>5</t>
        </is>
      </c>
      <c r="V21443" t="inlineStr">
        <is>
          <t>[{"pid":"2081310963","desc":"新用户下单立减17元","name":"新用户立减(不与其他活动共享)","type":"首"}]</t>
        </is>
      </c>
      <c r="W21443" t="inlineStr">
        <is>
          <t>[]</t>
        </is>
      </c>
      <c r="X21443" t="inlineStr">
        <is>
          <t>蜂鸟专送</t>
        </is>
      </c>
      <c r="Y21443" t="inlineStr">
        <is>
          <t>20</t>
        </is>
      </c>
      <c r="Z21443" t="inlineStr">
        <is>
          <t>20</t>
        </is>
      </c>
      <c r="AA21443" t="inlineStr">
        <is>
          <t>5</t>
        </is>
      </c>
      <c r="AB21443" t="inlineStr">
        <is>
          <t>[{"sid":"7","desc":"该商户食品安全已由国泰产险承担，食品安全有保障","name":"食安保"}]</t>
        </is>
      </c>
    </row>
    <row r="21444">
      <c r="A21444" t="inlineStr">
        <is>
          <t>2019-03-29 15:21:03</t>
        </is>
      </c>
      <c r="B21444" t="inlineStr">
        <is>
          <t>https://www.ele.me/shop/E17408731708354080981</t>
        </is>
      </c>
      <c r="C21444" t="inlineStr">
        <is>
          <t>E17408731708354080981</t>
        </is>
      </c>
      <c r="D21444" t="inlineStr">
        <is>
          <t>屈臣氏（市西城区老佛爷百货店）</t>
        </is>
      </c>
      <c r="E21444" t="inlineStr">
        <is>
          <t>https://fuss10.elemecdn.com/1/26/a3222260761d8839a476f16dc35a7jpeg.jpeg</t>
        </is>
      </c>
      <c r="F21444" t="inlineStr">
        <is>
          <t>北京市</t>
        </is>
      </c>
      <c r="G21444" t="inlineStr">
        <is>
          <t>北京市</t>
        </is>
      </c>
      <c r="H21444" t="inlineStr">
        <is>
          <t>北京市西城区西单北大街110号B1-4</t>
        </is>
      </c>
      <c r="I21444" t="inlineStr">
        <is>
          <t>39.914543</t>
        </is>
      </c>
      <c r="J21444" t="inlineStr">
        <is>
          <t>116.37515</t>
        </is>
      </c>
      <c r="K21444" t="inlineStr">
        <is>
          <t>[{"sub_cat":"美妆母婴","parent_cat":"商店超市"}]</t>
        </is>
      </c>
      <c r="L21444" t="inlineStr">
        <is>
          <t>否</t>
        </is>
      </c>
      <c r="M21444" t="inlineStr">
        <is>
          <t>否</t>
        </is>
      </c>
      <c r="N21444" t="inlineStr">
        <is>
          <t>010-57508506</t>
        </is>
      </c>
      <c r="O21444" t="inlineStr">
        <is>
          <t>["10:15/21:00"]</t>
        </is>
      </c>
      <c r="P21444" t="inlineStr">
        <is>
          <t>11</t>
        </is>
      </c>
      <c r="Q21444" t="inlineStr">
        <is>
          <t>https://www.ele.me/shop/E17408731708354080981</t>
        </is>
      </c>
      <c r="R21444" t="inlineStr">
        <is>
          <t>5</t>
        </is>
      </c>
      <c r="S21444" t="inlineStr">
        <is>
          <t>5.0</t>
        </is>
      </c>
      <c r="T21444" t="inlineStr">
        <is>
          <t>5.0</t>
        </is>
      </c>
      <c r="U21444" t="inlineStr">
        <is>
          <t>4</t>
        </is>
      </c>
      <c r="V21444" t="inlineStr">
        <is>
          <t>[{"pid":"6000131035","desc":"满59减6，满99减15，满138减25","name":"全店满减","type":"减"},{"pid":"1000000000261294","desc":"折扣商品7折起","name":"玛氏商品7折","type":"折"},{"pid":"6000118205","desc":"立减商品最高优惠230元","name":"限量秒杀","type":"折"}]</t>
        </is>
      </c>
      <c r="W21444" t="inlineStr">
        <is>
          <t>[]</t>
        </is>
      </c>
      <c r="X21444" t="inlineStr">
        <is>
          <t>蜂鸟专送</t>
        </is>
      </c>
      <c r="Y21444" t="inlineStr">
        <is>
          <t>20</t>
        </is>
      </c>
      <c r="Z21444" t="inlineStr">
        <is>
          <t>20</t>
        </is>
      </c>
      <c r="AA21444" t="inlineStr">
        <is>
          <t>5</t>
        </is>
      </c>
      <c r="AB21444" t="inlineStr">
        <is>
          <t>[{"sid":"4","desc":"该商家支持开发票，请在下单时填写好发票抬头","name":"开发票"}]</t>
        </is>
      </c>
    </row>
    <row r="21445">
      <c r="A21445" t="inlineStr">
        <is>
          <t>2019-03-29 15:21:01</t>
        </is>
      </c>
      <c r="B21445" t="inlineStr">
        <is>
          <t>https://www.ele.me/shop/E2879452578339312955</t>
        </is>
      </c>
      <c r="C21445" t="inlineStr">
        <is>
          <t>E2879452578339312955</t>
        </is>
      </c>
      <c r="D21445" t="inlineStr">
        <is>
          <t>川味居</t>
        </is>
      </c>
      <c r="E21445" t="inlineStr">
        <is>
          <t>https://fuss10.elemecdn.com/7/a4/ccbac4ecd762271e15aafbe755e6cjpeg.jpeg</t>
        </is>
      </c>
      <c r="F21445" t="inlineStr">
        <is>
          <t>北京市</t>
        </is>
      </c>
      <c r="G21445" t="inlineStr">
        <is>
          <t>北京市</t>
        </is>
      </c>
      <c r="H21445" t="inlineStr">
        <is>
          <t>北京市西城区灵境胡同99号</t>
        </is>
      </c>
      <c r="I21445" t="inlineStr">
        <is>
          <t>39.914847</t>
        </is>
      </c>
      <c r="J21445" t="inlineStr">
        <is>
          <t>116.37455</t>
        </is>
      </c>
      <c r="K21445" t="inlineStr">
        <is>
          <t>[{"sub_cat":"川湘菜","parent_cat":"特色菜系"},{"sub_cat":"川湘菜","parent_cat":"美食"},{"sub_cat":"简餐","parent_cat":"快餐便当"},{"sub_cat":"简餐","parent_cat":"美食"}]</t>
        </is>
      </c>
      <c r="L21445" t="inlineStr">
        <is>
          <t>否</t>
        </is>
      </c>
      <c r="M21445" t="inlineStr">
        <is>
          <t>否</t>
        </is>
      </c>
      <c r="N21445" t="inlineStr">
        <is>
          <t>13161556579</t>
        </is>
      </c>
      <c r="O21445" t="inlineStr">
        <is>
          <t>["09:30/23:25"]</t>
        </is>
      </c>
      <c r="P21445" t="inlineStr">
        <is>
          <t>93</t>
        </is>
      </c>
      <c r="Q21445" t="inlineStr">
        <is>
          <t>https://www.ele.me/shop/E2879452578339312955</t>
        </is>
      </c>
      <c r="R21445" t="inlineStr">
        <is>
          <t>4.4</t>
        </is>
      </c>
      <c r="S21445" t="inlineStr">
        <is>
          <t/>
        </is>
      </c>
      <c r="T21445" t="inlineStr">
        <is>
          <t/>
        </is>
      </c>
      <c r="U21445" t="inlineStr">
        <is>
          <t>35</t>
        </is>
      </c>
      <c r="V21445" t="inlineStr">
        <is>
          <t>[{"pid":"2067098810","desc":"满50减10，满100减20","name":"川渝","type":"减"},{"pid":"21519104979","desc":"折扣商品5折起","name":"超会特价5折起","type":"折"},{"pid":"783779482","desc":"本店新用户立减2元","name":"门店新客立减","type":"新"},{"pid":"21490451779","desc":"特价商品1.99元起","name":"单品定价","type":"特"}]</t>
        </is>
      </c>
      <c r="W21445" t="inlineStr">
        <is>
          <t>[]</t>
        </is>
      </c>
      <c r="X21445" t="inlineStr">
        <is>
          <t/>
        </is>
      </c>
      <c r="Y21445" t="inlineStr">
        <is>
          <t>23</t>
        </is>
      </c>
      <c r="Z21445" t="inlineStr">
        <is>
          <t>20</t>
        </is>
      </c>
      <c r="AA21445" t="inlineStr">
        <is>
          <t>0</t>
        </is>
      </c>
      <c r="AB21445" t="inlineStr">
        <is>
          <t>[]</t>
        </is>
      </c>
    </row>
    <row r="21446">
      <c r="A21446" t="inlineStr">
        <is>
          <t>2019-03-29 15:21:00</t>
        </is>
      </c>
      <c r="B21446" t="inlineStr">
        <is>
          <t>https://www.ele.me/shop/E5562113638919720023</t>
        </is>
      </c>
      <c r="C21446" t="inlineStr">
        <is>
          <t>E5562113638919720023</t>
        </is>
      </c>
      <c r="D21446" t="inlineStr">
        <is>
          <t>绿茶餐厅(北京西单老佛爷店)</t>
        </is>
      </c>
      <c r="E21446" t="inlineStr">
        <is>
          <t>https://fuss10.elemecdn.com/8/c0/c77df70bdfbf433c9d8b0800f9887jpeg.jpeg</t>
        </is>
      </c>
      <c r="F21446" t="inlineStr">
        <is>
          <t>北京市</t>
        </is>
      </c>
      <c r="G21446" t="inlineStr">
        <is>
          <t>北京市</t>
        </is>
      </c>
      <c r="H21446" t="inlineStr">
        <is>
          <t>北京市西城区西单北大街110号F5-5.3d</t>
        </is>
      </c>
      <c r="I21446" t="inlineStr">
        <is>
          <t>39.914183</t>
        </is>
      </c>
      <c r="J21446" t="inlineStr">
        <is>
          <t>116.374776</t>
        </is>
      </c>
      <c r="K21446" t="inlineStr">
        <is>
          <t>[{"sub_cat":"江浙菜","parent_cat":"特色菜系"},{"sub_cat":"江浙菜","parent_cat":"美食"},{"sub_cat":"简餐","parent_cat":"快餐便当"},{"sub_cat":"简餐","parent_cat":"美食"}]</t>
        </is>
      </c>
      <c r="L21446" t="inlineStr">
        <is>
          <t>否</t>
        </is>
      </c>
      <c r="M21446" t="inlineStr">
        <is>
          <t>是</t>
        </is>
      </c>
      <c r="N21446" t="inlineStr">
        <is>
          <t>17611403797 18348031190</t>
        </is>
      </c>
      <c r="O21446" t="inlineStr">
        <is>
          <t>["10:00/22:00"]</t>
        </is>
      </c>
      <c r="P21446" t="inlineStr">
        <is>
          <t>2235</t>
        </is>
      </c>
      <c r="Q21446" t="inlineStr">
        <is>
          <t>https://www.ele.me/shop/E5562113638919720023</t>
        </is>
      </c>
      <c r="R21446" t="inlineStr">
        <is>
          <t>4.7</t>
        </is>
      </c>
      <c r="S21446" t="inlineStr">
        <is>
          <t>4.8</t>
        </is>
      </c>
      <c r="T21446" t="inlineStr">
        <is>
          <t>4.7</t>
        </is>
      </c>
      <c r="U21446" t="inlineStr">
        <is>
          <t>860</t>
        </is>
      </c>
      <c r="V21446" t="inlineStr">
        <is>
          <t>[{"pid":"21532112186","desc":"满40减15，满60减20，满80减25","name":"3月绿茶回归正常","type":"减"},{"pid":"21486306003","desc":"折扣商品5折起","name":"单品折扣","type":"折"},{"pid":"2088021835","desc":"新用户下单立减17元","name":"新用户立减(不与其他活动共享)","type":"首"},{"pid":"21486303667","desc":"特价商品9.9元起","name":"单品定价","type":"特"}]</t>
        </is>
      </c>
      <c r="W21446" t="inlineStr">
        <is>
          <t>[]</t>
        </is>
      </c>
      <c r="X21446" t="inlineStr">
        <is>
          <t>蜂鸟专送</t>
        </is>
      </c>
      <c r="Y21446" t="inlineStr">
        <is>
          <t>20</t>
        </is>
      </c>
      <c r="Z21446" t="inlineStr">
        <is>
          <t>20</t>
        </is>
      </c>
      <c r="AA21446" t="inlineStr">
        <is>
          <t>5</t>
        </is>
      </c>
      <c r="AB21446" t="inlineStr">
        <is>
          <t>[{"sid":"10","desc":"商家原因导致订单取消，赔付代金券","name":"拒单赔"},{"sid":"4","desc":"该商家支持开发票，请在下单时填写好发票抬头","name":"开发票"}]</t>
        </is>
      </c>
    </row>
    <row r="21447">
      <c r="A21447" t="inlineStr">
        <is>
          <t>2019-03-29 15:20:59</t>
        </is>
      </c>
      <c r="B21447" t="inlineStr">
        <is>
          <t>https://www.ele.me/shop/E11389583186556574010</t>
        </is>
      </c>
      <c r="C21447" t="inlineStr">
        <is>
          <t>E11389583186556574010</t>
        </is>
      </c>
      <c r="D21447" t="inlineStr">
        <is>
          <t>乌巢比萨主义主题餐厅（西单老佛爷店)</t>
        </is>
      </c>
      <c r="E21447" t="inlineStr">
        <is>
          <t>https://fuss10.elemecdn.com/6/86/974c3dcd400573adcd1e0e3cb1e44png.png</t>
        </is>
      </c>
      <c r="F21447" t="inlineStr">
        <is>
          <t>北京市</t>
        </is>
      </c>
      <c r="G21447" t="inlineStr">
        <is>
          <t>北京市</t>
        </is>
      </c>
      <c r="H21447" t="inlineStr">
        <is>
          <t>北京市西城区西单北大街110号楼F5-4a号商铺</t>
        </is>
      </c>
      <c r="I21447" t="inlineStr">
        <is>
          <t>39.914183</t>
        </is>
      </c>
      <c r="J21447" t="inlineStr">
        <is>
          <t>116.374776</t>
        </is>
      </c>
      <c r="K21447" t="inlineStr">
        <is>
          <t>[{"sub_cat":"披萨意面","parent_cat":"异国料理"},{"sub_cat":"披萨意面","parent_cat":"美食"},{"sub_cat":"西餐","parent_cat":"异国料理"},{"sub_cat":"西餐","parent_cat":"美食"}]</t>
        </is>
      </c>
      <c r="L21447" t="inlineStr">
        <is>
          <t>否</t>
        </is>
      </c>
      <c r="M21447" t="inlineStr">
        <is>
          <t>是</t>
        </is>
      </c>
      <c r="N21447" t="inlineStr">
        <is>
          <t>01057508258</t>
        </is>
      </c>
      <c r="O21447" t="inlineStr">
        <is>
          <t>["10:00/21:00"]</t>
        </is>
      </c>
      <c r="P21447" t="inlineStr">
        <is>
          <t>327</t>
        </is>
      </c>
      <c r="Q21447" t="inlineStr">
        <is>
          <t>https://www.ele.me/shop/E11389583186556574010</t>
        </is>
      </c>
      <c r="R21447" t="inlineStr">
        <is>
          <t>4.8</t>
        </is>
      </c>
      <c r="S21447" t="inlineStr">
        <is>
          <t>4.9</t>
        </is>
      </c>
      <c r="T21447" t="inlineStr">
        <is>
          <t>4.9</t>
        </is>
      </c>
      <c r="U21447" t="inlineStr">
        <is>
          <t>67</t>
        </is>
      </c>
      <c r="V21447" t="inlineStr">
        <is>
          <t>[{"pid":"21523501970","desc":"满20减12，满60减20","name":"乌巢比萨","type":"减"},{"pid":"21530709707","desc":"折扣商品1折起","name":"乌巢单商户活动","type":"折"},{"pid":"2088065355","desc":"新用户下单立减17元","name":"新用户立减(不与其他活动共享)","type":"首"}]</t>
        </is>
      </c>
      <c r="W21447" t="inlineStr">
        <is>
          <t>[]</t>
        </is>
      </c>
      <c r="X21447" t="inlineStr">
        <is>
          <t/>
        </is>
      </c>
      <c r="Y21447" t="inlineStr">
        <is>
          <t>32</t>
        </is>
      </c>
      <c r="Z21447" t="inlineStr">
        <is>
          <t>100</t>
        </is>
      </c>
      <c r="AA21447" t="inlineStr">
        <is>
          <t>7</t>
        </is>
      </c>
      <c r="AB21447" t="inlineStr">
        <is>
          <t>[{"sid":"4","desc":"该商家支持开发票，请在下单时填写好发票抬头","name":"开发票"}]</t>
        </is>
      </c>
    </row>
    <row r="21448">
      <c r="A21448" t="inlineStr">
        <is>
          <t>2019-03-29 15:20:58</t>
        </is>
      </c>
      <c r="B21448" t="inlineStr">
        <is>
          <t>https://www.ele.me/shop/E2355869730317109654</t>
        </is>
      </c>
      <c r="C21448" t="inlineStr">
        <is>
          <t>E2355869730317109654</t>
        </is>
      </c>
      <c r="D21448" t="inlineStr">
        <is>
          <t>本気家</t>
        </is>
      </c>
      <c r="E21448" t="inlineStr">
        <is>
          <t>https://fuss10.elemecdn.com/6/cf/ae720066d48d54d09cc670182a2e5jpeg.jpeg</t>
        </is>
      </c>
      <c r="F21448" t="inlineStr">
        <is>
          <t>北京市</t>
        </is>
      </c>
      <c r="G21448" t="inlineStr">
        <is>
          <t>北京市</t>
        </is>
      </c>
      <c r="H21448" t="inlineStr">
        <is>
          <t>北京市西城区西单北大街110号楼F5-5.4C商铺（5层）</t>
        </is>
      </c>
      <c r="I21448" t="inlineStr">
        <is>
          <t>39.914799</t>
        </is>
      </c>
      <c r="J21448" t="inlineStr">
        <is>
          <t>116.374684</t>
        </is>
      </c>
      <c r="K21448" t="inlineStr">
        <is>
          <t>[{"sub_cat":"日韩料理","parent_cat":"异国料理"},{"sub_cat":"日韩料理","parent_cat":"美食"},{"sub_cat":"粤菜","parent_cat":"特色菜系"},{"sub_cat":"粤菜","parent_cat":"美食"}]</t>
        </is>
      </c>
      <c r="L21448" t="inlineStr">
        <is>
          <t>否</t>
        </is>
      </c>
      <c r="M21448" t="inlineStr">
        <is>
          <t>否</t>
        </is>
      </c>
      <c r="N21448" t="inlineStr">
        <is>
          <t>010-57508998</t>
        </is>
      </c>
      <c r="O21448" t="inlineStr">
        <is>
          <t>["11:00/21:00"]</t>
        </is>
      </c>
      <c r="P21448" t="inlineStr">
        <is>
          <t>120</t>
        </is>
      </c>
      <c r="Q21448" t="inlineStr">
        <is>
          <t>https://www.ele.me/shop/E2355869730317109654</t>
        </is>
      </c>
      <c r="R21448" t="inlineStr">
        <is>
          <t>4.7</t>
        </is>
      </c>
      <c r="S21448" t="inlineStr">
        <is>
          <t/>
        </is>
      </c>
      <c r="T21448" t="inlineStr">
        <is>
          <t/>
        </is>
      </c>
      <c r="U21448" t="inlineStr">
        <is>
          <t>37</t>
        </is>
      </c>
      <c r="V21448" t="inlineStr">
        <is>
          <t>[]</t>
        </is>
      </c>
      <c r="W21448" t="inlineStr">
        <is>
          <t>[]</t>
        </is>
      </c>
      <c r="X21448" t="inlineStr">
        <is>
          <t>蜂鸟专送</t>
        </is>
      </c>
      <c r="Y21448" t="inlineStr">
        <is>
          <t>23</t>
        </is>
      </c>
      <c r="Z21448" t="inlineStr">
        <is>
          <t>20</t>
        </is>
      </c>
      <c r="AA21448" t="inlineStr">
        <is>
          <t>4.5</t>
        </is>
      </c>
      <c r="AB21448" t="inlineStr">
        <is>
          <t>[{"sid":"4","desc":"该商家支持开发票，请在下单时填写好发票抬头","name":"开发票"}]</t>
        </is>
      </c>
    </row>
    <row r="21449">
      <c r="A21449" t="inlineStr">
        <is>
          <t>2019-03-29 15:20:57</t>
        </is>
      </c>
      <c r="B21449" t="inlineStr">
        <is>
          <t>https://www.ele.me/shop/E18370497550004272380</t>
        </is>
      </c>
      <c r="C21449" t="inlineStr">
        <is>
          <t>E18370497550004272380</t>
        </is>
      </c>
      <c r="D21449" t="inlineStr">
        <is>
          <t>摩提工房(西单老佛爷百货店)</t>
        </is>
      </c>
      <c r="E21449" t="inlineStr">
        <is>
          <t>https://fuss10.elemecdn.com/9/eb/99ea41a0963fd6c0aaafac1b2e122png.png</t>
        </is>
      </c>
      <c r="F21449" t="inlineStr">
        <is>
          <t>北京市</t>
        </is>
      </c>
      <c r="G21449" t="inlineStr">
        <is>
          <t>北京市</t>
        </is>
      </c>
      <c r="H21449" t="inlineStr">
        <is>
          <t>北京市西城区西单北大街110号楼F5-5.17商铺</t>
        </is>
      </c>
      <c r="I21449" t="inlineStr">
        <is>
          <t>39.914183</t>
        </is>
      </c>
      <c r="J21449" t="inlineStr">
        <is>
          <t>116.374776</t>
        </is>
      </c>
      <c r="K21449" t="inlineStr">
        <is>
          <t>[{"sub_cat":"甜品","parent_cat":"甜品饮品"},{"sub_cat":"甜品","parent_cat":"美食"},{"sub_cat":"蛋糕","parent_cat":"面包蛋糕"},{"sub_cat":"蛋糕","parent_cat":"美食"}]</t>
        </is>
      </c>
      <c r="L21449" t="inlineStr">
        <is>
          <t>否</t>
        </is>
      </c>
      <c r="M21449" t="inlineStr">
        <is>
          <t>否</t>
        </is>
      </c>
      <c r="N21449" t="inlineStr">
        <is>
          <t>18210735125</t>
        </is>
      </c>
      <c r="O21449" t="inlineStr">
        <is>
          <t>["11:00/18:00"]</t>
        </is>
      </c>
      <c r="P21449" t="inlineStr">
        <is>
          <t>47</t>
        </is>
      </c>
      <c r="Q21449" t="inlineStr">
        <is>
          <t>https://www.ele.me/shop/E18370497550004272380</t>
        </is>
      </c>
      <c r="R21449" t="inlineStr">
        <is>
          <t>4.9</t>
        </is>
      </c>
      <c r="S21449" t="inlineStr">
        <is>
          <t>4.9</t>
        </is>
      </c>
      <c r="T21449" t="inlineStr">
        <is>
          <t>4.9</t>
        </is>
      </c>
      <c r="U21449" t="inlineStr">
        <is>
          <t>9</t>
        </is>
      </c>
      <c r="V21449" t="inlineStr">
        <is>
          <t>[{"pid":"2091951194","desc":"满17减5，满35减15，满60减22，满75减27，满99减40","name":"满减","type":"减"},{"pid":"1747914947","desc":"特价商品1元起","name":"超值换购","type":"换"},{"pid":"2082458035","desc":"新用户下单立减17元","name":"新用户立减(不与其他活动共享)","type":"首"},{"pid":"716466186","desc":"本店新用户立减2元","name":"门店新客立减","type":"新"}]</t>
        </is>
      </c>
      <c r="W21449" t="inlineStr">
        <is>
          <t>[]</t>
        </is>
      </c>
      <c r="X21449" t="inlineStr">
        <is>
          <t>蜂鸟专送</t>
        </is>
      </c>
      <c r="Y21449" t="inlineStr">
        <is>
          <t>21</t>
        </is>
      </c>
      <c r="Z21449" t="inlineStr">
        <is>
          <t>20</t>
        </is>
      </c>
      <c r="AA21449" t="inlineStr">
        <is>
          <t>5</t>
        </is>
      </c>
      <c r="AB21449" t="inlineStr">
        <is>
          <t>[{"sid":"7","desc":"该商户食品安全已由国泰产险承担，食品安全有保障","name":"食安保"}]</t>
        </is>
      </c>
    </row>
    <row r="21450">
      <c r="A21450" t="inlineStr">
        <is>
          <t>2019-03-29 15:20:56</t>
        </is>
      </c>
      <c r="B21450" t="inlineStr">
        <is>
          <t>https://www.ele.me/shop/E2280940954750670403</t>
        </is>
      </c>
      <c r="C21450" t="inlineStr">
        <is>
          <t>E2280940954750670403</t>
        </is>
      </c>
      <c r="D21450" t="inlineStr">
        <is>
          <t>赛百味(亦庄创新大厦店)</t>
        </is>
      </c>
      <c r="E21450" t="inlineStr">
        <is>
          <t>https://fuss10.elemecdn.com/1/ed/8b1e42e2629decde9e107b04d6462jpeg.jpeg</t>
        </is>
      </c>
      <c r="F21450" t="inlineStr">
        <is>
          <t>北京市</t>
        </is>
      </c>
      <c r="G21450" t="inlineStr">
        <is>
          <t>北京市</t>
        </is>
      </c>
      <c r="H21450" t="inlineStr">
        <is>
          <t>**</t>
        </is>
      </c>
      <c r="I21450" t="inlineStr">
        <is>
          <t>39.800371</t>
        </is>
      </c>
      <c r="J21450" t="inlineStr">
        <is>
          <t>116.509341</t>
        </is>
      </c>
      <c r="K21450" t="inlineStr">
        <is>
          <t>[{"sub_cat":"简餐","parent_cat":"快餐便当"},{"sub_cat":"简餐","parent_cat":"美食"}]</t>
        </is>
      </c>
      <c r="L21450" t="inlineStr">
        <is>
          <t>否</t>
        </is>
      </c>
      <c r="M21450" t="inlineStr">
        <is>
          <t>否</t>
        </is>
      </c>
      <c r="N21450" t="inlineStr">
        <is>
          <t>010-67862682</t>
        </is>
      </c>
      <c r="O21450" t="inlineStr">
        <is>
          <t>["08:30/20:20"]</t>
        </is>
      </c>
      <c r="P21450" t="inlineStr">
        <is>
          <t>295</t>
        </is>
      </c>
      <c r="Q21450" t="inlineStr">
        <is>
          <t>https://www.ele.me/shop/E2280940954750670403</t>
        </is>
      </c>
      <c r="R21450" t="inlineStr">
        <is>
          <t>4.9</t>
        </is>
      </c>
      <c r="S21450" t="inlineStr">
        <is>
          <t>5.0</t>
        </is>
      </c>
      <c r="T21450" t="inlineStr">
        <is>
          <t>4.9</t>
        </is>
      </c>
      <c r="U21450" t="inlineStr">
        <is>
          <t>45</t>
        </is>
      </c>
      <c r="V21450" t="inlineStr">
        <is>
          <t>[{"pid":"1793998121","desc":"满100减1","name":"满减","type":"减"},{"pid":"1308190129","desc":"特价商品2.4元起","name":"超值换购","type":"换"}]</t>
        </is>
      </c>
      <c r="W21450" t="inlineStr">
        <is>
          <t>[]</t>
        </is>
      </c>
      <c r="X21450" t="inlineStr">
        <is>
          <t>蜂鸟专送</t>
        </is>
      </c>
      <c r="Y21450" t="inlineStr">
        <is>
          <t>20</t>
        </is>
      </c>
      <c r="Z21450" t="inlineStr">
        <is>
          <t>20</t>
        </is>
      </c>
      <c r="AA21450" t="inlineStr">
        <is>
          <t>5</t>
        </is>
      </c>
      <c r="AB21450" t="inlineStr">
        <is>
          <t>[{"sid":"4","desc":"该商家支持开发票，请在下单时填写好发票抬头","name":"开发票"}]</t>
        </is>
      </c>
    </row>
    <row r="21451">
      <c r="A21451" t="inlineStr">
        <is>
          <t>2019-03-29 15:20:53</t>
        </is>
      </c>
      <c r="B21451" t="inlineStr">
        <is>
          <t>https://www.ele.me/shop/E10994542450457268339</t>
        </is>
      </c>
      <c r="C21451" t="inlineStr">
        <is>
          <t>E10994542450457268339</t>
        </is>
      </c>
      <c r="D21451" t="inlineStr">
        <is>
          <t>頭壹號大油条（亦庄店）</t>
        </is>
      </c>
      <c r="E21451" t="inlineStr">
        <is>
          <t>https://fuss10.elemecdn.com/e/10/e37e73955c82bb67b8a0682837b59png.png</t>
        </is>
      </c>
      <c r="F21451" t="inlineStr">
        <is>
          <t>北京市</t>
        </is>
      </c>
      <c r="G21451" t="inlineStr">
        <is>
          <t>北京市</t>
        </is>
      </c>
      <c r="H21451" t="inlineStr">
        <is>
          <t>北京市北京经济技术开发区宏达北路12号B座1区1107号</t>
        </is>
      </c>
      <c r="I21451" t="inlineStr">
        <is>
          <t>39.79987</t>
        </is>
      </c>
      <c r="J21451" t="inlineStr">
        <is>
          <t>116.509034</t>
        </is>
      </c>
      <c r="K21451" t="inlineStr">
        <is>
          <t>[{"sub_cat":"包子粥店","parent_cat":"快餐便当"},{"sub_cat":"包子粥店","parent_cat":"美食"},{"sub_cat":"米粉面馆","parent_cat":"快餐便当"},{"sub_cat":"米粉面馆","parent_cat":"美食"}]</t>
        </is>
      </c>
      <c r="L21451" t="inlineStr">
        <is>
          <t>否</t>
        </is>
      </c>
      <c r="M21451" t="inlineStr">
        <is>
          <t>否</t>
        </is>
      </c>
      <c r="N21451" t="inlineStr">
        <is>
          <t>17600413578 010-84417176</t>
        </is>
      </c>
      <c r="O21451" t="inlineStr">
        <is>
          <t>["07:00/21:00"]</t>
        </is>
      </c>
      <c r="P21451" t="inlineStr">
        <is>
          <t>3168</t>
        </is>
      </c>
      <c r="Q21451" t="inlineStr">
        <is>
          <t>https://www.ele.me/shop/E10994542450457268339</t>
        </is>
      </c>
      <c r="R21451" t="inlineStr">
        <is>
          <t>4.8</t>
        </is>
      </c>
      <c r="S21451" t="inlineStr">
        <is>
          <t/>
        </is>
      </c>
      <c r="T21451" t="inlineStr">
        <is>
          <t/>
        </is>
      </c>
      <c r="U21451" t="inlineStr">
        <is>
          <t>1351</t>
        </is>
      </c>
      <c r="V21451" t="inlineStr">
        <is>
          <t>[{"pid":"21523214130","desc":"满25减5，满45减10，满60减13","name":"頭壹號","type":"减"},{"pid":"21517091323","desc":"折扣商品5折起","name":"超会特价5折起","type":"折"},{"pid":"2059118571","desc":"特价商品2元起","name":"超值换购","type":"换"}]</t>
        </is>
      </c>
      <c r="W21451" t="inlineStr">
        <is>
          <t>[]</t>
        </is>
      </c>
      <c r="X21451" t="inlineStr">
        <is>
          <t>蜂鸟专送</t>
        </is>
      </c>
      <c r="Y21451" t="inlineStr">
        <is>
          <t>20</t>
        </is>
      </c>
      <c r="Z21451" t="inlineStr">
        <is>
          <t>20</t>
        </is>
      </c>
      <c r="AA21451" t="inlineStr">
        <is>
          <t>5</t>
        </is>
      </c>
      <c r="AB21451" t="inlineStr">
        <is>
          <t>[]</t>
        </is>
      </c>
    </row>
    <row r="21452">
      <c r="A21452" t="inlineStr">
        <is>
          <t>2019-03-29 15:20:46</t>
        </is>
      </c>
      <c r="B21452" t="inlineStr">
        <is>
          <t>https://www.ele.me/shop/E2414239356571930282</t>
        </is>
      </c>
      <c r="C21452" t="inlineStr">
        <is>
          <t>E2414239356571930282</t>
        </is>
      </c>
      <c r="D21452" t="inlineStr">
        <is>
          <t>达美乐比萨(崇文门店)</t>
        </is>
      </c>
      <c r="E21452" t="inlineStr">
        <is>
          <t>https://fuss10.elemecdn.com/0/6c/a2049d2f7352d2851ebfdb602cdbfpng.png</t>
        </is>
      </c>
      <c r="F21452" t="inlineStr">
        <is>
          <t>北京市</t>
        </is>
      </c>
      <c r="G21452" t="inlineStr">
        <is>
          <t>北京市</t>
        </is>
      </c>
      <c r="H21452" t="inlineStr">
        <is>
          <t>北京市东城区东打磨厂街3号楼一层</t>
        </is>
      </c>
      <c r="I21452" t="inlineStr">
        <is>
          <t>39.899453</t>
        </is>
      </c>
      <c r="J21452" t="inlineStr">
        <is>
          <t>116.415634</t>
        </is>
      </c>
      <c r="K21452" t="inlineStr">
        <is>
          <t>[{"sub_cat":"披萨意面","parent_cat":"异国料理"},{"sub_cat":"披萨意面","parent_cat":"美食"},{"sub_cat":"西餐","parent_cat":"异国料理"},{"sub_cat":"西餐","parent_cat":"美食"}]</t>
        </is>
      </c>
      <c r="L21452" t="inlineStr">
        <is>
          <t>否</t>
        </is>
      </c>
      <c r="M21452" t="inlineStr">
        <is>
          <t>是</t>
        </is>
      </c>
      <c r="N21452" t="inlineStr">
        <is>
          <t>4001597597</t>
        </is>
      </c>
      <c r="O21452" t="inlineStr">
        <is>
          <t>["10:00/22:00"]</t>
        </is>
      </c>
      <c r="P21452" t="inlineStr">
        <is>
          <t>761</t>
        </is>
      </c>
      <c r="Q21452" t="inlineStr">
        <is>
          <t>https://www.ele.me/shop/E2414239356571930282</t>
        </is>
      </c>
      <c r="R21452" t="inlineStr">
        <is>
          <t>4.9</t>
        </is>
      </c>
      <c r="S21452" t="inlineStr">
        <is>
          <t>4.9</t>
        </is>
      </c>
      <c r="T21452" t="inlineStr">
        <is>
          <t>4.9</t>
        </is>
      </c>
      <c r="U21452" t="inlineStr">
        <is>
          <t>155</t>
        </is>
      </c>
      <c r="V21452" t="inlineStr">
        <is>
          <t>[{"pid":"21514926770","desc":"满50减6，满95减16","name":"达美乐满减","type":"减"},{"pid":"21502597451","desc":"折扣商品5折起","name":"(5折) 酥香薯角","type":"折"},{"pid":"2132077683","desc":"新用户下单立减24元","name":"达美乐24-17","type":"首"},{"pid":"21502628555","desc":"特价商品28元起","name":"下午茶乐享套餐B","type":"特"}]</t>
        </is>
      </c>
      <c r="W21452" t="inlineStr">
        <is>
          <t>[]</t>
        </is>
      </c>
      <c r="X21452" t="inlineStr">
        <is>
          <t/>
        </is>
      </c>
      <c r="Y21452" t="inlineStr">
        <is>
          <t>30</t>
        </is>
      </c>
      <c r="Z21452" t="inlineStr">
        <is>
          <t>0</t>
        </is>
      </c>
      <c r="AA21452" t="inlineStr">
        <is>
          <t>8</t>
        </is>
      </c>
      <c r="AB21452" t="inlineStr">
        <is>
          <t>[{"sid":"4","desc":"该商家支持开发票，请在下单时填写好发票抬头","name":"开发票"}]</t>
        </is>
      </c>
    </row>
    <row r="21453">
      <c r="A21453" t="inlineStr">
        <is>
          <t>2019-03-29 15:20:44</t>
        </is>
      </c>
      <c r="B21453" t="inlineStr">
        <is>
          <t>https://www.ele.me/shop/E16924288945650493274</t>
        </is>
      </c>
      <c r="C21453" t="inlineStr">
        <is>
          <t>E16924288945650493274</t>
        </is>
      </c>
      <c r="D21453" t="inlineStr">
        <is>
          <t>真功夫（万源街店）</t>
        </is>
      </c>
      <c r="E21453" t="inlineStr">
        <is>
          <t>https://fuss10.elemecdn.com/a/b3/259e1b77a1d4896f20f584087a9c4jpeg.jpeg</t>
        </is>
      </c>
      <c r="F21453" t="inlineStr">
        <is>
          <t>北京市</t>
        </is>
      </c>
      <c r="G21453" t="inlineStr">
        <is>
          <t>北京市</t>
        </is>
      </c>
      <c r="H21453" t="inlineStr">
        <is>
          <t>北京市北京经济技术开发区宏达北路12号B幢一区一层104室</t>
        </is>
      </c>
      <c r="I21453" t="inlineStr">
        <is>
          <t>39.79987</t>
        </is>
      </c>
      <c r="J21453" t="inlineStr">
        <is>
          <t>116.509034</t>
        </is>
      </c>
      <c r="K21453" t="inlineStr">
        <is>
          <t>[{"sub_cat":"简餐","parent_cat":"快餐便当"},{"sub_cat":"简餐","parent_cat":"美食"},{"sub_cat":"盖浇饭","parent_cat":"快餐便当"},{"sub_cat":"盖浇饭","parent_cat":"美食"}]</t>
        </is>
      </c>
      <c r="L21453" t="inlineStr">
        <is>
          <t>否</t>
        </is>
      </c>
      <c r="M21453" t="inlineStr">
        <is>
          <t>是</t>
        </is>
      </c>
      <c r="N21453" t="inlineStr">
        <is>
          <t>4006927927</t>
        </is>
      </c>
      <c r="O21453" t="inlineStr">
        <is>
          <t>["08:00/20:30"]</t>
        </is>
      </c>
      <c r="P21453" t="inlineStr">
        <is>
          <t>643</t>
        </is>
      </c>
      <c r="Q21453" t="inlineStr">
        <is>
          <t>https://www.ele.me/shop/E16924288945650493274</t>
        </is>
      </c>
      <c r="R21453" t="inlineStr">
        <is>
          <t>4.7</t>
        </is>
      </c>
      <c r="S21453" t="inlineStr">
        <is>
          <t>4.7</t>
        </is>
      </c>
      <c r="T21453" t="inlineStr">
        <is>
          <t>4.7</t>
        </is>
      </c>
      <c r="U21453" t="inlineStr">
        <is>
          <t>82</t>
        </is>
      </c>
      <c r="V21453" t="inlineStr">
        <is>
          <t>[{"pid":"21531384034","desc":"满50减20","name":"满减","type":"减"},{"pid":"21518221339","desc":"特价商品19.8元起","name":"折扣","type":"特"},{"pid":"2088060643","desc":"新用户下单立减17元","name":"新用户立减(不与其他活动共享)","type":"首"},{"pid":"21512284563","desc":"折扣商品8.5折起","name":"折扣","type":"折"}]</t>
        </is>
      </c>
      <c r="W21453" t="inlineStr">
        <is>
          <t>[]</t>
        </is>
      </c>
      <c r="X21453" t="inlineStr">
        <is>
          <t>蜂鸟专送</t>
        </is>
      </c>
      <c r="Y21453" t="inlineStr">
        <is>
          <t>20</t>
        </is>
      </c>
      <c r="Z21453" t="inlineStr">
        <is>
          <t>20</t>
        </is>
      </c>
      <c r="AA21453" t="inlineStr">
        <is>
          <t>5</t>
        </is>
      </c>
      <c r="AB21453" t="inlineStr">
        <is>
          <t>[{"sid":"4","desc":"该商家支持开发票，请在下单时填写好发票抬头","name":"开发票"}]</t>
        </is>
      </c>
    </row>
    <row r="21454">
      <c r="A21454" t="inlineStr">
        <is>
          <t>2019-03-29 15:20:44</t>
        </is>
      </c>
      <c r="B21454" t="inlineStr">
        <is>
          <t>https://www.ele.me/shop/E2806875314972836001</t>
        </is>
      </c>
      <c r="C21454" t="inlineStr">
        <is>
          <t>E2806875314972836001</t>
        </is>
      </c>
      <c r="D21454" t="inlineStr">
        <is>
          <t>味多美（崇文门）</t>
        </is>
      </c>
      <c r="E21454" t="inlineStr">
        <is>
          <t>https://fuss10.elemecdn.com/9/cc/4ea0448bb4f18441fc1197de5e073png.png</t>
        </is>
      </c>
      <c r="F21454" t="inlineStr">
        <is>
          <t>北京市</t>
        </is>
      </c>
      <c r="G21454" t="inlineStr">
        <is>
          <t>北京市</t>
        </is>
      </c>
      <c r="H21454" t="inlineStr">
        <is>
          <t>北京市崇文区崇文门西大街4号楼裙房</t>
        </is>
      </c>
      <c r="I21454" t="inlineStr">
        <is>
          <t>39.900844</t>
        </is>
      </c>
      <c r="J21454" t="inlineStr">
        <is>
          <t>116.414895</t>
        </is>
      </c>
      <c r="K21454" t="inlineStr">
        <is>
          <t>[{"sub_cat":"面包","parent_cat":"面包蛋糕"},{"sub_cat":"面包","parent_cat":"美食"},{"sub_cat":"甜品","parent_cat":"甜品饮品"},{"sub_cat":"甜品","parent_cat":"美食"}]</t>
        </is>
      </c>
      <c r="L21454" t="inlineStr">
        <is>
          <t>否</t>
        </is>
      </c>
      <c r="M21454" t="inlineStr">
        <is>
          <t>是</t>
        </is>
      </c>
      <c r="N21454" t="inlineStr">
        <is>
          <t>010-65246690</t>
        </is>
      </c>
      <c r="O21454" t="inlineStr">
        <is>
          <t>["08:00/19:00"]</t>
        </is>
      </c>
      <c r="P21454" t="inlineStr">
        <is>
          <t>153</t>
        </is>
      </c>
      <c r="Q21454" t="inlineStr">
        <is>
          <t>https://www.ele.me/shop/E2806875314972836001</t>
        </is>
      </c>
      <c r="R21454" t="inlineStr">
        <is>
          <t>4.9</t>
        </is>
      </c>
      <c r="S21454" t="inlineStr">
        <is>
          <t/>
        </is>
      </c>
      <c r="T21454" t="inlineStr">
        <is>
          <t/>
        </is>
      </c>
      <c r="U21454" t="inlineStr">
        <is>
          <t>38</t>
        </is>
      </c>
      <c r="V21454" t="inlineStr">
        <is>
          <t>[{"pid":"21499934090","desc":"满40减6，满60减10，满80减14","name":"味多美活动2","type":"减"},{"pid":"21492844867","desc":"特价商品19.9元起","name":"限时秒杀-19.9下午餐","type":"折"}]</t>
        </is>
      </c>
      <c r="W21454" t="inlineStr">
        <is>
          <t>[]</t>
        </is>
      </c>
      <c r="X21454" t="inlineStr">
        <is>
          <t>蜂鸟专送</t>
        </is>
      </c>
      <c r="Y21454" t="inlineStr">
        <is>
          <t>20</t>
        </is>
      </c>
      <c r="Z21454" t="inlineStr">
        <is>
          <t>20</t>
        </is>
      </c>
      <c r="AA21454" t="inlineStr">
        <is>
          <t>5</t>
        </is>
      </c>
      <c r="AB21454" t="inlineStr">
        <is>
          <t>[{"sid":"4","desc":"该商家支持开发票，请在下单时填写好发票抬头","name":"开发票"}]</t>
        </is>
      </c>
    </row>
    <row r="21455">
      <c r="A21455" t="inlineStr">
        <is>
          <t>2019-03-29 15:20:44</t>
        </is>
      </c>
      <c r="B21455" t="inlineStr">
        <is>
          <t>https://www.ele.me/shop/E15534973738525575877</t>
        </is>
      </c>
      <c r="C21455" t="inlineStr">
        <is>
          <t>E15534973738525575877</t>
        </is>
      </c>
      <c r="D21455" t="inlineStr">
        <is>
          <t>鸿毛饺子(亦庄酒楼店)</t>
        </is>
      </c>
      <c r="E21455" t="inlineStr">
        <is>
          <t>https://fuss10.elemecdn.com/6/ef/db822f655f6f9b88801a11ce365a4png.png</t>
        </is>
      </c>
      <c r="F21455" t="inlineStr">
        <is>
          <t>北京市</t>
        </is>
      </c>
      <c r="G21455" t="inlineStr">
        <is>
          <t>北京市</t>
        </is>
      </c>
      <c r="H21455" t="inlineStr">
        <is>
          <t>北京市北京经济技术开发区宏达北路12号B座一层一区</t>
        </is>
      </c>
      <c r="I21455" t="inlineStr">
        <is>
          <t>39.800371</t>
        </is>
      </c>
      <c r="J21455" t="inlineStr">
        <is>
          <t>116.509341</t>
        </is>
      </c>
      <c r="K21455" t="inlineStr">
        <is>
          <t>[{"sub_cat":"川湘菜","parent_cat":"特色菜系"},{"sub_cat":"川湘菜","parent_cat":"美食"},{"sub_cat":"饺子馄饨","parent_cat":"快餐便当"},{"sub_cat":"饺子馄饨","parent_cat":"美食"}]</t>
        </is>
      </c>
      <c r="L21455" t="inlineStr">
        <is>
          <t>否</t>
        </is>
      </c>
      <c r="M21455" t="inlineStr">
        <is>
          <t>是</t>
        </is>
      </c>
      <c r="N21455" t="inlineStr">
        <is>
          <t>67868516</t>
        </is>
      </c>
      <c r="O21455" t="inlineStr">
        <is>
          <t>["07:00/21:00"]</t>
        </is>
      </c>
      <c r="P21455" t="inlineStr">
        <is>
          <t>365</t>
        </is>
      </c>
      <c r="Q21455" t="inlineStr">
        <is>
          <t>https://www.ele.me/shop/E15534973738525575877</t>
        </is>
      </c>
      <c r="R21455" t="inlineStr">
        <is>
          <t>4.7</t>
        </is>
      </c>
      <c r="S21455" t="inlineStr">
        <is>
          <t/>
        </is>
      </c>
      <c r="T21455" t="inlineStr">
        <is>
          <t/>
        </is>
      </c>
      <c r="U21455" t="inlineStr">
        <is>
          <t>62</t>
        </is>
      </c>
      <c r="V21455" t="inlineStr">
        <is>
          <t>[{"pid":"21532440266","desc":"满30减10，满40减16，满69减20","name":"鸿毛饺子","type":"减"},{"pid":"2016132003","desc":"特价商品8元起","name":"超值换购","type":"换"}]</t>
        </is>
      </c>
      <c r="W21455" t="inlineStr">
        <is>
          <t>[]</t>
        </is>
      </c>
      <c r="X21455" t="inlineStr">
        <is>
          <t>蜂鸟专送</t>
        </is>
      </c>
      <c r="Y21455" t="inlineStr">
        <is>
          <t>20</t>
        </is>
      </c>
      <c r="Z21455" t="inlineStr">
        <is>
          <t>20</t>
        </is>
      </c>
      <c r="AA21455" t="inlineStr">
        <is>
          <t>0</t>
        </is>
      </c>
      <c r="AB21455" t="inlineStr">
        <is>
          <t>[{"sid":"4","desc":"该商家支持开发票，请在下单时填写好发票抬头","name":"开发票"}]</t>
        </is>
      </c>
    </row>
    <row r="21456">
      <c r="A21456" t="inlineStr">
        <is>
          <t>2019-03-29 15:20:41</t>
        </is>
      </c>
      <c r="B21456" t="inlineStr">
        <is>
          <t>https://www.ele.me/shop/E16241385004792110817</t>
        </is>
      </c>
      <c r="C21456" t="inlineStr">
        <is>
          <t>E16241385004792110817</t>
        </is>
      </c>
      <c r="D21456" t="inlineStr">
        <is>
          <t>橙姑娘榴莲千层蛋糕（亦庄店）</t>
        </is>
      </c>
      <c r="E21456" t="inlineStr">
        <is>
          <t>https://fuss10.elemecdn.com/b/35/3d605b11295abe90c36913fb5445fpng.png</t>
        </is>
      </c>
      <c r="F21456" t="inlineStr">
        <is>
          <t>北京市</t>
        </is>
      </c>
      <c r="G21456" t="inlineStr">
        <is>
          <t>北京市</t>
        </is>
      </c>
      <c r="H21456" t="inlineStr">
        <is>
          <t>北京市北京经济技术开发区荣华中路8号院1号楼一层F1-17、二层F2-10</t>
        </is>
      </c>
      <c r="I21456" t="inlineStr">
        <is>
          <t>39.79512</t>
        </is>
      </c>
      <c r="J21456" t="inlineStr">
        <is>
          <t>116.509974</t>
        </is>
      </c>
      <c r="K21456" t="inlineStr">
        <is>
          <t>[{"sub_cat":"甜品","parent_cat":"甜品饮品"},{"sub_cat":"甜品","parent_cat":"美食"},{"sub_cat":"蛋糕","parent_cat":"面包蛋糕"},{"sub_cat":"蛋糕","parent_cat":"美食"}]</t>
        </is>
      </c>
      <c r="L21456" t="inlineStr">
        <is>
          <t>否</t>
        </is>
      </c>
      <c r="M21456" t="inlineStr">
        <is>
          <t>否</t>
        </is>
      </c>
      <c r="N21456" t="inlineStr">
        <is>
          <t>17319072737 13641062027 13738438592</t>
        </is>
      </c>
      <c r="O21456" t="inlineStr">
        <is>
          <t>["07:50/23:00"]</t>
        </is>
      </c>
      <c r="P21456" t="inlineStr">
        <is>
          <t>61</t>
        </is>
      </c>
      <c r="Q21456" t="inlineStr">
        <is>
          <t>https://www.ele.me/shop/E16241385004792110817</t>
        </is>
      </c>
      <c r="R21456" t="inlineStr">
        <is>
          <t>3.7</t>
        </is>
      </c>
      <c r="S21456" t="inlineStr">
        <is>
          <t>4.4</t>
        </is>
      </c>
      <c r="T21456" t="inlineStr">
        <is>
          <t>4.4</t>
        </is>
      </c>
      <c r="U21456" t="inlineStr">
        <is>
          <t>2</t>
        </is>
      </c>
      <c r="V21456" t="inlineStr">
        <is>
          <t>[{"pid":"2000464491","desc":"满15减10，满65减25，满128减40，满238减50，满358减65","name":"自营销复杂满减活动","type":"减"},{"pid":"2041571587","desc":"特价商品9.9元起","name":"单品定价","type":"特"},{"pid":"764942154","desc":"本店新用户立减1元","name":"门店新客立减","type":"新"},{"pid":"764941858","desc":"满298元赠送慕斯切角1份","name":"自营销赠品活动","type":"赠"}]</t>
        </is>
      </c>
      <c r="W21456" t="inlineStr">
        <is>
          <t>[]</t>
        </is>
      </c>
      <c r="X21456" t="inlineStr">
        <is>
          <t/>
        </is>
      </c>
      <c r="Y21456" t="inlineStr">
        <is>
          <t>26</t>
        </is>
      </c>
      <c r="Z21456" t="inlineStr">
        <is>
          <t>0</t>
        </is>
      </c>
      <c r="AA21456" t="inlineStr">
        <is>
          <t>8</t>
        </is>
      </c>
      <c r="AB21456" t="inlineStr">
        <is>
          <t>[{"sid":"10","desc":"商家原因导致订单取消，赔付代金券","name":"拒单赔"},{"sid":"4","desc":"该商家支持开发票，请在下单时填写好发票抬头","name":"开发票"}]</t>
        </is>
      </c>
    </row>
    <row r="21457">
      <c r="A21457" t="inlineStr">
        <is>
          <t>2019-03-29 15:20:39</t>
        </is>
      </c>
      <c r="B21457" t="inlineStr">
        <is>
          <t>https://www.ele.me/shop/E4492234146444340354</t>
        </is>
      </c>
      <c r="C21457" t="inlineStr">
        <is>
          <t>E4492234146444340354</t>
        </is>
      </c>
      <c r="D21457" t="inlineStr">
        <is>
          <t>眉州小吃（亦庄店）</t>
        </is>
      </c>
      <c r="E21457" t="inlineStr">
        <is>
          <t>https://fuss10.elemecdn.com/6/5a/2c90927ab9f7c0cb40d386d34df46png.png</t>
        </is>
      </c>
      <c r="F21457" t="inlineStr">
        <is>
          <t>北京市</t>
        </is>
      </c>
      <c r="G21457" t="inlineStr">
        <is>
          <t>北京市</t>
        </is>
      </c>
      <c r="H21457" t="inlineStr">
        <is>
          <t>北京市北京经济技术开发区宏达北路18号地上一、二层、地下一层</t>
        </is>
      </c>
      <c r="I21457" t="inlineStr">
        <is>
          <t>39.797185</t>
        </is>
      </c>
      <c r="J21457" t="inlineStr">
        <is>
          <t>116.511162</t>
        </is>
      </c>
      <c r="K21457" t="inlineStr">
        <is>
          <t>[{"sub_cat":"川湘菜","parent_cat":"特色菜系"},{"sub_cat":"川湘菜","parent_cat":"美食"}]</t>
        </is>
      </c>
      <c r="L21457" t="inlineStr">
        <is>
          <t>否</t>
        </is>
      </c>
      <c r="M21457" t="inlineStr">
        <is>
          <t>是</t>
        </is>
      </c>
      <c r="N21457" t="inlineStr">
        <is>
          <t>010-67884502</t>
        </is>
      </c>
      <c r="O21457" t="inlineStr">
        <is>
          <t>["07:00/21:30"]</t>
        </is>
      </c>
      <c r="P21457" t="inlineStr">
        <is>
          <t>3154</t>
        </is>
      </c>
      <c r="Q21457" t="inlineStr">
        <is>
          <t>https://www.ele.me/shop/E4492234146444340354</t>
        </is>
      </c>
      <c r="R21457" t="inlineStr">
        <is>
          <t>4.8</t>
        </is>
      </c>
      <c r="S21457" t="inlineStr">
        <is>
          <t/>
        </is>
      </c>
      <c r="T21457" t="inlineStr">
        <is>
          <t/>
        </is>
      </c>
      <c r="U21457" t="inlineStr">
        <is>
          <t>882</t>
        </is>
      </c>
      <c r="V21457" t="inlineStr">
        <is>
          <t>[{"pid":"21520176690","desc":"满60减22","name":"眉州小吃","type":"减"},{"pid":"21527389995","desc":"折扣商品5折起","name":"周四套餐日","type":"折"},{"pid":"2088009587","desc":"新用户下单立减17元","name":"新用户立减(不与其他活动共享)","type":"首"},{"pid":"2089277563","desc":"特价商品6.9元起","name":"单品定价","type":"特"}]</t>
        </is>
      </c>
      <c r="W21457" t="inlineStr">
        <is>
          <t>[]</t>
        </is>
      </c>
      <c r="X21457" t="inlineStr">
        <is>
          <t>蜂鸟专送</t>
        </is>
      </c>
      <c r="Y21457" t="inlineStr">
        <is>
          <t>20</t>
        </is>
      </c>
      <c r="Z21457" t="inlineStr">
        <is>
          <t>20</t>
        </is>
      </c>
      <c r="AA21457" t="inlineStr">
        <is>
          <t>5</t>
        </is>
      </c>
      <c r="AB21457" t="inlineStr">
        <is>
          <t>[{"sid":"4","desc":"该商家支持开发票，请在下单时填写好发票抬头","name":"开发票"}]</t>
        </is>
      </c>
    </row>
    <row r="21458">
      <c r="A21458" t="inlineStr">
        <is>
          <t>2019-03-29 15:20:39</t>
        </is>
      </c>
      <c r="B21458" t="inlineStr">
        <is>
          <t>https://www.ele.me/shop/E16866814245907120021</t>
        </is>
      </c>
      <c r="C21458" t="inlineStr">
        <is>
          <t>E16866814245907120021</t>
        </is>
      </c>
      <c r="D21458" t="inlineStr">
        <is>
          <t>萨莉亚(8北京崇文门店)</t>
        </is>
      </c>
      <c r="E21458" t="inlineStr">
        <is>
          <t>https://fuss10.elemecdn.com/e/04/ee6ea9df475bb55e0f09b2fe9997ejpeg.jpeg</t>
        </is>
      </c>
      <c r="F21458" t="inlineStr">
        <is>
          <t>北京市</t>
        </is>
      </c>
      <c r="G21458" t="inlineStr">
        <is>
          <t>北京市</t>
        </is>
      </c>
      <c r="H21458" t="inlineStr">
        <is>
          <t>北京市东城区东打磨厂街7号三层030142C</t>
        </is>
      </c>
      <c r="I21458" t="inlineStr">
        <is>
          <t>39.89971</t>
        </is>
      </c>
      <c r="J21458" t="inlineStr">
        <is>
          <t>116.413332</t>
        </is>
      </c>
      <c r="K21458" t="inlineStr">
        <is>
          <t>[{"sub_cat":"披萨意面","parent_cat":"异国料理"},{"sub_cat":"披萨意面","parent_cat":"美食"},{"sub_cat":"日韩料理","parent_cat":"异国料理"},{"sub_cat":"日韩料理","parent_cat":"美食"}]</t>
        </is>
      </c>
      <c r="L21458" t="inlineStr">
        <is>
          <t>否</t>
        </is>
      </c>
      <c r="M21458" t="inlineStr">
        <is>
          <t>是</t>
        </is>
      </c>
      <c r="N21458" t="inlineStr">
        <is>
          <t>010-67083255</t>
        </is>
      </c>
      <c r="O21458" t="inlineStr">
        <is>
          <t>["10:00/21:00"]</t>
        </is>
      </c>
      <c r="P21458" t="inlineStr">
        <is>
          <t>697</t>
        </is>
      </c>
      <c r="Q21458" t="inlineStr">
        <is>
          <t>https://www.ele.me/shop/E16866814245907120021</t>
        </is>
      </c>
      <c r="R21458" t="inlineStr">
        <is>
          <t>4.9</t>
        </is>
      </c>
      <c r="S21458" t="inlineStr">
        <is>
          <t>4.9</t>
        </is>
      </c>
      <c r="T21458" t="inlineStr">
        <is>
          <t>4.9</t>
        </is>
      </c>
      <c r="U21458" t="inlineStr">
        <is>
          <t>230</t>
        </is>
      </c>
      <c r="V21458" t="inlineStr">
        <is>
          <t>[{"pid":"2088050819","desc":"新用户下单立减17元","name":"新用户立减(不与其他活动共享)","type":"首"}]</t>
        </is>
      </c>
      <c r="W21458" t="inlineStr">
        <is>
          <t>[]</t>
        </is>
      </c>
      <c r="X21458" t="inlineStr">
        <is>
          <t>蜂鸟专送</t>
        </is>
      </c>
      <c r="Y21458" t="inlineStr">
        <is>
          <t>23</t>
        </is>
      </c>
      <c r="Z21458" t="inlineStr">
        <is>
          <t>20</t>
        </is>
      </c>
      <c r="AA21458" t="inlineStr">
        <is>
          <t>5</t>
        </is>
      </c>
      <c r="AB21458" t="inlineStr">
        <is>
          <t>[{"sid":"4","desc":"该商家支持开发票，请在下单时填写好发票抬头","name":"开发票"}]</t>
        </is>
      </c>
    </row>
    <row r="21459">
      <c r="A21459" t="inlineStr">
        <is>
          <t>2019-03-29 15:20:37</t>
        </is>
      </c>
      <c r="B21459" t="inlineStr">
        <is>
          <t>https://www.ele.me/shop/E17209723406381623049</t>
        </is>
      </c>
      <c r="C21459" t="inlineStr">
        <is>
          <t>E17209723406381623049</t>
        </is>
      </c>
      <c r="D21459" t="inlineStr">
        <is>
          <t>王家渡火锅（亦庄店）</t>
        </is>
      </c>
      <c r="E21459" t="inlineStr">
        <is>
          <t>https://fuss10.elemecdn.com/6/38/60718b9e5d504de2c5a32f7dee309png.png</t>
        </is>
      </c>
      <c r="F21459" t="inlineStr">
        <is>
          <t>北京市</t>
        </is>
      </c>
      <c r="G21459" t="inlineStr">
        <is>
          <t>北京市</t>
        </is>
      </c>
      <c r="H21459" t="inlineStr">
        <is>
          <t>北京市北京亦庄经济技术开发区宏达北路18号地上一、二层、地下一层</t>
        </is>
      </c>
      <c r="I21459" t="inlineStr">
        <is>
          <t>39.797185</t>
        </is>
      </c>
      <c r="J21459" t="inlineStr">
        <is>
          <t>116.511162</t>
        </is>
      </c>
      <c r="K21459" t="inlineStr">
        <is>
          <t>[{"sub_cat":"火锅烤鱼","parent_cat":"特色菜系"},{"sub_cat":"火锅烤鱼","parent_cat":"美食"}]</t>
        </is>
      </c>
      <c r="L21459" t="inlineStr">
        <is>
          <t>否</t>
        </is>
      </c>
      <c r="M21459" t="inlineStr">
        <is>
          <t>否</t>
        </is>
      </c>
      <c r="N21459" t="inlineStr">
        <is>
          <t>67887910</t>
        </is>
      </c>
      <c r="O21459" t="inlineStr">
        <is>
          <t>["10:00/22:00"]</t>
        </is>
      </c>
      <c r="P21459" t="inlineStr">
        <is>
          <t>61</t>
        </is>
      </c>
      <c r="Q21459" t="inlineStr">
        <is>
          <t>https://www.ele.me/shop/E17209723406381623049</t>
        </is>
      </c>
      <c r="R21459" t="inlineStr">
        <is>
          <t>4.7</t>
        </is>
      </c>
      <c r="S21459" t="inlineStr">
        <is>
          <t/>
        </is>
      </c>
      <c r="T21459" t="inlineStr">
        <is>
          <t/>
        </is>
      </c>
      <c r="U21459" t="inlineStr">
        <is>
          <t>19</t>
        </is>
      </c>
      <c r="V21459" t="inlineStr">
        <is>
          <t>[{"pid":"21507673051","desc":"满100减30，满260减70","name":"自营销复杂满减活动","type":"减"},{"pid":"2055072571","desc":"折扣商品8.9折起","name":"单品折扣","type":"折"},{"pid":"2088068923","desc":"新用户下单立减17元","name":"新用户立减(不与其他活动共享)","type":"首"},{"pid":"1907920001","desc":"特价商品29.9元起","name":"单品定价","type":"特"}]</t>
        </is>
      </c>
      <c r="W21459" t="inlineStr">
        <is>
          <t>[]</t>
        </is>
      </c>
      <c r="X21459" t="inlineStr">
        <is>
          <t>蜂鸟专送</t>
        </is>
      </c>
      <c r="Y21459" t="inlineStr">
        <is>
          <t>20</t>
        </is>
      </c>
      <c r="Z21459" t="inlineStr">
        <is>
          <t>20</t>
        </is>
      </c>
      <c r="AA21459" t="inlineStr">
        <is>
          <t>5</t>
        </is>
      </c>
      <c r="AB21459" t="inlineStr">
        <is>
          <t>[{"sid":"10","desc":"商家原因导致订单取消，赔付代金券","name":"拒单赔"},{"sid":"4","desc":"该商家支持开发票，请在下单时填写好发票抬头","name":"开发票"}]</t>
        </is>
      </c>
    </row>
    <row r="21460">
      <c r="A21460" t="inlineStr">
        <is>
          <t>2019-03-29 15:20:37</t>
        </is>
      </c>
      <c r="B21460" t="inlineStr">
        <is>
          <t>https://www.ele.me/shop/E12789573677275012213</t>
        </is>
      </c>
      <c r="C21460" t="inlineStr">
        <is>
          <t>E12789573677275012213</t>
        </is>
      </c>
      <c r="D21460" t="inlineStr">
        <is>
          <t>眉州小吃（崇文门店）</t>
        </is>
      </c>
      <c r="E21460" t="inlineStr">
        <is>
          <t>https://fuss10.elemecdn.com/6/5a/2c90927ab9f7c0cb40d386d34df46png.png</t>
        </is>
      </c>
      <c r="F21460" t="inlineStr">
        <is>
          <t>北京市</t>
        </is>
      </c>
      <c r="G21460" t="inlineStr">
        <is>
          <t>北京市</t>
        </is>
      </c>
      <c r="H21460" t="inlineStr">
        <is>
          <t>北京市东城区东打磨厂街7号一、二层</t>
        </is>
      </c>
      <c r="I21460" t="inlineStr">
        <is>
          <t>39.89971</t>
        </is>
      </c>
      <c r="J21460" t="inlineStr">
        <is>
          <t>116.413332</t>
        </is>
      </c>
      <c r="K21460" t="inlineStr">
        <is>
          <t>[{"sub_cat":"川湘菜","parent_cat":"特色菜系"},{"sub_cat":"川湘菜","parent_cat":"美食"}]</t>
        </is>
      </c>
      <c r="L21460" t="inlineStr">
        <is>
          <t>否</t>
        </is>
      </c>
      <c r="M21460" t="inlineStr">
        <is>
          <t>是</t>
        </is>
      </c>
      <c r="N21460" t="inlineStr">
        <is>
          <t>010-57393036 010-57393096</t>
        </is>
      </c>
      <c r="O21460" t="inlineStr">
        <is>
          <t>["06:30/22:00"]</t>
        </is>
      </c>
      <c r="P21460" t="inlineStr">
        <is>
          <t>2483</t>
        </is>
      </c>
      <c r="Q21460" t="inlineStr">
        <is>
          <t>https://www.ele.me/shop/E12789573677275012213</t>
        </is>
      </c>
      <c r="R21460" t="inlineStr">
        <is>
          <t>4.8</t>
        </is>
      </c>
      <c r="S21460" t="inlineStr">
        <is>
          <t>4.8</t>
        </is>
      </c>
      <c r="T21460" t="inlineStr">
        <is>
          <t>4.8</t>
        </is>
      </c>
      <c r="U21460" t="inlineStr">
        <is>
          <t>540</t>
        </is>
      </c>
      <c r="V21460" t="inlineStr">
        <is>
          <t>[{"pid":"21520176538","desc":"满60减22","name":"眉州小吃","type":"减"},{"pid":"2089277707","desc":"特价商品6.9元起","name":"单品定价","type":"特"},{"pid":"2088036043","desc":"新用户下单立减17元","name":"新用户立减(不与其他活动共享)","type":"首"},{"pid":"2089289435","desc":"折扣商品5折起","name":"单品折扣","type":"折"}]</t>
        </is>
      </c>
      <c r="W21460" t="inlineStr">
        <is>
          <t>[]</t>
        </is>
      </c>
      <c r="X21460" t="inlineStr">
        <is>
          <t>蜂鸟专送</t>
        </is>
      </c>
      <c r="Y21460" t="inlineStr">
        <is>
          <t>21</t>
        </is>
      </c>
      <c r="Z21460" t="inlineStr">
        <is>
          <t>20</t>
        </is>
      </c>
      <c r="AA21460" t="inlineStr">
        <is>
          <t>5</t>
        </is>
      </c>
      <c r="AB21460" t="inlineStr">
        <is>
          <t>[{"sid":"4","desc":"该商家支持开发票，请在下单时填写好发票抬头","name":"开发票"}]</t>
        </is>
      </c>
    </row>
    <row r="21461">
      <c r="A21461" t="inlineStr">
        <is>
          <t>2019-03-29 15:20:32</t>
        </is>
      </c>
      <c r="B21461" t="inlineStr">
        <is>
          <t>https://www.ele.me/shop/E14578572443749596833</t>
        </is>
      </c>
      <c r="C21461" t="inlineStr">
        <is>
          <t>E14578572443749596833</t>
        </is>
      </c>
      <c r="D21461" t="inlineStr">
        <is>
          <t>眉州东坡(亦庄店)</t>
        </is>
      </c>
      <c r="E21461" t="inlineStr">
        <is>
          <t>https://fuss10.elemecdn.com/2/47/e7d7aadf36efa9e25160417c3ab90png.png</t>
        </is>
      </c>
      <c r="F21461" t="inlineStr">
        <is>
          <t>北京市</t>
        </is>
      </c>
      <c r="G21461" t="inlineStr">
        <is>
          <t>北京市</t>
        </is>
      </c>
      <c r="H21461" t="inlineStr">
        <is>
          <t>北京市北京经济技术开区区宏达北路18号地上一层、二层、地下一层</t>
        </is>
      </c>
      <c r="I21461" t="inlineStr">
        <is>
          <t>39.797185</t>
        </is>
      </c>
      <c r="J21461" t="inlineStr">
        <is>
          <t>116.511162</t>
        </is>
      </c>
      <c r="K21461" t="inlineStr">
        <is>
          <t>[{"sub_cat":"川湘菜","parent_cat":"特色菜系"},{"sub_cat":"川湘菜","parent_cat":"美食"}]</t>
        </is>
      </c>
      <c r="L21461" t="inlineStr">
        <is>
          <t>否</t>
        </is>
      </c>
      <c r="M21461" t="inlineStr">
        <is>
          <t>是</t>
        </is>
      </c>
      <c r="N21461" t="inlineStr">
        <is>
          <t>15801321721 010-67881913</t>
        </is>
      </c>
      <c r="O21461" t="inlineStr">
        <is>
          <t>["06:45/22:00"]</t>
        </is>
      </c>
      <c r="P21461" t="inlineStr">
        <is>
          <t>2114</t>
        </is>
      </c>
      <c r="Q21461" t="inlineStr">
        <is>
          <t>https://www.ele.me/shop/E14578572443749596833</t>
        </is>
      </c>
      <c r="R21461" t="inlineStr">
        <is>
          <t>4.7</t>
        </is>
      </c>
      <c r="S21461" t="inlineStr">
        <is>
          <t>4.8</t>
        </is>
      </c>
      <c r="T21461" t="inlineStr">
        <is>
          <t>4.7</t>
        </is>
      </c>
      <c r="U21461" t="inlineStr">
        <is>
          <t>548</t>
        </is>
      </c>
      <c r="V21461" t="inlineStr">
        <is>
          <t>[{"pid":"21531440514","desc":"满80减20，满120减27","name":"眉州3月28-31","type":"减"},{"pid":"2105170819","desc":"折扣商品5折起","name":"尖椒肉丝-半价-眉州","type":"折"},{"pid":"2088036283","desc":"新用户下单立减17元","name":"新用户立减(不与其他活动共享)","type":"首"},{"pid":"1917558395","desc":"特价商品5元起","name":"超值换购","type":"换"}]</t>
        </is>
      </c>
      <c r="W21461" t="inlineStr">
        <is>
          <t>[]</t>
        </is>
      </c>
      <c r="X21461" t="inlineStr">
        <is>
          <t>蜂鸟专送</t>
        </is>
      </c>
      <c r="Y21461" t="inlineStr">
        <is>
          <t>20</t>
        </is>
      </c>
      <c r="Z21461" t="inlineStr">
        <is>
          <t>20</t>
        </is>
      </c>
      <c r="AA21461" t="inlineStr">
        <is>
          <t>5</t>
        </is>
      </c>
      <c r="AB21461" t="inlineStr">
        <is>
          <t>[{"sid":"4","desc":"该商家支持开发票，请在下单时填写好发票抬头","name":"开发票"}]</t>
        </is>
      </c>
    </row>
    <row r="21462">
      <c r="A21462" t="inlineStr">
        <is>
          <t>2019-03-29 15:20:31</t>
        </is>
      </c>
      <c r="B21462" t="inlineStr">
        <is>
          <t>https://www.ele.me/shop/E11312616845763630057</t>
        </is>
      </c>
      <c r="C21462" t="inlineStr">
        <is>
          <t>E11312616845763630057</t>
        </is>
      </c>
      <c r="D21462" t="inlineStr">
        <is>
          <t>黄应才麻辣烫</t>
        </is>
      </c>
      <c r="E21462" t="inlineStr">
        <is>
          <t>https://fuss10.elemecdn.com/e/b6/d3b642d6ed68e83627e93290e9398jpeg.jpeg</t>
        </is>
      </c>
      <c r="F21462" t="inlineStr">
        <is>
          <t>北京市</t>
        </is>
      </c>
      <c r="G21462" t="inlineStr">
        <is>
          <t>北京市</t>
        </is>
      </c>
      <c r="H21462" t="inlineStr">
        <is>
          <t>北京市东城区东打磨厂街3号楼一层2室</t>
        </is>
      </c>
      <c r="I21462" t="inlineStr">
        <is>
          <t>39.899503</t>
        </is>
      </c>
      <c r="J21462" t="inlineStr">
        <is>
          <t>116.415481</t>
        </is>
      </c>
      <c r="K21462" t="inlineStr">
        <is>
          <t>[{"sub_cat":"麻辣烫","parent_cat":"快餐便当"},{"sub_cat":"麻辣烫","parent_cat":"美食"},{"sub_cat":"简餐","parent_cat":"快餐便当"},{"sub_cat":"简餐","parent_cat":"美食"}]</t>
        </is>
      </c>
      <c r="L21462" t="inlineStr">
        <is>
          <t>否</t>
        </is>
      </c>
      <c r="M21462" t="inlineStr">
        <is>
          <t>否</t>
        </is>
      </c>
      <c r="N21462" t="inlineStr">
        <is>
          <t>01067089311</t>
        </is>
      </c>
      <c r="O21462" t="inlineStr">
        <is>
          <t>["10:00/22:20"]</t>
        </is>
      </c>
      <c r="P21462" t="inlineStr">
        <is>
          <t>657</t>
        </is>
      </c>
      <c r="Q21462" t="inlineStr">
        <is>
          <t>https://www.ele.me/shop/E11312616845763630057</t>
        </is>
      </c>
      <c r="R21462" t="inlineStr">
        <is>
          <t>4.7</t>
        </is>
      </c>
      <c r="S21462" t="inlineStr">
        <is>
          <t>4.8</t>
        </is>
      </c>
      <c r="T21462" t="inlineStr">
        <is>
          <t>4.8</t>
        </is>
      </c>
      <c r="U21462" t="inlineStr">
        <is>
          <t>721</t>
        </is>
      </c>
      <c r="V21462" t="inlineStr">
        <is>
          <t>[{"pid":"21510637314","desc":"满36减6，满69减9","name":"满减活动","type":"减"}]</t>
        </is>
      </c>
      <c r="W21462" t="inlineStr">
        <is>
          <t>[]</t>
        </is>
      </c>
      <c r="X21462" t="inlineStr">
        <is>
          <t>蜂鸟专送</t>
        </is>
      </c>
      <c r="Y21462" t="inlineStr">
        <is>
          <t>20</t>
        </is>
      </c>
      <c r="Z21462" t="inlineStr">
        <is>
          <t>20</t>
        </is>
      </c>
      <c r="AA21462" t="inlineStr">
        <is>
          <t>5</t>
        </is>
      </c>
      <c r="AB21462" t="inlineStr">
        <is>
          <t>[{"sid":"7","desc":"该商户食品安全已由国泰产险承担，食品安全有保障","name":"食安保"}]</t>
        </is>
      </c>
    </row>
    <row r="21463">
      <c r="A21463" t="inlineStr">
        <is>
          <t>2019-03-29 15:20:26</t>
        </is>
      </c>
      <c r="B21463" t="inlineStr">
        <is>
          <t>https://www.ele.me/shop/E2495161443990013814</t>
        </is>
      </c>
      <c r="C21463" t="inlineStr">
        <is>
          <t>E2495161443990013814</t>
        </is>
      </c>
      <c r="D21463" t="inlineStr">
        <is>
          <t>邂逅花坊(崇文门西大街店)</t>
        </is>
      </c>
      <c r="E21463" t="inlineStr">
        <is>
          <t>https://fuss10.elemecdn.com/1/65/c4e4c1d1e435d2270d4024f16e856jpeg.jpeg</t>
        </is>
      </c>
      <c r="F21463" t="inlineStr">
        <is>
          <t>北京市</t>
        </is>
      </c>
      <c r="G21463" t="inlineStr">
        <is>
          <t>北京市</t>
        </is>
      </c>
      <c r="H21463" t="inlineStr">
        <is>
          <t>北京市东城区崇文门西大街4号楼12门地下室</t>
        </is>
      </c>
      <c r="I21463" t="inlineStr">
        <is>
          <t>39.900639</t>
        </is>
      </c>
      <c r="J21463" t="inlineStr">
        <is>
          <t>116.415444</t>
        </is>
      </c>
      <c r="K21463" t="inlineStr">
        <is>
          <t>[{"sub_cat":"鲜花","parent_cat":"鲜花绿植"}]</t>
        </is>
      </c>
      <c r="L21463" t="inlineStr">
        <is>
          <t>否</t>
        </is>
      </c>
      <c r="M21463" t="inlineStr">
        <is>
          <t>否</t>
        </is>
      </c>
      <c r="N21463" t="inlineStr">
        <is>
          <t>13522178441</t>
        </is>
      </c>
      <c r="O21463" t="inlineStr">
        <is>
          <t>["06:00/22:00"]</t>
        </is>
      </c>
      <c r="P21463" t="inlineStr">
        <is>
          <t>55</t>
        </is>
      </c>
      <c r="Q21463" t="inlineStr">
        <is>
          <t>https://www.ele.me/shop/E2495161443990013814</t>
        </is>
      </c>
      <c r="R21463" t="inlineStr">
        <is>
          <t>3.3</t>
        </is>
      </c>
      <c r="S21463" t="inlineStr">
        <is>
          <t>3.6</t>
        </is>
      </c>
      <c r="T21463" t="inlineStr">
        <is>
          <t>3.5</t>
        </is>
      </c>
      <c r="U21463" t="inlineStr">
        <is>
          <t>1</t>
        </is>
      </c>
      <c r="V21463" t="inlineStr">
        <is>
          <t>[{"pid":"6000222064","desc":"满100减50，满200减100","name":"全店满减","type":"减"},{"pid":"6000193395","desc":"特价商品158元起","name":"(不与其它活动同享)活动折扣区","type":"特"},{"pid":"1000000000262292","desc":"折扣商品3折起","name":"(不与其它活动同享)邂逅爱情","type":"折"}]</t>
        </is>
      </c>
      <c r="W21463" t="inlineStr">
        <is>
          <t>[]</t>
        </is>
      </c>
      <c r="X21463" t="inlineStr">
        <is>
          <t/>
        </is>
      </c>
      <c r="Y21463" t="inlineStr">
        <is>
          <t>31</t>
        </is>
      </c>
      <c r="Z21463" t="inlineStr">
        <is>
          <t>0</t>
        </is>
      </c>
      <c r="AA21463" t="inlineStr">
        <is>
          <t>0</t>
        </is>
      </c>
      <c r="AB21463" t="inlineStr">
        <is>
          <t>[{"sid":"4","desc":"该商家支持开发票，请在下单时填写好发票抬头","name":"开发票"}]</t>
        </is>
      </c>
    </row>
    <row r="21464">
      <c r="A21464" t="inlineStr">
        <is>
          <t>2019-03-29 15:20:26</t>
        </is>
      </c>
      <c r="B21464" t="inlineStr">
        <is>
          <t>https://www.ele.me/shop/E6971792989629526419</t>
        </is>
      </c>
      <c r="C21464" t="inlineStr">
        <is>
          <t>E6971792989629526419</t>
        </is>
      </c>
      <c r="D21464" t="inlineStr">
        <is>
          <t>山西烧饼卷饼煎饼</t>
        </is>
      </c>
      <c r="E21464" t="inlineStr">
        <is>
          <t>https://fuss10.elemecdn.com/0/c9/71dbc2e6cc46ad789e66edba8f101jpeg.jpeg</t>
        </is>
      </c>
      <c r="F21464" t="inlineStr">
        <is>
          <t>北京市</t>
        </is>
      </c>
      <c r="G21464" t="inlineStr">
        <is>
          <t>北京市</t>
        </is>
      </c>
      <c r="H21464" t="inlineStr">
        <is>
          <t>北京市东城区东打磨厂街3号楼一层2室</t>
        </is>
      </c>
      <c r="I21464" t="inlineStr">
        <is>
          <t>39.89949</t>
        </is>
      </c>
      <c r="J21464" t="inlineStr">
        <is>
          <t>116.415257</t>
        </is>
      </c>
      <c r="K21464" t="inlineStr">
        <is>
          <t>[{"sub_cat":"简餐","parent_cat":"快餐便当"},{"sub_cat":"简餐","parent_cat":"美食"}]</t>
        </is>
      </c>
      <c r="L21464" t="inlineStr">
        <is>
          <t>是</t>
        </is>
      </c>
      <c r="M21464" t="inlineStr">
        <is>
          <t>否</t>
        </is>
      </c>
      <c r="N21464" t="inlineStr">
        <is>
          <t>15010596682</t>
        </is>
      </c>
      <c r="O21464" t="inlineStr">
        <is>
          <t>["06:30/20:00"]</t>
        </is>
      </c>
      <c r="P21464" t="inlineStr">
        <is>
          <t>17</t>
        </is>
      </c>
      <c r="Q21464" t="inlineStr">
        <is>
          <t>https://www.ele.me/shop/E6971792989629526419</t>
        </is>
      </c>
      <c r="R21464" t="inlineStr">
        <is>
          <t>5</t>
        </is>
      </c>
      <c r="S21464" t="inlineStr">
        <is>
          <t>5.0</t>
        </is>
      </c>
      <c r="T21464" t="inlineStr">
        <is>
          <t>5.0</t>
        </is>
      </c>
      <c r="U21464" t="inlineStr">
        <is>
          <t>6</t>
        </is>
      </c>
      <c r="V21464" t="inlineStr">
        <is>
          <t>[{"pid":"21499380971","desc":"满22减2，满33减3，满48减5","name":"自营销复杂满减活动","type":"减"},{"pid":"21491449499","desc":"新用户下单立减17元","name":"新用户立减(不与其他活动共享)","type":"首"}]</t>
        </is>
      </c>
      <c r="W21464" t="inlineStr">
        <is>
          <t>[]</t>
        </is>
      </c>
      <c r="X21464" t="inlineStr">
        <is>
          <t>蜂鸟专送</t>
        </is>
      </c>
      <c r="Y21464" t="inlineStr">
        <is>
          <t>21</t>
        </is>
      </c>
      <c r="Z21464" t="inlineStr">
        <is>
          <t>20</t>
        </is>
      </c>
      <c r="AA21464" t="inlineStr">
        <is>
          <t>5</t>
        </is>
      </c>
      <c r="AB21464" t="inlineStr">
        <is>
          <t>[{"sid":"7","desc":"该商户食品安全已由国泰产险承担，食品安全有保障","name":"食安保"}]</t>
        </is>
      </c>
    </row>
    <row r="21465">
      <c r="A21465" t="inlineStr">
        <is>
          <t>2019-03-29 15:20:23</t>
        </is>
      </c>
      <c r="B21465" t="inlineStr">
        <is>
          <t>https://www.ele.me/shop/E13687432778697574768</t>
        </is>
      </c>
      <c r="C21465" t="inlineStr">
        <is>
          <t>E13687432778697574768</t>
        </is>
      </c>
      <c r="D21465" t="inlineStr">
        <is>
          <t>川湘家苑餐厅</t>
        </is>
      </c>
      <c r="E21465" t="inlineStr">
        <is>
          <t>https://fuss10.elemecdn.com/e/9e/0dcfc77c81c2df2bee953d0b78859jpeg.jpeg</t>
        </is>
      </c>
      <c r="F21465" t="inlineStr">
        <is>
          <t>北京市</t>
        </is>
      </c>
      <c r="G21465" t="inlineStr">
        <is>
          <t>北京市</t>
        </is>
      </c>
      <c r="H21465" t="inlineStr">
        <is>
          <t>北京市东城区崇文门西大街4号楼地下室</t>
        </is>
      </c>
      <c r="I21465" t="inlineStr">
        <is>
          <t>39.900579</t>
        </is>
      </c>
      <c r="J21465" t="inlineStr">
        <is>
          <t>116.414501</t>
        </is>
      </c>
      <c r="K21465" t="inlineStr">
        <is>
          <t>[{"sub_cat":"川湘菜","parent_cat":"特色菜系"},{"sub_cat":"川湘菜","parent_cat":"美食"}]</t>
        </is>
      </c>
      <c r="L21465" t="inlineStr">
        <is>
          <t>否</t>
        </is>
      </c>
      <c r="M21465" t="inlineStr">
        <is>
          <t>否</t>
        </is>
      </c>
      <c r="N21465" t="inlineStr">
        <is>
          <t>66039636</t>
        </is>
      </c>
      <c r="O21465" t="inlineStr">
        <is>
          <t>["10:30/22:00"]</t>
        </is>
      </c>
      <c r="P21465" t="inlineStr">
        <is>
          <t>56</t>
        </is>
      </c>
      <c r="Q21465" t="inlineStr">
        <is>
          <t>https://www.ele.me/shop/E13687432778697574768</t>
        </is>
      </c>
      <c r="R21465" t="inlineStr">
        <is>
          <t>4.5</t>
        </is>
      </c>
      <c r="S21465" t="inlineStr">
        <is>
          <t>4.7</t>
        </is>
      </c>
      <c r="T21465" t="inlineStr">
        <is>
          <t>4.5</t>
        </is>
      </c>
      <c r="U21465" t="inlineStr">
        <is>
          <t>11</t>
        </is>
      </c>
      <c r="V21465" t="inlineStr">
        <is>
          <t>[{"pid":"2108750075","desc":"满30减4，满70减8","name":"自营销复杂满减活动","type":"减"}]</t>
        </is>
      </c>
      <c r="W21465" t="inlineStr">
        <is>
          <t>[]</t>
        </is>
      </c>
      <c r="X21465" t="inlineStr">
        <is>
          <t>蜂鸟专送</t>
        </is>
      </c>
      <c r="Y21465" t="inlineStr">
        <is>
          <t>20</t>
        </is>
      </c>
      <c r="Z21465" t="inlineStr">
        <is>
          <t>20</t>
        </is>
      </c>
      <c r="AA21465" t="inlineStr">
        <is>
          <t>5</t>
        </is>
      </c>
      <c r="AB21465" t="inlineStr">
        <is>
          <t>[{"sid":"7","desc":"该商户食品安全已由国泰产险承担，食品安全有保障","name":"食安保"},{"sid":"4","desc":"该商家支持开发票，请在下单时填写好发票抬头","name":"开发票"}]</t>
        </is>
      </c>
    </row>
    <row r="21466">
      <c r="A21466" t="inlineStr">
        <is>
          <t>2019-03-29 15:20:23</t>
        </is>
      </c>
      <c r="B21466" t="inlineStr">
        <is>
          <t>https://www.ele.me/shop/E17597356844932567313</t>
        </is>
      </c>
      <c r="C21466" t="inlineStr">
        <is>
          <t>E17597356844932567313</t>
        </is>
      </c>
      <c r="D21466" t="inlineStr">
        <is>
          <t>希野日式便当</t>
        </is>
      </c>
      <c r="E21466" t="inlineStr">
        <is>
          <t>https://fuss10.elemecdn.com/c/c4/b0b5fb72750526de6f1d48a269428png.png</t>
        </is>
      </c>
      <c r="F21466" t="inlineStr">
        <is>
          <t>北京市</t>
        </is>
      </c>
      <c r="G21466" t="inlineStr">
        <is>
          <t>北京市</t>
        </is>
      </c>
      <c r="H21466" t="inlineStr">
        <is>
          <t>北京市朝阳区垂杨柳北里平房</t>
        </is>
      </c>
      <c r="I21466" t="inlineStr">
        <is>
          <t>39.891547</t>
        </is>
      </c>
      <c r="J21466" t="inlineStr">
        <is>
          <t>116.46096</t>
        </is>
      </c>
      <c r="K21466" t="inlineStr">
        <is>
          <t>[{"sub_cat":"日韩料理","parent_cat":"异国料理"},{"sub_cat":"日韩料理","parent_cat":"美食"},{"sub_cat":"简餐","parent_cat":"快餐便当"},{"sub_cat":"简餐","parent_cat":"美食"}]</t>
        </is>
      </c>
      <c r="L21466" t="inlineStr">
        <is>
          <t>是</t>
        </is>
      </c>
      <c r="M21466" t="inlineStr">
        <is>
          <t>否</t>
        </is>
      </c>
      <c r="N21466" t="inlineStr">
        <is>
          <t>17343145632</t>
        </is>
      </c>
      <c r="O21466" t="inlineStr">
        <is>
          <t>["11:00/22:00"]</t>
        </is>
      </c>
      <c r="P21466" t="inlineStr">
        <is>
          <t>37</t>
        </is>
      </c>
      <c r="Q21466" t="inlineStr">
        <is>
          <t>https://www.ele.me/shop/E17597356844932567313</t>
        </is>
      </c>
      <c r="R21466" t="inlineStr">
        <is>
          <t>5</t>
        </is>
      </c>
      <c r="S21466" t="inlineStr">
        <is>
          <t/>
        </is>
      </c>
      <c r="T21466" t="inlineStr">
        <is>
          <t/>
        </is>
      </c>
      <c r="U21466" t="inlineStr">
        <is>
          <t>19</t>
        </is>
      </c>
      <c r="V21466" t="inlineStr">
        <is>
          <t>[{"pid":"21525771106","desc":"满20减8，满30减15，满50减25，满100减45，满200减75","name":"希野","type":"减"},{"pid":"21517830731","desc":"特价商品4元起","name":"超值换购","type":"换"},{"pid":"21519334019","desc":"新用户下单立减17元","name":"新用户立减(不与其他活动共享)","type":"首"}]</t>
        </is>
      </c>
      <c r="W21466" t="inlineStr">
        <is>
          <t>[]</t>
        </is>
      </c>
      <c r="X21466" t="inlineStr">
        <is>
          <t/>
        </is>
      </c>
      <c r="Y21466" t="inlineStr">
        <is>
          <t>23</t>
        </is>
      </c>
      <c r="Z21466" t="inlineStr">
        <is>
          <t>20</t>
        </is>
      </c>
      <c r="AA21466" t="inlineStr">
        <is>
          <t>0</t>
        </is>
      </c>
      <c r="AB21466" t="inlineStr">
        <is>
          <t>[]</t>
        </is>
      </c>
    </row>
    <row r="21467">
      <c r="A21467" t="inlineStr">
        <is>
          <t>2019-03-29 15:20:09</t>
        </is>
      </c>
      <c r="B21467" t="inlineStr">
        <is>
          <t>https://www.ele.me/shop/E6565228501526730235</t>
        </is>
      </c>
      <c r="C21467" t="inlineStr">
        <is>
          <t>E6565228501526730235</t>
        </is>
      </c>
      <c r="D21467" t="inlineStr">
        <is>
          <t>曼玲粥店(劲松店)</t>
        </is>
      </c>
      <c r="E21467" t="inlineStr">
        <is>
          <t>https://fuss10.elemecdn.com/7/e2/9bcc6de92c71c5f7b975a804ca7d0png.png</t>
        </is>
      </c>
      <c r="F21467" t="inlineStr">
        <is>
          <t>北京市</t>
        </is>
      </c>
      <c r="G21467" t="inlineStr">
        <is>
          <t>北京市</t>
        </is>
      </c>
      <c r="H21467" t="inlineStr">
        <is>
          <t>北京市朝阳区垂杨柳北里平房</t>
        </is>
      </c>
      <c r="I21467" t="inlineStr">
        <is>
          <t>39.891547</t>
        </is>
      </c>
      <c r="J21467" t="inlineStr">
        <is>
          <t>116.46096</t>
        </is>
      </c>
      <c r="K21467" t="inlineStr">
        <is>
          <t>[{"sub_cat":"包子粥店","parent_cat":"快餐便当"},{"sub_cat":"包子粥店","parent_cat":"美食"},{"sub_cat":"简餐","parent_cat":"快餐便当"},{"sub_cat":"简餐","parent_cat":"美食"}]</t>
        </is>
      </c>
      <c r="L21467" t="inlineStr">
        <is>
          <t>否</t>
        </is>
      </c>
      <c r="M21467" t="inlineStr">
        <is>
          <t>是</t>
        </is>
      </c>
      <c r="N21467" t="inlineStr">
        <is>
          <t>15194934203 17600481762</t>
        </is>
      </c>
      <c r="O21467" t="inlineStr">
        <is>
          <t>["07:00/23:55"]</t>
        </is>
      </c>
      <c r="P21467" t="inlineStr">
        <is>
          <t>3784</t>
        </is>
      </c>
      <c r="Q21467" t="inlineStr">
        <is>
          <t>https://www.ele.me/shop/E6565228501526730235</t>
        </is>
      </c>
      <c r="R21467" t="inlineStr">
        <is>
          <t>4.8</t>
        </is>
      </c>
      <c r="S21467" t="inlineStr">
        <is>
          <t>4.9</t>
        </is>
      </c>
      <c r="T21467" t="inlineStr">
        <is>
          <t>4.7</t>
        </is>
      </c>
      <c r="U21467" t="inlineStr">
        <is>
          <t>1372</t>
        </is>
      </c>
      <c r="V21467" t="inlineStr">
        <is>
          <t>[{"pid":"21501653882","desc":"满27减15，满49减20，满79减25","name":"318不含补贴","type":"减"},{"pid":"2117781475","desc":"特价商品1元起","name":"新用户1元吃","type":"特"},{"pid":"2088061611","desc":"新用户下单立减17元","name":"新用户立减(不与其他活动共享)","type":"首"},{"pid":"701009250","desc":"满59元赠送随机小菜1份","name":"自营销赠品活动","type":"赠"},{"pid":"1184289217","desc":"折扣商品3.6折起","name":"单品折扣","type":"折"}]</t>
        </is>
      </c>
      <c r="W21467" t="inlineStr">
        <is>
          <t>[]</t>
        </is>
      </c>
      <c r="X21467" t="inlineStr">
        <is>
          <t/>
        </is>
      </c>
      <c r="Y21467" t="inlineStr">
        <is>
          <t>25</t>
        </is>
      </c>
      <c r="Z21467" t="inlineStr">
        <is>
          <t>20</t>
        </is>
      </c>
      <c r="AA21467" t="inlineStr">
        <is>
          <t>0</t>
        </is>
      </c>
      <c r="AB21467" t="inlineStr">
        <is>
          <t>[{"sid":"10","desc":"商家原因导致订单取消，赔付代金券","name":"拒单赔"}]</t>
        </is>
      </c>
    </row>
    <row r="21468">
      <c r="A21468" t="inlineStr">
        <is>
          <t>2019-03-29 15:20:09</t>
        </is>
      </c>
      <c r="B21468" t="inlineStr">
        <is>
          <t>https://www.ele.me/shop/E11735571594131251150</t>
        </is>
      </c>
      <c r="C21468" t="inlineStr">
        <is>
          <t>E11735571594131251150</t>
        </is>
      </c>
      <c r="D21468" t="inlineStr">
        <is>
          <t>张阿姨奶茶(双井店)</t>
        </is>
      </c>
      <c r="E21468" t="inlineStr">
        <is>
          <t>https://fuss10.elemecdn.com/9/82/4481f1b6057bc7b3d6e3d9555359fpng.png</t>
        </is>
      </c>
      <c r="F21468" t="inlineStr">
        <is>
          <t>北京市</t>
        </is>
      </c>
      <c r="G21468" t="inlineStr">
        <is>
          <t>北京市</t>
        </is>
      </c>
      <c r="H21468" t="inlineStr">
        <is>
          <t>北京市朝阳区垂杨柳北里平房</t>
        </is>
      </c>
      <c r="I21468" t="inlineStr">
        <is>
          <t>39.891547</t>
        </is>
      </c>
      <c r="J21468" t="inlineStr">
        <is>
          <t>116.46096</t>
        </is>
      </c>
      <c r="K21468" t="inlineStr">
        <is>
          <t>[{"sub_cat":"奶茶果汁","parent_cat":"甜品饮品"},{"sub_cat":"奶茶果汁","parent_cat":"美食"},{"sub_cat":"甜品","parent_cat":"甜品饮品"},{"sub_cat":"甜品","parent_cat":"美食"}]</t>
        </is>
      </c>
      <c r="L21468" t="inlineStr">
        <is>
          <t>否</t>
        </is>
      </c>
      <c r="M21468" t="inlineStr">
        <is>
          <t>否</t>
        </is>
      </c>
      <c r="N21468" t="inlineStr">
        <is>
          <t>18600700969</t>
        </is>
      </c>
      <c r="O21468" t="inlineStr">
        <is>
          <t>["07:00/24:00"]</t>
        </is>
      </c>
      <c r="P21468" t="inlineStr">
        <is>
          <t>1472</t>
        </is>
      </c>
      <c r="Q21468" t="inlineStr">
        <is>
          <t>https://www.ele.me/shop/E11735571594131251150</t>
        </is>
      </c>
      <c r="R21468" t="inlineStr">
        <is>
          <t>4.9</t>
        </is>
      </c>
      <c r="S21468" t="inlineStr">
        <is>
          <t>4.9</t>
        </is>
      </c>
      <c r="T21468" t="inlineStr">
        <is>
          <t>4.9</t>
        </is>
      </c>
      <c r="U21468" t="inlineStr">
        <is>
          <t>432</t>
        </is>
      </c>
      <c r="V21468" t="inlineStr">
        <is>
          <t>[{"pid":"21531788043","desc":"满26减18，满66减30，满99减40，满200减80，满500减150","name":"自营销复杂满减活动","type":"减"},{"pid":"21528732939","desc":"折扣商品5折起","name":"单品折扣","type":"折"},{"pid":"802137578","desc":"本店新用户立减1元","name":"门店新客立减","type":"新"},{"pid":"21513463059","desc":"满128元赠送西柚青茶1份，满80元赠送甜蜜布丁杯1份","name":"赠品活动","type":"赠"},{"pid":"2057166843","desc":"特价商品1元起","name":"新客1元吃大牌","type":"特"}]</t>
        </is>
      </c>
      <c r="W21468" t="inlineStr">
        <is>
          <t>[]</t>
        </is>
      </c>
      <c r="X21468" t="inlineStr">
        <is>
          <t/>
        </is>
      </c>
      <c r="Y21468" t="inlineStr">
        <is>
          <t>30</t>
        </is>
      </c>
      <c r="Z21468" t="inlineStr">
        <is>
          <t>20</t>
        </is>
      </c>
      <c r="AA21468" t="inlineStr">
        <is>
          <t>4</t>
        </is>
      </c>
      <c r="AB21468" t="inlineStr">
        <is>
          <t>[{"sid":"10","desc":"商家原因导致订单取消，赔付代金券","name":"拒单赔"},{"sid":"7","desc":"该商户食品安全已由国泰产险承担，食品安全有保障","name":"食安保"},{"sid":"4","desc":"该商家支持开发票，请在下单时填写好发票抬头","name":"开发票"}]</t>
        </is>
      </c>
    </row>
    <row r="21469">
      <c r="A21469" t="inlineStr">
        <is>
          <t>2019-03-29 15:20:06</t>
        </is>
      </c>
      <c r="B21469" t="inlineStr">
        <is>
          <t>https://www.ele.me/shop/E8935133904162624202</t>
        </is>
      </c>
      <c r="C21469" t="inlineStr">
        <is>
          <t>E8935133904162624202</t>
        </is>
      </c>
      <c r="D21469" t="inlineStr">
        <is>
          <t>老北京包子铺</t>
        </is>
      </c>
      <c r="E21469" t="inlineStr">
        <is>
          <t>https://fuss10.elemecdn.com/4/a9/240888fd0a5913d2f5f601230feb0jpeg.jpeg</t>
        </is>
      </c>
      <c r="F21469" t="inlineStr">
        <is>
          <t>北京市</t>
        </is>
      </c>
      <c r="G21469" t="inlineStr">
        <is>
          <t>北京市</t>
        </is>
      </c>
      <c r="H21469" t="inlineStr">
        <is>
          <t>北京市朝阳区垂杨柳北里平房</t>
        </is>
      </c>
      <c r="I21469" t="inlineStr">
        <is>
          <t>39.891547</t>
        </is>
      </c>
      <c r="J21469" t="inlineStr">
        <is>
          <t>116.46096</t>
        </is>
      </c>
      <c r="K21469" t="inlineStr">
        <is>
          <t>[{"sub_cat":"包子粥店","parent_cat":"快餐便当"},{"sub_cat":"包子粥店","parent_cat":"美食"},{"sub_cat":"简餐","parent_cat":"快餐便当"},{"sub_cat":"简餐","parent_cat":"美食"}]</t>
        </is>
      </c>
      <c r="L21469" t="inlineStr">
        <is>
          <t>否</t>
        </is>
      </c>
      <c r="M21469" t="inlineStr">
        <is>
          <t>否</t>
        </is>
      </c>
      <c r="N21469" t="inlineStr">
        <is>
          <t>13301114618</t>
        </is>
      </c>
      <c r="O21469" t="inlineStr">
        <is>
          <t>["06:10/23:00"]</t>
        </is>
      </c>
      <c r="P21469" t="inlineStr">
        <is>
          <t>582</t>
        </is>
      </c>
      <c r="Q21469" t="inlineStr">
        <is>
          <t>https://www.ele.me/shop/E8935133904162624202</t>
        </is>
      </c>
      <c r="R21469" t="inlineStr">
        <is>
          <t>4.7</t>
        </is>
      </c>
      <c r="S21469" t="inlineStr">
        <is>
          <t>4.7</t>
        </is>
      </c>
      <c r="T21469" t="inlineStr">
        <is>
          <t>4.7</t>
        </is>
      </c>
      <c r="U21469" t="inlineStr">
        <is>
          <t>267</t>
        </is>
      </c>
      <c r="V21469" t="inlineStr">
        <is>
          <t>[{"pid":"2012988923","desc":"满30减3，满50减5","name":"自营销复杂满减活动","type":"减"},{"pid":"2016297083","desc":"特价商品0.8元起","name":"超值换购","type":"换"},{"pid":"1895594001","desc":"折扣商品8折起","name":"单品折扣","type":"折"}]</t>
        </is>
      </c>
      <c r="W21469" t="inlineStr">
        <is>
          <t>[]</t>
        </is>
      </c>
      <c r="X21469" t="inlineStr">
        <is>
          <t/>
        </is>
      </c>
      <c r="Y21469" t="inlineStr">
        <is>
          <t>27</t>
        </is>
      </c>
      <c r="Z21469" t="inlineStr">
        <is>
          <t>15</t>
        </is>
      </c>
      <c r="AA21469" t="inlineStr">
        <is>
          <t>2</t>
        </is>
      </c>
      <c r="AB21469" t="inlineStr">
        <is>
          <t>[{"sid":"7","desc":"该商户食品安全已由国泰产险承担，食品安全有保障","name":"食安保"}]</t>
        </is>
      </c>
    </row>
    <row r="21470">
      <c r="A21470" t="inlineStr">
        <is>
          <t>2019-03-29 15:19:53</t>
        </is>
      </c>
      <c r="B21470" t="inlineStr">
        <is>
          <t>https://www.ele.me/shop/E4405758346544986543</t>
        </is>
      </c>
      <c r="C21470" t="inlineStr">
        <is>
          <t>E4405758346544986543</t>
        </is>
      </c>
      <c r="D21470" t="inlineStr">
        <is>
          <t>超市发（万寿路店）</t>
        </is>
      </c>
      <c r="E21470" t="inlineStr">
        <is>
          <t>https://fuss10.elemecdn.com/e/54/f2787af6a4bc0d9f2722bf9dddb91jpeg.jpeg</t>
        </is>
      </c>
      <c r="F21470" t="inlineStr">
        <is>
          <t>北京市</t>
        </is>
      </c>
      <c r="G21470" t="inlineStr">
        <is>
          <t>北京市</t>
        </is>
      </c>
      <c r="H21470" t="inlineStr">
        <is>
          <t>北京市海淀区万寿路8号平房</t>
        </is>
      </c>
      <c r="I21470" t="inlineStr">
        <is>
          <t>39.90988</t>
        </is>
      </c>
      <c r="J21470" t="inlineStr">
        <is>
          <t>116.29534</t>
        </is>
      </c>
      <c r="K21470" t="inlineStr">
        <is>
          <t>[{"sub_cat":"大型超市","parent_cat":"商店超市"}]</t>
        </is>
      </c>
      <c r="L21470" t="inlineStr">
        <is>
          <t>否</t>
        </is>
      </c>
      <c r="M21470" t="inlineStr">
        <is>
          <t>否</t>
        </is>
      </c>
      <c r="N21470" t="inlineStr">
        <is>
          <t>68221264</t>
        </is>
      </c>
      <c r="O21470" t="inlineStr">
        <is>
          <t>["08:30/20:00"]</t>
        </is>
      </c>
      <c r="P21470" t="inlineStr">
        <is>
          <t>52</t>
        </is>
      </c>
      <c r="Q21470" t="inlineStr">
        <is>
          <t>https://www.ele.me/shop/E4405758346544986543</t>
        </is>
      </c>
      <c r="R21470" t="inlineStr">
        <is>
          <t>5</t>
        </is>
      </c>
      <c r="S21470" t="inlineStr">
        <is>
          <t>5.0</t>
        </is>
      </c>
      <c r="T21470" t="inlineStr">
        <is>
          <t>5.0</t>
        </is>
      </c>
      <c r="U21470" t="inlineStr">
        <is>
          <t>22</t>
        </is>
      </c>
      <c r="V21470" t="inlineStr">
        <is>
          <t>[{"pid":"1000000000250177","desc":"立减商品最高优惠22.1元","name":"优惠","type":"折"},{"pid":"1000000000261294","desc":"折扣商品7折起","name":"玛氏商品7折","type":"折"}]</t>
        </is>
      </c>
      <c r="W21470" t="inlineStr">
        <is>
          <t>[]</t>
        </is>
      </c>
      <c r="X21470" t="inlineStr">
        <is>
          <t>蜂鸟专送</t>
        </is>
      </c>
      <c r="Y21470" t="inlineStr">
        <is>
          <t>20</t>
        </is>
      </c>
      <c r="Z21470" t="inlineStr">
        <is>
          <t>20</t>
        </is>
      </c>
      <c r="AA21470" t="inlineStr">
        <is>
          <t>5</t>
        </is>
      </c>
      <c r="AB21470" t="inlineStr">
        <is>
          <t>[{"sid":"4","desc":"该商家支持开发票，请在下单时填写好发票抬头","name":"开发票"}]</t>
        </is>
      </c>
    </row>
    <row r="21471">
      <c r="A21471" t="inlineStr">
        <is>
          <t>2019-03-29 15:19:50</t>
        </is>
      </c>
      <c r="B21471" t="inlineStr">
        <is>
          <t>https://www.ele.me/shop/E4112459219030549735</t>
        </is>
      </c>
      <c r="C21471" t="inlineStr">
        <is>
          <t>E4112459219030549735</t>
        </is>
      </c>
      <c r="D21471" t="inlineStr">
        <is>
          <t>养生堂大药房（万寿路店）</t>
        </is>
      </c>
      <c r="E21471" t="inlineStr">
        <is>
          <t>https://fuss10.elemecdn.com/9/49/282ec4db9a44d553cdc246b84ce6fjpeg.jpeg</t>
        </is>
      </c>
      <c r="F21471" t="inlineStr">
        <is>
          <t>北京市</t>
        </is>
      </c>
      <c r="G21471" t="inlineStr">
        <is>
          <t>北京市</t>
        </is>
      </c>
      <c r="H21471" t="inlineStr">
        <is>
          <t>北京市海淀区万寿路14号1层</t>
        </is>
      </c>
      <c r="I21471" t="inlineStr">
        <is>
          <t>39.91017</t>
        </is>
      </c>
      <c r="J21471" t="inlineStr">
        <is>
          <t>116.295286</t>
        </is>
      </c>
      <c r="K21471" t="inlineStr">
        <is>
          <t>[{"sub_cat":"药店","parent_cat":"医药健康"}]</t>
        </is>
      </c>
      <c r="L21471" t="inlineStr">
        <is>
          <t>否</t>
        </is>
      </c>
      <c r="M21471" t="inlineStr">
        <is>
          <t>否</t>
        </is>
      </c>
      <c r="N21471" t="inlineStr">
        <is>
          <t>18910690812</t>
        </is>
      </c>
      <c r="O21471" t="inlineStr">
        <is>
          <t>["08:10/21:00"]</t>
        </is>
      </c>
      <c r="P21471" t="inlineStr">
        <is>
          <t>668</t>
        </is>
      </c>
      <c r="Q21471" t="inlineStr">
        <is>
          <t>https://www.ele.me/shop/E4112459219030549735</t>
        </is>
      </c>
      <c r="R21471" t="inlineStr">
        <is>
          <t>4.9</t>
        </is>
      </c>
      <c r="S21471" t="inlineStr">
        <is>
          <t>4.9</t>
        </is>
      </c>
      <c r="T21471" t="inlineStr">
        <is>
          <t>4.9</t>
        </is>
      </c>
      <c r="U21471" t="inlineStr">
        <is>
          <t>186</t>
        </is>
      </c>
      <c r="V21471" t="inlineStr">
        <is>
          <t>[{"pid":"1000000000141564","desc":"满49减15，满79减20，满129减30","name":"全店满减","type":"减"},{"pid":"6000121142","desc":"特价商品0.99元起","name":"(不与其它活动同享)活动","type":"特"}]</t>
        </is>
      </c>
      <c r="W21471" t="inlineStr">
        <is>
          <t>[]</t>
        </is>
      </c>
      <c r="X21471" t="inlineStr">
        <is>
          <t/>
        </is>
      </c>
      <c r="Y21471" t="inlineStr">
        <is>
          <t>21</t>
        </is>
      </c>
      <c r="Z21471" t="inlineStr">
        <is>
          <t>20</t>
        </is>
      </c>
      <c r="AA21471" t="inlineStr">
        <is>
          <t>0</t>
        </is>
      </c>
      <c r="AB21471" t="inlineStr">
        <is>
          <t>[]</t>
        </is>
      </c>
    </row>
    <row r="21472">
      <c r="A21472" t="inlineStr">
        <is>
          <t>2019-03-29 15:19:47</t>
        </is>
      </c>
      <c r="B21472" t="inlineStr">
        <is>
          <t>https://www.ele.me/shop/E13649350501132572949</t>
        </is>
      </c>
      <c r="C21472" t="inlineStr">
        <is>
          <t>E13649350501132572949</t>
        </is>
      </c>
      <c r="D21472" t="inlineStr">
        <is>
          <t>老北京炸酱面（航天桥-万寿路）</t>
        </is>
      </c>
      <c r="E21472" t="inlineStr">
        <is>
          <t>https://fuss10.elemecdn.com/7/0f/e4594baa069102d03afe378ff1282png.png</t>
        </is>
      </c>
      <c r="F21472" t="inlineStr">
        <is>
          <t>北京市</t>
        </is>
      </c>
      <c r="G21472" t="inlineStr">
        <is>
          <t>北京市</t>
        </is>
      </c>
      <c r="H21472" t="inlineStr">
        <is>
          <t>北京市海淀区翠微南里22楼北9号</t>
        </is>
      </c>
      <c r="I21472" t="inlineStr">
        <is>
          <t>39.911892</t>
        </is>
      </c>
      <c r="J21472" t="inlineStr">
        <is>
          <t>116.29836</t>
        </is>
      </c>
      <c r="K21472" t="inlineStr">
        <is>
          <t>[{"sub_cat":"其他菜系","parent_cat":"特色菜系"},{"sub_cat":"其他菜系","parent_cat":"美食"}]</t>
        </is>
      </c>
      <c r="L21472" t="inlineStr">
        <is>
          <t>否</t>
        </is>
      </c>
      <c r="M21472" t="inlineStr">
        <is>
          <t>否</t>
        </is>
      </c>
      <c r="N21472" t="inlineStr">
        <is>
          <t>68155294</t>
        </is>
      </c>
      <c r="O21472" t="inlineStr">
        <is>
          <t>["10:10/21:55"]</t>
        </is>
      </c>
      <c r="P21472" t="inlineStr">
        <is>
          <t>204</t>
        </is>
      </c>
      <c r="Q21472" t="inlineStr">
        <is>
          <t>https://www.ele.me/shop/E13649350501132572949</t>
        </is>
      </c>
      <c r="R21472" t="inlineStr">
        <is>
          <t>4.5</t>
        </is>
      </c>
      <c r="S21472" t="inlineStr">
        <is>
          <t>4.6</t>
        </is>
      </c>
      <c r="T21472" t="inlineStr">
        <is>
          <t>4.5</t>
        </is>
      </c>
      <c r="U21472" t="inlineStr">
        <is>
          <t>36</t>
        </is>
      </c>
      <c r="V21472" t="inlineStr">
        <is>
          <t>[{"pid":"1948918538","desc":"满25减2，满50减3","name":"老北京炸酱面满减","type":"减"},{"pid":"1743483705","desc":"特价商品4.9元起","name":"超值换购","type":"换"}]</t>
        </is>
      </c>
      <c r="W21472" t="inlineStr">
        <is>
          <t>[]</t>
        </is>
      </c>
      <c r="X21472" t="inlineStr">
        <is>
          <t>蜂鸟专送</t>
        </is>
      </c>
      <c r="Y21472" t="inlineStr">
        <is>
          <t>20</t>
        </is>
      </c>
      <c r="Z21472" t="inlineStr">
        <is>
          <t>20</t>
        </is>
      </c>
      <c r="AA21472" t="inlineStr">
        <is>
          <t>5</t>
        </is>
      </c>
      <c r="AB21472" t="inlineStr">
        <is>
          <t>[{"sid":"4","desc":"该商家支持开发票，请在下单时填写好发票抬头","name":"开发票"}]</t>
        </is>
      </c>
    </row>
    <row r="21473">
      <c r="A21473" t="inlineStr">
        <is>
          <t>2019-03-29 15:19:46</t>
        </is>
      </c>
      <c r="B21473" t="inlineStr">
        <is>
          <t>https://www.ele.me/shop/E11675389632713781237</t>
        </is>
      </c>
      <c r="C21473" t="inlineStr">
        <is>
          <t>E11675389632713781237</t>
        </is>
      </c>
      <c r="D21473" t="inlineStr">
        <is>
          <t>东方宫兰州牛肉拉面（万寿路店）</t>
        </is>
      </c>
      <c r="E21473" t="inlineStr">
        <is>
          <t>https://fuss10.elemecdn.com/a/54/1a14159b3cdb3ede2223c98a6d340jpeg.jpeg</t>
        </is>
      </c>
      <c r="F21473" t="inlineStr">
        <is>
          <t>北京市</t>
        </is>
      </c>
      <c r="G21473" t="inlineStr">
        <is>
          <t>北京市</t>
        </is>
      </c>
      <c r="H21473" t="inlineStr">
        <is>
          <t>北京市海淀区万寿路17号A座101-106</t>
        </is>
      </c>
      <c r="I21473" t="inlineStr">
        <is>
          <t>39.910707</t>
        </is>
      </c>
      <c r="J21473" t="inlineStr">
        <is>
          <t>116.294884</t>
        </is>
      </c>
      <c r="K21473" t="inlineStr">
        <is>
          <t>[]</t>
        </is>
      </c>
      <c r="L21473" t="inlineStr">
        <is>
          <t>否</t>
        </is>
      </c>
      <c r="M21473" t="inlineStr">
        <is>
          <t>否</t>
        </is>
      </c>
      <c r="N21473" t="inlineStr">
        <is>
          <t>15726648810</t>
        </is>
      </c>
      <c r="O21473" t="inlineStr">
        <is>
          <t>["07:00/22:00"]</t>
        </is>
      </c>
      <c r="P21473" t="inlineStr">
        <is>
          <t>1753</t>
        </is>
      </c>
      <c r="Q21473" t="inlineStr">
        <is>
          <t>https://www.ele.me/shop/E11675389632713781237</t>
        </is>
      </c>
      <c r="R21473" t="inlineStr">
        <is>
          <t>4.7</t>
        </is>
      </c>
      <c r="S21473" t="inlineStr">
        <is>
          <t/>
        </is>
      </c>
      <c r="T21473" t="inlineStr">
        <is>
          <t/>
        </is>
      </c>
      <c r="U21473" t="inlineStr">
        <is>
          <t>542</t>
        </is>
      </c>
      <c r="V21473" t="inlineStr">
        <is>
          <t>[{"pid":"2037091043","desc":"满30减8，满50减11，满80减13","name":"自营销复杂满减活动","type":"减"},{"pid":"21519248507","desc":"折扣商品5折起","name":"超会特价5折起","type":"折"},{"pid":"711487706","desc":"本店新用户立减1元","name":"门店新客立减","type":"新"},{"pid":"1916315874","desc":"特价商品2元起","name":"超值换购","type":"换"}]</t>
        </is>
      </c>
      <c r="W21473" t="inlineStr">
        <is>
          <t>[]</t>
        </is>
      </c>
      <c r="X21473" t="inlineStr">
        <is>
          <t>蜂鸟专送</t>
        </is>
      </c>
      <c r="Y21473" t="inlineStr">
        <is>
          <t>20</t>
        </is>
      </c>
      <c r="Z21473" t="inlineStr">
        <is>
          <t>20</t>
        </is>
      </c>
      <c r="AA21473" t="inlineStr">
        <is>
          <t>0</t>
        </is>
      </c>
      <c r="AB21473" t="inlineStr">
        <is>
          <t>[{"sid":"7","desc":"该商户食品安全已由国泰产险承担，食品安全有保障","name":"食安保"}]</t>
        </is>
      </c>
    </row>
    <row r="21474">
      <c r="A21474" t="inlineStr">
        <is>
          <t>2019-03-29 15:19:45</t>
        </is>
      </c>
      <c r="B21474" t="inlineStr">
        <is>
          <t>https://www.ele.me/shop/E2135018493332150693</t>
        </is>
      </c>
      <c r="C21474" t="inlineStr">
        <is>
          <t>E2135018493332150693</t>
        </is>
      </c>
      <c r="D21474" t="inlineStr">
        <is>
          <t>香果苑（果香浓郁店）</t>
        </is>
      </c>
      <c r="E21474" t="inlineStr">
        <is>
          <t>https://fuss10.elemecdn.com/d/67/8832ed6b599756527d5075fbe26c5jpeg.jpeg</t>
        </is>
      </c>
      <c r="F21474" t="inlineStr">
        <is>
          <t>北京市</t>
        </is>
      </c>
      <c r="G21474" t="inlineStr">
        <is>
          <t>北京市</t>
        </is>
      </c>
      <c r="H21474" t="inlineStr">
        <is>
          <t>北京市海淀区翠微南里21号楼商店首层第3间</t>
        </is>
      </c>
      <c r="I21474" t="inlineStr">
        <is>
          <t>39.912973</t>
        </is>
      </c>
      <c r="J21474" t="inlineStr">
        <is>
          <t>116.295492</t>
        </is>
      </c>
      <c r="K21474" t="inlineStr">
        <is>
          <t>[{"sub_cat":"水果","parent_cat":"果蔬生鲜"}]</t>
        </is>
      </c>
      <c r="L21474" t="inlineStr">
        <is>
          <t>否</t>
        </is>
      </c>
      <c r="M21474" t="inlineStr">
        <is>
          <t>是</t>
        </is>
      </c>
      <c r="N21474" t="inlineStr">
        <is>
          <t>17071022666</t>
        </is>
      </c>
      <c r="O21474" t="inlineStr">
        <is>
          <t>["07:00/23:30"]</t>
        </is>
      </c>
      <c r="P21474" t="inlineStr">
        <is>
          <t>156</t>
        </is>
      </c>
      <c r="Q21474" t="inlineStr">
        <is>
          <t>https://www.ele.me/shop/E2135018493332150693</t>
        </is>
      </c>
      <c r="R21474" t="inlineStr">
        <is>
          <t>4.4</t>
        </is>
      </c>
      <c r="S21474" t="inlineStr">
        <is>
          <t>4.5</t>
        </is>
      </c>
      <c r="T21474" t="inlineStr">
        <is>
          <t>4.4</t>
        </is>
      </c>
      <c r="U21474" t="inlineStr">
        <is>
          <t>48</t>
        </is>
      </c>
      <c r="V21474" t="inlineStr">
        <is>
          <t>[{"pid":"31745922","desc":"满68减3，满100减5","name":"全店满减","type":"减"},{"pid":"6000183421","desc":"特价商品6.9元起","name":"菠萝特价","type":"特"}]</t>
        </is>
      </c>
      <c r="W21474" t="inlineStr">
        <is>
          <t>[]</t>
        </is>
      </c>
      <c r="X21474" t="inlineStr">
        <is>
          <t>蜂鸟专送</t>
        </is>
      </c>
      <c r="Y21474" t="inlineStr">
        <is>
          <t>20</t>
        </is>
      </c>
      <c r="Z21474" t="inlineStr">
        <is>
          <t>20</t>
        </is>
      </c>
      <c r="AA21474" t="inlineStr">
        <is>
          <t>2.5</t>
        </is>
      </c>
      <c r="AB21474" t="inlineStr">
        <is>
          <t>[{"sid":"10","desc":"商家原因导致订单取消，赔付代金券","name":"拒单赔"},{"sid":"4","desc":"该商家支持开发票，请在下单时填写好发票抬头","name":"开发票"}]</t>
        </is>
      </c>
    </row>
    <row r="21475">
      <c r="A21475" t="inlineStr">
        <is>
          <t>2019-03-29 15:19:45</t>
        </is>
      </c>
      <c r="B21475" t="inlineStr">
        <is>
          <t>https://www.ele.me/shop/E10193573059595108198</t>
        </is>
      </c>
      <c r="C21475" t="inlineStr">
        <is>
          <t>E10193573059595108198</t>
        </is>
      </c>
      <c r="D21475" t="inlineStr">
        <is>
          <t>杨铭宇黄焖鸡米饭</t>
        </is>
      </c>
      <c r="E21475" t="inlineStr">
        <is>
          <t>https://fuss10.elemecdn.com/3/69/168e3dff4e64fb8ad647fb936d7f7jpeg.jpeg</t>
        </is>
      </c>
      <c r="F21475" t="inlineStr">
        <is>
          <t>北京市</t>
        </is>
      </c>
      <c r="G21475" t="inlineStr">
        <is>
          <t>北京市</t>
        </is>
      </c>
      <c r="H21475" t="inlineStr">
        <is>
          <t>北京市海淀区万寿路17号A座116-119号</t>
        </is>
      </c>
      <c r="I21475" t="inlineStr">
        <is>
          <t>39.910679</t>
        </is>
      </c>
      <c r="J21475" t="inlineStr">
        <is>
          <t>116.294798</t>
        </is>
      </c>
      <c r="K21475" t="inlineStr">
        <is>
          <t>[{"sub_cat":"黄焖鸡米饭","parent_cat":"快餐便当"},{"sub_cat":"黄焖鸡米饭","parent_cat":"美食"}]</t>
        </is>
      </c>
      <c r="L21475" t="inlineStr">
        <is>
          <t>否</t>
        </is>
      </c>
      <c r="M21475" t="inlineStr">
        <is>
          <t>否</t>
        </is>
      </c>
      <c r="N21475" t="inlineStr">
        <is>
          <t>13159998025</t>
        </is>
      </c>
      <c r="O21475" t="inlineStr">
        <is>
          <t>["09:00/22:10"]</t>
        </is>
      </c>
      <c r="P21475" t="inlineStr">
        <is>
          <t>4537</t>
        </is>
      </c>
      <c r="Q21475" t="inlineStr">
        <is>
          <t>https://www.ele.me/shop/E10193573059595108198</t>
        </is>
      </c>
      <c r="R21475" t="inlineStr">
        <is>
          <t>4.6</t>
        </is>
      </c>
      <c r="S21475" t="inlineStr">
        <is>
          <t>4.7</t>
        </is>
      </c>
      <c r="T21475" t="inlineStr">
        <is>
          <t>4.6</t>
        </is>
      </c>
      <c r="U21475" t="inlineStr">
        <is>
          <t>1276</t>
        </is>
      </c>
      <c r="V21475" t="inlineStr">
        <is>
          <t>[{"pid":"21490651642","desc":"满30减14，满48减21，满65减25，满90减30","name":"杨铭宇","type":"减"},{"pid":"21517213387","desc":"折扣商品5折起","name":"超会特价5折起","type":"折"},{"pid":"711485842","desc":"本店新用户立减1元","name":"门店新客立减","type":"新"},{"pid":"2108190499","desc":"特价商品1元起","name":"新客1元吃大牌","type":"特"},{"pid":"720989218","desc":"满50元赠送饮品1份","name":"自营销赠品活动","type":"赠"}]</t>
        </is>
      </c>
      <c r="W21475" t="inlineStr">
        <is>
          <t>[]</t>
        </is>
      </c>
      <c r="X21475" t="inlineStr">
        <is>
          <t/>
        </is>
      </c>
      <c r="Y21475" t="inlineStr">
        <is>
          <t>25</t>
        </is>
      </c>
      <c r="Z21475" t="inlineStr">
        <is>
          <t>20</t>
        </is>
      </c>
      <c r="AA21475" t="inlineStr">
        <is>
          <t>0</t>
        </is>
      </c>
      <c r="AB21475" t="inlineStr">
        <is>
          <t>[{"sid":"10","desc":"商家原因导致订单取消，赔付代金券","name":"拒单赔"},{"sid":"7","desc":"该商户食品安全已由国泰产险承担，食品安全有保障","name":"食安保"},{"sid":"4","desc":"该商家支持开发票，请在下单时填写好发票抬头","name":"开发票"}]</t>
        </is>
      </c>
    </row>
    <row r="21476">
      <c r="A21476" t="inlineStr">
        <is>
          <t>2019-03-29 15:19:42</t>
        </is>
      </c>
      <c r="B21476" t="inlineStr">
        <is>
          <t>https://www.ele.me/shop/E8580814924515033855</t>
        </is>
      </c>
      <c r="C21476" t="inlineStr">
        <is>
          <t>E8580814924515033855</t>
        </is>
      </c>
      <c r="D21476" t="inlineStr">
        <is>
          <t>汉堡王(北京朝阳大悦城17667)</t>
        </is>
      </c>
      <c r="E21476" t="inlineStr">
        <is>
          <t>https://fuss10.elemecdn.com/b/a6/a17f3fea9990d8fbe07e39ad7a2e0png.png</t>
        </is>
      </c>
      <c r="F21476" t="inlineStr">
        <is>
          <t>北京市</t>
        </is>
      </c>
      <c r="G21476" t="inlineStr">
        <is>
          <t>北京市</t>
        </is>
      </c>
      <c r="H21476" t="inlineStr">
        <is>
          <t>北京市朝阳区朝阳北路101号楼8F-02</t>
        </is>
      </c>
      <c r="I21476" t="inlineStr">
        <is>
          <t>39.923635</t>
        </is>
      </c>
      <c r="J21476" t="inlineStr">
        <is>
          <t>116.518053</t>
        </is>
      </c>
      <c r="K21476" t="inlineStr">
        <is>
          <t>[{"sub_cat":"汉堡","parent_cat":"快餐便当"},{"sub_cat":"汉堡","parent_cat":"美食"},{"sub_cat":"炸鸡炸串","parent_cat":"小吃夜宵"},{"sub_cat":"炸鸡炸串","parent_cat":"美食"}]</t>
        </is>
      </c>
      <c r="L21476" t="inlineStr">
        <is>
          <t>否</t>
        </is>
      </c>
      <c r="M21476" t="inlineStr">
        <is>
          <t>是</t>
        </is>
      </c>
      <c r="N21476" t="inlineStr">
        <is>
          <t>4008988788</t>
        </is>
      </c>
      <c r="O21476" t="inlineStr">
        <is>
          <t>["10:00/22:00"]</t>
        </is>
      </c>
      <c r="P21476" t="inlineStr">
        <is>
          <t>5119</t>
        </is>
      </c>
      <c r="Q21476" t="inlineStr">
        <is>
          <t>https://www.ele.me/shop/E8580814924515033855</t>
        </is>
      </c>
      <c r="R21476" t="inlineStr">
        <is>
          <t>4.6</t>
        </is>
      </c>
      <c r="S21476" t="inlineStr">
        <is>
          <t>4.7</t>
        </is>
      </c>
      <c r="T21476" t="inlineStr">
        <is>
          <t>4.6</t>
        </is>
      </c>
      <c r="U21476" t="inlineStr">
        <is>
          <t>1196</t>
        </is>
      </c>
      <c r="V21476" t="inlineStr">
        <is>
          <t>[{"pid":"21529354842","desc":"满69减15，满90减30","name":"T1满减","type":"减"},{"pid":"21476115507","desc":"超级会员折扣商品5折起","name":"超会买一送一","type":"折"},{"pid":"2088040915","desc":"新用户下单立减17元","name":"新用户立减(不与其他活动共享)","type":"首"},{"pid":"21476062875","desc":"特价商品1元起","name":"新用户1元吃","type":"特"}]</t>
        </is>
      </c>
      <c r="W21476" t="inlineStr">
        <is>
          <t>[]</t>
        </is>
      </c>
      <c r="X21476" t="inlineStr">
        <is>
          <t>蜂鸟专送</t>
        </is>
      </c>
      <c r="Y21476" t="inlineStr">
        <is>
          <t>20</t>
        </is>
      </c>
      <c r="Z21476" t="inlineStr">
        <is>
          <t>20</t>
        </is>
      </c>
      <c r="AA21476" t="inlineStr">
        <is>
          <t>5</t>
        </is>
      </c>
      <c r="AB21476" t="inlineStr">
        <is>
          <t>[{"sid":"4","desc":"该商家支持开发票，请在下单时填写好发票抬头","name":"开发票"}]</t>
        </is>
      </c>
    </row>
    <row r="21477">
      <c r="A21477" t="inlineStr">
        <is>
          <t>2019-03-29 15:19:40</t>
        </is>
      </c>
      <c r="B21477" t="inlineStr">
        <is>
          <t>https://www.ele.me/shop/E7297809852740249546</t>
        </is>
      </c>
      <c r="C21477" t="inlineStr">
        <is>
          <t>E7297809852740249546</t>
        </is>
      </c>
      <c r="D21477" t="inlineStr">
        <is>
          <t>余婆炸鸡(万寿路店)</t>
        </is>
      </c>
      <c r="E21477" t="inlineStr">
        <is>
          <t>https://fuss10.elemecdn.com/3/7d/174c855f8716268b209226decaabcpng.png</t>
        </is>
      </c>
      <c r="F21477" t="inlineStr">
        <is>
          <t>北京市</t>
        </is>
      </c>
      <c r="G21477" t="inlineStr">
        <is>
          <t>北京市</t>
        </is>
      </c>
      <c r="H21477" t="inlineStr">
        <is>
          <t>北京市海淀区翠微南里21号楼</t>
        </is>
      </c>
      <c r="I21477" t="inlineStr">
        <is>
          <t>39.912973</t>
        </is>
      </c>
      <c r="J21477" t="inlineStr">
        <is>
          <t>116.295492</t>
        </is>
      </c>
      <c r="K21477" t="inlineStr">
        <is>
          <t>[{"sub_cat":"炸鸡炸串","parent_cat":"小吃夜宵"},{"sub_cat":"炸鸡炸串","parent_cat":"美食"},{"sub_cat":"包子粥店","parent_cat":"快餐便当"},{"sub_cat":"包子粥店","parent_cat":"美食"}]</t>
        </is>
      </c>
      <c r="L21477" t="inlineStr">
        <is>
          <t>是</t>
        </is>
      </c>
      <c r="M21477" t="inlineStr">
        <is>
          <t>否</t>
        </is>
      </c>
      <c r="N21477" t="inlineStr">
        <is>
          <t>15000498770</t>
        </is>
      </c>
      <c r="O21477" t="inlineStr">
        <is>
          <t>["09:00/23:40"]</t>
        </is>
      </c>
      <c r="P21477" t="inlineStr">
        <is>
          <t>141</t>
        </is>
      </c>
      <c r="Q21477" t="inlineStr">
        <is>
          <t>https://www.ele.me/shop/E7297809852740249546</t>
        </is>
      </c>
      <c r="R21477" t="inlineStr">
        <is>
          <t>4.9</t>
        </is>
      </c>
      <c r="S21477" t="inlineStr">
        <is>
          <t/>
        </is>
      </c>
      <c r="T21477" t="inlineStr">
        <is>
          <t/>
        </is>
      </c>
      <c r="U21477" t="inlineStr">
        <is>
          <t>76</t>
        </is>
      </c>
      <c r="V21477" t="inlineStr">
        <is>
          <t>[{"pid":"21482340603","desc":"满5减3，满30减5，满40减12，满60减15，满80减20","name":"自营销复杂满减活动","type":"减"},{"pid":"21493540019","desc":"特价商品4元起","name":"超值换购","type":"换"},{"pid":"2109779811","desc":"新用户下单立减17元","name":"新用户立减(不与其他活动共享)","type":"首"},{"pid":"804123258","desc":"本店新用户立减1元","name":"门店新客立减","type":"新"}]</t>
        </is>
      </c>
      <c r="W21477" t="inlineStr">
        <is>
          <t>[]</t>
        </is>
      </c>
      <c r="X21477" t="inlineStr">
        <is>
          <t>蜂鸟专送</t>
        </is>
      </c>
      <c r="Y21477" t="inlineStr">
        <is>
          <t>20</t>
        </is>
      </c>
      <c r="Z21477" t="inlineStr">
        <is>
          <t>20</t>
        </is>
      </c>
      <c r="AA21477" t="inlineStr">
        <is>
          <t>3</t>
        </is>
      </c>
      <c r="AB21477" t="inlineStr">
        <is>
          <t>[{"sid":"7","desc":"该商户食品安全已由国泰产险承担，食品安全有保障","name":"食安保"}]</t>
        </is>
      </c>
    </row>
    <row r="21478">
      <c r="A21478" t="inlineStr">
        <is>
          <t>2019-03-29 15:19:33</t>
        </is>
      </c>
      <c r="B21478" t="inlineStr">
        <is>
          <t>https://www.ele.me/shop/E11159472817421637554</t>
        </is>
      </c>
      <c r="C21478" t="inlineStr">
        <is>
          <t>E11159472817421637554</t>
        </is>
      </c>
      <c r="D21478" t="inlineStr">
        <is>
          <t>大粥锅（航天桥万寿路店）</t>
        </is>
      </c>
      <c r="E21478" t="inlineStr">
        <is>
          <t>https://fuss10.elemecdn.com/e/56/79bc77f17b68aee817591374b6e63jpeg.jpeg</t>
        </is>
      </c>
      <c r="F21478" t="inlineStr">
        <is>
          <t>北京市</t>
        </is>
      </c>
      <c r="G21478" t="inlineStr">
        <is>
          <t>北京市</t>
        </is>
      </c>
      <c r="H21478" t="inlineStr">
        <is>
          <t>北京市海淀区翠微南里临街房3号</t>
        </is>
      </c>
      <c r="I21478" t="inlineStr">
        <is>
          <t>39.913213</t>
        </is>
      </c>
      <c r="J21478" t="inlineStr">
        <is>
          <t>116.297255</t>
        </is>
      </c>
      <c r="K21478" t="inlineStr">
        <is>
          <t>[{"sub_cat":"包子粥店","parent_cat":"快餐便当"},{"sub_cat":"包子粥店","parent_cat":"美食"}]</t>
        </is>
      </c>
      <c r="L21478" t="inlineStr">
        <is>
          <t>否</t>
        </is>
      </c>
      <c r="M21478" t="inlineStr">
        <is>
          <t>否</t>
        </is>
      </c>
      <c r="N21478" t="inlineStr">
        <is>
          <t>010-68154919 010-68211478</t>
        </is>
      </c>
      <c r="O21478" t="inlineStr">
        <is>
          <t>["06:00/03:00"]</t>
        </is>
      </c>
      <c r="P21478" t="inlineStr">
        <is>
          <t>1379</t>
        </is>
      </c>
      <c r="Q21478" t="inlineStr">
        <is>
          <t>https://www.ele.me/shop/E11159472817421637554</t>
        </is>
      </c>
      <c r="R21478" t="inlineStr">
        <is>
          <t>4.4</t>
        </is>
      </c>
      <c r="S21478" t="inlineStr">
        <is>
          <t>4.5</t>
        </is>
      </c>
      <c r="T21478" t="inlineStr">
        <is>
          <t>4.4</t>
        </is>
      </c>
      <c r="U21478" t="inlineStr">
        <is>
          <t>326</t>
        </is>
      </c>
      <c r="V21478" t="inlineStr">
        <is>
          <t>[{"pid":"2116473330","desc":"满35减15，满55减22，满100减36，满150减43","name":"满减","type":"减"}]</t>
        </is>
      </c>
      <c r="W21478" t="inlineStr">
        <is>
          <t>[]</t>
        </is>
      </c>
      <c r="X21478" t="inlineStr">
        <is>
          <t/>
        </is>
      </c>
      <c r="Y21478" t="inlineStr">
        <is>
          <t>24</t>
        </is>
      </c>
      <c r="Z21478" t="inlineStr">
        <is>
          <t>20</t>
        </is>
      </c>
      <c r="AA21478" t="inlineStr">
        <is>
          <t>3</t>
        </is>
      </c>
      <c r="AB21478" t="inlineStr">
        <is>
          <t>[{"sid":"10","desc":"商家原因导致订单取消，赔付代金券","name":"拒单赔"},{"sid":"7","desc":"该商户食品安全已由国泰产险承担，食品安全有保障","name":"食安保"},{"sid":"4","desc":"该商家支持开发票，请在下单时填写好发票抬头","name":"开发票"}]</t>
        </is>
      </c>
    </row>
    <row r="21479">
      <c r="A21479" t="inlineStr">
        <is>
          <t>2019-03-29 15:19:25</t>
        </is>
      </c>
      <c r="B21479" t="inlineStr">
        <is>
          <t>https://www.ele.me/shop/E16544950654575637583</t>
        </is>
      </c>
      <c r="C21479" t="inlineStr">
        <is>
          <t>E16544950654575637583</t>
        </is>
      </c>
      <c r="D21479" t="inlineStr">
        <is>
          <t>爱维雅鲜花（海淀店）</t>
        </is>
      </c>
      <c r="E21479" t="inlineStr">
        <is>
          <t>https://fuss10.elemecdn.com/0/f5/21f001b98ed47eb1ad0920e64e7d5jpeg.jpeg</t>
        </is>
      </c>
      <c r="F21479" t="inlineStr">
        <is>
          <t>北京市</t>
        </is>
      </c>
      <c r="G21479" t="inlineStr">
        <is>
          <t>北京市</t>
        </is>
      </c>
      <c r="H21479" t="inlineStr">
        <is>
          <t>北京市海淀区索家坟2号内29号楼1层</t>
        </is>
      </c>
      <c r="I21479" t="inlineStr">
        <is>
          <t>39.950983</t>
        </is>
      </c>
      <c r="J21479" t="inlineStr">
        <is>
          <t>116.360574</t>
        </is>
      </c>
      <c r="K21479" t="inlineStr">
        <is>
          <t>[{"sub_cat":"鲜花","parent_cat":"鲜花绿植"}]</t>
        </is>
      </c>
      <c r="L21479" t="inlineStr">
        <is>
          <t>否</t>
        </is>
      </c>
      <c r="M21479" t="inlineStr">
        <is>
          <t>否</t>
        </is>
      </c>
      <c r="N21479" t="inlineStr">
        <is>
          <t>19112088521</t>
        </is>
      </c>
      <c r="O21479" t="inlineStr">
        <is>
          <t>["00:00/24:00"]</t>
        </is>
      </c>
      <c r="P21479" t="inlineStr">
        <is>
          <t>32</t>
        </is>
      </c>
      <c r="Q21479" t="inlineStr">
        <is>
          <t>https://www.ele.me/shop/E16544950654575637583</t>
        </is>
      </c>
      <c r="R21479" t="inlineStr">
        <is>
          <t>5</t>
        </is>
      </c>
      <c r="S21479" t="inlineStr">
        <is>
          <t>5.0</t>
        </is>
      </c>
      <c r="T21479" t="inlineStr">
        <is>
          <t>5.0</t>
        </is>
      </c>
      <c r="U21479" t="inlineStr">
        <is>
          <t>2</t>
        </is>
      </c>
      <c r="V21479" t="inlineStr">
        <is>
          <t>[{"pid":"21502740475","desc":"特价商品158元起","name":"单品定价","type":"特"},{"pid":"21502752555","desc":"折扣商品6折起","name":"单品折扣","type":"折"},{"pid":"2085575619","desc":"新用户下单立减15元","name":"新用户立减(不与其他活动共享)","type":"首"}]</t>
        </is>
      </c>
      <c r="W21479" t="inlineStr">
        <is>
          <t>[]</t>
        </is>
      </c>
      <c r="X21479" t="inlineStr">
        <is>
          <t/>
        </is>
      </c>
      <c r="Y21479" t="inlineStr">
        <is>
          <t>32</t>
        </is>
      </c>
      <c r="Z21479" t="inlineStr">
        <is>
          <t>0</t>
        </is>
      </c>
      <c r="AA21479" t="inlineStr">
        <is>
          <t>0</t>
        </is>
      </c>
      <c r="AB21479" t="inlineStr">
        <is>
          <t>[{"sid":"4","desc":"该商家支持开发票，开票订单金额300元起，请在下单时填写好发票抬头","name":"开发票"}]</t>
        </is>
      </c>
    </row>
    <row r="21480">
      <c r="A21480" t="inlineStr">
        <is>
          <t>2019-03-29 15:19:24</t>
        </is>
      </c>
      <c r="B21480" t="inlineStr">
        <is>
          <t>https://www.ele.me/shop/E11818494503554135031</t>
        </is>
      </c>
      <c r="C21480" t="inlineStr">
        <is>
          <t>E11818494503554135031</t>
        </is>
      </c>
      <c r="D21480" t="inlineStr">
        <is>
          <t>汤范儿·鲜汤泡饭（北京西直门店）</t>
        </is>
      </c>
      <c r="E21480" t="inlineStr">
        <is>
          <t>https://fuss10.elemecdn.com/9/6d/5c1ff3cd193c6cc55a0a2901b6cafpng.png</t>
        </is>
      </c>
      <c r="F21480" t="inlineStr">
        <is>
          <t>北京市</t>
        </is>
      </c>
      <c r="G21480" t="inlineStr">
        <is>
          <t>北京市</t>
        </is>
      </c>
      <c r="H21480" t="inlineStr">
        <is>
          <t>北京市海淀区红联村20号</t>
        </is>
      </c>
      <c r="I21480" t="inlineStr">
        <is>
          <t>39.950818</t>
        </is>
      </c>
      <c r="J21480" t="inlineStr">
        <is>
          <t>116.3604</t>
        </is>
      </c>
      <c r="K21480" t="inlineStr">
        <is>
          <t>[{"sub_cat":"简餐","parent_cat":"快餐便当"},{"sub_cat":"简餐","parent_cat":"美食"},{"sub_cat":"盖浇饭","parent_cat":"快餐便当"},{"sub_cat":"盖浇饭","parent_cat":"美食"}]</t>
        </is>
      </c>
      <c r="L21480" t="inlineStr">
        <is>
          <t>否</t>
        </is>
      </c>
      <c r="M21480" t="inlineStr">
        <is>
          <t>是</t>
        </is>
      </c>
      <c r="N21480" t="inlineStr">
        <is>
          <t>17600430866</t>
        </is>
      </c>
      <c r="O21480" t="inlineStr">
        <is>
          <t>["09:30/21:00"]</t>
        </is>
      </c>
      <c r="P21480" t="inlineStr">
        <is>
          <t>1292</t>
        </is>
      </c>
      <c r="Q21480" t="inlineStr">
        <is>
          <t>https://www.ele.me/shop/E11818494503554135031</t>
        </is>
      </c>
      <c r="R21480" t="inlineStr">
        <is>
          <t>4.7</t>
        </is>
      </c>
      <c r="S21480" t="inlineStr">
        <is>
          <t>4.8</t>
        </is>
      </c>
      <c r="T21480" t="inlineStr">
        <is>
          <t>4.7</t>
        </is>
      </c>
      <c r="U21480" t="inlineStr">
        <is>
          <t>207</t>
        </is>
      </c>
      <c r="V21480" t="inlineStr">
        <is>
          <t>[{"pid":"21482916730","desc":"满19减15，满45减22，满65减32","name":"汤范儿","type":"减"},{"pid":"21515568795","desc":"特价商品1.8元起","name":"单品定价","type":"特"},{"pid":"2082422499","desc":"新用户下单立减17元","name":"新用户立减(不与其他活动共享)","type":"首"},{"pid":"2092819115","desc":"折扣商品5折起","name":"最in优选餐（5折菜）","type":"折"}]</t>
        </is>
      </c>
      <c r="W21480" t="inlineStr">
        <is>
          <t>[]</t>
        </is>
      </c>
      <c r="X21480" t="inlineStr">
        <is>
          <t/>
        </is>
      </c>
      <c r="Y21480" t="inlineStr">
        <is>
          <t>27</t>
        </is>
      </c>
      <c r="Z21480" t="inlineStr">
        <is>
          <t>20</t>
        </is>
      </c>
      <c r="AA21480" t="inlineStr">
        <is>
          <t>1</t>
        </is>
      </c>
      <c r="AB21480" t="inlineStr">
        <is>
          <t>[{"sid":"10","desc":"商家原因导致订单取消，赔付代金券","name":"拒单赔"},{"sid":"4","desc":"该商家支持开发票，请在下单时填写好发票抬头","name":"开发票"}]</t>
        </is>
      </c>
    </row>
    <row r="21481">
      <c r="A21481" t="inlineStr">
        <is>
          <t>2019-03-29 15:19:23</t>
        </is>
      </c>
      <c r="B21481" t="inlineStr">
        <is>
          <t>https://www.ele.me/shop/E14347116834025146894</t>
        </is>
      </c>
      <c r="C21481" t="inlineStr">
        <is>
          <t>E14347116834025146894</t>
        </is>
      </c>
      <c r="D21481" t="inlineStr">
        <is>
          <t>爱鲜蜂(龙海伟店)</t>
        </is>
      </c>
      <c r="E21481" t="inlineStr">
        <is>
          <t>https://fuss10.elemecdn.com/7/89/cb1b8e2d301b9d0875efab07f5e1cjpeg.jpeg</t>
        </is>
      </c>
      <c r="F21481" t="inlineStr">
        <is>
          <t>北京市</t>
        </is>
      </c>
      <c r="G21481" t="inlineStr">
        <is>
          <t>北京市</t>
        </is>
      </c>
      <c r="H21481" t="inlineStr">
        <is>
          <t>北京市海淀区交大东路60号</t>
        </is>
      </c>
      <c r="I21481" t="inlineStr">
        <is>
          <t>39.951096</t>
        </is>
      </c>
      <c r="J21481" t="inlineStr">
        <is>
          <t>116.356994</t>
        </is>
      </c>
      <c r="K21481" t="inlineStr">
        <is>
          <t>[{"sub_cat":"便利店","parent_cat":"商店超市"}]</t>
        </is>
      </c>
      <c r="L21481" t="inlineStr">
        <is>
          <t>否</t>
        </is>
      </c>
      <c r="M21481" t="inlineStr">
        <is>
          <t>否</t>
        </is>
      </c>
      <c r="N21481" t="inlineStr">
        <is>
          <t>4008484842</t>
        </is>
      </c>
      <c r="O21481" t="inlineStr">
        <is>
          <t>["09:00/22:00"]</t>
        </is>
      </c>
      <c r="P21481" t="inlineStr">
        <is>
          <t>63</t>
        </is>
      </c>
      <c r="Q21481" t="inlineStr">
        <is>
          <t>https://www.ele.me/shop/E14347116834025146894</t>
        </is>
      </c>
      <c r="R21481" t="inlineStr">
        <is>
          <t>5</t>
        </is>
      </c>
      <c r="S21481" t="inlineStr">
        <is>
          <t/>
        </is>
      </c>
      <c r="T21481" t="inlineStr">
        <is>
          <t/>
        </is>
      </c>
      <c r="U21481" t="inlineStr">
        <is>
          <t>0</t>
        </is>
      </c>
      <c r="V21481" t="inlineStr">
        <is>
          <t>[]</t>
        </is>
      </c>
      <c r="W21481" t="inlineStr">
        <is>
          <t>[]</t>
        </is>
      </c>
      <c r="X21481" t="inlineStr">
        <is>
          <t/>
        </is>
      </c>
      <c r="Y21481" t="inlineStr">
        <is>
          <t>33</t>
        </is>
      </c>
      <c r="Z21481" t="inlineStr">
        <is>
          <t>30</t>
        </is>
      </c>
      <c r="AA21481" t="inlineStr">
        <is>
          <t>5</t>
        </is>
      </c>
      <c r="AB21481" t="inlineStr">
        <is>
          <t>[]</t>
        </is>
      </c>
    </row>
    <row r="21482">
      <c r="A21482" t="inlineStr">
        <is>
          <t>2019-03-29 15:19:23</t>
        </is>
      </c>
      <c r="B21482" t="inlineStr">
        <is>
          <t>https://www.ele.me/shop/E3320654884868383585</t>
        </is>
      </c>
      <c r="C21482" t="inlineStr">
        <is>
          <t>E3320654884868383585</t>
        </is>
      </c>
      <c r="D21482" t="inlineStr">
        <is>
          <t>小土豆北方菜馆</t>
        </is>
      </c>
      <c r="E21482" t="inlineStr">
        <is>
          <t>https://fuss10.elemecdn.com/f/29/3a7ec44aecb7bad3e9e1d1d220da6jpeg.jpeg</t>
        </is>
      </c>
      <c r="F21482" t="inlineStr">
        <is>
          <t>北京市</t>
        </is>
      </c>
      <c r="G21482" t="inlineStr">
        <is>
          <t>北京市</t>
        </is>
      </c>
      <c r="H21482" t="inlineStr">
        <is>
          <t>北京市海淀区文慧北园1号2号楼一层南侧</t>
        </is>
      </c>
      <c r="I21482" t="inlineStr">
        <is>
          <t>39.951337</t>
        </is>
      </c>
      <c r="J21482" t="inlineStr">
        <is>
          <t>116.362479</t>
        </is>
      </c>
      <c r="K21482" t="inlineStr">
        <is>
          <t>[{"sub_cat":"东北菜","parent_cat":"特色菜系"},{"sub_cat":"东北菜","parent_cat":"美食"},{"sub_cat":"西北菜","parent_cat":"特色菜系"},{"sub_cat":"西北菜","parent_cat":"美食"}]</t>
        </is>
      </c>
      <c r="L21482" t="inlineStr">
        <is>
          <t>否</t>
        </is>
      </c>
      <c r="M21482" t="inlineStr">
        <is>
          <t>否</t>
        </is>
      </c>
      <c r="N21482" t="inlineStr">
        <is>
          <t>13911293118 62232760</t>
        </is>
      </c>
      <c r="O21482" t="inlineStr">
        <is>
          <t>["10:00/21:00"]</t>
        </is>
      </c>
      <c r="P21482" t="inlineStr">
        <is>
          <t>182</t>
        </is>
      </c>
      <c r="Q21482" t="inlineStr">
        <is>
          <t>https://www.ele.me/shop/E3320654884868383585</t>
        </is>
      </c>
      <c r="R21482" t="inlineStr">
        <is>
          <t>4.9</t>
        </is>
      </c>
      <c r="S21482" t="inlineStr">
        <is>
          <t/>
        </is>
      </c>
      <c r="T21482" t="inlineStr">
        <is>
          <t/>
        </is>
      </c>
      <c r="U21482" t="inlineStr">
        <is>
          <t>77</t>
        </is>
      </c>
      <c r="V21482" t="inlineStr">
        <is>
          <t>[]</t>
        </is>
      </c>
      <c r="W21482" t="inlineStr">
        <is>
          <t>[]</t>
        </is>
      </c>
      <c r="X21482" t="inlineStr">
        <is>
          <t>蜂鸟专送</t>
        </is>
      </c>
      <c r="Y21482" t="inlineStr">
        <is>
          <t>20</t>
        </is>
      </c>
      <c r="Z21482" t="inlineStr">
        <is>
          <t>20</t>
        </is>
      </c>
      <c r="AA21482" t="inlineStr">
        <is>
          <t>5</t>
        </is>
      </c>
      <c r="AB21482" t="inlineStr">
        <is>
          <t>[]</t>
        </is>
      </c>
    </row>
    <row r="21483">
      <c r="A21483" t="inlineStr">
        <is>
          <t>2019-03-29 15:19:22</t>
        </is>
      </c>
      <c r="B21483" t="inlineStr">
        <is>
          <t>https://www.ele.me/shop/E11476031362191395161</t>
        </is>
      </c>
      <c r="C21483" t="inlineStr">
        <is>
          <t>E11476031362191395161</t>
        </is>
      </c>
      <c r="D21483" t="inlineStr">
        <is>
          <t>鸿毛饺子(小西天店)</t>
        </is>
      </c>
      <c r="E21483" t="inlineStr">
        <is>
          <t>https://fuss10.elemecdn.com/6/ef/db822f655f6f9b88801a11ce365a4png.png</t>
        </is>
      </c>
      <c r="F21483" t="inlineStr">
        <is>
          <t>北京市</t>
        </is>
      </c>
      <c r="G21483" t="inlineStr">
        <is>
          <t>北京市</t>
        </is>
      </c>
      <c r="H21483" t="inlineStr">
        <is>
          <t>北京市海淀区文慧园斜街6号院4号楼底商3号</t>
        </is>
      </c>
      <c r="I21483" t="inlineStr">
        <is>
          <t>39.950277</t>
        </is>
      </c>
      <c r="J21483" t="inlineStr">
        <is>
          <t>116.36343</t>
        </is>
      </c>
      <c r="K21483" t="inlineStr">
        <is>
          <t>[{"sub_cat":"饺子馄饨","parent_cat":"快餐便当"},{"sub_cat":"饺子馄饨","parent_cat":"美食"}]</t>
        </is>
      </c>
      <c r="L21483" t="inlineStr">
        <is>
          <t>否</t>
        </is>
      </c>
      <c r="M21483" t="inlineStr">
        <is>
          <t>是</t>
        </is>
      </c>
      <c r="N21483" t="inlineStr">
        <is>
          <t>13521484573</t>
        </is>
      </c>
      <c r="O21483" t="inlineStr">
        <is>
          <t>["09:30/21:40"]</t>
        </is>
      </c>
      <c r="P21483" t="inlineStr">
        <is>
          <t>294</t>
        </is>
      </c>
      <c r="Q21483" t="inlineStr">
        <is>
          <t>https://www.ele.me/shop/E11476031362191395161</t>
        </is>
      </c>
      <c r="R21483" t="inlineStr">
        <is>
          <t>4.7</t>
        </is>
      </c>
      <c r="S21483" t="inlineStr">
        <is>
          <t/>
        </is>
      </c>
      <c r="T21483" t="inlineStr">
        <is>
          <t/>
        </is>
      </c>
      <c r="U21483" t="inlineStr">
        <is>
          <t>106</t>
        </is>
      </c>
      <c r="V21483" t="inlineStr">
        <is>
          <t>[{"pid":"21532440274","desc":"满30减10，满40减16，满69减20","name":"鸿毛饺子","type":"减"},{"pid":"2016132051","desc":"特价商品8元起","name":"超值换购","type":"换"}]</t>
        </is>
      </c>
      <c r="W21483" t="inlineStr">
        <is>
          <t>[]</t>
        </is>
      </c>
      <c r="X21483" t="inlineStr">
        <is>
          <t>蜂鸟专送</t>
        </is>
      </c>
      <c r="Y21483" t="inlineStr">
        <is>
          <t>20</t>
        </is>
      </c>
      <c r="Z21483" t="inlineStr">
        <is>
          <t>20</t>
        </is>
      </c>
      <c r="AA21483" t="inlineStr">
        <is>
          <t>0</t>
        </is>
      </c>
      <c r="AB21483" t="inlineStr">
        <is>
          <t>[{"sid":"4","desc":"该商家支持开发票，请在下单时填写好发票抬头","name":"开发票"}]</t>
        </is>
      </c>
    </row>
    <row r="21484">
      <c r="A21484" t="inlineStr">
        <is>
          <t>2019-03-29 15:19:22</t>
        </is>
      </c>
      <c r="B21484" t="inlineStr">
        <is>
          <t>https://www.ele.me/shop/E8201954206824839391</t>
        </is>
      </c>
      <c r="C21484" t="inlineStr">
        <is>
          <t>E8201954206824839391</t>
        </is>
      </c>
      <c r="D21484" t="inlineStr">
        <is>
          <t>阿依舍中国兰州牛肉拉面</t>
        </is>
      </c>
      <c r="E21484" t="inlineStr">
        <is>
          <t>https://fuss10.elemecdn.com/8/72/57b165c9f95403d02f3e73264f66fjpeg.jpeg</t>
        </is>
      </c>
      <c r="F21484" t="inlineStr">
        <is>
          <t>北京市</t>
        </is>
      </c>
      <c r="G21484" t="inlineStr">
        <is>
          <t>北京市</t>
        </is>
      </c>
      <c r="H21484" t="inlineStr">
        <is>
          <t>北京市海淀区文慧园北路9号今典花园2号楼西侧2层商业楼</t>
        </is>
      </c>
      <c r="I21484" t="inlineStr">
        <is>
          <t>39.952486</t>
        </is>
      </c>
      <c r="J21484" t="inlineStr">
        <is>
          <t>116.359234</t>
        </is>
      </c>
      <c r="K21484" t="inlineStr">
        <is>
          <t>[{"sub_cat":"盖浇饭","parent_cat":"快餐便当"},{"sub_cat":"盖浇饭","parent_cat":"美食"},{"sub_cat":"烧烤","parent_cat":"小吃夜宵"},{"sub_cat":"烧烤","parent_cat":"美食"}]</t>
        </is>
      </c>
      <c r="L21484" t="inlineStr">
        <is>
          <t>是</t>
        </is>
      </c>
      <c r="M21484" t="inlineStr">
        <is>
          <t>否</t>
        </is>
      </c>
      <c r="N21484" t="inlineStr">
        <is>
          <t>18601942003</t>
        </is>
      </c>
      <c r="O21484" t="inlineStr">
        <is>
          <t>["10:30/23:00"]</t>
        </is>
      </c>
      <c r="P21484" t="inlineStr">
        <is>
          <t>42</t>
        </is>
      </c>
      <c r="Q21484" t="inlineStr">
        <is>
          <t>https://www.ele.me/shop/E8201954206824839391</t>
        </is>
      </c>
      <c r="R21484" t="inlineStr">
        <is>
          <t>4.9</t>
        </is>
      </c>
      <c r="S21484" t="inlineStr">
        <is>
          <t/>
        </is>
      </c>
      <c r="T21484" t="inlineStr">
        <is>
          <t/>
        </is>
      </c>
      <c r="U21484" t="inlineStr">
        <is>
          <t>9</t>
        </is>
      </c>
      <c r="V21484" t="inlineStr">
        <is>
          <t>[{"pid":"21504103387","desc":"满30减10，满50减15，满100减30","name":"自营销复杂满减活动","type":"减"},{"pid":"21524696195","desc":"特价商品4元起","name":"超值换购","type":"换"}]</t>
        </is>
      </c>
      <c r="W21484" t="inlineStr">
        <is>
          <t>[]</t>
        </is>
      </c>
      <c r="X21484" t="inlineStr">
        <is>
          <t/>
        </is>
      </c>
      <c r="Y21484" t="inlineStr">
        <is>
          <t>25</t>
        </is>
      </c>
      <c r="Z21484" t="inlineStr">
        <is>
          <t>20</t>
        </is>
      </c>
      <c r="AA21484" t="inlineStr">
        <is>
          <t>3</t>
        </is>
      </c>
      <c r="AB21484" t="inlineStr">
        <is>
          <t>[{"sid":"7","desc":"该商户食品安全已由国泰产险承担，食品安全有保障","name":"食安保"}]</t>
        </is>
      </c>
    </row>
    <row r="21485">
      <c r="A21485" t="inlineStr">
        <is>
          <t>2019-03-29 15:19:21</t>
        </is>
      </c>
      <c r="B21485" t="inlineStr">
        <is>
          <t>https://www.ele.me/shop/E3876408493114216150</t>
        </is>
      </c>
      <c r="C21485" t="inlineStr">
        <is>
          <t>E3876408493114216150</t>
        </is>
      </c>
      <c r="D21485" t="inlineStr">
        <is>
          <t>庆丰包子铺(文慧园店)</t>
        </is>
      </c>
      <c r="E21485" t="inlineStr">
        <is>
          <t>https://fuss10.elemecdn.com/e/44/e7b10cc4870c8caa6be5349e8c771jpeg.jpeg</t>
        </is>
      </c>
      <c r="F21485" t="inlineStr">
        <is>
          <t>北京市</t>
        </is>
      </c>
      <c r="G21485" t="inlineStr">
        <is>
          <t>北京市</t>
        </is>
      </c>
      <c r="H21485" t="inlineStr">
        <is>
          <t>**</t>
        </is>
      </c>
      <c r="I21485" t="inlineStr">
        <is>
          <t>39.952249</t>
        </is>
      </c>
      <c r="J21485" t="inlineStr">
        <is>
          <t>116.3619</t>
        </is>
      </c>
      <c r="K21485" t="inlineStr">
        <is>
          <t>[{"sub_cat":"包子粥店","parent_cat":"快餐便当"},{"sub_cat":"包子粥店","parent_cat":"美食"},{"sub_cat":"简餐","parent_cat":"快餐便当"},{"sub_cat":"简餐","parent_cat":"美食"}]</t>
        </is>
      </c>
      <c r="L21485" t="inlineStr">
        <is>
          <t>否</t>
        </is>
      </c>
      <c r="M21485" t="inlineStr">
        <is>
          <t>是</t>
        </is>
      </c>
      <c r="N21485" t="inlineStr">
        <is>
          <t>010-62233721</t>
        </is>
      </c>
      <c r="O21485" t="inlineStr">
        <is>
          <t>["06:00/20:00"]</t>
        </is>
      </c>
      <c r="P21485" t="inlineStr">
        <is>
          <t>644</t>
        </is>
      </c>
      <c r="Q21485" t="inlineStr">
        <is>
          <t>https://www.ele.me/shop/E3876408493114216150</t>
        </is>
      </c>
      <c r="R21485" t="inlineStr">
        <is>
          <t>4.7</t>
        </is>
      </c>
      <c r="S21485" t="inlineStr">
        <is>
          <t>4.8</t>
        </is>
      </c>
      <c r="T21485" t="inlineStr">
        <is>
          <t>4.8</t>
        </is>
      </c>
      <c r="U21485" t="inlineStr">
        <is>
          <t>273</t>
        </is>
      </c>
      <c r="V21485" t="inlineStr">
        <is>
          <t>[{"pid":"2088040411","desc":"新用户下单立减17元","name":"新用户立减(不与其他活动共享)","type":"首"}]</t>
        </is>
      </c>
      <c r="W21485" t="inlineStr">
        <is>
          <t>[]</t>
        </is>
      </c>
      <c r="X21485" t="inlineStr">
        <is>
          <t>蜂鸟专送</t>
        </is>
      </c>
      <c r="Y21485" t="inlineStr">
        <is>
          <t>20</t>
        </is>
      </c>
      <c r="Z21485" t="inlineStr">
        <is>
          <t>20</t>
        </is>
      </c>
      <c r="AA21485" t="inlineStr">
        <is>
          <t>5</t>
        </is>
      </c>
      <c r="AB21485" t="inlineStr">
        <is>
          <t>[{"sid":"4","desc":"该商家支持开发票，请在下单时填写好发票抬头","name":"开发票"}]</t>
        </is>
      </c>
    </row>
    <row r="21486">
      <c r="A21486" t="inlineStr">
        <is>
          <t>2019-03-29 15:19:18</t>
        </is>
      </c>
      <c r="B21486" t="inlineStr">
        <is>
          <t>https://www.ele.me/shop/E9537923409831568526</t>
        </is>
      </c>
      <c r="C21486" t="inlineStr">
        <is>
          <t>E9537923409831568526</t>
        </is>
      </c>
      <c r="D21486" t="inlineStr">
        <is>
          <t>尚水长廊日料便当(国贸店)</t>
        </is>
      </c>
      <c r="E21486" t="inlineStr">
        <is>
          <t>https://fuss10.elemecdn.com/0/f0/6a383c4d6eb710379cda3362e780djpeg.jpeg</t>
        </is>
      </c>
      <c r="F21486" t="inlineStr">
        <is>
          <t>北京市</t>
        </is>
      </c>
      <c r="G21486" t="inlineStr">
        <is>
          <t>北京市</t>
        </is>
      </c>
      <c r="H21486" t="inlineStr">
        <is>
          <t>北京市朝阳区建国门外大街2号院6号楼-1层-103内B14-16号商铺</t>
        </is>
      </c>
      <c r="I21486" t="inlineStr">
        <is>
          <t>39.907383</t>
        </is>
      </c>
      <c r="J21486" t="inlineStr">
        <is>
          <t>116.460046</t>
        </is>
      </c>
      <c r="K21486" t="inlineStr">
        <is>
          <t>[{"sub_cat":"日韩料理","parent_cat":"异国料理"},{"sub_cat":"日韩料理","parent_cat":"美食"},{"sub_cat":"简餐","parent_cat":"快餐便当"},{"sub_cat":"简餐","parent_cat":"美食"}]</t>
        </is>
      </c>
      <c r="L21486" t="inlineStr">
        <is>
          <t>否</t>
        </is>
      </c>
      <c r="M21486" t="inlineStr">
        <is>
          <t>否</t>
        </is>
      </c>
      <c r="N21486" t="inlineStr">
        <is>
          <t>13161578187</t>
        </is>
      </c>
      <c r="O21486" t="inlineStr">
        <is>
          <t>["10:10/21:30"]</t>
        </is>
      </c>
      <c r="P21486" t="inlineStr">
        <is>
          <t>337</t>
        </is>
      </c>
      <c r="Q21486" t="inlineStr">
        <is>
          <t>https://www.ele.me/shop/E9537923409831568526</t>
        </is>
      </c>
      <c r="R21486" t="inlineStr">
        <is>
          <t>4.7</t>
        </is>
      </c>
      <c r="S21486" t="inlineStr">
        <is>
          <t>4.8</t>
        </is>
      </c>
      <c r="T21486" t="inlineStr">
        <is>
          <t>4.6</t>
        </is>
      </c>
      <c r="U21486" t="inlineStr">
        <is>
          <t>78</t>
        </is>
      </c>
      <c r="V21486" t="inlineStr">
        <is>
          <t>[{"pid":"1894715625","desc":"满50减20，满80减30，满100减40，满200减70","name":"自营销复杂满减活动","type":"减"},{"pid":"1932025641","desc":"特价商品7元起","name":"超值换购","type":"换"}]</t>
        </is>
      </c>
      <c r="W21486" t="inlineStr">
        <is>
          <t>[]</t>
        </is>
      </c>
      <c r="X21486" t="inlineStr">
        <is>
          <t>蜂鸟专送</t>
        </is>
      </c>
      <c r="Y21486" t="inlineStr">
        <is>
          <t>20</t>
        </is>
      </c>
      <c r="Z21486" t="inlineStr">
        <is>
          <t>20</t>
        </is>
      </c>
      <c r="AA21486" t="inlineStr">
        <is>
          <t>5</t>
        </is>
      </c>
      <c r="AB21486" t="inlineStr">
        <is>
          <t>[{"sid":"10","desc":"商家原因导致订单取消，赔付代金券","name":"拒单赔"},{"sid":"7","desc":"该商户食品安全已由国泰产险承担，食品安全有保障","name":"食安保"},{"sid":"4","desc":"该商家支持开发票，请在下单时填写好发票抬头","name":"开发票"}]</t>
        </is>
      </c>
    </row>
    <row r="21487">
      <c r="A21487" t="inlineStr">
        <is>
          <t>2019-03-29 15:19:18</t>
        </is>
      </c>
      <c r="B21487" t="inlineStr">
        <is>
          <t>https://www.ele.me/shop/E1816194552712052061</t>
        </is>
      </c>
      <c r="C21487" t="inlineStr">
        <is>
          <t>E1816194552712052061</t>
        </is>
      </c>
      <c r="D21487" t="inlineStr">
        <is>
          <t>711（青年路口东北侧店）</t>
        </is>
      </c>
      <c r="E21487" t="inlineStr">
        <is>
          <t>https://fuss10.elemecdn.com/7/14/e0db6c6168d2bd71167f3a0b66852jpeg.jpeg</t>
        </is>
      </c>
      <c r="F21487" t="inlineStr">
        <is>
          <t>北京市</t>
        </is>
      </c>
      <c r="G21487" t="inlineStr">
        <is>
          <t>北京市</t>
        </is>
      </c>
      <c r="H21487" t="inlineStr">
        <is>
          <t>北京市朝阳区朝阳北路101号 1F-31B号商铺</t>
        </is>
      </c>
      <c r="I21487" t="inlineStr">
        <is>
          <t>39.923635</t>
        </is>
      </c>
      <c r="J21487" t="inlineStr">
        <is>
          <t>116.518053</t>
        </is>
      </c>
      <c r="K21487" t="inlineStr">
        <is>
          <t>[{"sub_cat":"便利店","parent_cat":"商店超市"}]</t>
        </is>
      </c>
      <c r="L21487" t="inlineStr">
        <is>
          <t>否</t>
        </is>
      </c>
      <c r="M21487" t="inlineStr">
        <is>
          <t>否</t>
        </is>
      </c>
      <c r="N21487" t="inlineStr">
        <is>
          <t>010-85573711</t>
        </is>
      </c>
      <c r="O21487" t="inlineStr">
        <is>
          <t>["08:00/22:00"]</t>
        </is>
      </c>
      <c r="P21487" t="inlineStr">
        <is>
          <t>382</t>
        </is>
      </c>
      <c r="Q21487" t="inlineStr">
        <is>
          <t>https://www.ele.me/shop/E1816194552712052061</t>
        </is>
      </c>
      <c r="R21487" t="inlineStr">
        <is>
          <t>4.8</t>
        </is>
      </c>
      <c r="S21487" t="inlineStr">
        <is>
          <t>4.9</t>
        </is>
      </c>
      <c r="T21487" t="inlineStr">
        <is>
          <t>4.9</t>
        </is>
      </c>
      <c r="U21487" t="inlineStr">
        <is>
          <t>204</t>
        </is>
      </c>
      <c r="V21487" t="inlineStr">
        <is>
          <t>[{"pid":"1000000000261294","desc":"折扣商品7折起","name":"玛氏商品7折","type":"折"},{"pid":"1000000000216014","desc":"特价商品2.2元起","name":"康师傅特价2.2","type":"特"}]</t>
        </is>
      </c>
      <c r="W21487" t="inlineStr">
        <is>
          <t>[]</t>
        </is>
      </c>
      <c r="X21487" t="inlineStr">
        <is>
          <t>蜂鸟专送</t>
        </is>
      </c>
      <c r="Y21487" t="inlineStr">
        <is>
          <t>52</t>
        </is>
      </c>
      <c r="Z21487" t="inlineStr">
        <is>
          <t>20</t>
        </is>
      </c>
      <c r="AA21487" t="inlineStr">
        <is>
          <t>5</t>
        </is>
      </c>
      <c r="AB21487" t="inlineStr">
        <is>
          <t>[{"sid":"4","desc":"该商家支持开发票，请在下单时填写好发票抬头","name":"开发票"}]</t>
        </is>
      </c>
    </row>
    <row r="21488">
      <c r="A21488" t="inlineStr">
        <is>
          <t>2019-03-29 15:19:17</t>
        </is>
      </c>
      <c r="B21488" t="inlineStr">
        <is>
          <t>https://www.ele.me/shop/E13044438673317972193</t>
        </is>
      </c>
      <c r="C21488" t="inlineStr">
        <is>
          <t>E13044438673317972193</t>
        </is>
      </c>
      <c r="D21488" t="inlineStr">
        <is>
          <t>嘉和一品（文慧园店）</t>
        </is>
      </c>
      <c r="E21488" t="inlineStr">
        <is>
          <t>https://fuss10.elemecdn.com/d/28/9a05927d7ab2f48a4e35da5fea0d9jpeg.jpeg</t>
        </is>
      </c>
      <c r="F21488" t="inlineStr">
        <is>
          <t>北京市</t>
        </is>
      </c>
      <c r="G21488" t="inlineStr">
        <is>
          <t>北京市</t>
        </is>
      </c>
      <c r="H21488" t="inlineStr">
        <is>
          <t>北京市海淀区索家坟2号20号楼1、2层</t>
        </is>
      </c>
      <c r="I21488" t="inlineStr">
        <is>
          <t>39.952029</t>
        </is>
      </c>
      <c r="J21488" t="inlineStr">
        <is>
          <t>116.35822</t>
        </is>
      </c>
      <c r="K21488" t="inlineStr">
        <is>
          <t>[{"sub_cat":"包子粥店","parent_cat":"快餐便当"},{"sub_cat":"包子粥店","parent_cat":"美食"},{"sub_cat":"简餐","parent_cat":"快餐便当"},{"sub_cat":"简餐","parent_cat":"美食"}]</t>
        </is>
      </c>
      <c r="L21488" t="inlineStr">
        <is>
          <t>否</t>
        </is>
      </c>
      <c r="M21488" t="inlineStr">
        <is>
          <t>是</t>
        </is>
      </c>
      <c r="N21488" t="inlineStr">
        <is>
          <t>62440090 010-62440090</t>
        </is>
      </c>
      <c r="O21488" t="inlineStr">
        <is>
          <t>["09:30/22:00"]</t>
        </is>
      </c>
      <c r="P21488" t="inlineStr">
        <is>
          <t>3145</t>
        </is>
      </c>
      <c r="Q21488" t="inlineStr">
        <is>
          <t>https://www.ele.me/shop/E13044438673317972193</t>
        </is>
      </c>
      <c r="R21488" t="inlineStr">
        <is>
          <t>4.7</t>
        </is>
      </c>
      <c r="S21488" t="inlineStr">
        <is>
          <t>4.7</t>
        </is>
      </c>
      <c r="T21488" t="inlineStr">
        <is>
          <t>4.7</t>
        </is>
      </c>
      <c r="U21488" t="inlineStr">
        <is>
          <t>906</t>
        </is>
      </c>
      <c r="V21488" t="inlineStr">
        <is>
          <t>[{"pid":"21501017786","desc":"满40减15，满60减22","name":"嘉和文慧园","type":"减"},{"pid":"2108696531","desc":"特价商品1元起","name":"新客1元吃大牌","type":"特"}]</t>
        </is>
      </c>
      <c r="W21488" t="inlineStr">
        <is>
          <t>[]</t>
        </is>
      </c>
      <c r="X21488" t="inlineStr">
        <is>
          <t/>
        </is>
      </c>
      <c r="Y21488" t="inlineStr">
        <is>
          <t>23</t>
        </is>
      </c>
      <c r="Z21488" t="inlineStr">
        <is>
          <t>20</t>
        </is>
      </c>
      <c r="AA21488" t="inlineStr">
        <is>
          <t>1.5</t>
        </is>
      </c>
      <c r="AB21488" t="inlineStr">
        <is>
          <t>[{"sid":"7","desc":"该商户食品安全已由国泰产险承担，食品安全有保障","name":"食安保"},{"sid":"4","desc":"该商家支持开发票，请在下单时填写好发票抬头","name":"开发票"}]</t>
        </is>
      </c>
    </row>
    <row r="21489">
      <c r="A21489" t="inlineStr">
        <is>
          <t>2019-03-29 15:19:16</t>
        </is>
      </c>
      <c r="B21489" t="inlineStr">
        <is>
          <t>https://www.ele.me/shop/E10452278092041180732</t>
        </is>
      </c>
      <c r="C21489" t="inlineStr">
        <is>
          <t>E10452278092041180732</t>
        </is>
      </c>
      <c r="D21489" t="inlineStr">
        <is>
          <t>巴依老爷（朝北大悦城店）</t>
        </is>
      </c>
      <c r="E21489" t="inlineStr">
        <is>
          <t>https://fuss10.elemecdn.com/5/7d/8d8983199babeaea64d987fbebe98png.png</t>
        </is>
      </c>
      <c r="F21489" t="inlineStr">
        <is>
          <t>北京市</t>
        </is>
      </c>
      <c r="G21489" t="inlineStr">
        <is>
          <t>北京市</t>
        </is>
      </c>
      <c r="H21489" t="inlineStr">
        <is>
          <t>北京市朝阳区朝阳北路101号楼10层（09）1001内9F-04</t>
        </is>
      </c>
      <c r="I21489" t="inlineStr">
        <is>
          <t>39.923635</t>
        </is>
      </c>
      <c r="J21489" t="inlineStr">
        <is>
          <t>116.518053</t>
        </is>
      </c>
      <c r="K21489" t="inlineStr">
        <is>
          <t>[{"sub_cat":"西北菜","parent_cat":"特色菜系"},{"sub_cat":"西北菜","parent_cat":"美食"},{"sub_cat":"新疆菜","parent_cat":"特色菜系"},{"sub_cat":"新疆菜","parent_cat":"美食"}]</t>
        </is>
      </c>
      <c r="L21489" t="inlineStr">
        <is>
          <t>否</t>
        </is>
      </c>
      <c r="M21489" t="inlineStr">
        <is>
          <t>否</t>
        </is>
      </c>
      <c r="N21489" t="inlineStr">
        <is>
          <t>01085527388</t>
        </is>
      </c>
      <c r="O21489" t="inlineStr">
        <is>
          <t>["11:00/21:00"]</t>
        </is>
      </c>
      <c r="P21489" t="inlineStr">
        <is>
          <t>471</t>
        </is>
      </c>
      <c r="Q21489" t="inlineStr">
        <is>
          <t>https://www.ele.me/shop/E10452278092041180732</t>
        </is>
      </c>
      <c r="R21489" t="inlineStr">
        <is>
          <t>4.5</t>
        </is>
      </c>
      <c r="S21489" t="inlineStr">
        <is>
          <t/>
        </is>
      </c>
      <c r="T21489" t="inlineStr">
        <is>
          <t/>
        </is>
      </c>
      <c r="U21489" t="inlineStr">
        <is>
          <t>65</t>
        </is>
      </c>
      <c r="V21489" t="inlineStr">
        <is>
          <t>[{"pid":"2128436722","desc":"满80减20，满150减24","name":"巴依老爷","type":"减"},{"pid":"21492479171","desc":"特价商品29.9元起","name":"限时秒杀-29.9晚餐","type":"折"},{"pid":"2087973971","desc":"新用户下单立减17元","name":"新用户立减(不与其他活动共享)","type":"首"},{"pid":"2128446339","desc":"折扣商品5折起","name":"巴依老爷特价菜","type":"折"}]</t>
        </is>
      </c>
      <c r="W21489" t="inlineStr">
        <is>
          <t>[]</t>
        </is>
      </c>
      <c r="X21489" t="inlineStr">
        <is>
          <t>蜂鸟专送</t>
        </is>
      </c>
      <c r="Y21489" t="inlineStr">
        <is>
          <t>27</t>
        </is>
      </c>
      <c r="Z21489" t="inlineStr">
        <is>
          <t>20</t>
        </is>
      </c>
      <c r="AA21489" t="inlineStr">
        <is>
          <t>2</t>
        </is>
      </c>
      <c r="AB21489" t="inlineStr">
        <is>
          <t>[]</t>
        </is>
      </c>
    </row>
    <row r="21490">
      <c r="A21490" t="inlineStr">
        <is>
          <t>2019-03-29 15:19:11</t>
        </is>
      </c>
      <c r="B21490" t="inlineStr">
        <is>
          <t>https://www.ele.me/shop/E15251245902344082061</t>
        </is>
      </c>
      <c r="C21490" t="inlineStr">
        <is>
          <t>E15251245902344082061</t>
        </is>
      </c>
      <c r="D21490" t="inlineStr">
        <is>
          <t>MEATEREST肉趣</t>
        </is>
      </c>
      <c r="E21490" t="inlineStr">
        <is>
          <t>https://fuss10.elemecdn.com/c/2d/ae193cf84a73200235592ac9eddfajpeg.jpeg</t>
        </is>
      </c>
      <c r="F21490" t="inlineStr">
        <is>
          <t>北京市</t>
        </is>
      </c>
      <c r="G21490" t="inlineStr">
        <is>
          <t>北京市</t>
        </is>
      </c>
      <c r="H21490" t="inlineStr">
        <is>
          <t>北京市朝阳区建国门外大姐2号院6号楼地下一层103内B61号</t>
        </is>
      </c>
      <c r="I21490" t="inlineStr">
        <is>
          <t>39.907371</t>
        </is>
      </c>
      <c r="J21490" t="inlineStr">
        <is>
          <t>116.459177</t>
        </is>
      </c>
      <c r="K21490" t="inlineStr">
        <is>
          <t>[{"sub_cat":"西餐","parent_cat":"异国料理"},{"sub_cat":"西餐","parent_cat":"美食"}]</t>
        </is>
      </c>
      <c r="L21490" t="inlineStr">
        <is>
          <t>否</t>
        </is>
      </c>
      <c r="M21490" t="inlineStr">
        <is>
          <t>否</t>
        </is>
      </c>
      <c r="N21490" t="inlineStr">
        <is>
          <t>15801198598</t>
        </is>
      </c>
      <c r="O21490" t="inlineStr">
        <is>
          <t>["10:25/21:00"]</t>
        </is>
      </c>
      <c r="P21490" t="inlineStr">
        <is>
          <t>51</t>
        </is>
      </c>
      <c r="Q21490" t="inlineStr">
        <is>
          <t>https://www.ele.me/shop/E15251245902344082061</t>
        </is>
      </c>
      <c r="R21490" t="inlineStr">
        <is>
          <t>4.2</t>
        </is>
      </c>
      <c r="S21490" t="inlineStr">
        <is>
          <t>4.2</t>
        </is>
      </c>
      <c r="T21490" t="inlineStr">
        <is>
          <t>4.2</t>
        </is>
      </c>
      <c r="U21490" t="inlineStr">
        <is>
          <t>14</t>
        </is>
      </c>
      <c r="V21490" t="inlineStr">
        <is>
          <t>[{"pid":"1663562081","desc":"满40减5，满60减10，满80减15","name":"满减","type":"减"},{"pid":"21528367443","desc":"特价商品2.99元起","name":"单品定价","type":"特"},{"pid":"21477454507","desc":"新用户下单立减26元","name":"北京26-16","type":"首"}]</t>
        </is>
      </c>
      <c r="W21490" t="inlineStr">
        <is>
          <t>[]</t>
        </is>
      </c>
      <c r="X21490" t="inlineStr">
        <is>
          <t/>
        </is>
      </c>
      <c r="Y21490" t="inlineStr">
        <is>
          <t>33</t>
        </is>
      </c>
      <c r="Z21490" t="inlineStr">
        <is>
          <t>20</t>
        </is>
      </c>
      <c r="AA21490" t="inlineStr">
        <is>
          <t>5</t>
        </is>
      </c>
      <c r="AB21490" t="inlineStr">
        <is>
          <t>[{"sid":"4","desc":"该商家支持开发票，请在下单时填写好发票抬头","name":"开发票"}]</t>
        </is>
      </c>
    </row>
    <row r="21491">
      <c r="A21491" t="inlineStr">
        <is>
          <t>2019-03-29 15:19:08</t>
        </is>
      </c>
      <c r="B21491" t="inlineStr">
        <is>
          <t>https://www.ele.me/shop/E13925058387252540685</t>
        </is>
      </c>
      <c r="C21491" t="inlineStr">
        <is>
          <t>E13925058387252540685</t>
        </is>
      </c>
      <c r="D21491" t="inlineStr">
        <is>
          <t>陕西羊肉泡馍·凉皮(东直门店)</t>
        </is>
      </c>
      <c r="E21491" t="inlineStr">
        <is>
          <t>https://fuss10.elemecdn.com/1/f4/86513855a3c531da105266b9e5a50jpeg.jpeg</t>
        </is>
      </c>
      <c r="F21491" t="inlineStr">
        <is>
          <t>北京市</t>
        </is>
      </c>
      <c r="G21491" t="inlineStr">
        <is>
          <t>北京市</t>
        </is>
      </c>
      <c r="H21491" t="inlineStr">
        <is>
          <t>北京市东城区东直门南大街11号中汇广场C座5层501室</t>
        </is>
      </c>
      <c r="I21491" t="inlineStr">
        <is>
          <t>39.934385</t>
        </is>
      </c>
      <c r="J21491" t="inlineStr">
        <is>
          <t>116.432454</t>
        </is>
      </c>
      <c r="K21491" t="inlineStr">
        <is>
          <t>[{"sub_cat":"简餐","parent_cat":"快餐便当"},{"sub_cat":"简餐","parent_cat":"美食"},{"sub_cat":"地方小吃","parent_cat":"小吃夜宵"},{"sub_cat":"地方小吃","parent_cat":"美食"}]</t>
        </is>
      </c>
      <c r="L21491" t="inlineStr">
        <is>
          <t>是</t>
        </is>
      </c>
      <c r="M21491" t="inlineStr">
        <is>
          <t>否</t>
        </is>
      </c>
      <c r="N21491" t="inlineStr">
        <is>
          <t>13161282588</t>
        </is>
      </c>
      <c r="O21491" t="inlineStr">
        <is>
          <t>["07:50/22:30"]</t>
        </is>
      </c>
      <c r="P21491" t="inlineStr">
        <is>
          <t>991</t>
        </is>
      </c>
      <c r="Q21491" t="inlineStr">
        <is>
          <t>https://www.ele.me/shop/E13925058387252540685</t>
        </is>
      </c>
      <c r="R21491" t="inlineStr">
        <is>
          <t>4.6</t>
        </is>
      </c>
      <c r="S21491" t="inlineStr">
        <is>
          <t/>
        </is>
      </c>
      <c r="T21491" t="inlineStr">
        <is>
          <t/>
        </is>
      </c>
      <c r="U21491" t="inlineStr">
        <is>
          <t>310</t>
        </is>
      </c>
      <c r="V21491" t="inlineStr">
        <is>
          <t>[{"pid":"21499298794","desc":"满28减16，满45减22，满80减35","name":"陕西羊肉","type":"减"},{"pid":"21485188819","desc":"特价商品1元起","name":"单品定价","type":"特"},{"pid":"2114508339","desc":"新用户下单立减17元","name":"新用户立减(不与其他活动共享)","type":"首"},{"pid":"798272514","desc":"本店新用户立减1元","name":"门店新客立减","type":"新"},{"pid":"21485178739","desc":"折扣商品1折起","name":"单品折扣","type":"折"}]</t>
        </is>
      </c>
      <c r="W21491" t="inlineStr">
        <is>
          <t>[]</t>
        </is>
      </c>
      <c r="X21491" t="inlineStr">
        <is>
          <t/>
        </is>
      </c>
      <c r="Y21491" t="inlineStr">
        <is>
          <t>25</t>
        </is>
      </c>
      <c r="Z21491" t="inlineStr">
        <is>
          <t>20</t>
        </is>
      </c>
      <c r="AA21491" t="inlineStr">
        <is>
          <t>0</t>
        </is>
      </c>
      <c r="AB21491" t="inlineStr">
        <is>
          <t>[{"sid":"7","desc":"该商户食品安全已由国泰产险承担，食品安全有保障","name":"食安保"},{"sid":"4","desc":"该商家支持开发票，请在下单时填写好发票抬头","name":"开发票"}]</t>
        </is>
      </c>
    </row>
    <row r="21492">
      <c r="A21492" t="inlineStr">
        <is>
          <t>2019-03-29 15:19:08</t>
        </is>
      </c>
      <c r="B21492" t="inlineStr">
        <is>
          <t>https://www.ele.me/shop/E4035896556985009155</t>
        </is>
      </c>
      <c r="C21492" t="inlineStr">
        <is>
          <t>E4035896556985009155</t>
        </is>
      </c>
      <c r="D21492" t="inlineStr">
        <is>
          <t>九和赋私房菜(南新仓店)</t>
        </is>
      </c>
      <c r="E21492" t="inlineStr">
        <is>
          <t>https://fuss10.elemecdn.com/b/fe/661b657b091d031cd9bc02e8c3f3dpng.png</t>
        </is>
      </c>
      <c r="F21492" t="inlineStr">
        <is>
          <t>北京市</t>
        </is>
      </c>
      <c r="G21492" t="inlineStr">
        <is>
          <t>北京市</t>
        </is>
      </c>
      <c r="H21492" t="inlineStr">
        <is>
          <t>北京市东城区东四十条22号A16</t>
        </is>
      </c>
      <c r="I21492" t="inlineStr">
        <is>
          <t>39.9328</t>
        </is>
      </c>
      <c r="J21492" t="inlineStr">
        <is>
          <t>116.43092</t>
        </is>
      </c>
      <c r="K21492" t="inlineStr">
        <is>
          <t>[{"sub_cat":"其他菜系","parent_cat":"特色菜系"},{"sub_cat":"其他菜系","parent_cat":"美食"},{"sub_cat":"川湘菜","parent_cat":"特色菜系"},{"sub_cat":"川湘菜","parent_cat":"美食"}]</t>
        </is>
      </c>
      <c r="L21492" t="inlineStr">
        <is>
          <t>否</t>
        </is>
      </c>
      <c r="M21492" t="inlineStr">
        <is>
          <t>否</t>
        </is>
      </c>
      <c r="N21492" t="inlineStr">
        <is>
          <t>64096858</t>
        </is>
      </c>
      <c r="O21492" t="inlineStr">
        <is>
          <t>["10:00/21:30"]</t>
        </is>
      </c>
      <c r="P21492" t="inlineStr">
        <is>
          <t>74</t>
        </is>
      </c>
      <c r="Q21492" t="inlineStr">
        <is>
          <t>https://www.ele.me/shop/E4035896556985009155</t>
        </is>
      </c>
      <c r="R21492" t="inlineStr">
        <is>
          <t>4.6</t>
        </is>
      </c>
      <c r="S21492" t="inlineStr">
        <is>
          <t/>
        </is>
      </c>
      <c r="T21492" t="inlineStr">
        <is>
          <t/>
        </is>
      </c>
      <c r="U21492" t="inlineStr">
        <is>
          <t>28</t>
        </is>
      </c>
      <c r="V21492" t="inlineStr">
        <is>
          <t>[{"pid":"2108628938","desc":"满25减9，满50减18，满100减28，满150减32","name":"九合","type":"减"},{"pid":"21518983795","desc":"折扣商品5折起","name":"超会特价5折起","type":"折"},{"pid":"21499840331","desc":"特价商品9.8元起","name":"超值换购","type":"换"}]</t>
        </is>
      </c>
      <c r="W21492" t="inlineStr">
        <is>
          <t>[]</t>
        </is>
      </c>
      <c r="X21492" t="inlineStr">
        <is>
          <t>蜂鸟专送</t>
        </is>
      </c>
      <c r="Y21492" t="inlineStr">
        <is>
          <t>20</t>
        </is>
      </c>
      <c r="Z21492" t="inlineStr">
        <is>
          <t>20</t>
        </is>
      </c>
      <c r="AA21492" t="inlineStr">
        <is>
          <t>5</t>
        </is>
      </c>
      <c r="AB21492" t="inlineStr">
        <is>
          <t>[{"sid":"4","desc":"该商家支持开发票，请在下单时填写好发票抬头","name":"开发票"}]</t>
        </is>
      </c>
    </row>
    <row r="21493">
      <c r="A21493" t="inlineStr">
        <is>
          <t>2019-03-29 15:19:08</t>
        </is>
      </c>
      <c r="B21493" t="inlineStr">
        <is>
          <t>https://www.ele.me/shop/E16162092765471036390</t>
        </is>
      </c>
      <c r="C21493" t="inlineStr">
        <is>
          <t>E16162092765471036390</t>
        </is>
      </c>
      <c r="D21493" t="inlineStr">
        <is>
          <t>粗粮人家（东四十条店）</t>
        </is>
      </c>
      <c r="E21493" t="inlineStr">
        <is>
          <t>https://fuss10.elemecdn.com/6/e7/d9e074dbb0b56b4d371c4e3153bc5jpeg.jpeg</t>
        </is>
      </c>
      <c r="F21493" t="inlineStr">
        <is>
          <t>北京市</t>
        </is>
      </c>
      <c r="G21493" t="inlineStr">
        <is>
          <t>北京市</t>
        </is>
      </c>
      <c r="H21493" t="inlineStr">
        <is>
          <t>北京市东城区东四十条21号B1层(东二环)</t>
        </is>
      </c>
      <c r="I21493" t="inlineStr">
        <is>
          <t>39.934216</t>
        </is>
      </c>
      <c r="J21493" t="inlineStr">
        <is>
          <t>116.431094</t>
        </is>
      </c>
      <c r="K21493" t="inlineStr">
        <is>
          <t>[{"sub_cat":"东北菜","parent_cat":"特色菜系"},{"sub_cat":"东北菜","parent_cat":"美食"}]</t>
        </is>
      </c>
      <c r="L21493" t="inlineStr">
        <is>
          <t>否</t>
        </is>
      </c>
      <c r="M21493" t="inlineStr">
        <is>
          <t>否</t>
        </is>
      </c>
      <c r="N21493" t="inlineStr">
        <is>
          <t>010-84030200</t>
        </is>
      </c>
      <c r="O21493" t="inlineStr">
        <is>
          <t>["10:30/21:30"]</t>
        </is>
      </c>
      <c r="P21493" t="inlineStr">
        <is>
          <t>2590</t>
        </is>
      </c>
      <c r="Q21493" t="inlineStr">
        <is>
          <t>https://www.ele.me/shop/E16162092765471036390</t>
        </is>
      </c>
      <c r="R21493" t="inlineStr">
        <is>
          <t>4.6</t>
        </is>
      </c>
      <c r="S21493" t="inlineStr">
        <is>
          <t>4.7</t>
        </is>
      </c>
      <c r="T21493" t="inlineStr">
        <is>
          <t>4.6</t>
        </is>
      </c>
      <c r="U21493" t="inlineStr">
        <is>
          <t>721</t>
        </is>
      </c>
      <c r="V21493" t="inlineStr">
        <is>
          <t>[{"pid":"21516888098","desc":"满30减8，满50减20，满80减25，满120减30","name":"粗粮人家","type":"减"},{"pid":"21523528963","desc":"特价商品4元起","name":"超值换购","type":"换"},{"pid":"2088027963","desc":"新用户下单立减17元","name":"新用户立减(不与其他活动共享)","type":"首"}]</t>
        </is>
      </c>
      <c r="W21493" t="inlineStr">
        <is>
          <t>[]</t>
        </is>
      </c>
      <c r="X21493" t="inlineStr">
        <is>
          <t>蜂鸟专送</t>
        </is>
      </c>
      <c r="Y21493" t="inlineStr">
        <is>
          <t>21</t>
        </is>
      </c>
      <c r="Z21493" t="inlineStr">
        <is>
          <t>20</t>
        </is>
      </c>
      <c r="AA21493" t="inlineStr">
        <is>
          <t>0</t>
        </is>
      </c>
      <c r="AB21493" t="inlineStr">
        <is>
          <t>[]</t>
        </is>
      </c>
    </row>
    <row r="21494">
      <c r="A21494" t="inlineStr">
        <is>
          <t>2019-03-29 15:19:06</t>
        </is>
      </c>
      <c r="B21494" t="inlineStr">
        <is>
          <t>https://www.ele.me/shop/E14892378408829780552</t>
        </is>
      </c>
      <c r="C21494" t="inlineStr">
        <is>
          <t>E14892378408829780552</t>
        </is>
      </c>
      <c r="D21494" t="inlineStr">
        <is>
          <t>味多美（东四十条）</t>
        </is>
      </c>
      <c r="E21494" t="inlineStr">
        <is>
          <t>https://fuss10.elemecdn.com/9/cc/4ea0448bb4f18441fc1197de5e073png.png</t>
        </is>
      </c>
      <c r="F21494" t="inlineStr">
        <is>
          <t>北京市</t>
        </is>
      </c>
      <c r="G21494" t="inlineStr">
        <is>
          <t>北京市</t>
        </is>
      </c>
      <c r="H21494" t="inlineStr">
        <is>
          <t>北京市东城区东四十条21号一层</t>
        </is>
      </c>
      <c r="I21494" t="inlineStr">
        <is>
          <t>39.93423</t>
        </is>
      </c>
      <c r="J21494" t="inlineStr">
        <is>
          <t>116.43065</t>
        </is>
      </c>
      <c r="K21494" t="inlineStr">
        <is>
          <t>[{"sub_cat":"面包","parent_cat":"面包蛋糕"},{"sub_cat":"面包","parent_cat":"美食"},{"sub_cat":"甜品","parent_cat":"甜品饮品"},{"sub_cat":"甜品","parent_cat":"美食"}]</t>
        </is>
      </c>
      <c r="L21494" t="inlineStr">
        <is>
          <t>否</t>
        </is>
      </c>
      <c r="M21494" t="inlineStr">
        <is>
          <t>是</t>
        </is>
      </c>
      <c r="N21494" t="inlineStr">
        <is>
          <t>010-84019310</t>
        </is>
      </c>
      <c r="O21494" t="inlineStr">
        <is>
          <t>["08:00/19:00"]</t>
        </is>
      </c>
      <c r="P21494" t="inlineStr">
        <is>
          <t>188</t>
        </is>
      </c>
      <c r="Q21494" t="inlineStr">
        <is>
          <t>https://www.ele.me/shop/E14892378408829780552</t>
        </is>
      </c>
      <c r="R21494" t="inlineStr">
        <is>
          <t>4.8</t>
        </is>
      </c>
      <c r="S21494" t="inlineStr">
        <is>
          <t/>
        </is>
      </c>
      <c r="T21494" t="inlineStr">
        <is>
          <t/>
        </is>
      </c>
      <c r="U21494" t="inlineStr">
        <is>
          <t>57</t>
        </is>
      </c>
      <c r="V21494" t="inlineStr">
        <is>
          <t>[{"pid":"21499934082","desc":"满40减6，满60减10，满80减14","name":"味多美活动2","type":"减"},{"pid":"21492868467","desc":"特价商品19.9元起","name":"限时秒杀-19.9下午餐","type":"折"}]</t>
        </is>
      </c>
      <c r="W21494" t="inlineStr">
        <is>
          <t>[]</t>
        </is>
      </c>
      <c r="X21494" t="inlineStr">
        <is>
          <t>蜂鸟专送</t>
        </is>
      </c>
      <c r="Y21494" t="inlineStr">
        <is>
          <t>20</t>
        </is>
      </c>
      <c r="Z21494" t="inlineStr">
        <is>
          <t>20</t>
        </is>
      </c>
      <c r="AA21494" t="inlineStr">
        <is>
          <t>5</t>
        </is>
      </c>
      <c r="AB21494" t="inlineStr">
        <is>
          <t>[{"sid":"4","desc":"该商家支持开发票，请在下单时填写好发票抬头","name":"开发票"}]</t>
        </is>
      </c>
    </row>
    <row r="21495">
      <c r="A21495" t="inlineStr">
        <is>
          <t>2019-03-29 15:19:05</t>
        </is>
      </c>
      <c r="B21495" t="inlineStr">
        <is>
          <t>https://www.ele.me/shop/E8339509477444920873</t>
        </is>
      </c>
      <c r="C21495" t="inlineStr">
        <is>
          <t>E8339509477444920873</t>
        </is>
      </c>
      <c r="D21495" t="inlineStr">
        <is>
          <t>万龙洲海鲜(新保利店)</t>
        </is>
      </c>
      <c r="E21495" t="inlineStr">
        <is>
          <t>https://fuss10.elemecdn.com/8/09/0a3875a7accecc34e8fd7ce95b00fpng.png</t>
        </is>
      </c>
      <c r="F21495" t="inlineStr">
        <is>
          <t>北京市</t>
        </is>
      </c>
      <c r="G21495" t="inlineStr">
        <is>
          <t>北京市</t>
        </is>
      </c>
      <c r="H21495" t="inlineStr">
        <is>
          <t>北京市东城区东四十条甲22号南新仓商务大厦</t>
        </is>
      </c>
      <c r="I21495" t="inlineStr">
        <is>
          <t>39.9328</t>
        </is>
      </c>
      <c r="J21495" t="inlineStr">
        <is>
          <t>116.43092</t>
        </is>
      </c>
      <c r="K21495" t="inlineStr">
        <is>
          <t>[{"sub_cat":"粤菜","parent_cat":"特色菜系"},{"sub_cat":"粤菜","parent_cat":"美食"},{"sub_cat":"海鲜","parent_cat":"特色菜系"},{"sub_cat":"海鲜","parent_cat":"美食"}]</t>
        </is>
      </c>
      <c r="L21495" t="inlineStr">
        <is>
          <t>否</t>
        </is>
      </c>
      <c r="M21495" t="inlineStr">
        <is>
          <t>是</t>
        </is>
      </c>
      <c r="N21495" t="inlineStr">
        <is>
          <t>15801626173 13611117076</t>
        </is>
      </c>
      <c r="O21495" t="inlineStr">
        <is>
          <t>["09:30/22:00"]</t>
        </is>
      </c>
      <c r="P21495" t="inlineStr">
        <is>
          <t>5744</t>
        </is>
      </c>
      <c r="Q21495" t="inlineStr">
        <is>
          <t>https://www.ele.me/shop/E8339509477444920873</t>
        </is>
      </c>
      <c r="R21495" t="inlineStr">
        <is>
          <t>4.7</t>
        </is>
      </c>
      <c r="S21495" t="inlineStr">
        <is>
          <t>4.7</t>
        </is>
      </c>
      <c r="T21495" t="inlineStr">
        <is>
          <t>4.6</t>
        </is>
      </c>
      <c r="U21495" t="inlineStr">
        <is>
          <t>1599</t>
        </is>
      </c>
      <c r="V21495" t="inlineStr">
        <is>
          <t>[{"pid":"21530858170","desc":"满35减21，满60减30，满110减50","name":"21","type":"减"},{"pid":"2111692539","desc":"特价商品2元起","name":"超值换购","type":"换"},{"pid":"2088009683","desc":"新用户下单立减17元","name":"新用户立减(不与其他活动共享)","type":"首"},{"pid":"766638122","desc":"本店新用户立减5元","name":"门店新客立减","type":"新"},{"pid":"2008816091","desc":"折扣商品5折起","name":"单品折扣","type":"折"}]</t>
        </is>
      </c>
      <c r="W21495" t="inlineStr">
        <is>
          <t>[]</t>
        </is>
      </c>
      <c r="X21495" t="inlineStr">
        <is>
          <t/>
        </is>
      </c>
      <c r="Y21495" t="inlineStr">
        <is>
          <t>26</t>
        </is>
      </c>
      <c r="Z21495" t="inlineStr">
        <is>
          <t>20</t>
        </is>
      </c>
      <c r="AA21495" t="inlineStr">
        <is>
          <t>0.5</t>
        </is>
      </c>
      <c r="AB21495" t="inlineStr">
        <is>
          <t>[{"sid":"10","desc":"商家原因导致订单取消，赔付代金券","name":"拒单赔"},{"sid":"7","desc":"该商户食品安全已由国泰产险承担，食品安全有保障","name":"食安保"},{"sid":"4","desc":"该商家支持开发票，请在下单时填写好发票抬头","name":"开发票"}]</t>
        </is>
      </c>
    </row>
    <row r="21496">
      <c r="A21496" t="inlineStr">
        <is>
          <t>2019-03-29 15:19:03</t>
        </is>
      </c>
      <c r="B21496" t="inlineStr">
        <is>
          <t>https://www.ele.me/shop/E5350570903903961702</t>
        </is>
      </c>
      <c r="C21496" t="inlineStr">
        <is>
          <t>E5350570903903961702</t>
        </is>
      </c>
      <c r="D21496" t="inlineStr">
        <is>
          <t>粥立方（东四十条店）</t>
        </is>
      </c>
      <c r="E21496" t="inlineStr">
        <is>
          <t>https://fuss10.elemecdn.com/b/5f/52af244d74ef3fc3c782d749440f5png.png</t>
        </is>
      </c>
      <c r="F21496" t="inlineStr">
        <is>
          <t>北京市</t>
        </is>
      </c>
      <c r="G21496" t="inlineStr">
        <is>
          <t>北京市</t>
        </is>
      </c>
      <c r="H21496" t="inlineStr">
        <is>
          <t>北京市东城区仓夹道7号-2号</t>
        </is>
      </c>
      <c r="I21496" t="inlineStr">
        <is>
          <t>39.935011</t>
        </is>
      </c>
      <c r="J21496" t="inlineStr">
        <is>
          <t>116.431529</t>
        </is>
      </c>
      <c r="K21496" t="inlineStr">
        <is>
          <t>[{"sub_cat":"包子粥店","parent_cat":"快餐便当"},{"sub_cat":"包子粥店","parent_cat":"美食"},{"sub_cat":"简餐","parent_cat":"快餐便当"},{"sub_cat":"简餐","parent_cat":"美食"}]</t>
        </is>
      </c>
      <c r="L21496" t="inlineStr">
        <is>
          <t>否</t>
        </is>
      </c>
      <c r="M21496" t="inlineStr">
        <is>
          <t>否</t>
        </is>
      </c>
      <c r="N21496" t="inlineStr">
        <is>
          <t>010-84076388</t>
        </is>
      </c>
      <c r="O21496" t="inlineStr">
        <is>
          <t>["07:00/21:30"]</t>
        </is>
      </c>
      <c r="P21496" t="inlineStr">
        <is>
          <t>1154</t>
        </is>
      </c>
      <c r="Q21496" t="inlineStr">
        <is>
          <t>https://www.ele.me/shop/E5350570903903961702</t>
        </is>
      </c>
      <c r="R21496" t="inlineStr">
        <is>
          <t>4.8</t>
        </is>
      </c>
      <c r="S21496" t="inlineStr">
        <is>
          <t/>
        </is>
      </c>
      <c r="T21496" t="inlineStr">
        <is>
          <t/>
        </is>
      </c>
      <c r="U21496" t="inlineStr">
        <is>
          <t>216</t>
        </is>
      </c>
      <c r="V21496" t="inlineStr">
        <is>
          <t>[{"pid":"21485777898","desc":"满25减8，满60减23，满80减25","name":"粥立方马家堡活动大促","type":"减"},{"pid":"21527439491","desc":"折扣商品5折起","name":"周四套餐日","type":"折"},{"pid":"2071930331","desc":"特价商品1元起","name":"单品定价","type":"特"}]</t>
        </is>
      </c>
      <c r="W21496" t="inlineStr">
        <is>
          <t>[]</t>
        </is>
      </c>
      <c r="X21496" t="inlineStr">
        <is>
          <t>蜂鸟专送</t>
        </is>
      </c>
      <c r="Y21496" t="inlineStr">
        <is>
          <t>20</t>
        </is>
      </c>
      <c r="Z21496" t="inlineStr">
        <is>
          <t>15</t>
        </is>
      </c>
      <c r="AA21496" t="inlineStr">
        <is>
          <t>2</t>
        </is>
      </c>
      <c r="AB21496" t="inlineStr">
        <is>
          <t>[]</t>
        </is>
      </c>
    </row>
    <row r="21497">
      <c r="A21497" t="inlineStr">
        <is>
          <t>2019-03-29 15:19:02</t>
        </is>
      </c>
      <c r="B21497" t="inlineStr">
        <is>
          <t>https://www.ele.me/shop/E3580918566957205768</t>
        </is>
      </c>
      <c r="C21497" t="inlineStr">
        <is>
          <t>E3580918566957205768</t>
        </is>
      </c>
      <c r="D21497" t="inlineStr">
        <is>
          <t>每日优鲜（建国门店）</t>
        </is>
      </c>
      <c r="E21497" t="inlineStr">
        <is>
          <t>https://fuss10.elemecdn.com/1/39/1c2c37a4982878c2b4c7e79948d58jpeg.jpeg</t>
        </is>
      </c>
      <c r="F21497" t="inlineStr">
        <is>
          <t>北京市</t>
        </is>
      </c>
      <c r="G21497" t="inlineStr">
        <is>
          <t>北京市</t>
        </is>
      </c>
      <c r="H21497" t="inlineStr">
        <is>
          <t>北京市朝阳区阜通东大街1号院5号楼2单元323203、323205、323206室</t>
        </is>
      </c>
      <c r="I21497" t="inlineStr">
        <is>
          <t>39.934163</t>
        </is>
      </c>
      <c r="J21497" t="inlineStr">
        <is>
          <t>116.429536</t>
        </is>
      </c>
      <c r="K21497" t="inlineStr">
        <is>
          <t>[{"sub_cat":"水果","parent_cat":"果蔬生鲜"}]</t>
        </is>
      </c>
      <c r="L21497" t="inlineStr">
        <is>
          <t>否</t>
        </is>
      </c>
      <c r="M21497" t="inlineStr">
        <is>
          <t>是</t>
        </is>
      </c>
      <c r="N21497" t="inlineStr">
        <is>
          <t>10106066</t>
        </is>
      </c>
      <c r="O21497" t="inlineStr">
        <is>
          <t>["09:00/21:00"]</t>
        </is>
      </c>
      <c r="P21497" t="inlineStr">
        <is>
          <t>963</t>
        </is>
      </c>
      <c r="Q21497" t="inlineStr">
        <is>
          <t>https://www.ele.me/shop/E3580918566957205768</t>
        </is>
      </c>
      <c r="R21497" t="inlineStr">
        <is>
          <t>4.8</t>
        </is>
      </c>
      <c r="S21497" t="inlineStr">
        <is>
          <t>4.8</t>
        </is>
      </c>
      <c r="T21497" t="inlineStr">
        <is>
          <t>4.8</t>
        </is>
      </c>
      <c r="U21497" t="inlineStr">
        <is>
          <t>843</t>
        </is>
      </c>
      <c r="V21497" t="inlineStr">
        <is>
          <t>[{"pid":"1000000000138767","desc":"满69减35，满99减50，满149减75，满199减100","name":"全店满减","type":"减"},{"pid":"6000162246","desc":"特价商品1.9元起","name":"白火龙果1.9","type":"特"}]</t>
        </is>
      </c>
      <c r="W21497" t="inlineStr">
        <is>
          <t>[]</t>
        </is>
      </c>
      <c r="X21497" t="inlineStr">
        <is>
          <t>蜂鸟专送</t>
        </is>
      </c>
      <c r="Y21497" t="inlineStr">
        <is>
          <t>20</t>
        </is>
      </c>
      <c r="Z21497" t="inlineStr">
        <is>
          <t>20</t>
        </is>
      </c>
      <c r="AA21497" t="inlineStr">
        <is>
          <t>2.5</t>
        </is>
      </c>
      <c r="AB21497" t="inlineStr">
        <is>
          <t>[{"sid":"10","desc":"商家原因导致订单取消，赔付代金券","name":"拒单赔"},{"sid":"4","desc":"该商家支持开发票，请在下单时填写好发票抬头","name":"开发票"}]</t>
        </is>
      </c>
    </row>
    <row r="21498">
      <c r="A21498" t="inlineStr">
        <is>
          <t>2019-03-29 15:19:01</t>
        </is>
      </c>
      <c r="B21498" t="inlineStr">
        <is>
          <t>https://www.ele.me/shop/E12984111369804701773</t>
        </is>
      </c>
      <c r="C21498" t="inlineStr">
        <is>
          <t>E12984111369804701773</t>
        </is>
      </c>
      <c r="D21498" t="inlineStr">
        <is>
          <t>CAKEBOSS蛋糕老板(银泰自配送店)</t>
        </is>
      </c>
      <c r="E21498" t="inlineStr">
        <is>
          <t>https://fuss10.elemecdn.com/1/a9/38d1a00b87efadb09bba26fac5e4cpng.png</t>
        </is>
      </c>
      <c r="F21498" t="inlineStr">
        <is>
          <t>北京市</t>
        </is>
      </c>
      <c r="G21498" t="inlineStr">
        <is>
          <t>北京市</t>
        </is>
      </c>
      <c r="H21498" t="inlineStr">
        <is>
          <t>**</t>
        </is>
      </c>
      <c r="I21498" t="inlineStr">
        <is>
          <t>39.907045</t>
        </is>
      </c>
      <c r="J21498" t="inlineStr">
        <is>
          <t>116.459741</t>
        </is>
      </c>
      <c r="K21498" t="inlineStr">
        <is>
          <t>[{"sub_cat":"蛋糕","parent_cat":"面包蛋糕"},{"sub_cat":"蛋糕","parent_cat":"美食"},{"sub_cat":"面包","parent_cat":"面包蛋糕"},{"sub_cat":"面包","parent_cat":"美食"}]</t>
        </is>
      </c>
      <c r="L21498" t="inlineStr">
        <is>
          <t>否</t>
        </is>
      </c>
      <c r="M21498" t="inlineStr">
        <is>
          <t>否</t>
        </is>
      </c>
      <c r="N21498" t="inlineStr">
        <is>
          <t>13371743878</t>
        </is>
      </c>
      <c r="O21498" t="inlineStr">
        <is>
          <t>["10:00/21:00"]</t>
        </is>
      </c>
      <c r="P21498" t="inlineStr">
        <is>
          <t>34</t>
        </is>
      </c>
      <c r="Q21498" t="inlineStr">
        <is>
          <t>https://www.ele.me/shop/E12984111369804701773</t>
        </is>
      </c>
      <c r="R21498" t="inlineStr">
        <is>
          <t>4.3</t>
        </is>
      </c>
      <c r="S21498" t="inlineStr">
        <is>
          <t>4.5</t>
        </is>
      </c>
      <c r="T21498" t="inlineStr">
        <is>
          <t>4.1</t>
        </is>
      </c>
      <c r="U21498" t="inlineStr">
        <is>
          <t>4</t>
        </is>
      </c>
      <c r="V21498" t="inlineStr">
        <is>
          <t>[{"pid":"2093008274","desc":"满150减60，满299减110，满399减160，满499减210","name":"蛋糕老板","type":"减"},{"pid":"21520614795","desc":"特价商品139元起","name":"单品定价","type":"特"},{"pid":"789027146","desc":"本店新用户立减20元","name":"门店新客立减","type":"新"}]</t>
        </is>
      </c>
      <c r="W21498" t="inlineStr">
        <is>
          <t>[]</t>
        </is>
      </c>
      <c r="X21498" t="inlineStr">
        <is>
          <t/>
        </is>
      </c>
      <c r="Y21498" t="inlineStr">
        <is>
          <t>32</t>
        </is>
      </c>
      <c r="Z21498" t="inlineStr">
        <is>
          <t>0</t>
        </is>
      </c>
      <c r="AA21498" t="inlineStr">
        <is>
          <t>0</t>
        </is>
      </c>
      <c r="AB21498" t="inlineStr">
        <is>
          <t>[]</t>
        </is>
      </c>
    </row>
    <row r="21499">
      <c r="A21499" t="inlineStr">
        <is>
          <t>2019-03-29 15:18:58</t>
        </is>
      </c>
      <c r="B21499" t="inlineStr">
        <is>
          <t>https://www.ele.me/shop/E17351632800249093367</t>
        </is>
      </c>
      <c r="C21499" t="inlineStr">
        <is>
          <t>E17351632800249093367</t>
        </is>
      </c>
      <c r="D21499" t="inlineStr">
        <is>
          <t>inWE因味茶(建国门店)</t>
        </is>
      </c>
      <c r="E21499" t="inlineStr">
        <is>
          <t>https://fuss10.elemecdn.com/c/e9/4ba585dde1411b51b3c96756b344fpng.png</t>
        </is>
      </c>
      <c r="F21499" t="inlineStr">
        <is>
          <t>北京市</t>
        </is>
      </c>
      <c r="G21499" t="inlineStr">
        <is>
          <t>北京市</t>
        </is>
      </c>
      <c r="H21499" t="inlineStr">
        <is>
          <t>北京市朝阳区建国门外大街2号院6号楼-1层-103内B36-37号</t>
        </is>
      </c>
      <c r="I21499" t="inlineStr">
        <is>
          <t>39.907371</t>
        </is>
      </c>
      <c r="J21499" t="inlineStr">
        <is>
          <t>116.459177</t>
        </is>
      </c>
      <c r="K21499" t="inlineStr">
        <is>
          <t>[{"sub_cat":"奶茶果汁","parent_cat":"甜品饮品"},{"sub_cat":"奶茶果汁","parent_cat":"美食"},{"sub_cat":"简餐","parent_cat":"快餐便当"},{"sub_cat":"简餐","parent_cat":"美食"}]</t>
        </is>
      </c>
      <c r="L21499" t="inlineStr">
        <is>
          <t>否</t>
        </is>
      </c>
      <c r="M21499" t="inlineStr">
        <is>
          <t>是</t>
        </is>
      </c>
      <c r="N21499" t="inlineStr">
        <is>
          <t>010-65664707</t>
        </is>
      </c>
      <c r="O21499" t="inlineStr">
        <is>
          <t>["08:10/20:45"]</t>
        </is>
      </c>
      <c r="P21499" t="inlineStr">
        <is>
          <t>139</t>
        </is>
      </c>
      <c r="Q21499" t="inlineStr">
        <is>
          <t>https://www.ele.me/shop/E17351632800249093367</t>
        </is>
      </c>
      <c r="R21499" t="inlineStr">
        <is>
          <t>4.8</t>
        </is>
      </c>
      <c r="S21499" t="inlineStr">
        <is>
          <t>4.9</t>
        </is>
      </c>
      <c r="T21499" t="inlineStr">
        <is>
          <t>4.7</t>
        </is>
      </c>
      <c r="U21499" t="inlineStr">
        <is>
          <t>13</t>
        </is>
      </c>
      <c r="V21499" t="inlineStr">
        <is>
          <t>[{"pid":"21482513858","desc":"满45减9，满65减16","name":"满减","type":"减"},{"pid":"1550151769","desc":"特价商品1元起","name":"超值换购","type":"换"},{"pid":"2082469579","desc":"新用户下单立减17元","name":"新用户立减(不与其他活动共享)","type":"首"}]</t>
        </is>
      </c>
      <c r="W21499" t="inlineStr">
        <is>
          <t>[]</t>
        </is>
      </c>
      <c r="X21499" t="inlineStr">
        <is>
          <t>蜂鸟专送</t>
        </is>
      </c>
      <c r="Y21499" t="inlineStr">
        <is>
          <t>20</t>
        </is>
      </c>
      <c r="Z21499" t="inlineStr">
        <is>
          <t>20</t>
        </is>
      </c>
      <c r="AA21499" t="inlineStr">
        <is>
          <t>5</t>
        </is>
      </c>
      <c r="AB21499" t="inlineStr">
        <is>
          <t>[{"sid":"4","desc":"该商家支持开发票，请在下单时填写好发票抬头","name":"开发票"}]</t>
        </is>
      </c>
    </row>
    <row r="21500">
      <c r="A21500" t="inlineStr">
        <is>
          <t>2019-03-29 15:18:58</t>
        </is>
      </c>
      <c r="B21500" t="inlineStr">
        <is>
          <t>https://www.ele.me/shop/E14393226699705715684</t>
        </is>
      </c>
      <c r="C21500" t="inlineStr">
        <is>
          <t>E14393226699705715684</t>
        </is>
      </c>
      <c r="D21500" t="inlineStr">
        <is>
          <t>汤城小厨(银泰店)</t>
        </is>
      </c>
      <c r="E21500" t="inlineStr">
        <is>
          <t>https://fuss10.elemecdn.com/5/9f/530dad6c4b40d696dee751d1851bbpng.png</t>
        </is>
      </c>
      <c r="F21500" t="inlineStr">
        <is>
          <t>北京市</t>
        </is>
      </c>
      <c r="G21500" t="inlineStr">
        <is>
          <t>北京市</t>
        </is>
      </c>
      <c r="H21500" t="inlineStr">
        <is>
          <t>**</t>
        </is>
      </c>
      <c r="I21500" t="inlineStr">
        <is>
          <t>39.907045</t>
        </is>
      </c>
      <c r="J21500" t="inlineStr">
        <is>
          <t>116.459741</t>
        </is>
      </c>
      <c r="K21500" t="inlineStr">
        <is>
          <t>[{"sub_cat":"粤菜","parent_cat":"特色菜系"},{"sub_cat":"粤菜","parent_cat":"美食"}]</t>
        </is>
      </c>
      <c r="L21500" t="inlineStr">
        <is>
          <t>否</t>
        </is>
      </c>
      <c r="M21500" t="inlineStr">
        <is>
          <t>否</t>
        </is>
      </c>
      <c r="N21500" t="inlineStr">
        <is>
          <t>010-85172099</t>
        </is>
      </c>
      <c r="O21500" t="inlineStr">
        <is>
          <t>["10:00/21:30"]</t>
        </is>
      </c>
      <c r="P21500" t="inlineStr">
        <is>
          <t>1925</t>
        </is>
      </c>
      <c r="Q21500" t="inlineStr">
        <is>
          <t>https://www.ele.me/shop/E14393226699705715684</t>
        </is>
      </c>
      <c r="R21500" t="inlineStr">
        <is>
          <t>4.6</t>
        </is>
      </c>
      <c r="S21500" t="inlineStr">
        <is>
          <t>4.8</t>
        </is>
      </c>
      <c r="T21500" t="inlineStr">
        <is>
          <t>4.6</t>
        </is>
      </c>
      <c r="U21500" t="inlineStr">
        <is>
          <t>472</t>
        </is>
      </c>
      <c r="V21500" t="inlineStr">
        <is>
          <t>[{"pid":"21530335666","desc":"满60减30，满100减42，满150减50","name":"汤城小厨满减1","type":"减"},{"pid":"21520712651","desc":"特价商品39元起","name":"单品定价","type":"特"},{"pid":"2065166147","desc":"折扣商品5折起","name":"单品折扣","type":"折"}]</t>
        </is>
      </c>
      <c r="W21500" t="inlineStr">
        <is>
          <t>[]</t>
        </is>
      </c>
      <c r="X21500" t="inlineStr">
        <is>
          <t>蜂鸟专送</t>
        </is>
      </c>
      <c r="Y21500" t="inlineStr">
        <is>
          <t>20</t>
        </is>
      </c>
      <c r="Z21500" t="inlineStr">
        <is>
          <t>20</t>
        </is>
      </c>
      <c r="AA21500" t="inlineStr">
        <is>
          <t>5</t>
        </is>
      </c>
      <c r="AB21500" t="inlineStr">
        <is>
          <t>[{"sid":"4","desc":"该商家支持开发票，请在下单时填写好发票抬头","name":"开发票"}]</t>
        </is>
      </c>
    </row>
    <row r="21501">
      <c r="A21501" t="inlineStr">
        <is>
          <t>2019-03-29 15:18:47</t>
        </is>
      </c>
      <c r="B21501" t="inlineStr">
        <is>
          <t>https://www.ele.me/shop/E5024566959778051029</t>
        </is>
      </c>
      <c r="C21501" t="inlineStr">
        <is>
          <t>E5024566959778051029</t>
        </is>
      </c>
      <c r="D21501" t="inlineStr">
        <is>
          <t>燕兰楼（东四十条店）</t>
        </is>
      </c>
      <c r="E21501" t="inlineStr">
        <is>
          <t>https://fuss10.elemecdn.com/e/81/a6a93232795e4cf2989fe1c995aa0jpeg.jpeg</t>
        </is>
      </c>
      <c r="F21501" t="inlineStr">
        <is>
          <t>北京市</t>
        </is>
      </c>
      <c r="G21501" t="inlineStr">
        <is>
          <t>北京市</t>
        </is>
      </c>
      <c r="H21501" t="inlineStr">
        <is>
          <t>北京市东城区东四十条21号一层西侧部分</t>
        </is>
      </c>
      <c r="I21501" t="inlineStr">
        <is>
          <t>39.933892</t>
        </is>
      </c>
      <c r="J21501" t="inlineStr">
        <is>
          <t>116.430679</t>
        </is>
      </c>
      <c r="K21501" t="inlineStr">
        <is>
          <t>[{"sub_cat":"西北菜","parent_cat":"特色菜系"},{"sub_cat":"西北菜","parent_cat":"美食"}]</t>
        </is>
      </c>
      <c r="L21501" t="inlineStr">
        <is>
          <t>否</t>
        </is>
      </c>
      <c r="M21501" t="inlineStr">
        <is>
          <t>是</t>
        </is>
      </c>
      <c r="N21501" t="inlineStr">
        <is>
          <t>84025585 84025595</t>
        </is>
      </c>
      <c r="O21501" t="inlineStr">
        <is>
          <t>["10:40/21:00"]</t>
        </is>
      </c>
      <c r="P21501" t="inlineStr">
        <is>
          <t>1257</t>
        </is>
      </c>
      <c r="Q21501" t="inlineStr">
        <is>
          <t>https://www.ele.me/shop/E5024566959778051029</t>
        </is>
      </c>
      <c r="R21501" t="inlineStr">
        <is>
          <t>4.7</t>
        </is>
      </c>
      <c r="S21501" t="inlineStr">
        <is>
          <t>4.8</t>
        </is>
      </c>
      <c r="T21501" t="inlineStr">
        <is>
          <t>4.7</t>
        </is>
      </c>
      <c r="U21501" t="inlineStr">
        <is>
          <t>395</t>
        </is>
      </c>
      <c r="V21501" t="inlineStr">
        <is>
          <t>[{"pid":"21510469882","desc":"满30减5，满60减18，满100减30","name":"燕兰楼","type":"减"},{"pid":"21505689683","desc":"折扣商品8折起","name":"大盘鸡盖饭","type":"折"},{"pid":"2088052203","desc":"新用户下单立减17元","name":"新用户立减(不与其他活动共享)","type":"首"},{"pid":"704959698","desc":"本店新用户立减4元","name":"门店新客立减","type":"新"}]</t>
        </is>
      </c>
      <c r="W21501" t="inlineStr">
        <is>
          <t>[]</t>
        </is>
      </c>
      <c r="X21501" t="inlineStr">
        <is>
          <t>蜂鸟专送</t>
        </is>
      </c>
      <c r="Y21501" t="inlineStr">
        <is>
          <t>20</t>
        </is>
      </c>
      <c r="Z21501" t="inlineStr">
        <is>
          <t>20</t>
        </is>
      </c>
      <c r="AA21501" t="inlineStr">
        <is>
          <t>2</t>
        </is>
      </c>
      <c r="AB21501" t="inlineStr">
        <is>
          <t>[{"sid":"7","desc":"该商户食品安全已由国泰产险承担，食品安全有保障","name":"食安保"},{"sid":"4","desc":"该商家支持开发票，请在下单时填写好发票抬头","name":"开发票"}]</t>
        </is>
      </c>
    </row>
    <row r="21502">
      <c r="A21502" t="inlineStr">
        <is>
          <t>2019-03-29 15:18:47</t>
        </is>
      </c>
      <c r="B21502" t="inlineStr">
        <is>
          <t>https://www.ele.me/shop/E11164677440917114335</t>
        </is>
      </c>
      <c r="C21502" t="inlineStr">
        <is>
          <t>E11164677440917114335</t>
        </is>
      </c>
      <c r="D21502" t="inlineStr">
        <is>
          <t>春阳茶事(北京银泰店)</t>
        </is>
      </c>
      <c r="E21502" t="inlineStr">
        <is>
          <t>https://fuss10.elemecdn.com/7/8c/7a67db29b6c0292cc5057ca894229png.png</t>
        </is>
      </c>
      <c r="F21502" t="inlineStr">
        <is>
          <t>北京市</t>
        </is>
      </c>
      <c r="G21502" t="inlineStr">
        <is>
          <t>北京市</t>
        </is>
      </c>
      <c r="H21502" t="inlineStr">
        <is>
          <t>北京市朝阳区建国门外大街2号院6号楼地下一层-103内B20B</t>
        </is>
      </c>
      <c r="I21502" t="inlineStr">
        <is>
          <t>39.907383</t>
        </is>
      </c>
      <c r="J21502" t="inlineStr">
        <is>
          <t>116.460046</t>
        </is>
      </c>
      <c r="K21502" t="inlineStr">
        <is>
          <t>[{"sub_cat":"奶茶果汁","parent_cat":"甜品饮品"},{"sub_cat":"奶茶果汁","parent_cat":"美食"},{"sub_cat":"甜品","parent_cat":"甜品饮品"},{"sub_cat":"甜品","parent_cat":"美食"}]</t>
        </is>
      </c>
      <c r="L21502" t="inlineStr">
        <is>
          <t>否</t>
        </is>
      </c>
      <c r="M21502" t="inlineStr">
        <is>
          <t>否</t>
        </is>
      </c>
      <c r="N21502" t="inlineStr">
        <is>
          <t>17778063070</t>
        </is>
      </c>
      <c r="O21502" t="inlineStr">
        <is>
          <t>["11:00/21:00"]</t>
        </is>
      </c>
      <c r="P21502" t="inlineStr">
        <is>
          <t>112</t>
        </is>
      </c>
      <c r="Q21502" t="inlineStr">
        <is>
          <t>https://www.ele.me/shop/E11164677440917114335</t>
        </is>
      </c>
      <c r="R21502" t="inlineStr">
        <is>
          <t>4.8</t>
        </is>
      </c>
      <c r="S21502" t="inlineStr">
        <is>
          <t>4.9</t>
        </is>
      </c>
      <c r="T21502" t="inlineStr">
        <is>
          <t>4.8</t>
        </is>
      </c>
      <c r="U21502" t="inlineStr">
        <is>
          <t>21</t>
        </is>
      </c>
      <c r="V21502" t="inlineStr">
        <is>
          <t>[{"pid":"2082517619","desc":"新用户下单立减17元","name":"新用户立减(不与其他活动共享)","type":"首"}]</t>
        </is>
      </c>
      <c r="W21502" t="inlineStr">
        <is>
          <t>[]</t>
        </is>
      </c>
      <c r="X21502" t="inlineStr">
        <is>
          <t>蜂鸟专送</t>
        </is>
      </c>
      <c r="Y21502" t="inlineStr">
        <is>
          <t>20</t>
        </is>
      </c>
      <c r="Z21502" t="inlineStr">
        <is>
          <t>20</t>
        </is>
      </c>
      <c r="AA21502" t="inlineStr">
        <is>
          <t>5</t>
        </is>
      </c>
      <c r="AB21502" t="inlineStr">
        <is>
          <t>[{"sid":"7","desc":"该商户食品安全已由国泰产险承担，食品安全有保障","name":"食安保"}]</t>
        </is>
      </c>
    </row>
    <row r="21503">
      <c r="A21503" t="inlineStr">
        <is>
          <t>2019-03-29 15:18:42</t>
        </is>
      </c>
      <c r="B21503" t="inlineStr">
        <is>
          <t>https://www.ele.me/shop/E6461739638630154438</t>
        </is>
      </c>
      <c r="C21503" t="inlineStr">
        <is>
          <t>E6461739638630154438</t>
        </is>
      </c>
      <c r="D21503" t="inlineStr">
        <is>
          <t>ORIGINALFRESH原鲜(银泰中心店)</t>
        </is>
      </c>
      <c r="E21503" t="inlineStr">
        <is>
          <t>https://fuss10.elemecdn.com/f/07/94c069791278c99f6ad5ec68c8f98png.png</t>
        </is>
      </c>
      <c r="F21503" t="inlineStr">
        <is>
          <t>北京市</t>
        </is>
      </c>
      <c r="G21503" t="inlineStr">
        <is>
          <t>北京市</t>
        </is>
      </c>
      <c r="H21503" t="inlineStr">
        <is>
          <t>北京市朝阳区建国门外大街2号院6号楼地下一层-103内B26号</t>
        </is>
      </c>
      <c r="I21503" t="inlineStr">
        <is>
          <t>39.907534</t>
        </is>
      </c>
      <c r="J21503" t="inlineStr">
        <is>
          <t>116.459914</t>
        </is>
      </c>
      <c r="K21503" t="inlineStr">
        <is>
          <t>[{"sub_cat":"奶茶果汁","parent_cat":"甜品饮品"},{"sub_cat":"奶茶果汁","parent_cat":"美食"},{"sub_cat":"甜品","parent_cat":"甜品饮品"},{"sub_cat":"甜品","parent_cat":"美食"}]</t>
        </is>
      </c>
      <c r="L21503" t="inlineStr">
        <is>
          <t>否</t>
        </is>
      </c>
      <c r="M21503" t="inlineStr">
        <is>
          <t>否</t>
        </is>
      </c>
      <c r="N21503" t="inlineStr">
        <is>
          <t>010-85171595</t>
        </is>
      </c>
      <c r="O21503" t="inlineStr">
        <is>
          <t>["10:30/21:00"]</t>
        </is>
      </c>
      <c r="P21503" t="inlineStr">
        <is>
          <t>49</t>
        </is>
      </c>
      <c r="Q21503" t="inlineStr">
        <is>
          <t>https://www.ele.me/shop/E6461739638630154438</t>
        </is>
      </c>
      <c r="R21503" t="inlineStr">
        <is>
          <t>4.8</t>
        </is>
      </c>
      <c r="S21503" t="inlineStr">
        <is>
          <t>5.0</t>
        </is>
      </c>
      <c r="T21503" t="inlineStr">
        <is>
          <t>4.8</t>
        </is>
      </c>
      <c r="U21503" t="inlineStr">
        <is>
          <t>4</t>
        </is>
      </c>
      <c r="V21503" t="inlineStr">
        <is>
          <t>[]</t>
        </is>
      </c>
      <c r="W21503" t="inlineStr">
        <is>
          <t>[]</t>
        </is>
      </c>
      <c r="X21503" t="inlineStr">
        <is>
          <t>蜂鸟专送</t>
        </is>
      </c>
      <c r="Y21503" t="inlineStr">
        <is>
          <t>20</t>
        </is>
      </c>
      <c r="Z21503" t="inlineStr">
        <is>
          <t>20</t>
        </is>
      </c>
      <c r="AA21503" t="inlineStr">
        <is>
          <t>5</t>
        </is>
      </c>
      <c r="AB21503" t="inlineStr">
        <is>
          <t>[]</t>
        </is>
      </c>
    </row>
    <row r="21504">
      <c r="A21504" t="inlineStr">
        <is>
          <t>2019-03-29 15:18:40</t>
        </is>
      </c>
      <c r="B21504" t="inlineStr">
        <is>
          <t>https://www.ele.me/shop/E8393960082598950800</t>
        </is>
      </c>
      <c r="C21504" t="inlineStr">
        <is>
          <t>E8393960082598950800</t>
        </is>
      </c>
      <c r="D21504" t="inlineStr">
        <is>
          <t>蜜斯舞茶</t>
        </is>
      </c>
      <c r="E21504" t="inlineStr">
        <is>
          <t>https://fuss10.elemecdn.com/1/84/c562b1abf5ef7079bada972420189png.png</t>
        </is>
      </c>
      <c r="F21504" t="inlineStr">
        <is>
          <t>北京市</t>
        </is>
      </c>
      <c r="G21504" t="inlineStr">
        <is>
          <t>北京市</t>
        </is>
      </c>
      <c r="H21504" t="inlineStr">
        <is>
          <t>北京市朝阳区建国门外大街2号院6号楼地下一层-103内B2B5号商铺</t>
        </is>
      </c>
      <c r="I21504" t="inlineStr">
        <is>
          <t>39.907534</t>
        </is>
      </c>
      <c r="J21504" t="inlineStr">
        <is>
          <t>116.459914</t>
        </is>
      </c>
      <c r="K21504" t="inlineStr">
        <is>
          <t>[{"sub_cat":"奶茶果汁","parent_cat":"甜品饮品"},{"sub_cat":"奶茶果汁","parent_cat":"美食"}]</t>
        </is>
      </c>
      <c r="L21504" t="inlineStr">
        <is>
          <t>否</t>
        </is>
      </c>
      <c r="M21504" t="inlineStr">
        <is>
          <t>否</t>
        </is>
      </c>
      <c r="N21504" t="inlineStr">
        <is>
          <t>010-85171226</t>
        </is>
      </c>
      <c r="O21504" t="inlineStr">
        <is>
          <t>["10:00/21:00"]</t>
        </is>
      </c>
      <c r="P21504" t="inlineStr">
        <is>
          <t>55</t>
        </is>
      </c>
      <c r="Q21504" t="inlineStr">
        <is>
          <t>https://www.ele.me/shop/E8393960082598950800</t>
        </is>
      </c>
      <c r="R21504" t="inlineStr">
        <is>
          <t>4.9</t>
        </is>
      </c>
      <c r="S21504" t="inlineStr">
        <is>
          <t/>
        </is>
      </c>
      <c r="T21504" t="inlineStr">
        <is>
          <t/>
        </is>
      </c>
      <c r="U21504" t="inlineStr">
        <is>
          <t>13</t>
        </is>
      </c>
      <c r="V21504" t="inlineStr">
        <is>
          <t>[{"pid":"1513434729","desc":"满20减5，满30减10，满50减15","name":"自营销复杂满减活动","type":"减"}]</t>
        </is>
      </c>
      <c r="W21504" t="inlineStr">
        <is>
          <t>[]</t>
        </is>
      </c>
      <c r="X21504" t="inlineStr">
        <is>
          <t/>
        </is>
      </c>
      <c r="Y21504" t="inlineStr">
        <is>
          <t>31</t>
        </is>
      </c>
      <c r="Z21504" t="inlineStr">
        <is>
          <t>21</t>
        </is>
      </c>
      <c r="AA21504" t="inlineStr">
        <is>
          <t>4</t>
        </is>
      </c>
      <c r="AB21504" t="inlineStr">
        <is>
          <t>[{"sid":"7","desc":"该商户食品安全已由国泰产险承担，食品安全有保障","name":"食安保"}]</t>
        </is>
      </c>
    </row>
    <row r="21505">
      <c r="A21505" t="inlineStr">
        <is>
          <t>2019-03-29 15:18:07</t>
        </is>
      </c>
      <c r="B21505" t="inlineStr">
        <is>
          <t>https://www.ele.me/shop/E13794780782720900594</t>
        </is>
      </c>
      <c r="C21505" t="inlineStr">
        <is>
          <t>E13794780782720900594</t>
        </is>
      </c>
      <c r="D21505" t="inlineStr">
        <is>
          <t>凉皮先生粥·粉·面(六道口店)</t>
        </is>
      </c>
      <c r="E21505" t="inlineStr">
        <is>
          <t>https://fuss10.elemecdn.com/6/07/9a761c524922bb4afb7a56b3b986fjpeg.jpeg</t>
        </is>
      </c>
      <c r="F21505" t="inlineStr">
        <is>
          <t>北京市</t>
        </is>
      </c>
      <c r="G21505" t="inlineStr">
        <is>
          <t>北京市</t>
        </is>
      </c>
      <c r="H21505" t="inlineStr">
        <is>
          <t>北京市海淀区清华东路11号2号楼一层06室</t>
        </is>
      </c>
      <c r="I21505" t="inlineStr">
        <is>
          <t>40.001497</t>
        </is>
      </c>
      <c r="J21505" t="inlineStr">
        <is>
          <t>116.361252</t>
        </is>
      </c>
      <c r="K21505" t="inlineStr">
        <is>
          <t>[{"sub_cat":"地方小吃","parent_cat":"小吃夜宵"},{"sub_cat":"地方小吃","parent_cat":"美食"}]</t>
        </is>
      </c>
      <c r="L21505" t="inlineStr">
        <is>
          <t>否</t>
        </is>
      </c>
      <c r="M21505" t="inlineStr">
        <is>
          <t>是</t>
        </is>
      </c>
      <c r="N21505" t="inlineStr">
        <is>
          <t>18210430635 13261259095</t>
        </is>
      </c>
      <c r="O21505" t="inlineStr">
        <is>
          <t>["00:00/24:00"]</t>
        </is>
      </c>
      <c r="P21505" t="inlineStr">
        <is>
          <t>3187</t>
        </is>
      </c>
      <c r="Q21505" t="inlineStr">
        <is>
          <t>https://www.ele.me/shop/E13794780782720900594</t>
        </is>
      </c>
      <c r="R21505" t="inlineStr">
        <is>
          <t>4.7</t>
        </is>
      </c>
      <c r="S21505" t="inlineStr">
        <is>
          <t>4.8</t>
        </is>
      </c>
      <c r="T21505" t="inlineStr">
        <is>
          <t>4.7</t>
        </is>
      </c>
      <c r="U21505" t="inlineStr">
        <is>
          <t>600</t>
        </is>
      </c>
      <c r="V21505" t="inlineStr">
        <is>
          <t>[{"pid":"21502508378","desc":"满26减14，满45减20","name":"LP满减活动对标MT","type":"减"},{"pid":"21508896595","desc":"满70元赠送双皮奶1份1份","name":"赠品活动","type":"赠"},{"pid":"2133031715","desc":"新用户下单立减25元","name":"华北ka直营城市25-17","type":"首"},{"pid":"2116620835","desc":"特价商品1元起","name":"新用户1元吃","type":"特"}]</t>
        </is>
      </c>
      <c r="W21505" t="inlineStr">
        <is>
          <t>[]</t>
        </is>
      </c>
      <c r="X21505" t="inlineStr">
        <is>
          <t/>
        </is>
      </c>
      <c r="Y21505" t="inlineStr">
        <is>
          <t>23</t>
        </is>
      </c>
      <c r="Z21505" t="inlineStr">
        <is>
          <t>20</t>
        </is>
      </c>
      <c r="AA21505" t="inlineStr">
        <is>
          <t>1.5</t>
        </is>
      </c>
      <c r="AB21505" t="inlineStr">
        <is>
          <t>[{"sid":"10","desc":"商家原因导致订单取消，赔付代金券","name":"拒单赔"},{"sid":"7","desc":"该商户食品安全已由国泰产险承担，食品安全有保障","name":"食安保"}]</t>
        </is>
      </c>
    </row>
    <row r="21506">
      <c r="A21506" t="inlineStr">
        <is>
          <t>2019-03-29 15:18:06</t>
        </is>
      </c>
      <c r="B21506" t="inlineStr">
        <is>
          <t>https://www.ele.me/shop/E14863165436081206965</t>
        </is>
      </c>
      <c r="C21506" t="inlineStr">
        <is>
          <t>E14863165436081206965</t>
        </is>
      </c>
      <c r="D21506" t="inlineStr">
        <is>
          <t>NomNom印尼美食(农大店)</t>
        </is>
      </c>
      <c r="E21506" t="inlineStr">
        <is>
          <t>https://fuss10.elemecdn.com/f/89/e47296f2366ca62ddf1c3230980d6png.png</t>
        </is>
      </c>
      <c r="F21506" t="inlineStr">
        <is>
          <t>北京市</t>
        </is>
      </c>
      <c r="G21506" t="inlineStr">
        <is>
          <t>北京市</t>
        </is>
      </c>
      <c r="H21506" t="inlineStr">
        <is>
          <t>北京市海淀区清华东路11号2号楼一层3号</t>
        </is>
      </c>
      <c r="I21506" t="inlineStr">
        <is>
          <t>40.001485</t>
        </is>
      </c>
      <c r="J21506" t="inlineStr">
        <is>
          <t>116.361167</t>
        </is>
      </c>
      <c r="K21506" t="inlineStr">
        <is>
          <t>[{"sub_cat":"东南亚菜","parent_cat":"异国料理"},{"sub_cat":"东南亚菜","parent_cat":"美食"},{"sub_cat":"咖喱饭","parent_cat":"快餐便当"},{"sub_cat":"咖喱饭","parent_cat":"美食"}]</t>
        </is>
      </c>
      <c r="L21506" t="inlineStr">
        <is>
          <t>否</t>
        </is>
      </c>
      <c r="M21506" t="inlineStr">
        <is>
          <t>否</t>
        </is>
      </c>
      <c r="N21506" t="inlineStr">
        <is>
          <t>13070197303</t>
        </is>
      </c>
      <c r="O21506" t="inlineStr">
        <is>
          <t>["11:00/20:30"]</t>
        </is>
      </c>
      <c r="P21506" t="inlineStr">
        <is>
          <t>268</t>
        </is>
      </c>
      <c r="Q21506" t="inlineStr">
        <is>
          <t>https://www.ele.me/shop/E14863165436081206965</t>
        </is>
      </c>
      <c r="R21506" t="inlineStr">
        <is>
          <t>4.9</t>
        </is>
      </c>
      <c r="S21506" t="inlineStr">
        <is>
          <t/>
        </is>
      </c>
      <c r="T21506" t="inlineStr">
        <is>
          <t/>
        </is>
      </c>
      <c r="U21506" t="inlineStr">
        <is>
          <t>5</t>
        </is>
      </c>
      <c r="V21506" t="inlineStr">
        <is>
          <t>[{"pid":"2134985011","desc":"满50减5","name":"自营销复杂满减活动","type":"减"},{"pid":"2083085651","desc":"新用户下单立减17元","name":"新用户立减(不与其他活动共享)","type":"首"}]</t>
        </is>
      </c>
      <c r="W21506" t="inlineStr">
        <is>
          <t>[]</t>
        </is>
      </c>
      <c r="X21506" t="inlineStr">
        <is>
          <t>蜂鸟专送</t>
        </is>
      </c>
      <c r="Y21506" t="inlineStr">
        <is>
          <t>20</t>
        </is>
      </c>
      <c r="Z21506" t="inlineStr">
        <is>
          <t>20</t>
        </is>
      </c>
      <c r="AA21506" t="inlineStr">
        <is>
          <t>5</t>
        </is>
      </c>
      <c r="AB21506" t="inlineStr">
        <is>
          <t>[]</t>
        </is>
      </c>
    </row>
    <row r="21507">
      <c r="A21507" t="inlineStr">
        <is>
          <t>2019-03-29 15:17:44</t>
        </is>
      </c>
      <c r="B21507" t="inlineStr">
        <is>
          <t>https://www.ele.me/shop/E15937921540636726569</t>
        </is>
      </c>
      <c r="C21507" t="inlineStr">
        <is>
          <t>E15937921540636726569</t>
        </is>
      </c>
      <c r="D21507" t="inlineStr">
        <is>
          <t>神农糖水(双井店)</t>
        </is>
      </c>
      <c r="E21507" t="inlineStr">
        <is>
          <t>https://fuss10.elemecdn.com/5/0e/a8b8b210a9f915ae1a5211da029cepng.png</t>
        </is>
      </c>
      <c r="F21507" t="inlineStr">
        <is>
          <t>北京市</t>
        </is>
      </c>
      <c r="G21507" t="inlineStr">
        <is>
          <t>北京市</t>
        </is>
      </c>
      <c r="H21507" t="inlineStr">
        <is>
          <t>北京市朝阳区双井北菜园5号</t>
        </is>
      </c>
      <c r="I21507" t="inlineStr">
        <is>
          <t>39.897566</t>
        </is>
      </c>
      <c r="J21507" t="inlineStr">
        <is>
          <t>116.462324</t>
        </is>
      </c>
      <c r="K21507" t="inlineStr">
        <is>
          <t>[{"sub_cat":"奶茶果汁","parent_cat":"甜品饮品"},{"sub_cat":"奶茶果汁","parent_cat":"美食"},{"sub_cat":"简餐","parent_cat":"快餐便当"},{"sub_cat":"简餐","parent_cat":"美食"}]</t>
        </is>
      </c>
      <c r="L21507" t="inlineStr">
        <is>
          <t>否</t>
        </is>
      </c>
      <c r="M21507" t="inlineStr">
        <is>
          <t>否</t>
        </is>
      </c>
      <c r="N21507" t="inlineStr">
        <is>
          <t>15010965253 18324232332</t>
        </is>
      </c>
      <c r="O21507" t="inlineStr">
        <is>
          <t>["09:00/21:00"]</t>
        </is>
      </c>
      <c r="P21507" t="inlineStr">
        <is>
          <t>1117</t>
        </is>
      </c>
      <c r="Q21507" t="inlineStr">
        <is>
          <t>https://www.ele.me/shop/E15937921540636726569</t>
        </is>
      </c>
      <c r="R21507" t="inlineStr">
        <is>
          <t>4.9</t>
        </is>
      </c>
      <c r="S21507" t="inlineStr">
        <is>
          <t/>
        </is>
      </c>
      <c r="T21507" t="inlineStr">
        <is>
          <t/>
        </is>
      </c>
      <c r="U21507" t="inlineStr">
        <is>
          <t>208</t>
        </is>
      </c>
      <c r="V21507" t="inlineStr">
        <is>
          <t>[{"pid":"2070346835","desc":"满25减6，满50减10，满75减18，满115减25","name":"自营销复杂满减活动","type":"减"},{"pid":"21504483715","desc":"折扣商品5折起","name":"单品折扣","type":"折"},{"pid":"784962842","desc":"本店新用户立减2元","name":"门店新客立减","type":"新"},{"pid":"21491320131","desc":"特价商品9.9元起","name":"限时秒杀-9.9下午茶","type":"折"}]</t>
        </is>
      </c>
      <c r="W21507" t="inlineStr">
        <is>
          <t>[]</t>
        </is>
      </c>
      <c r="X21507" t="inlineStr">
        <is>
          <t/>
        </is>
      </c>
      <c r="Y21507" t="inlineStr">
        <is>
          <t>23</t>
        </is>
      </c>
      <c r="Z21507" t="inlineStr">
        <is>
          <t>20</t>
        </is>
      </c>
      <c r="AA21507" t="inlineStr">
        <is>
          <t>1</t>
        </is>
      </c>
      <c r="AB21507" t="inlineStr">
        <is>
          <t>[{"sid":"10","desc":"商家原因导致订单取消，赔付代金券","name":"拒单赔"},{"sid":"7","desc":"该商户食品安全已由国泰产险承担，食品安全有保障","name":"食安保"},{"sid":"4","desc":"该商家支持开发票，请在下单时填写好发票抬头","name":"开发票"}]</t>
        </is>
      </c>
    </row>
    <row r="21508">
      <c r="A21508" t="inlineStr">
        <is>
          <t>2019-03-29 15:17:44</t>
        </is>
      </c>
      <c r="B21508" t="inlineStr">
        <is>
          <t>https://www.ele.me/shop/E6350820194417536122</t>
        </is>
      </c>
      <c r="C21508" t="inlineStr">
        <is>
          <t>E6350820194417536122</t>
        </is>
      </c>
      <c r="D21508" t="inlineStr">
        <is>
          <t>鱼你在一起(农大店)</t>
        </is>
      </c>
      <c r="E21508" t="inlineStr">
        <is>
          <t>https://fuss10.elemecdn.com/9/6c/04f053287de848ffa597336ea148bjpeg.jpeg</t>
        </is>
      </c>
      <c r="F21508" t="inlineStr">
        <is>
          <t>北京市</t>
        </is>
      </c>
      <c r="G21508" t="inlineStr">
        <is>
          <t>北京市</t>
        </is>
      </c>
      <c r="H21508" t="inlineStr">
        <is>
          <t>北京市海淀区清华东路15号一层1号</t>
        </is>
      </c>
      <c r="I21508" t="inlineStr">
        <is>
          <t>40.001563</t>
        </is>
      </c>
      <c r="J21508" t="inlineStr">
        <is>
          <t>116.360308</t>
        </is>
      </c>
      <c r="K21508" t="inlineStr">
        <is>
          <t>[{"sub_cat":"川湘菜","parent_cat":"特色菜系"},{"sub_cat":"川湘菜","parent_cat":"美食"},{"sub_cat":"简餐","parent_cat":"快餐便当"},{"sub_cat":"简餐","parent_cat":"美食"}]</t>
        </is>
      </c>
      <c r="L21508" t="inlineStr">
        <is>
          <t>否</t>
        </is>
      </c>
      <c r="M21508" t="inlineStr">
        <is>
          <t>否</t>
        </is>
      </c>
      <c r="N21508" t="inlineStr">
        <is>
          <t>15901208088</t>
        </is>
      </c>
      <c r="O21508" t="inlineStr">
        <is>
          <t>["10:00/22:45"]</t>
        </is>
      </c>
      <c r="P21508" t="inlineStr">
        <is>
          <t>589</t>
        </is>
      </c>
      <c r="Q21508" t="inlineStr">
        <is>
          <t>https://www.ele.me/shop/E6350820194417536122</t>
        </is>
      </c>
      <c r="R21508" t="inlineStr">
        <is>
          <t>4.6</t>
        </is>
      </c>
      <c r="S21508" t="inlineStr">
        <is>
          <t>4.6</t>
        </is>
      </c>
      <c r="T21508" t="inlineStr">
        <is>
          <t>4.7</t>
        </is>
      </c>
      <c r="U21508" t="inlineStr">
        <is>
          <t>77</t>
        </is>
      </c>
      <c r="V21508" t="inlineStr">
        <is>
          <t>[{"pid":"1785043113","desc":"满20减15，满80减20，满158减25","name":"自营销复杂满减活动","type":"减"},{"pid":"2063706603","desc":"特价商品2元起","name":"超值换购","type":"换"}]</t>
        </is>
      </c>
      <c r="W21508" t="inlineStr">
        <is>
          <t>[]</t>
        </is>
      </c>
      <c r="X21508" t="inlineStr">
        <is>
          <t>蜂鸟专送</t>
        </is>
      </c>
      <c r="Y21508" t="inlineStr">
        <is>
          <t>20</t>
        </is>
      </c>
      <c r="Z21508" t="inlineStr">
        <is>
          <t>10</t>
        </is>
      </c>
      <c r="AA21508" t="inlineStr">
        <is>
          <t>5</t>
        </is>
      </c>
      <c r="AB21508" t="inlineStr">
        <is>
          <t>[{"sid":"7","desc":"该商户食品安全已由国泰产险承担，食品安全有保障","name":"食安保"}]</t>
        </is>
      </c>
    </row>
    <row r="21509">
      <c r="A21509" t="inlineStr">
        <is>
          <t>2019-03-29 15:17:42</t>
        </is>
      </c>
      <c r="B21509" t="inlineStr">
        <is>
          <t>https://www.ele.me/shop/E4795961560833992471</t>
        </is>
      </c>
      <c r="C21509" t="inlineStr">
        <is>
          <t>E4795961560833992471</t>
        </is>
      </c>
      <c r="D21509" t="inlineStr">
        <is>
          <t>一锅香过桥米线</t>
        </is>
      </c>
      <c r="E21509" t="inlineStr">
        <is>
          <t>https://fuss10.elemecdn.com/6/e8/b20824b6a762e3213ae35e38d19b8png.png</t>
        </is>
      </c>
      <c r="F21509" t="inlineStr">
        <is>
          <t>北京市</t>
        </is>
      </c>
      <c r="G21509" t="inlineStr">
        <is>
          <t>北京市</t>
        </is>
      </c>
      <c r="H21509" t="inlineStr">
        <is>
          <t>北京市朝阳区双井北菜园5号</t>
        </is>
      </c>
      <c r="I21509" t="inlineStr">
        <is>
          <t>39.897566</t>
        </is>
      </c>
      <c r="J21509" t="inlineStr">
        <is>
          <t>116.462324</t>
        </is>
      </c>
      <c r="K21509" t="inlineStr">
        <is>
          <t>[{"sub_cat":"香锅砂锅","parent_cat":"快餐便当"},{"sub_cat":"香锅砂锅","parent_cat":"美食"}]</t>
        </is>
      </c>
      <c r="L21509" t="inlineStr">
        <is>
          <t>是</t>
        </is>
      </c>
      <c r="M21509" t="inlineStr">
        <is>
          <t>否</t>
        </is>
      </c>
      <c r="N21509" t="inlineStr">
        <is>
          <t>18545231832</t>
        </is>
      </c>
      <c r="O21509" t="inlineStr">
        <is>
          <t>["09:00/22:00"]</t>
        </is>
      </c>
      <c r="P21509" t="inlineStr">
        <is>
          <t>162</t>
        </is>
      </c>
      <c r="Q21509" t="inlineStr">
        <is>
          <t>https://www.ele.me/shop/E4795961560833992471</t>
        </is>
      </c>
      <c r="R21509" t="inlineStr">
        <is>
          <t>4.8</t>
        </is>
      </c>
      <c r="S21509" t="inlineStr">
        <is>
          <t>4.7</t>
        </is>
      </c>
      <c r="T21509" t="inlineStr">
        <is>
          <t>4.7</t>
        </is>
      </c>
      <c r="U21509" t="inlineStr">
        <is>
          <t>51</t>
        </is>
      </c>
      <c r="V21509" t="inlineStr">
        <is>
          <t>[{"pid":"2123807131","desc":"满25减15，满45减18，满60减21","name":"自营销复杂满减活动","type":"减"},{"pid":"21508638939","desc":"折扣商品5折起","name":"单品折扣","type":"折"},{"pid":"2081263539","desc":"新用户下单立减17元","name":"新用户立减(不与其他活动共享)","type":"首"},{"pid":"2132489307","desc":"特价商品4.88元起","name":"超值换购","type":"换"},{"pid":"2122743419","desc":"满1元赠送赠送随机软饮一份1份","name":"赠品活动","type":"赠"}]</t>
        </is>
      </c>
      <c r="W21509" t="inlineStr">
        <is>
          <t>[]</t>
        </is>
      </c>
      <c r="X21509" t="inlineStr">
        <is>
          <t/>
        </is>
      </c>
      <c r="Y21509" t="inlineStr">
        <is>
          <t>24</t>
        </is>
      </c>
      <c r="Z21509" t="inlineStr">
        <is>
          <t>20</t>
        </is>
      </c>
      <c r="AA21509" t="inlineStr">
        <is>
          <t>3</t>
        </is>
      </c>
      <c r="AB21509" t="inlineStr">
        <is>
          <t>[{"sid":"7","desc":"该商户食品安全已由国泰产险承担，食品安全有保障","name":"食安保"}]</t>
        </is>
      </c>
    </row>
    <row r="21510">
      <c r="A21510" t="inlineStr">
        <is>
          <t>2019-03-29 15:17:41</t>
        </is>
      </c>
      <c r="B21510" t="inlineStr">
        <is>
          <t>https://www.ele.me/shop/E1787689177179375790</t>
        </is>
      </c>
      <c r="C21510" t="inlineStr">
        <is>
          <t>E1787689177179375790</t>
        </is>
      </c>
      <c r="D21510" t="inlineStr">
        <is>
          <t>李记正宗安徽牛肉板面(第10号档口食百汇美食城店)</t>
        </is>
      </c>
      <c r="E21510" t="inlineStr">
        <is>
          <t>https://fuss10.elemecdn.com/e/49/ad479163b174455fa48ca26c78f37jpeg.jpeg</t>
        </is>
      </c>
      <c r="F21510" t="inlineStr">
        <is>
          <t>北京市</t>
        </is>
      </c>
      <c r="G21510" t="inlineStr">
        <is>
          <t>北京市</t>
        </is>
      </c>
      <c r="H21510" t="inlineStr">
        <is>
          <t>北京市朝阳区双井北菜园5号</t>
        </is>
      </c>
      <c r="I21510" t="inlineStr">
        <is>
          <t>39.897566</t>
        </is>
      </c>
      <c r="J21510" t="inlineStr">
        <is>
          <t>116.462324</t>
        </is>
      </c>
      <c r="K21510" t="inlineStr">
        <is>
          <t>[{"sub_cat":"米粉面馆","parent_cat":"快餐便当"},{"sub_cat":"米粉面馆","parent_cat":"美食"},{"sub_cat":"简餐","parent_cat":"快餐便当"},{"sub_cat":"简餐","parent_cat":"美食"}]</t>
        </is>
      </c>
      <c r="L21510" t="inlineStr">
        <is>
          <t>否</t>
        </is>
      </c>
      <c r="M21510" t="inlineStr">
        <is>
          <t>否</t>
        </is>
      </c>
      <c r="N21510" t="inlineStr">
        <is>
          <t>15313512006 18712511711</t>
        </is>
      </c>
      <c r="O21510" t="inlineStr">
        <is>
          <t>["09:30/22:15"]</t>
        </is>
      </c>
      <c r="P21510" t="inlineStr">
        <is>
          <t>3547</t>
        </is>
      </c>
      <c r="Q21510" t="inlineStr">
        <is>
          <t>https://www.ele.me/shop/E1787689177179375790</t>
        </is>
      </c>
      <c r="R21510" t="inlineStr">
        <is>
          <t>4.7</t>
        </is>
      </c>
      <c r="S21510" t="inlineStr">
        <is>
          <t/>
        </is>
      </c>
      <c r="T21510" t="inlineStr">
        <is>
          <t/>
        </is>
      </c>
      <c r="U21510" t="inlineStr">
        <is>
          <t>999</t>
        </is>
      </c>
      <c r="V21510" t="inlineStr">
        <is>
          <t>[{"pid":"21523472370","desc":"满20减14，满39减18，满50减23，满125减28","name":"满减","type":"减"},{"pid":"21516874419","desc":"折扣商品5折起","name":"超会特价5折起","type":"折"},{"pid":"2081411443","desc":"新用户下单立减17元","name":"新用户立减(不与其他活动共享)","type":"首"},{"pid":"2074255234","desc":"特价商品1元起","name":"新客1元吃大牌","type":"特"}]</t>
        </is>
      </c>
      <c r="W21510" t="inlineStr">
        <is>
          <t>[]</t>
        </is>
      </c>
      <c r="X21510" t="inlineStr">
        <is>
          <t/>
        </is>
      </c>
      <c r="Y21510" t="inlineStr">
        <is>
          <t>25</t>
        </is>
      </c>
      <c r="Z21510" t="inlineStr">
        <is>
          <t>20</t>
        </is>
      </c>
      <c r="AA21510" t="inlineStr">
        <is>
          <t>1</t>
        </is>
      </c>
      <c r="AB21510" t="inlineStr">
        <is>
          <t>[{"sid":"10","desc":"商家原因导致订单取消，赔付代金券","name":"拒单赔"},{"sid":"7","desc":"该商户食品安全已由国泰产险承担，食品安全有保障","name":"食安保"},{"sid":"4","desc":"该商家支持开发票，请在下单时填写好发票抬头","name":"开发票"}]</t>
        </is>
      </c>
    </row>
    <row r="21511">
      <c r="A21511" t="inlineStr">
        <is>
          <t>2019-03-29 15:17:41</t>
        </is>
      </c>
      <c r="B21511" t="inlineStr">
        <is>
          <t>https://www.ele.me/shop/E14674812983569250013</t>
        </is>
      </c>
      <c r="C21511" t="inlineStr">
        <is>
          <t>E14674812983569250013</t>
        </is>
      </c>
      <c r="D21511" t="inlineStr">
        <is>
          <t>十村香驴肉火烧(农大店)</t>
        </is>
      </c>
      <c r="E21511" t="inlineStr">
        <is>
          <t>https://fuss10.elemecdn.com/3/f7/fd35eee5d8be98e45a2d804f0fa66jpeg.jpeg</t>
        </is>
      </c>
      <c r="F21511" t="inlineStr">
        <is>
          <t>北京市</t>
        </is>
      </c>
      <c r="G21511" t="inlineStr">
        <is>
          <t>北京市</t>
        </is>
      </c>
      <c r="H21511" t="inlineStr">
        <is>
          <t>北京市海淀区清华东路11号2号楼1号房</t>
        </is>
      </c>
      <c r="I21511" t="inlineStr">
        <is>
          <t>40.001497</t>
        </is>
      </c>
      <c r="J21511" t="inlineStr">
        <is>
          <t>116.361252</t>
        </is>
      </c>
      <c r="K21511" t="inlineStr">
        <is>
          <t>[{"sub_cat":"简餐","parent_cat":"快餐便当"},{"sub_cat":"简餐","parent_cat":"美食"}]</t>
        </is>
      </c>
      <c r="L21511" t="inlineStr">
        <is>
          <t>否</t>
        </is>
      </c>
      <c r="M21511" t="inlineStr">
        <is>
          <t>否</t>
        </is>
      </c>
      <c r="N21511" t="inlineStr">
        <is>
          <t>15910868776 13621352128</t>
        </is>
      </c>
      <c r="O21511" t="inlineStr">
        <is>
          <t>["10:00/22:00"]</t>
        </is>
      </c>
      <c r="P21511" t="inlineStr">
        <is>
          <t>58</t>
        </is>
      </c>
      <c r="Q21511" t="inlineStr">
        <is>
          <t>https://www.ele.me/shop/E14674812983569250013</t>
        </is>
      </c>
      <c r="R21511" t="inlineStr">
        <is>
          <t>4.5</t>
        </is>
      </c>
      <c r="S21511" t="inlineStr">
        <is>
          <t>4.4</t>
        </is>
      </c>
      <c r="T21511" t="inlineStr">
        <is>
          <t>4.4</t>
        </is>
      </c>
      <c r="U21511" t="inlineStr">
        <is>
          <t>5</t>
        </is>
      </c>
      <c r="V21511" t="inlineStr">
        <is>
          <t>[{"pid":"1734291489","desc":"特价商品3.5元起","name":"超值换购","type":"换"}]</t>
        </is>
      </c>
      <c r="W21511" t="inlineStr">
        <is>
          <t>[]</t>
        </is>
      </c>
      <c r="X21511" t="inlineStr">
        <is>
          <t>蜂鸟专送</t>
        </is>
      </c>
      <c r="Y21511" t="inlineStr">
        <is>
          <t>20</t>
        </is>
      </c>
      <c r="Z21511" t="inlineStr">
        <is>
          <t>20</t>
        </is>
      </c>
      <c r="AA21511" t="inlineStr">
        <is>
          <t>4.5</t>
        </is>
      </c>
      <c r="AB21511" t="inlineStr">
        <is>
          <t>[]</t>
        </is>
      </c>
    </row>
    <row r="21512">
      <c r="A21512" t="inlineStr">
        <is>
          <t>2019-03-29 15:17:41</t>
        </is>
      </c>
      <c r="B21512" t="inlineStr">
        <is>
          <t>https://www.ele.me/shop/E3291135729898734744</t>
        </is>
      </c>
      <c r="C21512" t="inlineStr">
        <is>
          <t>E3291135729898734744</t>
        </is>
      </c>
      <c r="D21512" t="inlineStr">
        <is>
          <t>庆丰包子铺（惠新西街店）</t>
        </is>
      </c>
      <c r="E21512" t="inlineStr">
        <is>
          <t>https://fuss10.elemecdn.com/7/40/f181b38a0f12f283d4abfbf8e02a9jpeg.jpeg</t>
        </is>
      </c>
      <c r="F21512" t="inlineStr">
        <is>
          <t>北京市</t>
        </is>
      </c>
      <c r="G21512" t="inlineStr">
        <is>
          <t>北京市</t>
        </is>
      </c>
      <c r="H21512" t="inlineStr">
        <is>
          <t>北京市朝阳区惠新西街23号2幢23-4号平房</t>
        </is>
      </c>
      <c r="I21512" t="inlineStr">
        <is>
          <t>39.982043</t>
        </is>
      </c>
      <c r="J21512" t="inlineStr">
        <is>
          <t>116.416966</t>
        </is>
      </c>
      <c r="K21512" t="inlineStr">
        <is>
          <t>[{"sub_cat":"包子粥店","parent_cat":"快餐便当"},{"sub_cat":"包子粥店","parent_cat":"美食"},{"sub_cat":"其他菜系","parent_cat":"特色菜系"},{"sub_cat":"其他菜系","parent_cat":"美食"}]</t>
        </is>
      </c>
      <c r="L21512" t="inlineStr">
        <is>
          <t>否</t>
        </is>
      </c>
      <c r="M21512" t="inlineStr">
        <is>
          <t>是</t>
        </is>
      </c>
      <c r="N21512" t="inlineStr">
        <is>
          <t>64959565</t>
        </is>
      </c>
      <c r="O21512" t="inlineStr">
        <is>
          <t>["06:10/21:00"]</t>
        </is>
      </c>
      <c r="P21512" t="inlineStr">
        <is>
          <t>976</t>
        </is>
      </c>
      <c r="Q21512" t="inlineStr">
        <is>
          <t>https://www.ele.me/shop/E3291135729898734744</t>
        </is>
      </c>
      <c r="R21512" t="inlineStr">
        <is>
          <t>4.7</t>
        </is>
      </c>
      <c r="S21512" t="inlineStr">
        <is>
          <t>4.8</t>
        </is>
      </c>
      <c r="T21512" t="inlineStr">
        <is>
          <t>4.8</t>
        </is>
      </c>
      <c r="U21512" t="inlineStr">
        <is>
          <t>336</t>
        </is>
      </c>
      <c r="V21512" t="inlineStr">
        <is>
          <t>[{"pid":"2087976803","desc":"新用户下单立减17元","name":"新用户立减(不与其他活动共享)","type":"首"}]</t>
        </is>
      </c>
      <c r="W21512" t="inlineStr">
        <is>
          <t>[]</t>
        </is>
      </c>
      <c r="X21512" t="inlineStr">
        <is>
          <t>蜂鸟专送</t>
        </is>
      </c>
      <c r="Y21512" t="inlineStr">
        <is>
          <t>20</t>
        </is>
      </c>
      <c r="Z21512" t="inlineStr">
        <is>
          <t>20</t>
        </is>
      </c>
      <c r="AA21512" t="inlineStr">
        <is>
          <t>5</t>
        </is>
      </c>
      <c r="AB21512" t="inlineStr">
        <is>
          <t>[{"sid":"4","desc":"该商家支持开发票，请在下单时填写好发票抬头","name":"开发票"}]</t>
        </is>
      </c>
    </row>
    <row r="21513">
      <c r="A21513" t="inlineStr">
        <is>
          <t>2019-03-29 15:17:40</t>
        </is>
      </c>
      <c r="B21513" t="inlineStr">
        <is>
          <t>https://www.ele.me/shop/E16076963272428435344</t>
        </is>
      </c>
      <c r="C21513" t="inlineStr">
        <is>
          <t>E16076963272428435344</t>
        </is>
      </c>
      <c r="D21513" t="inlineStr">
        <is>
          <t>龙门花甲(农业大学店)</t>
        </is>
      </c>
      <c r="E21513" t="inlineStr">
        <is>
          <t>https://fuss10.elemecdn.com/5/86/01e97d7e7e02609cdf941811fa330png.png</t>
        </is>
      </c>
      <c r="F21513" t="inlineStr">
        <is>
          <t>北京市</t>
        </is>
      </c>
      <c r="G21513" t="inlineStr">
        <is>
          <t>北京市</t>
        </is>
      </c>
      <c r="H21513" t="inlineStr">
        <is>
          <t>北京市海淀区清华东路11号2号楼一层5号</t>
        </is>
      </c>
      <c r="I21513" t="inlineStr">
        <is>
          <t>40.001487</t>
        </is>
      </c>
      <c r="J21513" t="inlineStr">
        <is>
          <t>116.360551</t>
        </is>
      </c>
      <c r="K21513" t="inlineStr">
        <is>
          <t>[{"sub_cat":"小龙虾","parent_cat":"小吃夜宵"},{"sub_cat":"小龙虾","parent_cat":"美食"},{"sub_cat":"简餐","parent_cat":"快餐便当"},{"sub_cat":"简餐","parent_cat":"美食"}]</t>
        </is>
      </c>
      <c r="L21513" t="inlineStr">
        <is>
          <t>否</t>
        </is>
      </c>
      <c r="M21513" t="inlineStr">
        <is>
          <t>是</t>
        </is>
      </c>
      <c r="N21513" t="inlineStr">
        <is>
          <t>18910981824</t>
        </is>
      </c>
      <c r="O21513" t="inlineStr">
        <is>
          <t>["10:05/23:50"]</t>
        </is>
      </c>
      <c r="P21513" t="inlineStr">
        <is>
          <t>1006</t>
        </is>
      </c>
      <c r="Q21513" t="inlineStr">
        <is>
          <t>https://www.ele.me/shop/E16076963272428435344</t>
        </is>
      </c>
      <c r="R21513" t="inlineStr">
        <is>
          <t>4.6</t>
        </is>
      </c>
      <c r="S21513" t="inlineStr">
        <is>
          <t/>
        </is>
      </c>
      <c r="T21513" t="inlineStr">
        <is>
          <t/>
        </is>
      </c>
      <c r="U21513" t="inlineStr">
        <is>
          <t>184</t>
        </is>
      </c>
      <c r="V21513" t="inlineStr">
        <is>
          <t>[{"pid":"2107696891","desc":"满15减6，满38减9，满68减13，满100减18","name":"自营销复杂满减活动","type":"减"},{"pid":"2060115971","desc":"特价商品2元起","name":"超值换购","type":"换"}]</t>
        </is>
      </c>
      <c r="W21513" t="inlineStr">
        <is>
          <t>[]</t>
        </is>
      </c>
      <c r="X21513" t="inlineStr">
        <is>
          <t/>
        </is>
      </c>
      <c r="Y21513" t="inlineStr">
        <is>
          <t>28</t>
        </is>
      </c>
      <c r="Z21513" t="inlineStr">
        <is>
          <t>20</t>
        </is>
      </c>
      <c r="AA21513" t="inlineStr">
        <is>
          <t>1</t>
        </is>
      </c>
      <c r="AB21513" t="inlineStr">
        <is>
          <t>[{"sid":"7","desc":"该商户食品安全已由国泰产险承担，食品安全有保障","name":"食安保"}]</t>
        </is>
      </c>
    </row>
    <row r="21514">
      <c r="A21514" t="inlineStr">
        <is>
          <t>2019-03-29 15:17:36</t>
        </is>
      </c>
      <c r="B21514" t="inlineStr">
        <is>
          <t>https://www.ele.me/shop/E9514684381716366333</t>
        </is>
      </c>
      <c r="C21514" t="inlineStr">
        <is>
          <t>E9514684381716366333</t>
        </is>
      </c>
      <c r="D21514" t="inlineStr">
        <is>
          <t>台资味·卤肉饭(北京六道口店)</t>
        </is>
      </c>
      <c r="E21514" t="inlineStr">
        <is>
          <t>https://fuss10.elemecdn.com/2/74/672f2369e06e187a501ac32824b3apng.png</t>
        </is>
      </c>
      <c r="F21514" t="inlineStr">
        <is>
          <t>北京市</t>
        </is>
      </c>
      <c r="G21514" t="inlineStr">
        <is>
          <t>北京市</t>
        </is>
      </c>
      <c r="H21514" t="inlineStr">
        <is>
          <t>北京市海淀区清华东路11号2号楼一层（东数第8间）</t>
        </is>
      </c>
      <c r="I21514" t="inlineStr">
        <is>
          <t>40.001491</t>
        </is>
      </c>
      <c r="J21514" t="inlineStr">
        <is>
          <t>116.36083</t>
        </is>
      </c>
      <c r="K21514" t="inlineStr">
        <is>
          <t>[{"sub_cat":"简餐","parent_cat":"快餐便当"},{"sub_cat":"简餐","parent_cat":"美食"},{"sub_cat":"盖浇饭","parent_cat":"快餐便当"},{"sub_cat":"盖浇饭","parent_cat":"美食"}]</t>
        </is>
      </c>
      <c r="L21514" t="inlineStr">
        <is>
          <t>否</t>
        </is>
      </c>
      <c r="M21514" t="inlineStr">
        <is>
          <t>是</t>
        </is>
      </c>
      <c r="N21514" t="inlineStr">
        <is>
          <t>18611334228</t>
        </is>
      </c>
      <c r="O21514" t="inlineStr">
        <is>
          <t>["09:00/20:40"]</t>
        </is>
      </c>
      <c r="P21514" t="inlineStr">
        <is>
          <t>5273</t>
        </is>
      </c>
      <c r="Q21514" t="inlineStr">
        <is>
          <t>https://www.ele.me/shop/E9514684381716366333</t>
        </is>
      </c>
      <c r="R21514" t="inlineStr">
        <is>
          <t>4.6</t>
        </is>
      </c>
      <c r="S21514" t="inlineStr">
        <is>
          <t/>
        </is>
      </c>
      <c r="T21514" t="inlineStr">
        <is>
          <t/>
        </is>
      </c>
      <c r="U21514" t="inlineStr">
        <is>
          <t>802</t>
        </is>
      </c>
      <c r="V21514" t="inlineStr">
        <is>
          <t>[{"pid":"21531499978","desc":"满20减17，满40减23，满60减34，满100减45","name":"123","type":"减"},{"pid":"21529410691","desc":"折扣商品5折起","name":"单品折扣","type":"折"},{"pid":"2133044443","desc":"新用户下单立减25元","name":"华北ka直营城市25-17","type":"首"},{"pid":"809252114","desc":"本店新用户立减1元","name":"门店新客立减","type":"新"},{"pid":"2093481123","desc":"特价商品1元起","name":"新用户1元吃","type":"特"}]</t>
        </is>
      </c>
      <c r="W21514" t="inlineStr">
        <is>
          <t>[]</t>
        </is>
      </c>
      <c r="X21514" t="inlineStr">
        <is>
          <t/>
        </is>
      </c>
      <c r="Y21514" t="inlineStr">
        <is>
          <t>24</t>
        </is>
      </c>
      <c r="Z21514" t="inlineStr">
        <is>
          <t>20</t>
        </is>
      </c>
      <c r="AA21514" t="inlineStr">
        <is>
          <t>0</t>
        </is>
      </c>
      <c r="AB21514" t="inlineStr">
        <is>
          <t>[{"sid":"10","desc":"商家原因导致订单取消，赔付代金券","name":"拒单赔"},{"sid":"7","desc":"该商户食品安全已由国泰产险承担，食品安全有保障","name":"食安保"},{"sid":"4","desc":"该商家支持开发票，请在下单时填写好发票抬头","name":"开发票"}]</t>
        </is>
      </c>
    </row>
    <row r="21515">
      <c r="A21515" t="inlineStr">
        <is>
          <t>2019-03-29 15:17:35</t>
        </is>
      </c>
      <c r="B21515" t="inlineStr">
        <is>
          <t>https://www.ele.me/shop/E3607392027729183022</t>
        </is>
      </c>
      <c r="C21515" t="inlineStr">
        <is>
          <t>E3607392027729183022</t>
        </is>
      </c>
      <c r="D21515" t="inlineStr">
        <is>
          <t>曼玲粥店(六道口店)</t>
        </is>
      </c>
      <c r="E21515" t="inlineStr">
        <is>
          <t>https://fuss10.elemecdn.com/6/b6/5395624ab8e887b1479107067e479png.png</t>
        </is>
      </c>
      <c r="F21515" t="inlineStr">
        <is>
          <t>北京市</t>
        </is>
      </c>
      <c r="G21515" t="inlineStr">
        <is>
          <t>北京市</t>
        </is>
      </c>
      <c r="H21515" t="inlineStr">
        <is>
          <t>北京海淀区清华东路11号2号楼一层06室</t>
        </is>
      </c>
      <c r="I21515" t="inlineStr">
        <is>
          <t>40.001489</t>
        </is>
      </c>
      <c r="J21515" t="inlineStr">
        <is>
          <t>116.360916</t>
        </is>
      </c>
      <c r="K21515" t="inlineStr">
        <is>
          <t>[{"sub_cat":"包子粥店","parent_cat":"快餐便当"},{"sub_cat":"包子粥店","parent_cat":"美食"},{"sub_cat":"简餐","parent_cat":"快餐便当"},{"sub_cat":"简餐","parent_cat":"美食"}]</t>
        </is>
      </c>
      <c r="L21515" t="inlineStr">
        <is>
          <t>否</t>
        </is>
      </c>
      <c r="M21515" t="inlineStr">
        <is>
          <t>是</t>
        </is>
      </c>
      <c r="N21515" t="inlineStr">
        <is>
          <t>17718392746</t>
        </is>
      </c>
      <c r="O21515" t="inlineStr">
        <is>
          <t>["07:00/20:30"]</t>
        </is>
      </c>
      <c r="P21515" t="inlineStr">
        <is>
          <t>9835</t>
        </is>
      </c>
      <c r="Q21515" t="inlineStr">
        <is>
          <t>https://www.ele.me/shop/E3607392027729183022</t>
        </is>
      </c>
      <c r="R21515" t="inlineStr">
        <is>
          <t>4.7</t>
        </is>
      </c>
      <c r="S21515" t="inlineStr">
        <is>
          <t>4.8</t>
        </is>
      </c>
      <c r="T21515" t="inlineStr">
        <is>
          <t>4.7</t>
        </is>
      </c>
      <c r="U21515" t="inlineStr">
        <is>
          <t>2806</t>
        </is>
      </c>
      <c r="V21515" t="inlineStr">
        <is>
          <t>[{"pid":"21501653770","desc":"满27减15，满49减20，满79减25","name":"318不含补贴","type":"减"},{"pid":"2117247371","desc":"特价商品1元起","name":"新用户1元吃","type":"特"},{"pid":"2087940835","desc":"新用户下单立减17元","name":"新用户立减(不与其他活动共享)","type":"首"},{"pid":"823883954","desc":"本店新用户立减1元","name":"门店新客立减","type":"新"},{"pid":"2067912539","desc":"折扣商品5折起","name":"单品折扣","type":"折"},{"pid":"723211298","desc":"满59元赠送小菜1份","name":"自营销赠品活动","type":"赠"}]</t>
        </is>
      </c>
      <c r="W21515" t="inlineStr">
        <is>
          <t>[]</t>
        </is>
      </c>
      <c r="X21515" t="inlineStr">
        <is>
          <t/>
        </is>
      </c>
      <c r="Y21515" t="inlineStr">
        <is>
          <t>23</t>
        </is>
      </c>
      <c r="Z21515" t="inlineStr">
        <is>
          <t>20</t>
        </is>
      </c>
      <c r="AA21515" t="inlineStr">
        <is>
          <t>1</t>
        </is>
      </c>
      <c r="AB21515" t="inlineStr">
        <is>
          <t>[{"sid":"10","desc":"商家原因导致订单取消，赔付代金券","name":"拒单赔"},{"sid":"7","desc":"该商户食品安全已由国泰产险承担，食品安全有保障","name":"食安保"}]</t>
        </is>
      </c>
    </row>
    <row r="21516">
      <c r="A21516" t="inlineStr">
        <is>
          <t>2019-03-29 15:17:34</t>
        </is>
      </c>
      <c r="B21516" t="inlineStr">
        <is>
          <t>https://www.ele.me/shop/E13588213621312161939</t>
        </is>
      </c>
      <c r="C21516" t="inlineStr">
        <is>
          <t>E13588213621312161939</t>
        </is>
      </c>
      <c r="D21516" t="inlineStr">
        <is>
          <t>点果快送</t>
        </is>
      </c>
      <c r="E21516" t="inlineStr">
        <is>
          <t>https://fuss10.elemecdn.com/8/b1/49e25ad8061f1feca4922a1c0331djpeg.jpeg</t>
        </is>
      </c>
      <c r="F21516" t="inlineStr">
        <is>
          <t>北京市</t>
        </is>
      </c>
      <c r="G21516" t="inlineStr">
        <is>
          <t>北京市</t>
        </is>
      </c>
      <c r="H21516" t="inlineStr">
        <is>
          <t>北京市朝阳区十八里店乡十里河村168号大方万恒茶叶市场3F–33号</t>
        </is>
      </c>
      <c r="I21516" t="inlineStr">
        <is>
          <t>39.896681</t>
        </is>
      </c>
      <c r="J21516" t="inlineStr">
        <is>
          <t>116.463404</t>
        </is>
      </c>
      <c r="K21516" t="inlineStr">
        <is>
          <t>[{"sub_cat":"简餐","parent_cat":"快餐便当"},{"sub_cat":"简餐","parent_cat":"美食"}]</t>
        </is>
      </c>
      <c r="L21516" t="inlineStr">
        <is>
          <t>否</t>
        </is>
      </c>
      <c r="M21516" t="inlineStr">
        <is>
          <t>否</t>
        </is>
      </c>
      <c r="N21516" t="inlineStr">
        <is>
          <t>15652875011</t>
        </is>
      </c>
      <c r="O21516" t="inlineStr">
        <is>
          <t>["00:00/24:00"]</t>
        </is>
      </c>
      <c r="P21516" t="inlineStr">
        <is>
          <t>255</t>
        </is>
      </c>
      <c r="Q21516" t="inlineStr">
        <is>
          <t>https://www.ele.me/shop/E13588213621312161939</t>
        </is>
      </c>
      <c r="R21516" t="inlineStr">
        <is>
          <t>4.7</t>
        </is>
      </c>
      <c r="S21516" t="inlineStr">
        <is>
          <t/>
        </is>
      </c>
      <c r="T21516" t="inlineStr">
        <is>
          <t/>
        </is>
      </c>
      <c r="U21516" t="inlineStr">
        <is>
          <t>12</t>
        </is>
      </c>
      <c r="V21516" t="inlineStr">
        <is>
          <t>[{"pid":"1875302809","desc":"满48减5，满78减8，满98减10","name":"自营销复杂满减活动","type":"减"},{"pid":"776313042","desc":"满58元赠送当季鲜水果一份1份","name":"自营销赠品活动","type":"赠"},{"pid":"700784106","desc":"本店新用户立减2元","name":"门店新客立减","type":"新"},{"pid":"1953889611","desc":"折扣商品5折起","name":"单品折扣","type":"折"},{"pid":"1215498065","desc":"特价商品1元起","name":"单品定价","type":"特"}]</t>
        </is>
      </c>
      <c r="W21516" t="inlineStr">
        <is>
          <t>[]</t>
        </is>
      </c>
      <c r="X21516" t="inlineStr">
        <is>
          <t/>
        </is>
      </c>
      <c r="Y21516" t="inlineStr">
        <is>
          <t>22</t>
        </is>
      </c>
      <c r="Z21516" t="inlineStr">
        <is>
          <t>30</t>
        </is>
      </c>
      <c r="AA21516" t="inlineStr">
        <is>
          <t>0</t>
        </is>
      </c>
      <c r="AB21516" t="inlineStr">
        <is>
          <t>[{"sid":"7","desc":"该商户食品安全已由国泰产险承担，食品安全有保障","name":"食安保"},{"sid":"4","desc":"该商家支持开发票，请在下单时填写好发票抬头","name":"开发票"}]</t>
        </is>
      </c>
    </row>
    <row r="21517">
      <c r="A21517" t="inlineStr">
        <is>
          <t>2019-03-29 15:17:34</t>
        </is>
      </c>
      <c r="B21517" t="inlineStr">
        <is>
          <t>https://www.ele.me/shop/E6361996339061008324</t>
        </is>
      </c>
      <c r="C21517" t="inlineStr">
        <is>
          <t>E6361996339061008324</t>
        </is>
      </c>
      <c r="D21517" t="inlineStr">
        <is>
          <t>龙文桂林米粉</t>
        </is>
      </c>
      <c r="E21517" t="inlineStr">
        <is>
          <t>https://fuss10.elemecdn.com/8/07/ee147e6abe3f5cc99a842463a9f68jpeg.jpeg</t>
        </is>
      </c>
      <c r="F21517" t="inlineStr">
        <is>
          <t>北京市</t>
        </is>
      </c>
      <c r="G21517" t="inlineStr">
        <is>
          <t>北京市</t>
        </is>
      </c>
      <c r="H21517" t="inlineStr">
        <is>
          <t>北京市海淀区清华东路11号2号楼一层（东数第8间）</t>
        </is>
      </c>
      <c r="I21517" t="inlineStr">
        <is>
          <t>40.001491</t>
        </is>
      </c>
      <c r="J21517" t="inlineStr">
        <is>
          <t>116.36083</t>
        </is>
      </c>
      <c r="K21517" t="inlineStr">
        <is>
          <t>[{"sub_cat":"米粉面馆","parent_cat":"快餐便当"},{"sub_cat":"米粉面馆","parent_cat":"美食"},{"sub_cat":"煲仔饭","parent_cat":"快餐便当"},{"sub_cat":"煲仔饭","parent_cat":"美食"}]</t>
        </is>
      </c>
      <c r="L21517" t="inlineStr">
        <is>
          <t>否</t>
        </is>
      </c>
      <c r="M21517" t="inlineStr">
        <is>
          <t>否</t>
        </is>
      </c>
      <c r="N21517" t="inlineStr">
        <is>
          <t>18510080341 82373809</t>
        </is>
      </c>
      <c r="O21517" t="inlineStr">
        <is>
          <t>["09:00/23:25"]</t>
        </is>
      </c>
      <c r="P21517" t="inlineStr">
        <is>
          <t>1837</t>
        </is>
      </c>
      <c r="Q21517" t="inlineStr">
        <is>
          <t>https://www.ele.me/shop/E6361996339061008324</t>
        </is>
      </c>
      <c r="R21517" t="inlineStr">
        <is>
          <t>4.8</t>
        </is>
      </c>
      <c r="S21517" t="inlineStr">
        <is>
          <t>4.8</t>
        </is>
      </c>
      <c r="T21517" t="inlineStr">
        <is>
          <t>4.8</t>
        </is>
      </c>
      <c r="U21517" t="inlineStr">
        <is>
          <t>372</t>
        </is>
      </c>
      <c r="V21517" t="inlineStr">
        <is>
          <t>[{"pid":"2132564946","desc":"满25减11，满50减22，满100减43，满150减65，满200减90","name":"满减","type":"减"},{"pid":"1752446633","desc":"特价商品4元起","name":"超值换购","type":"换"},{"pid":"2083180459","desc":"新用户下单立减17元","name":"新用户立减(不与其他活动共享)","type":"首"}]</t>
        </is>
      </c>
      <c r="W21517" t="inlineStr">
        <is>
          <t>[]</t>
        </is>
      </c>
      <c r="X21517" t="inlineStr">
        <is>
          <t/>
        </is>
      </c>
      <c r="Y21517" t="inlineStr">
        <is>
          <t>29</t>
        </is>
      </c>
      <c r="Z21517" t="inlineStr">
        <is>
          <t>20</t>
        </is>
      </c>
      <c r="AA21517" t="inlineStr">
        <is>
          <t>3</t>
        </is>
      </c>
      <c r="AB21517" t="inlineStr">
        <is>
          <t>[{"sid":"7","desc":"该商户食品安全已由国泰产险承担，食品安全有保障","name":"食安保"},{"sid":"4","desc":"该商家支持开发票，请在下单时填写好发票抬头","name":"开发票"}]</t>
        </is>
      </c>
    </row>
    <row r="21518">
      <c r="A21518" t="inlineStr">
        <is>
          <t>2019-03-29 15:17:32</t>
        </is>
      </c>
      <c r="B21518" t="inlineStr">
        <is>
          <t>https://www.ele.me/shop/E15137404108019309948</t>
        </is>
      </c>
      <c r="C21518" t="inlineStr">
        <is>
          <t>E15137404108019309948</t>
        </is>
      </c>
      <c r="D21518" t="inlineStr">
        <is>
          <t>百世德大药房（安苑路店）</t>
        </is>
      </c>
      <c r="E21518" t="inlineStr">
        <is>
          <t>https://fuss10.elemecdn.com/e/71/9e43ee495b5a248c270e224616fb2jpeg.jpeg</t>
        </is>
      </c>
      <c r="F21518" t="inlineStr">
        <is>
          <t>北京市</t>
        </is>
      </c>
      <c r="G21518" t="inlineStr">
        <is>
          <t>北京市</t>
        </is>
      </c>
      <c r="H21518" t="inlineStr">
        <is>
          <t>北京市朝阳区安苑路甲17号楼17-1</t>
        </is>
      </c>
      <c r="I21518" t="inlineStr">
        <is>
          <t>39.983637</t>
        </is>
      </c>
      <c r="J21518" t="inlineStr">
        <is>
          <t>116.416186</t>
        </is>
      </c>
      <c r="K21518" t="inlineStr">
        <is>
          <t>[{"sub_cat":"药店","parent_cat":"医药健康"}]</t>
        </is>
      </c>
      <c r="L21518" t="inlineStr">
        <is>
          <t>否</t>
        </is>
      </c>
      <c r="M21518" t="inlineStr">
        <is>
          <t>否</t>
        </is>
      </c>
      <c r="N21518" t="inlineStr">
        <is>
          <t>010-67717596</t>
        </is>
      </c>
      <c r="O21518" t="inlineStr">
        <is>
          <t>["00:00/23:55"]</t>
        </is>
      </c>
      <c r="P21518" t="inlineStr">
        <is>
          <t>515</t>
        </is>
      </c>
      <c r="Q21518" t="inlineStr">
        <is>
          <t>https://www.ele.me/shop/E15137404108019309948</t>
        </is>
      </c>
      <c r="R21518" t="inlineStr">
        <is>
          <t>4.9</t>
        </is>
      </c>
      <c r="S21518" t="inlineStr">
        <is>
          <t/>
        </is>
      </c>
      <c r="T21518" t="inlineStr">
        <is>
          <t/>
        </is>
      </c>
      <c r="U21518" t="inlineStr">
        <is>
          <t>112</t>
        </is>
      </c>
      <c r="V21518" t="inlineStr">
        <is>
          <t>[{"pid":"6000087300","desc":"满49减16，满69减21，满99减26","name":"全店满减","type":"减"},{"pid":"1000000000067936","desc":"特价商品3.8元起","name":"(不与其它活动同享)女神3.8元特价","type":"特"}]</t>
        </is>
      </c>
      <c r="W21518" t="inlineStr">
        <is>
          <t>[]</t>
        </is>
      </c>
      <c r="X21518" t="inlineStr">
        <is>
          <t>蜂鸟专送</t>
        </is>
      </c>
      <c r="Y21518" t="inlineStr">
        <is>
          <t>20</t>
        </is>
      </c>
      <c r="Z21518" t="inlineStr">
        <is>
          <t>20</t>
        </is>
      </c>
      <c r="AA21518" t="inlineStr">
        <is>
          <t>5</t>
        </is>
      </c>
      <c r="AB21518" t="inlineStr">
        <is>
          <t>[{"sid":"4","desc":"该商家支持开发票，请在下单时填写好发票抬头","name":"开发票"}]</t>
        </is>
      </c>
    </row>
    <row r="21519">
      <c r="A21519" t="inlineStr">
        <is>
          <t>2019-03-29 15:17:29</t>
        </is>
      </c>
      <c r="B21519" t="inlineStr">
        <is>
          <t>https://www.ele.me/shop/E11274053186175401109</t>
        </is>
      </c>
      <c r="C21519" t="inlineStr">
        <is>
          <t>E11274053186175401109</t>
        </is>
      </c>
      <c r="D21519" t="inlineStr">
        <is>
          <t>巫山烤全鱼家常菜</t>
        </is>
      </c>
      <c r="E21519" t="inlineStr">
        <is>
          <t>https://fuss10.elemecdn.com/0/1d/88a4a6d2dd9bb96e6532b2012f266png.png</t>
        </is>
      </c>
      <c r="F21519" t="inlineStr">
        <is>
          <t>北京市</t>
        </is>
      </c>
      <c r="G21519" t="inlineStr">
        <is>
          <t>北京市</t>
        </is>
      </c>
      <c r="H21519" t="inlineStr">
        <is>
          <t>北京市朝阳区双井北菜园北内平房1排88号</t>
        </is>
      </c>
      <c r="I21519" t="inlineStr">
        <is>
          <t>39.897914</t>
        </is>
      </c>
      <c r="J21519" t="inlineStr">
        <is>
          <t>116.464489</t>
        </is>
      </c>
      <c r="K21519" t="inlineStr">
        <is>
          <t>[{"sub_cat":"川湘菜","parent_cat":"特色菜系"},{"sub_cat":"川湘菜","parent_cat":"美食"},{"sub_cat":"盖浇饭","parent_cat":"快餐便当"},{"sub_cat":"盖浇饭","parent_cat":"美食"}]</t>
        </is>
      </c>
      <c r="L21519" t="inlineStr">
        <is>
          <t>否</t>
        </is>
      </c>
      <c r="M21519" t="inlineStr">
        <is>
          <t>否</t>
        </is>
      </c>
      <c r="N21519" t="inlineStr">
        <is>
          <t>15330319769</t>
        </is>
      </c>
      <c r="O21519" t="inlineStr">
        <is>
          <t>["10:25/23:00"]</t>
        </is>
      </c>
      <c r="P21519" t="inlineStr">
        <is>
          <t>84</t>
        </is>
      </c>
      <c r="Q21519" t="inlineStr">
        <is>
          <t>https://www.ele.me/shop/E11274053186175401109</t>
        </is>
      </c>
      <c r="R21519" t="inlineStr">
        <is>
          <t>4.9</t>
        </is>
      </c>
      <c r="S21519" t="inlineStr">
        <is>
          <t>4.9</t>
        </is>
      </c>
      <c r="T21519" t="inlineStr">
        <is>
          <t>4.9</t>
        </is>
      </c>
      <c r="U21519" t="inlineStr">
        <is>
          <t>20</t>
        </is>
      </c>
      <c r="V21519" t="inlineStr">
        <is>
          <t>[{"pid":"2106630891","desc":"满28减6，满58减9，满120减28，满180减35，满280减50","name":"自营销复杂满减活动","type":"减"},{"pid":"1176469209","desc":"特价商品1元起","name":"超值换购","type":"换"},{"pid":"2081162515","desc":"新用户下单立减17元","name":"新用户立减(不与其他活动共享)","type":"首"}]</t>
        </is>
      </c>
      <c r="W21519" t="inlineStr">
        <is>
          <t>[]</t>
        </is>
      </c>
      <c r="X21519" t="inlineStr">
        <is>
          <t>蜂鸟专送</t>
        </is>
      </c>
      <c r="Y21519" t="inlineStr">
        <is>
          <t>20</t>
        </is>
      </c>
      <c r="Z21519" t="inlineStr">
        <is>
          <t>20</t>
        </is>
      </c>
      <c r="AA21519" t="inlineStr">
        <is>
          <t>5</t>
        </is>
      </c>
      <c r="AB21519" t="inlineStr">
        <is>
          <t>[{"sid":"7","desc":"该商户食品安全已由国泰产险承担，食品安全有保障","name":"食安保"}]</t>
        </is>
      </c>
    </row>
    <row r="21520">
      <c r="A21520" t="inlineStr">
        <is>
          <t>2019-03-29 15:17:29</t>
        </is>
      </c>
      <c r="B21520" t="inlineStr">
        <is>
          <t>https://www.ele.me/shop/E851363465921658931</t>
        </is>
      </c>
      <c r="C21520" t="inlineStr">
        <is>
          <t>E851363465921658931</t>
        </is>
      </c>
      <c r="D21520" t="inlineStr">
        <is>
          <t>粮油蔬菜调料店</t>
        </is>
      </c>
      <c r="E21520" t="inlineStr">
        <is>
          <t>https://fuss10.elemecdn.com/9/15/9b1de96b692d2d84941a3d829309epng.png</t>
        </is>
      </c>
      <c r="F21520" t="inlineStr">
        <is>
          <t>北京市</t>
        </is>
      </c>
      <c r="G21520" t="inlineStr">
        <is>
          <t>北京市</t>
        </is>
      </c>
      <c r="H21520" t="inlineStr">
        <is>
          <t>北京市朝阳区双井北菜园87号</t>
        </is>
      </c>
      <c r="I21520" t="inlineStr">
        <is>
          <t>39.897566</t>
        </is>
      </c>
      <c r="J21520" t="inlineStr">
        <is>
          <t>116.462324</t>
        </is>
      </c>
      <c r="K21520" t="inlineStr">
        <is>
          <t>[{"sub_cat":"蔬菜豆品","parent_cat":"果蔬生鲜"},{"sub_cat":"大型超市","parent_cat":"商店超市"}]</t>
        </is>
      </c>
      <c r="L21520" t="inlineStr">
        <is>
          <t>否</t>
        </is>
      </c>
      <c r="M21520" t="inlineStr">
        <is>
          <t>否</t>
        </is>
      </c>
      <c r="N21520" t="inlineStr">
        <is>
          <t>15510216707 010-87713415</t>
        </is>
      </c>
      <c r="O21520" t="inlineStr">
        <is>
          <t>["00:00/24:00"]</t>
        </is>
      </c>
      <c r="P21520" t="inlineStr">
        <is>
          <t>931</t>
        </is>
      </c>
      <c r="Q21520" t="inlineStr">
        <is>
          <t>https://www.ele.me/shop/E851363465921658931</t>
        </is>
      </c>
      <c r="R21520" t="inlineStr">
        <is>
          <t>4.8</t>
        </is>
      </c>
      <c r="S21520" t="inlineStr">
        <is>
          <t>4.8</t>
        </is>
      </c>
      <c r="T21520" t="inlineStr">
        <is>
          <t>4.8</t>
        </is>
      </c>
      <c r="U21520" t="inlineStr">
        <is>
          <t>392</t>
        </is>
      </c>
      <c r="V21520" t="inlineStr">
        <is>
          <t>[{"pid":"2093623339","desc":"满75减5，满105减8，满198减12","name":"自营销复杂满减活动","type":"减"},{"pid":"21505501571","desc":"折扣商品9折起","name":"单品折扣","type":"折"},{"pid":"21501359203","desc":"新用户下单立减18元","name":"新用户立减(不与其他活动共享)","type":"首"},{"pid":"704407578","desc":"满108元赠送水中贵族百岁山1份，满168元赠送长白山昆仑水1份，满68元赠送天然怡宝矿泉水1份","name":"自营销赠品活动","type":"赠"}]</t>
        </is>
      </c>
      <c r="W21520" t="inlineStr">
        <is>
          <t>[]</t>
        </is>
      </c>
      <c r="X21520" t="inlineStr">
        <is>
          <t/>
        </is>
      </c>
      <c r="Y21520" t="inlineStr">
        <is>
          <t>24</t>
        </is>
      </c>
      <c r="Z21520" t="inlineStr">
        <is>
          <t>35</t>
        </is>
      </c>
      <c r="AA21520" t="inlineStr">
        <is>
          <t>5</t>
        </is>
      </c>
      <c r="AB21520" t="inlineStr">
        <is>
          <t>[{"sid":"10","desc":"商家原因导致订单取消，赔付代金券","name":"拒单赔"},{"sid":"4","desc":"该商家支持开发票，开票订单金额200元起，请在下单时填写好发票抬头","name":"开发票"}]</t>
        </is>
      </c>
    </row>
    <row r="21521">
      <c r="A21521" t="inlineStr">
        <is>
          <t>2019-03-29 15:17:28</t>
        </is>
      </c>
      <c r="B21521" t="inlineStr">
        <is>
          <t>https://www.ele.me/shop/E9721265364414759830</t>
        </is>
      </c>
      <c r="C21521" t="inlineStr">
        <is>
          <t>E9721265364414759830</t>
        </is>
      </c>
      <c r="D21521" t="inlineStr">
        <is>
          <t>光明超市</t>
        </is>
      </c>
      <c r="E21521" t="inlineStr">
        <is>
          <t>https://fuss10.elemecdn.com/1/41/7adc191ce80ebced7dd233549087djpeg.jpeg</t>
        </is>
      </c>
      <c r="F21521" t="inlineStr">
        <is>
          <t>北京市</t>
        </is>
      </c>
      <c r="G21521" t="inlineStr">
        <is>
          <t>北京市</t>
        </is>
      </c>
      <c r="H21521" t="inlineStr">
        <is>
          <t>北京市朝阳区北菜园1号楼1层001室</t>
        </is>
      </c>
      <c r="I21521" t="inlineStr">
        <is>
          <t>39.897566</t>
        </is>
      </c>
      <c r="J21521" t="inlineStr">
        <is>
          <t>116.462324</t>
        </is>
      </c>
      <c r="K21521" t="inlineStr">
        <is>
          <t>[{"sub_cat":"大型超市","parent_cat":"商店超市"}]</t>
        </is>
      </c>
      <c r="L21521" t="inlineStr">
        <is>
          <t>否</t>
        </is>
      </c>
      <c r="M21521" t="inlineStr">
        <is>
          <t>否</t>
        </is>
      </c>
      <c r="N21521" t="inlineStr">
        <is>
          <t>13167578119</t>
        </is>
      </c>
      <c r="O21521" t="inlineStr">
        <is>
          <t>["00:00/23:55"]</t>
        </is>
      </c>
      <c r="P21521" t="inlineStr">
        <is>
          <t>1446</t>
        </is>
      </c>
      <c r="Q21521" t="inlineStr">
        <is>
          <t>https://www.ele.me/shop/E9721265364414759830</t>
        </is>
      </c>
      <c r="R21521" t="inlineStr">
        <is>
          <t>4.7</t>
        </is>
      </c>
      <c r="S21521" t="inlineStr">
        <is>
          <t>4.8</t>
        </is>
      </c>
      <c r="T21521" t="inlineStr">
        <is>
          <t>4.7</t>
        </is>
      </c>
      <c r="U21521" t="inlineStr">
        <is>
          <t>601</t>
        </is>
      </c>
      <c r="V21521" t="inlineStr">
        <is>
          <t>[{"pid":"1000000000262360","desc":"满39减5，满59减7，满79减9","name":"全店满减","type":"减"},{"pid":"6000107342","desc":"满88元赠送鲜切水果一份1份","name":"下单满赠","type":"赠"},{"pid":"6000210614","desc":"特价商品0.99元起","name":"商品特价","type":"特"},{"pid":"1000000000219904","desc":"折扣商品9折起","name":"商品折扣","type":"折"}]</t>
        </is>
      </c>
      <c r="W21521" t="inlineStr">
        <is>
          <t>[]</t>
        </is>
      </c>
      <c r="X21521" t="inlineStr">
        <is>
          <t/>
        </is>
      </c>
      <c r="Y21521" t="inlineStr">
        <is>
          <t>31</t>
        </is>
      </c>
      <c r="Z21521" t="inlineStr">
        <is>
          <t>30</t>
        </is>
      </c>
      <c r="AA21521" t="inlineStr">
        <is>
          <t>0</t>
        </is>
      </c>
      <c r="AB21521" t="inlineStr">
        <is>
          <t>[{"sid":"10","desc":"商家原因导致订单取消，赔付代金券","name":"拒单赔"},{"sid":"7","desc":"该商户食品安全已由国泰产险承担，食品安全有保障","name":"食安保"},{"sid":"4","desc":"该商家支持开发票，请在下单时填写好发票抬头","name":"开发票"}]</t>
        </is>
      </c>
    </row>
    <row r="21522">
      <c r="A21522" t="inlineStr">
        <is>
          <t>2019-03-29 15:17:28</t>
        </is>
      </c>
      <c r="B21522" t="inlineStr">
        <is>
          <t>https://www.ele.me/shop/E17669540173950620434</t>
        </is>
      </c>
      <c r="C21522" t="inlineStr">
        <is>
          <t>E17669540173950620434</t>
        </is>
      </c>
      <c r="D21522" t="inlineStr">
        <is>
          <t>京风汇香饺子馆</t>
        </is>
      </c>
      <c r="E21522" t="inlineStr">
        <is>
          <t>https://fuss10.elemecdn.com/e/d8/12b63c4a9ce1273c862af51573a4cjpeg.jpeg</t>
        </is>
      </c>
      <c r="F21522" t="inlineStr">
        <is>
          <t>北京市</t>
        </is>
      </c>
      <c r="G21522" t="inlineStr">
        <is>
          <t>北京市</t>
        </is>
      </c>
      <c r="H21522" t="inlineStr">
        <is>
          <t>北京市朝阳区惠新西街23号2幢-7号</t>
        </is>
      </c>
      <c r="I21522" t="inlineStr">
        <is>
          <t>39.981978</t>
        </is>
      </c>
      <c r="J21522" t="inlineStr">
        <is>
          <t>116.417053</t>
        </is>
      </c>
      <c r="K21522" t="inlineStr">
        <is>
          <t>[{"sub_cat":"简餐","parent_cat":"快餐便当"},{"sub_cat":"简餐","parent_cat":"美食"}]</t>
        </is>
      </c>
      <c r="L21522" t="inlineStr">
        <is>
          <t>否</t>
        </is>
      </c>
      <c r="M21522" t="inlineStr">
        <is>
          <t>否</t>
        </is>
      </c>
      <c r="N21522" t="inlineStr">
        <is>
          <t>010-64950483 13520669062</t>
        </is>
      </c>
      <c r="O21522" t="inlineStr">
        <is>
          <t>["09:30/21:40"]</t>
        </is>
      </c>
      <c r="P21522" t="inlineStr">
        <is>
          <t>165</t>
        </is>
      </c>
      <c r="Q21522" t="inlineStr">
        <is>
          <t>https://www.ele.me/shop/E17669540173950620434</t>
        </is>
      </c>
      <c r="R21522" t="inlineStr">
        <is>
          <t>4.7</t>
        </is>
      </c>
      <c r="S21522" t="inlineStr">
        <is>
          <t/>
        </is>
      </c>
      <c r="T21522" t="inlineStr">
        <is>
          <t/>
        </is>
      </c>
      <c r="U21522" t="inlineStr">
        <is>
          <t>52</t>
        </is>
      </c>
      <c r="V21522" t="inlineStr">
        <is>
          <t>[{"pid":"21477442347","desc":"新用户下单立减30元","name":"北京白领30-19","type":"首"}]</t>
        </is>
      </c>
      <c r="W21522" t="inlineStr">
        <is>
          <t>[]</t>
        </is>
      </c>
      <c r="X21522" t="inlineStr">
        <is>
          <t>蜂鸟专送</t>
        </is>
      </c>
      <c r="Y21522" t="inlineStr">
        <is>
          <t>20</t>
        </is>
      </c>
      <c r="Z21522" t="inlineStr">
        <is>
          <t>20</t>
        </is>
      </c>
      <c r="AA21522" t="inlineStr">
        <is>
          <t>5</t>
        </is>
      </c>
      <c r="AB21522" t="inlineStr">
        <is>
          <t>[]</t>
        </is>
      </c>
    </row>
    <row r="21523">
      <c r="A21523" t="inlineStr">
        <is>
          <t>2019-03-29 15:17:27</t>
        </is>
      </c>
      <c r="B21523" t="inlineStr">
        <is>
          <t>https://www.ele.me/shop/E5769040853450222712</t>
        </is>
      </c>
      <c r="C21523" t="inlineStr">
        <is>
          <t>E5769040853450222712</t>
        </is>
      </c>
      <c r="D21523" t="inlineStr">
        <is>
          <t>点果快送</t>
        </is>
      </c>
      <c r="E21523" t="inlineStr">
        <is>
          <t>https://fuss10.elemecdn.com/9/18/1ea9422d23a1b0aaf29f694d3ee7ejpeg.jpeg</t>
        </is>
      </c>
      <c r="F21523" t="inlineStr">
        <is>
          <t>北京市</t>
        </is>
      </c>
      <c r="G21523" t="inlineStr">
        <is>
          <t>北京市</t>
        </is>
      </c>
      <c r="H21523" t="inlineStr">
        <is>
          <t>北京市朝阳区十八里店大队二堡子村北京东方泰洋农副产品市场外围38号</t>
        </is>
      </c>
      <c r="I21523" t="inlineStr">
        <is>
          <t>39.897566</t>
        </is>
      </c>
      <c r="J21523" t="inlineStr">
        <is>
          <t>116.462324</t>
        </is>
      </c>
      <c r="K21523" t="inlineStr">
        <is>
          <t>[{"sub_cat":"水果","parent_cat":"果蔬生鲜"}]</t>
        </is>
      </c>
      <c r="L21523" t="inlineStr">
        <is>
          <t>否</t>
        </is>
      </c>
      <c r="M21523" t="inlineStr">
        <is>
          <t>否</t>
        </is>
      </c>
      <c r="N21523" t="inlineStr">
        <is>
          <t>13167578119</t>
        </is>
      </c>
      <c r="O21523" t="inlineStr">
        <is>
          <t>["00:00/23:55"]</t>
        </is>
      </c>
      <c r="P21523" t="inlineStr">
        <is>
          <t>62</t>
        </is>
      </c>
      <c r="Q21523" t="inlineStr">
        <is>
          <t>https://www.ele.me/shop/E5769040853450222712</t>
        </is>
      </c>
      <c r="R21523" t="inlineStr">
        <is>
          <t>5</t>
        </is>
      </c>
      <c r="S21523" t="inlineStr">
        <is>
          <t>5.0</t>
        </is>
      </c>
      <c r="T21523" t="inlineStr">
        <is>
          <t>4.8</t>
        </is>
      </c>
      <c r="U21523" t="inlineStr">
        <is>
          <t>1</t>
        </is>
      </c>
      <c r="V21523" t="inlineStr">
        <is>
          <t>[{"pid":"6000108699","desc":"满49减25，满99减35，满125减45","name":"全店满减","type":"减"},{"pid":"6000136999","desc":"满68元赠送随机水果一份1份","name":"下单满赠","type":"赠"}]</t>
        </is>
      </c>
      <c r="W21523" t="inlineStr">
        <is>
          <t>[]</t>
        </is>
      </c>
      <c r="X21523" t="inlineStr">
        <is>
          <t/>
        </is>
      </c>
      <c r="Y21523" t="inlineStr">
        <is>
          <t>31</t>
        </is>
      </c>
      <c r="Z21523" t="inlineStr">
        <is>
          <t>22</t>
        </is>
      </c>
      <c r="AA21523" t="inlineStr">
        <is>
          <t>8</t>
        </is>
      </c>
      <c r="AB21523" t="inlineStr">
        <is>
          <t>[{"sid":"7","desc":"该商户食品安全已由国泰产险承担，食品安全有保障","name":"食安保"},{"sid":"4","desc":"该商家支持开发票，请在下单时填写好发票抬头","name":"开发票"}]</t>
        </is>
      </c>
    </row>
    <row r="21524">
      <c r="A21524" t="inlineStr">
        <is>
          <t>2019-03-29 15:17:24</t>
        </is>
      </c>
      <c r="B21524" t="inlineStr">
        <is>
          <t>https://www.ele.me/shop/E15596332731470490280</t>
        </is>
      </c>
      <c r="C21524" t="inlineStr">
        <is>
          <t>E15596332731470490280</t>
        </is>
      </c>
      <c r="D21524" t="inlineStr">
        <is>
          <t>太太好粥(苹果园第7档口天祥斋美食广场店)</t>
        </is>
      </c>
      <c r="E21524" t="inlineStr">
        <is>
          <t>https://fuss10.elemecdn.com/d/35/fdbc3388f814a43fcaca1bf9d86d7png.png</t>
        </is>
      </c>
      <c r="F21524" t="inlineStr">
        <is>
          <t>北京市</t>
        </is>
      </c>
      <c r="G21524" t="inlineStr">
        <is>
          <t>北京市</t>
        </is>
      </c>
      <c r="H21524" t="inlineStr">
        <is>
          <t>北京市石景山区西黄村首都钢铁公司实业公司傢俱厂32号楼二层38号</t>
        </is>
      </c>
      <c r="I21524" t="inlineStr">
        <is>
          <t>39.928623</t>
        </is>
      </c>
      <c r="J21524" t="inlineStr">
        <is>
          <t>116.197751</t>
        </is>
      </c>
      <c r="K21524" t="inlineStr">
        <is>
          <t>[{"sub_cat":"简餐","parent_cat":"快餐便当"},{"sub_cat":"简餐","parent_cat":"美食"},{"sub_cat":"包子粥店","parent_cat":"快餐便当"},{"sub_cat":"包子粥店","parent_cat":"美食"}]</t>
        </is>
      </c>
      <c r="L21524" t="inlineStr">
        <is>
          <t>否</t>
        </is>
      </c>
      <c r="M21524" t="inlineStr">
        <is>
          <t>是</t>
        </is>
      </c>
      <c r="N21524" t="inlineStr">
        <is>
          <t>13260092966</t>
        </is>
      </c>
      <c r="O21524" t="inlineStr">
        <is>
          <t>["00:00/24:00"]</t>
        </is>
      </c>
      <c r="P21524" t="inlineStr">
        <is>
          <t>7419</t>
        </is>
      </c>
      <c r="Q21524" t="inlineStr">
        <is>
          <t>https://www.ele.me/shop/E15596332731470490280</t>
        </is>
      </c>
      <c r="R21524" t="inlineStr">
        <is>
          <t>4.8</t>
        </is>
      </c>
      <c r="S21524" t="inlineStr">
        <is>
          <t/>
        </is>
      </c>
      <c r="T21524" t="inlineStr">
        <is>
          <t/>
        </is>
      </c>
      <c r="U21524" t="inlineStr">
        <is>
          <t>2454</t>
        </is>
      </c>
      <c r="V21524" t="inlineStr">
        <is>
          <t>[{"pid":"2089740091","desc":"满25减15，满45减18，满65减25","name":"自营销复杂满减活动","type":"减"},{"pid":"2111544843","desc":"特价商品1元起","name":"新客1元吃大牌","type":"特"},{"pid":"2082401707","desc":"新用户下单立减17元","name":"新用户立减(不与其他活动共享)","type":"首"}]</t>
        </is>
      </c>
      <c r="W21524" t="inlineStr">
        <is>
          <t>[]</t>
        </is>
      </c>
      <c r="X21524" t="inlineStr">
        <is>
          <t/>
        </is>
      </c>
      <c r="Y21524" t="inlineStr">
        <is>
          <t>25</t>
        </is>
      </c>
      <c r="Z21524" t="inlineStr">
        <is>
          <t>15</t>
        </is>
      </c>
      <c r="AA21524" t="inlineStr">
        <is>
          <t>0</t>
        </is>
      </c>
      <c r="AB21524" t="inlineStr">
        <is>
          <t>[{"sid":"10","desc":"商家原因导致订单取消，赔付代金券","name":"拒单赔"},{"sid":"7","desc":"该商户食品安全已由国泰产险承担，食品安全有保障","name":"食安保"},{"sid":"4","desc":"该商家支持开发票，请在下单时填写好发票抬头","name":"开发票"}]</t>
        </is>
      </c>
    </row>
    <row r="21525">
      <c r="A21525" t="inlineStr">
        <is>
          <t>2019-03-29 15:17:23</t>
        </is>
      </c>
      <c r="B21525" t="inlineStr">
        <is>
          <t>https://www.ele.me/shop/E16955707967021164588</t>
        </is>
      </c>
      <c r="C21525" t="inlineStr">
        <is>
          <t>E16955707967021164588</t>
        </is>
      </c>
      <c r="D21525" t="inlineStr">
        <is>
          <t>香河肉饼(杨庄东街店)</t>
        </is>
      </c>
      <c r="E21525" t="inlineStr">
        <is>
          <t>https://fuss10.elemecdn.com/e/31/e7797ad787b6211a725d4b972725ajpeg.jpeg</t>
        </is>
      </c>
      <c r="F21525" t="inlineStr">
        <is>
          <t>北京市</t>
        </is>
      </c>
      <c r="G21525" t="inlineStr">
        <is>
          <t>北京市</t>
        </is>
      </c>
      <c r="H21525" t="inlineStr">
        <is>
          <t>北京市石景山区西黄村首都钢铁公司实业公司傢俱厂32号楼一层29号</t>
        </is>
      </c>
      <c r="I21525" t="inlineStr">
        <is>
          <t>39.928623</t>
        </is>
      </c>
      <c r="J21525" t="inlineStr">
        <is>
          <t>116.197751</t>
        </is>
      </c>
      <c r="K21525" t="inlineStr">
        <is>
          <t>[{"sub_cat":"简餐","parent_cat":"快餐便当"},{"sub_cat":"简餐","parent_cat":"美食"},{"sub_cat":"地方小吃","parent_cat":"小吃夜宵"},{"sub_cat":"地方小吃","parent_cat":"美食"}]</t>
        </is>
      </c>
      <c r="L21525" t="inlineStr">
        <is>
          <t>否</t>
        </is>
      </c>
      <c r="M21525" t="inlineStr">
        <is>
          <t>否</t>
        </is>
      </c>
      <c r="N21525" t="inlineStr">
        <is>
          <t>13520318886</t>
        </is>
      </c>
      <c r="O21525" t="inlineStr">
        <is>
          <t>["07:30/20:00"]</t>
        </is>
      </c>
      <c r="P21525" t="inlineStr">
        <is>
          <t>156</t>
        </is>
      </c>
      <c r="Q21525" t="inlineStr">
        <is>
          <t>https://www.ele.me/shop/E16955707967021164588</t>
        </is>
      </c>
      <c r="R21525" t="inlineStr">
        <is>
          <t>4.7</t>
        </is>
      </c>
      <c r="S21525" t="inlineStr">
        <is>
          <t>4.8</t>
        </is>
      </c>
      <c r="T21525" t="inlineStr">
        <is>
          <t>4.7</t>
        </is>
      </c>
      <c r="U21525" t="inlineStr">
        <is>
          <t>51</t>
        </is>
      </c>
      <c r="V21525" t="inlineStr">
        <is>
          <t>[{"pid":"1645327049","desc":"满20减5，满38减10","name":"自营销复杂满减活动","type":"减"},{"pid":"1743369985","desc":"特价商品4元起","name":"超值换购","type":"换"}]</t>
        </is>
      </c>
      <c r="W21525" t="inlineStr">
        <is>
          <t>[]</t>
        </is>
      </c>
      <c r="X21525" t="inlineStr">
        <is>
          <t/>
        </is>
      </c>
      <c r="Y21525" t="inlineStr">
        <is>
          <t>23</t>
        </is>
      </c>
      <c r="Z21525" t="inlineStr">
        <is>
          <t>15</t>
        </is>
      </c>
      <c r="AA21525" t="inlineStr">
        <is>
          <t>0</t>
        </is>
      </c>
      <c r="AB21525" t="inlineStr">
        <is>
          <t>[{"sid":"7","desc":"该商户食品安全已由国泰产险承担，食品安全有保障","name":"食安保"}]</t>
        </is>
      </c>
    </row>
    <row r="21526">
      <c r="A21526" t="inlineStr">
        <is>
          <t>2019-03-29 15:17:17</t>
        </is>
      </c>
      <c r="B21526" t="inlineStr">
        <is>
          <t>https://www.ele.me/shop/E1855609714899955325</t>
        </is>
      </c>
      <c r="C21526" t="inlineStr">
        <is>
          <t>E1855609714899955325</t>
        </is>
      </c>
      <c r="D21526" t="inlineStr">
        <is>
          <t>宏状元(安苑路店)</t>
        </is>
      </c>
      <c r="E21526" t="inlineStr">
        <is>
          <t>https://fuss10.elemecdn.com/0/60/51f0cbd1c67dcacedbb5e238c13a5png.png</t>
        </is>
      </c>
      <c r="F21526" t="inlineStr">
        <is>
          <t>北京市</t>
        </is>
      </c>
      <c r="G21526" t="inlineStr">
        <is>
          <t>北京市</t>
        </is>
      </c>
      <c r="H21526" t="inlineStr">
        <is>
          <t>北京市朝阳区安苑路甲18号1幢平房</t>
        </is>
      </c>
      <c r="I21526" t="inlineStr">
        <is>
          <t>39.983196</t>
        </is>
      </c>
      <c r="J21526" t="inlineStr">
        <is>
          <t>116.41593</t>
        </is>
      </c>
      <c r="K21526" t="inlineStr">
        <is>
          <t>[{"sub_cat":"简餐","parent_cat":"快餐便当"},{"sub_cat":"简餐","parent_cat":"美食"},{"sub_cat":"包子粥店","parent_cat":"快餐便当"},{"sub_cat":"包子粥店","parent_cat":"美食"}]</t>
        </is>
      </c>
      <c r="L21526" t="inlineStr">
        <is>
          <t>否</t>
        </is>
      </c>
      <c r="M21526" t="inlineStr">
        <is>
          <t>是</t>
        </is>
      </c>
      <c r="N21526" t="inlineStr">
        <is>
          <t>4006007000</t>
        </is>
      </c>
      <c r="O21526" t="inlineStr">
        <is>
          <t>["06:30/09:30","10:00/02:00"]</t>
        </is>
      </c>
      <c r="P21526" t="inlineStr">
        <is>
          <t>1556</t>
        </is>
      </c>
      <c r="Q21526" t="inlineStr">
        <is>
          <t>https://www.ele.me/shop/E1855609714899955325</t>
        </is>
      </c>
      <c r="R21526" t="inlineStr">
        <is>
          <t>4.8</t>
        </is>
      </c>
      <c r="S21526" t="inlineStr">
        <is>
          <t/>
        </is>
      </c>
      <c r="T21526" t="inlineStr">
        <is>
          <t/>
        </is>
      </c>
      <c r="U21526" t="inlineStr">
        <is>
          <t>645</t>
        </is>
      </c>
      <c r="V21526" t="inlineStr">
        <is>
          <t>[{"pid":"21517299995","desc":"折扣商品6折起","name":"单品折扣","type":"折"},{"pid":"2068263691","desc":"特价商品8元起","name":"单品定价","type":"特"},{"pid":"2087957971","desc":"新用户下单立减17元","name":"新用户立减(不与其他活动共享)","type":"首"}]</t>
        </is>
      </c>
      <c r="W21526" t="inlineStr">
        <is>
          <t>[]</t>
        </is>
      </c>
      <c r="X21526" t="inlineStr">
        <is>
          <t>蜂鸟专送</t>
        </is>
      </c>
      <c r="Y21526" t="inlineStr">
        <is>
          <t>20</t>
        </is>
      </c>
      <c r="Z21526" t="inlineStr">
        <is>
          <t>20</t>
        </is>
      </c>
      <c r="AA21526" t="inlineStr">
        <is>
          <t>5</t>
        </is>
      </c>
      <c r="AB21526" t="inlineStr">
        <is>
          <t>[{"sid":"4","desc":"该商家支持开发票，请在下单时填写好发票抬头","name":"开发票"}]</t>
        </is>
      </c>
    </row>
    <row r="21527">
      <c r="A21527" t="inlineStr">
        <is>
          <t>2019-03-29 15:17:17</t>
        </is>
      </c>
      <c r="B21527" t="inlineStr">
        <is>
          <t>https://www.ele.me/shop/E18082719742044659111</t>
        </is>
      </c>
      <c r="C21527" t="inlineStr">
        <is>
          <t>E18082719742044659111</t>
        </is>
      </c>
      <c r="D21527" t="inlineStr">
        <is>
          <t>小胖龙虾</t>
        </is>
      </c>
      <c r="E21527" t="inlineStr">
        <is>
          <t>https://fuss10.elemecdn.com/3/17/3e3f13be8a9ec6baa1b889f474e28png.png</t>
        </is>
      </c>
      <c r="F21527" t="inlineStr">
        <is>
          <t>北京市</t>
        </is>
      </c>
      <c r="G21527" t="inlineStr">
        <is>
          <t>北京市</t>
        </is>
      </c>
      <c r="H21527" t="inlineStr">
        <is>
          <t>北京市朝阳区惠新西街18号（会所）</t>
        </is>
      </c>
      <c r="I21527" t="inlineStr">
        <is>
          <t>39.983594</t>
        </is>
      </c>
      <c r="J21527" t="inlineStr">
        <is>
          <t>116.417261</t>
        </is>
      </c>
      <c r="K21527" t="inlineStr">
        <is>
          <t>[{"sub_cat":"小龙虾","parent_cat":"小吃夜宵"},{"sub_cat":"小龙虾","parent_cat":"美食"},{"sub_cat":"海鲜","parent_cat":"特色菜系"},{"sub_cat":"海鲜","parent_cat":"美食"}]</t>
        </is>
      </c>
      <c r="L21527" t="inlineStr">
        <is>
          <t>否</t>
        </is>
      </c>
      <c r="M21527" t="inlineStr">
        <is>
          <t>否</t>
        </is>
      </c>
      <c r="N21527" t="inlineStr">
        <is>
          <t>18310982579 18701686615</t>
        </is>
      </c>
      <c r="O21527" t="inlineStr">
        <is>
          <t>["00:00/24:00"]</t>
        </is>
      </c>
      <c r="P21527" t="inlineStr">
        <is>
          <t>70</t>
        </is>
      </c>
      <c r="Q21527" t="inlineStr">
        <is>
          <t>https://www.ele.me/shop/E18082719742044659111</t>
        </is>
      </c>
      <c r="R21527" t="inlineStr">
        <is>
          <t>4.4</t>
        </is>
      </c>
      <c r="S21527" t="inlineStr">
        <is>
          <t/>
        </is>
      </c>
      <c r="T21527" t="inlineStr">
        <is>
          <t/>
        </is>
      </c>
      <c r="U21527" t="inlineStr">
        <is>
          <t>20</t>
        </is>
      </c>
      <c r="V21527" t="inlineStr">
        <is>
          <t>[{"pid":"1998755963","desc":"满85减20，满159减30，满269减50","name":"自营销复杂满减活动","type":"减"},{"pid":"21532413659","desc":"特价商品1元起","name":"单品定价","type":"特"},{"pid":"21477443771","desc":"新用户下单立减30元","name":"北京白领30-19","type":"首"}]</t>
        </is>
      </c>
      <c r="W21527" t="inlineStr">
        <is>
          <t>[]</t>
        </is>
      </c>
      <c r="X21527" t="inlineStr">
        <is>
          <t/>
        </is>
      </c>
      <c r="Y21527" t="inlineStr">
        <is>
          <t>24</t>
        </is>
      </c>
      <c r="Z21527" t="inlineStr">
        <is>
          <t>0</t>
        </is>
      </c>
      <c r="AA21527" t="inlineStr">
        <is>
          <t>7</t>
        </is>
      </c>
      <c r="AB21527" t="inlineStr">
        <is>
          <t>[]</t>
        </is>
      </c>
    </row>
    <row r="21528">
      <c r="A21528" t="inlineStr">
        <is>
          <t>2019-03-29 15:17:14</t>
        </is>
      </c>
      <c r="B21528" t="inlineStr">
        <is>
          <t>https://www.ele.me/shop/E14799281513163535588</t>
        </is>
      </c>
      <c r="C21528" t="inlineStr">
        <is>
          <t>E14799281513163535588</t>
        </is>
      </c>
      <c r="D21528" t="inlineStr">
        <is>
          <t>宸悦餐厅</t>
        </is>
      </c>
      <c r="E21528" t="inlineStr">
        <is>
          <t>https://fuss10.elemecdn.com/3/8d/709dffe2bcbd90d950b65bf6dcbdbpng.png</t>
        </is>
      </c>
      <c r="F21528" t="inlineStr">
        <is>
          <t>北京市</t>
        </is>
      </c>
      <c r="G21528" t="inlineStr">
        <is>
          <t>北京市</t>
        </is>
      </c>
      <c r="H21528" t="inlineStr">
        <is>
          <t>北京市朝阳区安苑路17号2层201</t>
        </is>
      </c>
      <c r="I21528" t="inlineStr">
        <is>
          <t>39.983774</t>
        </is>
      </c>
      <c r="J21528" t="inlineStr">
        <is>
          <t>116.41683</t>
        </is>
      </c>
      <c r="K21528" t="inlineStr">
        <is>
          <t>[{"sub_cat":"川湘菜","parent_cat":"特色菜系"},{"sub_cat":"川湘菜","parent_cat":"美食"},{"sub_cat":"粤菜","parent_cat":"特色菜系"},{"sub_cat":"粤菜","parent_cat":"美食"}]</t>
        </is>
      </c>
      <c r="L21528" t="inlineStr">
        <is>
          <t>否</t>
        </is>
      </c>
      <c r="M21528" t="inlineStr">
        <is>
          <t>否</t>
        </is>
      </c>
      <c r="N21528" t="inlineStr">
        <is>
          <t>01064498868</t>
        </is>
      </c>
      <c r="O21528" t="inlineStr">
        <is>
          <t>["09:30/21:00"]</t>
        </is>
      </c>
      <c r="P21528" t="inlineStr">
        <is>
          <t>50</t>
        </is>
      </c>
      <c r="Q21528" t="inlineStr">
        <is>
          <t>https://www.ele.me/shop/E14799281513163535588</t>
        </is>
      </c>
      <c r="R21528" t="inlineStr">
        <is>
          <t>4.6</t>
        </is>
      </c>
      <c r="S21528" t="inlineStr">
        <is>
          <t>4.6</t>
        </is>
      </c>
      <c r="T21528" t="inlineStr">
        <is>
          <t>4.6</t>
        </is>
      </c>
      <c r="U21528" t="inlineStr">
        <is>
          <t>35</t>
        </is>
      </c>
      <c r="V21528" t="inlineStr">
        <is>
          <t>[{"pid":"21514486539","desc":"满30减10，满50减15，满75减25，满100减30，满140减40","name":"自营销复杂满减活动","type":"减"},{"pid":"21527711043","desc":"特价商品8元起","name":"周四套餐日","type":"惠"},{"pid":"2081438595","desc":"新用户下单立减17元","name":"新用户立减(不与其他活动共享)","type":"首"},{"pid":"21514492763","desc":"折扣商品5折起","name":"单品折扣","type":"折"}]</t>
        </is>
      </c>
      <c r="W21528" t="inlineStr">
        <is>
          <t>[]</t>
        </is>
      </c>
      <c r="X21528" t="inlineStr">
        <is>
          <t>蜂鸟专送</t>
        </is>
      </c>
      <c r="Y21528" t="inlineStr">
        <is>
          <t>20</t>
        </is>
      </c>
      <c r="Z21528" t="inlineStr">
        <is>
          <t>20</t>
        </is>
      </c>
      <c r="AA21528" t="inlineStr">
        <is>
          <t>3</t>
        </is>
      </c>
      <c r="AB21528" t="inlineStr">
        <is>
          <t>[]</t>
        </is>
      </c>
    </row>
    <row r="21529">
      <c r="A21529" t="inlineStr">
        <is>
          <t>2019-03-29 15:17:14</t>
        </is>
      </c>
      <c r="B21529" t="inlineStr">
        <is>
          <t>https://www.ele.me/shop/E16790833455056413642</t>
        </is>
      </c>
      <c r="C21529" t="inlineStr">
        <is>
          <t>E16790833455056413642</t>
        </is>
      </c>
      <c r="D21529" t="inlineStr">
        <is>
          <t>老家肉饼(杨庄店)</t>
        </is>
      </c>
      <c r="E21529" t="inlineStr">
        <is>
          <t>https://fuss10.elemecdn.com/f/b0/ff8823a2cbae7f669c17122008314png.png</t>
        </is>
      </c>
      <c r="F21529" t="inlineStr">
        <is>
          <t>北京市</t>
        </is>
      </c>
      <c r="G21529" t="inlineStr">
        <is>
          <t>北京市</t>
        </is>
      </c>
      <c r="H21529" t="inlineStr">
        <is>
          <t>北京市石景山区西黄村首都钢铁公司实业公司傢俱厂32号楼一层8号</t>
        </is>
      </c>
      <c r="I21529" t="inlineStr">
        <is>
          <t>39.928623</t>
        </is>
      </c>
      <c r="J21529" t="inlineStr">
        <is>
          <t>116.197751</t>
        </is>
      </c>
      <c r="K21529" t="inlineStr">
        <is>
          <t>[{"sub_cat":"简餐","parent_cat":"快餐便当"},{"sub_cat":"简餐","parent_cat":"美食"},{"sub_cat":"地方小吃","parent_cat":"小吃夜宵"},{"sub_cat":"地方小吃","parent_cat":"美食"}]</t>
        </is>
      </c>
      <c r="L21529" t="inlineStr">
        <is>
          <t>否</t>
        </is>
      </c>
      <c r="M21529" t="inlineStr">
        <is>
          <t>是</t>
        </is>
      </c>
      <c r="N21529" t="inlineStr">
        <is>
          <t>15300180802</t>
        </is>
      </c>
      <c r="O21529" t="inlineStr">
        <is>
          <t>["06:00/22:00"]</t>
        </is>
      </c>
      <c r="P21529" t="inlineStr">
        <is>
          <t>1490</t>
        </is>
      </c>
      <c r="Q21529" t="inlineStr">
        <is>
          <t>https://www.ele.me/shop/E16790833455056413642</t>
        </is>
      </c>
      <c r="R21529" t="inlineStr">
        <is>
          <t>4.7</t>
        </is>
      </c>
      <c r="S21529" t="inlineStr">
        <is>
          <t/>
        </is>
      </c>
      <c r="T21529" t="inlineStr">
        <is>
          <t/>
        </is>
      </c>
      <c r="U21529" t="inlineStr">
        <is>
          <t>551</t>
        </is>
      </c>
      <c r="V21529" t="inlineStr">
        <is>
          <t>[{"pid":"21484478682","desc":"满30减13，满50减22","name":"老家肉饼满减活动","type":"减"},{"pid":"1949431011","desc":"折扣商品5折起","name":"老家肉饼5折","type":"折"},{"pid":"2133031979","desc":"新用户下单立减25元","name":"华北ka直营城市25-17","type":"首"}]</t>
        </is>
      </c>
      <c r="W21529" t="inlineStr">
        <is>
          <t>[]</t>
        </is>
      </c>
      <c r="X21529" t="inlineStr">
        <is>
          <t/>
        </is>
      </c>
      <c r="Y21529" t="inlineStr">
        <is>
          <t>25</t>
        </is>
      </c>
      <c r="Z21529" t="inlineStr">
        <is>
          <t>20</t>
        </is>
      </c>
      <c r="AA21529" t="inlineStr">
        <is>
          <t>3</t>
        </is>
      </c>
      <c r="AB21529" t="inlineStr">
        <is>
          <t>[{"sid":"4","desc":"该商家支持开发票，请在下单时填写好发票抬头","name":"开发票"}]</t>
        </is>
      </c>
    </row>
    <row r="21530">
      <c r="A21530" t="inlineStr">
        <is>
          <t>2019-03-29 15:17:10</t>
        </is>
      </c>
      <c r="B21530" t="inlineStr">
        <is>
          <t>https://www.ele.me/shop/E6411381812793794651</t>
        </is>
      </c>
      <c r="C21530" t="inlineStr">
        <is>
          <t>E6411381812793794651</t>
        </is>
      </c>
      <c r="D21530" t="inlineStr">
        <is>
          <t>和合谷(惠新西街店)</t>
        </is>
      </c>
      <c r="E21530" t="inlineStr">
        <is>
          <t>https://fuss10.elemecdn.com/a/59/2c59fec18103cf2e622361c4ba706png.png</t>
        </is>
      </c>
      <c r="F21530" t="inlineStr">
        <is>
          <t>北京市</t>
        </is>
      </c>
      <c r="G21530" t="inlineStr">
        <is>
          <t>北京市</t>
        </is>
      </c>
      <c r="H21530" t="inlineStr">
        <is>
          <t>北京市朝阳区安苑路17号1层102</t>
        </is>
      </c>
      <c r="I21530" t="inlineStr">
        <is>
          <t>39.983774</t>
        </is>
      </c>
      <c r="J21530" t="inlineStr">
        <is>
          <t>116.41683</t>
        </is>
      </c>
      <c r="K21530" t="inlineStr">
        <is>
          <t>[{"sub_cat":"简餐","parent_cat":"快餐便当"},{"sub_cat":"简餐","parent_cat":"美食"},{"sub_cat":"地方小吃","parent_cat":"小吃夜宵"},{"sub_cat":"地方小吃","parent_cat":"美食"}]</t>
        </is>
      </c>
      <c r="L21530" t="inlineStr">
        <is>
          <t>否</t>
        </is>
      </c>
      <c r="M21530" t="inlineStr">
        <is>
          <t>是</t>
        </is>
      </c>
      <c r="N21530" t="inlineStr">
        <is>
          <t>01084991021</t>
        </is>
      </c>
      <c r="O21530" t="inlineStr">
        <is>
          <t>["07:00/22:00"]</t>
        </is>
      </c>
      <c r="P21530" t="inlineStr">
        <is>
          <t>1979</t>
        </is>
      </c>
      <c r="Q21530" t="inlineStr">
        <is>
          <t>https://www.ele.me/shop/E6411381812793794651</t>
        </is>
      </c>
      <c r="R21530" t="inlineStr">
        <is>
          <t>4.8</t>
        </is>
      </c>
      <c r="S21530" t="inlineStr">
        <is>
          <t>4.8</t>
        </is>
      </c>
      <c r="T21530" t="inlineStr">
        <is>
          <t>4.8</t>
        </is>
      </c>
      <c r="U21530" t="inlineStr">
        <is>
          <t>587</t>
        </is>
      </c>
      <c r="V21530" t="inlineStr">
        <is>
          <t>[{"pid":"21531898666","desc":"满20减5，满40减15","name":"和合谷","type":"减"},{"pid":"21531770011","desc":"特价商品1元起","name":"和合谷4月早餐1","type":"特"},{"pid":"2133036811","desc":"新用户下单立减25元","name":"华北ka直营城市25-17","type":"首"},{"pid":"21525246899","desc":"折扣商品5折起","name":"周三半价日","type":"折"}]</t>
        </is>
      </c>
      <c r="W21530" t="inlineStr">
        <is>
          <t>[]</t>
        </is>
      </c>
      <c r="X21530" t="inlineStr">
        <is>
          <t>蜂鸟专送</t>
        </is>
      </c>
      <c r="Y21530" t="inlineStr">
        <is>
          <t>20</t>
        </is>
      </c>
      <c r="Z21530" t="inlineStr">
        <is>
          <t>20</t>
        </is>
      </c>
      <c r="AA21530" t="inlineStr">
        <is>
          <t>5</t>
        </is>
      </c>
      <c r="AB21530" t="inlineStr">
        <is>
          <t>[{"sid":"10","desc":"商家原因导致订单取消，赔付代金券","name":"拒单赔"},{"sid":"4","desc":"该商家支持开发票，请在下单时填写好发票抬头","name":"开发票"}]</t>
        </is>
      </c>
    </row>
    <row r="21531">
      <c r="A21531" t="inlineStr">
        <is>
          <t>2019-03-29 15:17:05</t>
        </is>
      </c>
      <c r="B21531" t="inlineStr">
        <is>
          <t>https://www.ele.me/shop/E17848958206648467295</t>
        </is>
      </c>
      <c r="C21531" t="inlineStr">
        <is>
          <t>E17848958206648467295</t>
        </is>
      </c>
      <c r="D21531" t="inlineStr">
        <is>
          <t>鲍师傅(惠新店)</t>
        </is>
      </c>
      <c r="E21531" t="inlineStr">
        <is>
          <t>https://fuss10.elemecdn.com/6/75/1ecf3ba4799eece19afa4f9a45e0apng.png</t>
        </is>
      </c>
      <c r="F21531" t="inlineStr">
        <is>
          <t>北京市</t>
        </is>
      </c>
      <c r="G21531" t="inlineStr">
        <is>
          <t>北京市</t>
        </is>
      </c>
      <c r="H21531" t="inlineStr">
        <is>
          <t>北京市朝阳区安苑路17号-1至3层内1层105</t>
        </is>
      </c>
      <c r="I21531" t="inlineStr">
        <is>
          <t>39.983689</t>
        </is>
      </c>
      <c r="J21531" t="inlineStr">
        <is>
          <t>116.416874</t>
        </is>
      </c>
      <c r="K21531" t="inlineStr">
        <is>
          <t>[{"sub_cat":"甜品","parent_cat":"甜品饮品"},{"sub_cat":"甜品","parent_cat":"美食"}]</t>
        </is>
      </c>
      <c r="L21531" t="inlineStr">
        <is>
          <t>否</t>
        </is>
      </c>
      <c r="M21531" t="inlineStr">
        <is>
          <t>是</t>
        </is>
      </c>
      <c r="N21531" t="inlineStr">
        <is>
          <t>13391545846</t>
        </is>
      </c>
      <c r="O21531" t="inlineStr">
        <is>
          <t>["09:00/21:00"]</t>
        </is>
      </c>
      <c r="P21531" t="inlineStr">
        <is>
          <t>919</t>
        </is>
      </c>
      <c r="Q21531" t="inlineStr">
        <is>
          <t>https://www.ele.me/shop/E17848958206648467295</t>
        </is>
      </c>
      <c r="R21531" t="inlineStr">
        <is>
          <t>4.9</t>
        </is>
      </c>
      <c r="S21531" t="inlineStr">
        <is>
          <t>4.9</t>
        </is>
      </c>
      <c r="T21531" t="inlineStr">
        <is>
          <t>4.9</t>
        </is>
      </c>
      <c r="U21531" t="inlineStr">
        <is>
          <t>135</t>
        </is>
      </c>
      <c r="V21531" t="inlineStr">
        <is>
          <t>[]</t>
        </is>
      </c>
      <c r="W21531" t="inlineStr">
        <is>
          <t>[]</t>
        </is>
      </c>
      <c r="X21531" t="inlineStr">
        <is>
          <t>蜂鸟专送</t>
        </is>
      </c>
      <c r="Y21531" t="inlineStr">
        <is>
          <t>20</t>
        </is>
      </c>
      <c r="Z21531" t="inlineStr">
        <is>
          <t>20</t>
        </is>
      </c>
      <c r="AA21531" t="inlineStr">
        <is>
          <t>5</t>
        </is>
      </c>
      <c r="AB21531" t="inlineStr">
        <is>
          <t>[{"sid":"4","desc":"该商家支持开发票，请在下单时填写好发票抬头","name":"开发票"}]</t>
        </is>
      </c>
    </row>
    <row r="21532">
      <c r="A21532" t="inlineStr">
        <is>
          <t>2019-03-29 15:17:03</t>
        </is>
      </c>
      <c r="B21532" t="inlineStr">
        <is>
          <t>https://www.ele.me/shop/E5561287893919322025</t>
        </is>
      </c>
      <c r="C21532" t="inlineStr">
        <is>
          <t>E5561287893919322025</t>
        </is>
      </c>
      <c r="D21532" t="inlineStr">
        <is>
          <t>春日巷猪角屋(双井店)</t>
        </is>
      </c>
      <c r="E21532" t="inlineStr">
        <is>
          <t>https://fuss10.elemecdn.com/a/26/321d5badb32afd203a49a71dd2a0epng.png</t>
        </is>
      </c>
      <c r="F21532" t="inlineStr">
        <is>
          <t>北京市</t>
        </is>
      </c>
      <c r="G21532" t="inlineStr">
        <is>
          <t>北京市</t>
        </is>
      </c>
      <c r="H21532" t="inlineStr">
        <is>
          <t>北京市朝阳区垂杨柳北里平房</t>
        </is>
      </c>
      <c r="I21532" t="inlineStr">
        <is>
          <t>39.891547</t>
        </is>
      </c>
      <c r="J21532" t="inlineStr">
        <is>
          <t>116.46096</t>
        </is>
      </c>
      <c r="K21532" t="inlineStr">
        <is>
          <t>[{"sub_cat":"地方小吃","parent_cat":"小吃夜宵"},{"sub_cat":"地方小吃","parent_cat":"美食"},{"sub_cat":"日韩料理","parent_cat":"异国料理"},{"sub_cat":"日韩料理","parent_cat":"美食"}]</t>
        </is>
      </c>
      <c r="L21532" t="inlineStr">
        <is>
          <t>否</t>
        </is>
      </c>
      <c r="M21532" t="inlineStr">
        <is>
          <t>否</t>
        </is>
      </c>
      <c r="N21532" t="inlineStr">
        <is>
          <t>18611111171</t>
        </is>
      </c>
      <c r="O21532" t="inlineStr">
        <is>
          <t>["11:00/22:00"]</t>
        </is>
      </c>
      <c r="P21532" t="inlineStr">
        <is>
          <t>787</t>
        </is>
      </c>
      <c r="Q21532" t="inlineStr">
        <is>
          <t>https://www.ele.me/shop/E5561287893919322025</t>
        </is>
      </c>
      <c r="R21532" t="inlineStr">
        <is>
          <t>4.5</t>
        </is>
      </c>
      <c r="S21532" t="inlineStr">
        <is>
          <t>4.6</t>
        </is>
      </c>
      <c r="T21532" t="inlineStr">
        <is>
          <t>4.5</t>
        </is>
      </c>
      <c r="U21532" t="inlineStr">
        <is>
          <t>216</t>
        </is>
      </c>
      <c r="V21532" t="inlineStr">
        <is>
          <t>[{"pid":"21503130290","desc":"满20减8，满30减12，满50减20，满80减26，满100减30","name":"春日巷","type":"减"},{"pid":"2109821507","desc":"折扣商品2.8折起","name":"单品折扣","type":"折"},{"pid":"2016236651","desc":"特价商品3元起","name":"超值换购","type":"换"}]</t>
        </is>
      </c>
      <c r="W21532" t="inlineStr">
        <is>
          <t>[]</t>
        </is>
      </c>
      <c r="X21532" t="inlineStr">
        <is>
          <t>蜂鸟专送</t>
        </is>
      </c>
      <c r="Y21532" t="inlineStr">
        <is>
          <t>20</t>
        </is>
      </c>
      <c r="Z21532" t="inlineStr">
        <is>
          <t>20</t>
        </is>
      </c>
      <c r="AA21532" t="inlineStr">
        <is>
          <t>5</t>
        </is>
      </c>
      <c r="AB21532" t="inlineStr">
        <is>
          <t>[]</t>
        </is>
      </c>
    </row>
    <row r="21533">
      <c r="A21533" t="inlineStr">
        <is>
          <t>2019-03-29 15:17:00</t>
        </is>
      </c>
      <c r="B21533" t="inlineStr">
        <is>
          <t>https://www.ele.me/shop/E6204274675715334387</t>
        </is>
      </c>
      <c r="C21533" t="inlineStr">
        <is>
          <t>E6204274675715334387</t>
        </is>
      </c>
      <c r="D21533" t="inlineStr">
        <is>
          <t>鲜饺子(苹果园店)</t>
        </is>
      </c>
      <c r="E21533" t="inlineStr">
        <is>
          <t>https://fuss10.elemecdn.com/e/cb/e9fe7eba094dcad0b6b8241a7da94jpeg.jpeg</t>
        </is>
      </c>
      <c r="F21533" t="inlineStr">
        <is>
          <t>北京市</t>
        </is>
      </c>
      <c r="G21533" t="inlineStr">
        <is>
          <t>北京市</t>
        </is>
      </c>
      <c r="H21533" t="inlineStr">
        <is>
          <t>北京市石景山区西黄村首都钢铁公司实业公司傢俱厂32号楼一层2号</t>
        </is>
      </c>
      <c r="I21533" t="inlineStr">
        <is>
          <t>39.929045</t>
        </is>
      </c>
      <c r="J21533" t="inlineStr">
        <is>
          <t>116.197749</t>
        </is>
      </c>
      <c r="K21533" t="inlineStr">
        <is>
          <t>[{"sub_cat":"饺子馄饨","parent_cat":"快餐便当"},{"sub_cat":"饺子馄饨","parent_cat":"美食"},{"sub_cat":"地方小吃","parent_cat":"小吃夜宵"},{"sub_cat":"地方小吃","parent_cat":"美食"}]</t>
        </is>
      </c>
      <c r="L21533" t="inlineStr">
        <is>
          <t>否</t>
        </is>
      </c>
      <c r="M21533" t="inlineStr">
        <is>
          <t>否</t>
        </is>
      </c>
      <c r="N21533" t="inlineStr">
        <is>
          <t>15901319775</t>
        </is>
      </c>
      <c r="O21533" t="inlineStr">
        <is>
          <t>["10:30/22:00"]</t>
        </is>
      </c>
      <c r="P21533" t="inlineStr">
        <is>
          <t>168</t>
        </is>
      </c>
      <c r="Q21533" t="inlineStr">
        <is>
          <t>https://www.ele.me/shop/E6204274675715334387</t>
        </is>
      </c>
      <c r="R21533" t="inlineStr">
        <is>
          <t>4.8</t>
        </is>
      </c>
      <c r="S21533" t="inlineStr">
        <is>
          <t/>
        </is>
      </c>
      <c r="T21533" t="inlineStr">
        <is>
          <t/>
        </is>
      </c>
      <c r="U21533" t="inlineStr">
        <is>
          <t>30</t>
        </is>
      </c>
      <c r="V21533" t="inlineStr">
        <is>
          <t>[{"pid":"1705498689","desc":"满20减2，满35减7，满60减13","name":"自营销复杂满减活动","type":"减"},{"pid":"2032629675","desc":"特价商品4元起","name":"超值换购","type":"换"},{"pid":"2081307715","desc":"新用户下单立减17元","name":"新用户立减(不与其他活动共享)","type":"首"}]</t>
        </is>
      </c>
      <c r="W21533" t="inlineStr">
        <is>
          <t>[]</t>
        </is>
      </c>
      <c r="X21533" t="inlineStr">
        <is>
          <t>蜂鸟专送</t>
        </is>
      </c>
      <c r="Y21533" t="inlineStr">
        <is>
          <t>20</t>
        </is>
      </c>
      <c r="Z21533" t="inlineStr">
        <is>
          <t>20</t>
        </is>
      </c>
      <c r="AA21533" t="inlineStr">
        <is>
          <t>5</t>
        </is>
      </c>
      <c r="AB21533" t="inlineStr">
        <is>
          <t>[{"sid":"7","desc":"该商户食品安全已由国泰产险承担，食品安全有保障","name":"食安保"}]</t>
        </is>
      </c>
    </row>
    <row r="21534">
      <c r="A21534" t="inlineStr">
        <is>
          <t>2019-03-29 15:16:59</t>
        </is>
      </c>
      <c r="B21534" t="inlineStr">
        <is>
          <t>https://www.ele.me/shop/E16076833483889850412</t>
        </is>
      </c>
      <c r="C21534" t="inlineStr">
        <is>
          <t>E16076833483889850412</t>
        </is>
      </c>
      <c r="D21534" t="inlineStr">
        <is>
          <t>好利来（杨庄店）</t>
        </is>
      </c>
      <c r="E21534" t="inlineStr">
        <is>
          <t>https://fuss10.elemecdn.com/a/99/5b52547032f41610fb1e757c410f4jpeg.jpeg</t>
        </is>
      </c>
      <c r="F21534" t="inlineStr">
        <is>
          <t>北京市</t>
        </is>
      </c>
      <c r="G21534" t="inlineStr">
        <is>
          <t>北京市</t>
        </is>
      </c>
      <c r="H21534" t="inlineStr">
        <is>
          <t>北京市石景山区苹果园南路甲11号1幢1层1705号</t>
        </is>
      </c>
      <c r="I21534" t="inlineStr">
        <is>
          <t>39.930803</t>
        </is>
      </c>
      <c r="J21534" t="inlineStr">
        <is>
          <t>116.197313</t>
        </is>
      </c>
      <c r="K21534" t="inlineStr">
        <is>
          <t>[{"sub_cat":"甜品","parent_cat":"甜品饮品"},{"sub_cat":"甜品","parent_cat":"美食"},{"sub_cat":"蛋糕","parent_cat":"面包蛋糕"},{"sub_cat":"蛋糕","parent_cat":"美食"}]</t>
        </is>
      </c>
      <c r="L21534" t="inlineStr">
        <is>
          <t>否</t>
        </is>
      </c>
      <c r="M21534" t="inlineStr">
        <is>
          <t>否</t>
        </is>
      </c>
      <c r="N21534" t="inlineStr">
        <is>
          <t>68865339</t>
        </is>
      </c>
      <c r="O21534" t="inlineStr">
        <is>
          <t>["07:30/21:20"]</t>
        </is>
      </c>
      <c r="P21534" t="inlineStr">
        <is>
          <t>130</t>
        </is>
      </c>
      <c r="Q21534" t="inlineStr">
        <is>
          <t>https://www.ele.me/shop/E16076833483889850412</t>
        </is>
      </c>
      <c r="R21534" t="inlineStr">
        <is>
          <t>4.9</t>
        </is>
      </c>
      <c r="S21534" t="inlineStr">
        <is>
          <t/>
        </is>
      </c>
      <c r="T21534" t="inlineStr">
        <is>
          <t/>
        </is>
      </c>
      <c r="U21534" t="inlineStr">
        <is>
          <t>40</t>
        </is>
      </c>
      <c r="V21534" t="inlineStr">
        <is>
          <t>[{"pid":"21504583874","desc":"满168减5","name":"好利来","type":"减"}]</t>
        </is>
      </c>
      <c r="W21534" t="inlineStr">
        <is>
          <t>[]</t>
        </is>
      </c>
      <c r="X21534" t="inlineStr">
        <is>
          <t>蜂鸟专送</t>
        </is>
      </c>
      <c r="Y21534" t="inlineStr">
        <is>
          <t>20</t>
        </is>
      </c>
      <c r="Z21534" t="inlineStr">
        <is>
          <t>20</t>
        </is>
      </c>
      <c r="AA21534" t="inlineStr">
        <is>
          <t>5</t>
        </is>
      </c>
      <c r="AB21534" t="inlineStr">
        <is>
          <t>[{"sid":"4","desc":"该商家支持开发票，请在下单时填写好发票抬头","name":"开发票"}]</t>
        </is>
      </c>
    </row>
    <row r="21535">
      <c r="A21535" t="inlineStr">
        <is>
          <t>2019-03-29 15:16:57</t>
        </is>
      </c>
      <c r="B21535" t="inlineStr">
        <is>
          <t>https://www.ele.me/shop/E4052952876301839471</t>
        </is>
      </c>
      <c r="C21535" t="inlineStr">
        <is>
          <t>E4052952876301839471</t>
        </is>
      </c>
      <c r="D21535" t="inlineStr">
        <is>
          <t>叭叭脆驴肉火烧(东口老店)</t>
        </is>
      </c>
      <c r="E21535" t="inlineStr">
        <is>
          <t>https://fuss10.elemecdn.com/4/31/6bbb8040f30356a5e5d2f5d91bdd0jpeg.jpeg</t>
        </is>
      </c>
      <c r="F21535" t="inlineStr">
        <is>
          <t>北京市</t>
        </is>
      </c>
      <c r="G21535" t="inlineStr">
        <is>
          <t>北京市</t>
        </is>
      </c>
      <c r="H21535" t="inlineStr">
        <is>
          <t>北京市石景山区杨庄东街21-1号（1）</t>
        </is>
      </c>
      <c r="I21535" t="inlineStr">
        <is>
          <t>39.92878</t>
        </is>
      </c>
      <c r="J21535" t="inlineStr">
        <is>
          <t>116.1974</t>
        </is>
      </c>
      <c r="K21535" t="inlineStr">
        <is>
          <t>[]</t>
        </is>
      </c>
      <c r="L21535" t="inlineStr">
        <is>
          <t>否</t>
        </is>
      </c>
      <c r="M21535" t="inlineStr">
        <is>
          <t>否</t>
        </is>
      </c>
      <c r="N21535" t="inlineStr">
        <is>
          <t>13261067765</t>
        </is>
      </c>
      <c r="O21535" t="inlineStr">
        <is>
          <t>["08:00/01:00"]</t>
        </is>
      </c>
      <c r="P21535" t="inlineStr">
        <is>
          <t>1583</t>
        </is>
      </c>
      <c r="Q21535" t="inlineStr">
        <is>
          <t>https://www.ele.me/shop/E4052952876301839471</t>
        </is>
      </c>
      <c r="R21535" t="inlineStr">
        <is>
          <t>4.8</t>
        </is>
      </c>
      <c r="S21535" t="inlineStr">
        <is>
          <t>4.8</t>
        </is>
      </c>
      <c r="T21535" t="inlineStr">
        <is>
          <t>4.8</t>
        </is>
      </c>
      <c r="U21535" t="inlineStr">
        <is>
          <t>549</t>
        </is>
      </c>
      <c r="V21535" t="inlineStr">
        <is>
          <t>[{"pid":"21532006746","desc":"满25减5，满45减9，满80减12，满100减16","name":"叭叭脆","type":"减"},{"pid":"1705199177","desc":"特价商品4元起","name":"超值换购","type":"换"}]</t>
        </is>
      </c>
      <c r="W21535" t="inlineStr">
        <is>
          <t>[]</t>
        </is>
      </c>
      <c r="X21535" t="inlineStr">
        <is>
          <t>蜂鸟专送</t>
        </is>
      </c>
      <c r="Y21535" t="inlineStr">
        <is>
          <t>20</t>
        </is>
      </c>
      <c r="Z21535" t="inlineStr">
        <is>
          <t>20</t>
        </is>
      </c>
      <c r="AA21535" t="inlineStr">
        <is>
          <t>0</t>
        </is>
      </c>
      <c r="AB21535" t="inlineStr">
        <is>
          <t>[{"sid":"7","desc":"该商户食品安全已由国泰产险承担，食品安全有保障","name":"食安保"}]</t>
        </is>
      </c>
    </row>
    <row r="21536">
      <c r="A21536" t="inlineStr">
        <is>
          <t>2019-03-29 15:16:56</t>
        </is>
      </c>
      <c r="B21536" t="inlineStr">
        <is>
          <t>https://www.ele.me/shop/E7897689841279271096</t>
        </is>
      </c>
      <c r="C21536" t="inlineStr">
        <is>
          <t>E7897689841279271096</t>
        </is>
      </c>
      <c r="D21536" t="inlineStr">
        <is>
          <t>中国兰州拉面</t>
        </is>
      </c>
      <c r="E21536" t="inlineStr">
        <is>
          <t>https://fuss10.elemecdn.com/b/76/8ef2ca1e4abc813d8bc989016b213jpeg.jpeg</t>
        </is>
      </c>
      <c r="F21536" t="inlineStr">
        <is>
          <t>北京市</t>
        </is>
      </c>
      <c r="G21536" t="inlineStr">
        <is>
          <t>北京市</t>
        </is>
      </c>
      <c r="H21536" t="inlineStr">
        <is>
          <t>北京市朝阳区双井新雷商场北侧（光大机电设备公司)1号</t>
        </is>
      </c>
      <c r="I21536" t="inlineStr">
        <is>
          <t>39.89132</t>
        </is>
      </c>
      <c r="J21536" t="inlineStr">
        <is>
          <t>116.46098</t>
        </is>
      </c>
      <c r="K21536" t="inlineStr">
        <is>
          <t>[{"sub_cat":"烧烤","parent_cat":"小吃夜宵"},{"sub_cat":"烧烤","parent_cat":"美食"}]</t>
        </is>
      </c>
      <c r="L21536" t="inlineStr">
        <is>
          <t>否</t>
        </is>
      </c>
      <c r="M21536" t="inlineStr">
        <is>
          <t>否</t>
        </is>
      </c>
      <c r="N21536" t="inlineStr">
        <is>
          <t>13717623678</t>
        </is>
      </c>
      <c r="O21536" t="inlineStr">
        <is>
          <t>["10:00/24:00"]</t>
        </is>
      </c>
      <c r="P21536" t="inlineStr">
        <is>
          <t>186</t>
        </is>
      </c>
      <c r="Q21536" t="inlineStr">
        <is>
          <t>https://www.ele.me/shop/E7897689841279271096</t>
        </is>
      </c>
      <c r="R21536" t="inlineStr">
        <is>
          <t>4.3</t>
        </is>
      </c>
      <c r="S21536" t="inlineStr">
        <is>
          <t>4.4</t>
        </is>
      </c>
      <c r="T21536" t="inlineStr">
        <is>
          <t>4.3</t>
        </is>
      </c>
      <c r="U21536" t="inlineStr">
        <is>
          <t>57</t>
        </is>
      </c>
      <c r="V21536" t="inlineStr">
        <is>
          <t>[{"pid":"1895822802","desc":"满35减8，满60减12，满100减17，满150减23，满200减30","name":"自营销复杂满减活动","type":"减"},{"pid":"21519084467","desc":"折扣商品5折起","name":"超会特价5折起","type":"折"},{"pid":"2016085539","desc":"特价商品3元起","name":"超值换购","type":"换"}]</t>
        </is>
      </c>
      <c r="W21536" t="inlineStr">
        <is>
          <t>[]</t>
        </is>
      </c>
      <c r="X21536" t="inlineStr">
        <is>
          <t>蜂鸟专送</t>
        </is>
      </c>
      <c r="Y21536" t="inlineStr">
        <is>
          <t>20</t>
        </is>
      </c>
      <c r="Z21536" t="inlineStr">
        <is>
          <t>20</t>
        </is>
      </c>
      <c r="AA21536" t="inlineStr">
        <is>
          <t>3</t>
        </is>
      </c>
      <c r="AB21536" t="inlineStr">
        <is>
          <t>[{"sid":"7","desc":"该商户食品安全已由国泰产险承担，食品安全有保障","name":"食安保"}]</t>
        </is>
      </c>
    </row>
    <row r="21537">
      <c r="A21537" t="inlineStr">
        <is>
          <t>2019-03-29 15:16:54</t>
        </is>
      </c>
      <c r="B21537" t="inlineStr">
        <is>
          <t>https://www.ele.me/shop/E10733691761837990777</t>
        </is>
      </c>
      <c r="C21537" t="inlineStr">
        <is>
          <t>E10733691761837990777</t>
        </is>
      </c>
      <c r="D21537" t="inlineStr">
        <is>
          <t>长沙米粉(第4号档口天祥斋美食城店)</t>
        </is>
      </c>
      <c r="E21537" t="inlineStr">
        <is>
          <t>https://fuss10.elemecdn.com/0/70/7d39c5f203c3ba7391c0b6d0a4476jpeg.jpeg</t>
        </is>
      </c>
      <c r="F21537" t="inlineStr">
        <is>
          <t>北京市</t>
        </is>
      </c>
      <c r="G21537" t="inlineStr">
        <is>
          <t>北京市</t>
        </is>
      </c>
      <c r="H21537" t="inlineStr">
        <is>
          <t>北京市石景山区西黄村首都钢铁公司实业公司傢俱厂32号楼一层40号</t>
        </is>
      </c>
      <c r="I21537" t="inlineStr">
        <is>
          <t>39.928956</t>
        </is>
      </c>
      <c r="J21537" t="inlineStr">
        <is>
          <t>116.197683</t>
        </is>
      </c>
      <c r="K21537" t="inlineStr">
        <is>
          <t>[{"sub_cat":"米粉面馆","parent_cat":"快餐便当"},{"sub_cat":"米粉面馆","parent_cat":"美食"},{"sub_cat":"简餐","parent_cat":"快餐便当"},{"sub_cat":"简餐","parent_cat":"美食"}]</t>
        </is>
      </c>
      <c r="L21537" t="inlineStr">
        <is>
          <t>否</t>
        </is>
      </c>
      <c r="M21537" t="inlineStr">
        <is>
          <t>否</t>
        </is>
      </c>
      <c r="N21537" t="inlineStr">
        <is>
          <t>13051921959</t>
        </is>
      </c>
      <c r="O21537" t="inlineStr">
        <is>
          <t>["00:00/24:00"]</t>
        </is>
      </c>
      <c r="P21537" t="inlineStr">
        <is>
          <t>412</t>
        </is>
      </c>
      <c r="Q21537" t="inlineStr">
        <is>
          <t>https://www.ele.me/shop/E10733691761837990777</t>
        </is>
      </c>
      <c r="R21537" t="inlineStr">
        <is>
          <t>4.7</t>
        </is>
      </c>
      <c r="S21537" t="inlineStr">
        <is>
          <t/>
        </is>
      </c>
      <c r="T21537" t="inlineStr">
        <is>
          <t/>
        </is>
      </c>
      <c r="U21537" t="inlineStr">
        <is>
          <t>186</t>
        </is>
      </c>
      <c r="V21537" t="inlineStr">
        <is>
          <t>[{"pid":"1648743401","desc":"满25减5，满35减8，满50减12，满80减20，满130减30","name":"自营销复杂满减活动","type":"减"},{"pid":"21524960467","desc":"特价商品16元起","name":"单品定价","type":"特"},{"pid":"824116618","desc":"本店新用户立减1元","name":"门店新客立减","type":"新"},{"pid":"21524956131","desc":"满38元赠送爽口萝卜1份","name":"赠品活动","type":"赠"}]</t>
        </is>
      </c>
      <c r="W21537" t="inlineStr">
        <is>
          <t>[]</t>
        </is>
      </c>
      <c r="X21537" t="inlineStr">
        <is>
          <t/>
        </is>
      </c>
      <c r="Y21537" t="inlineStr">
        <is>
          <t>23</t>
        </is>
      </c>
      <c r="Z21537" t="inlineStr">
        <is>
          <t>20</t>
        </is>
      </c>
      <c r="AA21537" t="inlineStr">
        <is>
          <t>1</t>
        </is>
      </c>
      <c r="AB21537" t="inlineStr">
        <is>
          <t>[{"sid":"7","desc":"该商户食品安全已由国泰产险承担，食品安全有保障","name":"食安保"},{"sid":"4","desc":"该商家支持开发票，请在下单时填写好发票抬头","name":"开发票"}]</t>
        </is>
      </c>
    </row>
    <row r="21538">
      <c r="A21538" t="inlineStr">
        <is>
          <t>2019-03-29 15:16:52</t>
        </is>
      </c>
      <c r="B21538" t="inlineStr">
        <is>
          <t>https://www.ele.me/shop/E13697663986510896401</t>
        </is>
      </c>
      <c r="C21538" t="inlineStr">
        <is>
          <t>E13697663986510896401</t>
        </is>
      </c>
      <c r="D21538" t="inlineStr">
        <is>
          <t>小熊炸鸡汉堡(杨庄店)</t>
        </is>
      </c>
      <c r="E21538" t="inlineStr">
        <is>
          <t>https://fuss10.elemecdn.com/2/9c/eba18774902b6b052efbc421baa22jpeg.jpeg</t>
        </is>
      </c>
      <c r="F21538" t="inlineStr">
        <is>
          <t>北京市</t>
        </is>
      </c>
      <c r="G21538" t="inlineStr">
        <is>
          <t>北京市</t>
        </is>
      </c>
      <c r="H21538" t="inlineStr">
        <is>
          <t>北京市石景山区西黄村首都钢铁公司实业公司傢俱厂32号楼二层15号</t>
        </is>
      </c>
      <c r="I21538" t="inlineStr">
        <is>
          <t>39.928956</t>
        </is>
      </c>
      <c r="J21538" t="inlineStr">
        <is>
          <t>116.197683</t>
        </is>
      </c>
      <c r="K21538" t="inlineStr">
        <is>
          <t>[{"sub_cat":"炸鸡炸串","parent_cat":"小吃夜宵"},{"sub_cat":"炸鸡炸串","parent_cat":"美食"},{"sub_cat":"简餐","parent_cat":"快餐便当"},{"sub_cat":"简餐","parent_cat":"美食"}]</t>
        </is>
      </c>
      <c r="L21538" t="inlineStr">
        <is>
          <t>否</t>
        </is>
      </c>
      <c r="M21538" t="inlineStr">
        <is>
          <t>否</t>
        </is>
      </c>
      <c r="N21538" t="inlineStr">
        <is>
          <t>17338150486</t>
        </is>
      </c>
      <c r="O21538" t="inlineStr">
        <is>
          <t>["10:45/23:40"]</t>
        </is>
      </c>
      <c r="P21538" t="inlineStr">
        <is>
          <t>201</t>
        </is>
      </c>
      <c r="Q21538" t="inlineStr">
        <is>
          <t>https://www.ele.me/shop/E13697663986510896401</t>
        </is>
      </c>
      <c r="R21538" t="inlineStr">
        <is>
          <t>4.7</t>
        </is>
      </c>
      <c r="S21538" t="inlineStr">
        <is>
          <t>4.8</t>
        </is>
      </c>
      <c r="T21538" t="inlineStr">
        <is>
          <t>4.7</t>
        </is>
      </c>
      <c r="U21538" t="inlineStr">
        <is>
          <t>22</t>
        </is>
      </c>
      <c r="V21538" t="inlineStr">
        <is>
          <t>[{"pid":"1836482906","desc":"满35减17，满58减25，满99减35","name":"自营销复杂满减活动","type":"减"},{"pid":"21504686963","desc":"折扣商品6折起","name":"单品折扣","type":"折"},{"pid":"1744232865","desc":"特价商品4元起","name":"超值换购","type":"换"}]</t>
        </is>
      </c>
      <c r="W21538" t="inlineStr">
        <is>
          <t>[]</t>
        </is>
      </c>
      <c r="X21538" t="inlineStr">
        <is>
          <t/>
        </is>
      </c>
      <c r="Y21538" t="inlineStr">
        <is>
          <t>30</t>
        </is>
      </c>
      <c r="Z21538" t="inlineStr">
        <is>
          <t>20</t>
        </is>
      </c>
      <c r="AA21538" t="inlineStr">
        <is>
          <t>3</t>
        </is>
      </c>
      <c r="AB21538" t="inlineStr">
        <is>
          <t>[{"sid":"7","desc":"该商户食品安全已由国泰产险承担，食品安全有保障","name":"食安保"}]</t>
        </is>
      </c>
    </row>
    <row r="21539">
      <c r="A21539" t="inlineStr">
        <is>
          <t>2019-03-29 15:16:47</t>
        </is>
      </c>
      <c r="B21539" t="inlineStr">
        <is>
          <t>https://www.ele.me/shop/E5677649994225306331</t>
        </is>
      </c>
      <c r="C21539" t="inlineStr">
        <is>
          <t>E5677649994225306331</t>
        </is>
      </c>
      <c r="D21539" t="inlineStr">
        <is>
          <t>辣天等桂林米粉(双井桥店)</t>
        </is>
      </c>
      <c r="E21539" t="inlineStr">
        <is>
          <t>https://fuss10.elemecdn.com/d/8c/f1fb4743f3f249c2a50d3447fc730png.png</t>
        </is>
      </c>
      <c r="F21539" t="inlineStr">
        <is>
          <t>北京市</t>
        </is>
      </c>
      <c r="G21539" t="inlineStr">
        <is>
          <t>北京市</t>
        </is>
      </c>
      <c r="H21539" t="inlineStr">
        <is>
          <t>北京市朝阳区垂杨柳北里平房</t>
        </is>
      </c>
      <c r="I21539" t="inlineStr">
        <is>
          <t>39.891439</t>
        </is>
      </c>
      <c r="J21539" t="inlineStr">
        <is>
          <t>116.460959</t>
        </is>
      </c>
      <c r="K21539" t="inlineStr">
        <is>
          <t>[{"sub_cat":"米粉面馆","parent_cat":"快餐便当"},{"sub_cat":"米粉面馆","parent_cat":"美食"},{"sub_cat":"煲仔饭","parent_cat":"快餐便当"},{"sub_cat":"煲仔饭","parent_cat":"美食"}]</t>
        </is>
      </c>
      <c r="L21539" t="inlineStr">
        <is>
          <t>否</t>
        </is>
      </c>
      <c r="M21539" t="inlineStr">
        <is>
          <t>否</t>
        </is>
      </c>
      <c r="N21539" t="inlineStr">
        <is>
          <t>67760650 13681395787</t>
        </is>
      </c>
      <c r="O21539" t="inlineStr">
        <is>
          <t>["09:00/21:00"]</t>
        </is>
      </c>
      <c r="P21539" t="inlineStr">
        <is>
          <t>339</t>
        </is>
      </c>
      <c r="Q21539" t="inlineStr">
        <is>
          <t>https://www.ele.me/shop/E5677649994225306331</t>
        </is>
      </c>
      <c r="R21539" t="inlineStr">
        <is>
          <t>4.7</t>
        </is>
      </c>
      <c r="S21539" t="inlineStr">
        <is>
          <t>4.7</t>
        </is>
      </c>
      <c r="T21539" t="inlineStr">
        <is>
          <t>4.7</t>
        </is>
      </c>
      <c r="U21539" t="inlineStr">
        <is>
          <t>41</t>
        </is>
      </c>
      <c r="V21539" t="inlineStr">
        <is>
          <t>[{"pid":"1685679113","desc":"满25减4，满40减8，满60减12","name":"自营销复杂满减活动","type":"减"}]</t>
        </is>
      </c>
      <c r="W21539" t="inlineStr">
        <is>
          <t>[]</t>
        </is>
      </c>
      <c r="X21539" t="inlineStr">
        <is>
          <t/>
        </is>
      </c>
      <c r="Y21539" t="inlineStr">
        <is>
          <t>23</t>
        </is>
      </c>
      <c r="Z21539" t="inlineStr">
        <is>
          <t>20</t>
        </is>
      </c>
      <c r="AA21539" t="inlineStr">
        <is>
          <t>3</t>
        </is>
      </c>
      <c r="AB21539" t="inlineStr">
        <is>
          <t>[{"sid":"10","desc":"商家原因导致订单取消，赔付代金券","name":"拒单赔"},{"sid":"7","desc":"该商户食品安全已由国泰产险承担，食品安全有保障","name":"食安保"}]</t>
        </is>
      </c>
    </row>
    <row r="21540">
      <c r="A21540" t="inlineStr">
        <is>
          <t>2019-03-29 15:16:40</t>
        </is>
      </c>
      <c r="B21540" t="inlineStr">
        <is>
          <t>https://www.ele.me/shop/E1852253047877060302</t>
        </is>
      </c>
      <c r="C21540" t="inlineStr">
        <is>
          <t>E1852253047877060302</t>
        </is>
      </c>
      <c r="D21540" t="inlineStr">
        <is>
          <t>华莱士炸鸡汉堡(北京双井店)</t>
        </is>
      </c>
      <c r="E21540" t="inlineStr">
        <is>
          <t>https://fuss10.elemecdn.com/4/f6/b9cef6884ec49b36cddad5a0f61eapng.png</t>
        </is>
      </c>
      <c r="F21540" t="inlineStr">
        <is>
          <t>北京市</t>
        </is>
      </c>
      <c r="G21540" t="inlineStr">
        <is>
          <t>北京市</t>
        </is>
      </c>
      <c r="H21540" t="inlineStr">
        <is>
          <t>北京市朝阳区垂杨柳北里平房</t>
        </is>
      </c>
      <c r="I21540" t="inlineStr">
        <is>
          <t>39.891547</t>
        </is>
      </c>
      <c r="J21540" t="inlineStr">
        <is>
          <t>116.46096</t>
        </is>
      </c>
      <c r="K21540" t="inlineStr">
        <is>
          <t>[{"sub_cat":"汉堡","parent_cat":"快餐便当"},{"sub_cat":"汉堡","parent_cat":"美食"},{"sub_cat":"炸鸡炸串","parent_cat":"小吃夜宵"},{"sub_cat":"炸鸡炸串","parent_cat":"美食"}]</t>
        </is>
      </c>
      <c r="L21540" t="inlineStr">
        <is>
          <t>否</t>
        </is>
      </c>
      <c r="M21540" t="inlineStr">
        <is>
          <t>是</t>
        </is>
      </c>
      <c r="N21540" t="inlineStr">
        <is>
          <t>13521140347</t>
        </is>
      </c>
      <c r="O21540" t="inlineStr">
        <is>
          <t>["08:40/23:00"]</t>
        </is>
      </c>
      <c r="P21540" t="inlineStr">
        <is>
          <t>1765</t>
        </is>
      </c>
      <c r="Q21540" t="inlineStr">
        <is>
          <t>https://www.ele.me/shop/E1852253047877060302</t>
        </is>
      </c>
      <c r="R21540" t="inlineStr">
        <is>
          <t>4.3</t>
        </is>
      </c>
      <c r="S21540" t="inlineStr">
        <is>
          <t>4.4</t>
        </is>
      </c>
      <c r="T21540" t="inlineStr">
        <is>
          <t>4.3</t>
        </is>
      </c>
      <c r="U21540" t="inlineStr">
        <is>
          <t>577</t>
        </is>
      </c>
      <c r="V21540" t="inlineStr">
        <is>
          <t>[{"pid":"2088890586","desc":"满30减15，满55减25，满75减35","name":"京津冀","type":"减"},{"pid":"1591545617","desc":"特价商品5元起","name":"单品定价","type":"特"},{"pid":"2087999051","desc":"新用户下单立减17元","name":"新用户立减(不与其他活动共享)","type":"首"},{"pid":"772821602","desc":"本店新用户立减1元","name":"门店新客立减","type":"新"}]</t>
        </is>
      </c>
      <c r="W21540" t="inlineStr">
        <is>
          <t>[]</t>
        </is>
      </c>
      <c r="X21540" t="inlineStr">
        <is>
          <t>蜂鸟专送</t>
        </is>
      </c>
      <c r="Y21540" t="inlineStr">
        <is>
          <t>20</t>
        </is>
      </c>
      <c r="Z21540" t="inlineStr">
        <is>
          <t>20</t>
        </is>
      </c>
      <c r="AA21540" t="inlineStr">
        <is>
          <t>0</t>
        </is>
      </c>
      <c r="AB21540" t="inlineStr">
        <is>
          <t>[]</t>
        </is>
      </c>
    </row>
    <row r="21541">
      <c r="A21541" t="inlineStr">
        <is>
          <t>2019-03-29 15:16:38</t>
        </is>
      </c>
      <c r="B21541" t="inlineStr">
        <is>
          <t>https://www.ele.me/shop/E3052971816875555997</t>
        </is>
      </c>
      <c r="C21541" t="inlineStr">
        <is>
          <t>E3052971816875555997</t>
        </is>
      </c>
      <c r="D21541" t="inlineStr">
        <is>
          <t>杨铭宇黄焖鸡米饭(双井店)</t>
        </is>
      </c>
      <c r="E21541" t="inlineStr">
        <is>
          <t>https://fuss10.elemecdn.com/5/76/9fead37ffe444b440c064d1b9eda0jpeg.jpeg</t>
        </is>
      </c>
      <c r="F21541" t="inlineStr">
        <is>
          <t>北京市</t>
        </is>
      </c>
      <c r="G21541" t="inlineStr">
        <is>
          <t>北京市</t>
        </is>
      </c>
      <c r="H21541" t="inlineStr">
        <is>
          <t>北京市朝阳区垂杨柳北里平房</t>
        </is>
      </c>
      <c r="I21541" t="inlineStr">
        <is>
          <t>39.891547</t>
        </is>
      </c>
      <c r="J21541" t="inlineStr">
        <is>
          <t>116.46096</t>
        </is>
      </c>
      <c r="K21541" t="inlineStr">
        <is>
          <t>[{"sub_cat":"黄焖鸡米饭","parent_cat":"快餐便当"},{"sub_cat":"黄焖鸡米饭","parent_cat":"美食"}]</t>
        </is>
      </c>
      <c r="L21541" t="inlineStr">
        <is>
          <t>否</t>
        </is>
      </c>
      <c r="M21541" t="inlineStr">
        <is>
          <t>否</t>
        </is>
      </c>
      <c r="N21541" t="inlineStr">
        <is>
          <t>18911587991 010-56128038</t>
        </is>
      </c>
      <c r="O21541" t="inlineStr">
        <is>
          <t>["09:00/21:00"]</t>
        </is>
      </c>
      <c r="P21541" t="inlineStr">
        <is>
          <t>3708</t>
        </is>
      </c>
      <c r="Q21541" t="inlineStr">
        <is>
          <t>https://www.ele.me/shop/E3052971816875555997</t>
        </is>
      </c>
      <c r="R21541" t="inlineStr">
        <is>
          <t>4.5</t>
        </is>
      </c>
      <c r="S21541" t="inlineStr">
        <is>
          <t/>
        </is>
      </c>
      <c r="T21541" t="inlineStr">
        <is>
          <t/>
        </is>
      </c>
      <c r="U21541" t="inlineStr">
        <is>
          <t>1046</t>
        </is>
      </c>
      <c r="V21541" t="inlineStr">
        <is>
          <t>[{"pid":"21512829538","desc":"满30减11，满50减19，满100减39，满200减54","name":"杨铭宇","type":"减"},{"pid":"2074604130","desc":"特价商品1元起","name":"新客1元吃大牌","type":"特"}]</t>
        </is>
      </c>
      <c r="W21541" t="inlineStr">
        <is>
          <t>[]</t>
        </is>
      </c>
      <c r="X21541" t="inlineStr">
        <is>
          <t>蜂鸟专送</t>
        </is>
      </c>
      <c r="Y21541" t="inlineStr">
        <is>
          <t>20</t>
        </is>
      </c>
      <c r="Z21541" t="inlineStr">
        <is>
          <t>20</t>
        </is>
      </c>
      <c r="AA21541" t="inlineStr">
        <is>
          <t>0</t>
        </is>
      </c>
      <c r="AB21541" t="inlineStr">
        <is>
          <t>[{"sid":"7","desc":"该商户食品安全已由国泰产险承担，食品安全有保障","name":"食安保"},{"sid":"4","desc":"该商家支持开发票，请在下单时填写好发票抬头","name":"开发票"}]</t>
        </is>
      </c>
    </row>
    <row r="21542">
      <c r="A21542" t="inlineStr">
        <is>
          <t>2019-03-29 15:16:35</t>
        </is>
      </c>
      <c r="B21542" t="inlineStr">
        <is>
          <t>https://www.ele.me/shop/E1583114448675970240</t>
        </is>
      </c>
      <c r="C21542" t="inlineStr">
        <is>
          <t>E1583114448675970240</t>
        </is>
      </c>
      <c r="D21542" t="inlineStr">
        <is>
          <t>一味一诚烤全鱼（双井桥南店）</t>
        </is>
      </c>
      <c r="E21542" t="inlineStr">
        <is>
          <t>https://fuss10.elemecdn.com/2/1b/f0bb4be0b83ff2733eec436404b76jpeg.jpeg</t>
        </is>
      </c>
      <c r="F21542" t="inlineStr">
        <is>
          <t>北京市</t>
        </is>
      </c>
      <c r="G21542" t="inlineStr">
        <is>
          <t>北京市</t>
        </is>
      </c>
      <c r="H21542" t="inlineStr">
        <is>
          <t>北京市朝阳区双井新雷商场北侧（北大机电设备公司）2号</t>
        </is>
      </c>
      <c r="I21542" t="inlineStr">
        <is>
          <t>39.89132</t>
        </is>
      </c>
      <c r="J21542" t="inlineStr">
        <is>
          <t>116.46098</t>
        </is>
      </c>
      <c r="K21542" t="inlineStr">
        <is>
          <t>[{"sub_cat":"川湘菜","parent_cat":"特色菜系"},{"sub_cat":"川湘菜","parent_cat":"美食"},{"sub_cat":"火锅烤鱼","parent_cat":"特色菜系"},{"sub_cat":"火锅烤鱼","parent_cat":"美食"}]</t>
        </is>
      </c>
      <c r="L21542" t="inlineStr">
        <is>
          <t>否</t>
        </is>
      </c>
      <c r="M21542" t="inlineStr">
        <is>
          <t>是</t>
        </is>
      </c>
      <c r="N21542" t="inlineStr">
        <is>
          <t>13466510369 010-67705778</t>
        </is>
      </c>
      <c r="O21542" t="inlineStr">
        <is>
          <t>["10:55/21:05"]</t>
        </is>
      </c>
      <c r="P21542" t="inlineStr">
        <is>
          <t>106</t>
        </is>
      </c>
      <c r="Q21542" t="inlineStr">
        <is>
          <t>https://www.ele.me/shop/E1583114448675970240</t>
        </is>
      </c>
      <c r="R21542" t="inlineStr">
        <is>
          <t>4.9</t>
        </is>
      </c>
      <c r="S21542" t="inlineStr">
        <is>
          <t/>
        </is>
      </c>
      <c r="T21542" t="inlineStr">
        <is>
          <t/>
        </is>
      </c>
      <c r="U21542" t="inlineStr">
        <is>
          <t>8</t>
        </is>
      </c>
      <c r="V21542" t="inlineStr">
        <is>
          <t>[{"pid":"21504448858","desc":"满40减10，满80减20，满120减30","name":"一味一城","type":"减"},{"pid":"2088020579","desc":"新用户下单立减17元","name":"新用户立减(不与其他活动共享)","type":"首"}]</t>
        </is>
      </c>
      <c r="W21542" t="inlineStr">
        <is>
          <t>[]</t>
        </is>
      </c>
      <c r="X21542" t="inlineStr">
        <is>
          <t>蜂鸟专送</t>
        </is>
      </c>
      <c r="Y21542" t="inlineStr">
        <is>
          <t>20</t>
        </is>
      </c>
      <c r="Z21542" t="inlineStr">
        <is>
          <t>20</t>
        </is>
      </c>
      <c r="AA21542" t="inlineStr">
        <is>
          <t>5</t>
        </is>
      </c>
      <c r="AB21542" t="inlineStr">
        <is>
          <t>[{"sid":"4","desc":"该商家支持开发票，请在下单时填写好发票抬头","name":"开发票"}]</t>
        </is>
      </c>
    </row>
    <row r="21543">
      <c r="A21543" t="inlineStr">
        <is>
          <t>2019-03-29 15:15:57</t>
        </is>
      </c>
      <c r="B21543" t="inlineStr">
        <is>
          <t>https://www.ele.me/shop/E1995770696718210892</t>
        </is>
      </c>
      <c r="C21543" t="inlineStr">
        <is>
          <t>E1995770696718210892</t>
        </is>
      </c>
      <c r="D21543" t="inlineStr">
        <is>
          <t>低卡食堂健身轻食(第A1档口四道口熊猫星厨美食城店)</t>
        </is>
      </c>
      <c r="E21543" t="inlineStr">
        <is>
          <t>https://fuss10.elemecdn.com/e/cb/5f029d47ef63dae248a2296e201a2jpeg.jpeg</t>
        </is>
      </c>
      <c r="F21543" t="inlineStr">
        <is>
          <t>北京市</t>
        </is>
      </c>
      <c r="G21543" t="inlineStr">
        <is>
          <t>北京市</t>
        </is>
      </c>
      <c r="H21543" t="inlineStr">
        <is>
          <t>北京市海淀区皂君庙14号院鑫雅苑小区5号楼二层（东升地区）</t>
        </is>
      </c>
      <c r="I21543" t="inlineStr">
        <is>
          <t>39.961862</t>
        </is>
      </c>
      <c r="J21543" t="inlineStr">
        <is>
          <t>116.338369</t>
        </is>
      </c>
      <c r="K21543" t="inlineStr">
        <is>
          <t>[{"sub_cat":"简餐","parent_cat":"快餐便当"},{"sub_cat":"简餐","parent_cat":"美食"},{"sub_cat":"西餐","parent_cat":"异国料理"},{"sub_cat":"西餐","parent_cat":"美食"}]</t>
        </is>
      </c>
      <c r="L21543" t="inlineStr">
        <is>
          <t>否</t>
        </is>
      </c>
      <c r="M21543" t="inlineStr">
        <is>
          <t>否</t>
        </is>
      </c>
      <c r="N21543" t="inlineStr">
        <is>
          <t>18518288816</t>
        </is>
      </c>
      <c r="O21543" t="inlineStr">
        <is>
          <t>["09:30/21:00"]</t>
        </is>
      </c>
      <c r="P21543" t="inlineStr">
        <is>
          <t>2563</t>
        </is>
      </c>
      <c r="Q21543" t="inlineStr">
        <is>
          <t>https://www.ele.me/shop/E1995770696718210892</t>
        </is>
      </c>
      <c r="R21543" t="inlineStr">
        <is>
          <t>4.8</t>
        </is>
      </c>
      <c r="S21543" t="inlineStr">
        <is>
          <t>4.9</t>
        </is>
      </c>
      <c r="T21543" t="inlineStr">
        <is>
          <t>4.8</t>
        </is>
      </c>
      <c r="U21543" t="inlineStr">
        <is>
          <t>607</t>
        </is>
      </c>
      <c r="V21543" t="inlineStr">
        <is>
          <t>[{"pid":"21523183491","desc":"满29减14，满49减21，满99减30","name":"自营销复杂满减活动","type":"减"},{"pid":"21516482091","desc":"折扣商品5折起","name":"超会特价5折起","type":"折"},{"pid":"1668313497","desc":"特价商品8元起","name":"单品定价","type":"特"}]</t>
        </is>
      </c>
      <c r="W21543" t="inlineStr">
        <is>
          <t>[]</t>
        </is>
      </c>
      <c r="X21543" t="inlineStr">
        <is>
          <t/>
        </is>
      </c>
      <c r="Y21543" t="inlineStr">
        <is>
          <t>28</t>
        </is>
      </c>
      <c r="Z21543" t="inlineStr">
        <is>
          <t>20</t>
        </is>
      </c>
      <c r="AA21543" t="inlineStr">
        <is>
          <t>3</t>
        </is>
      </c>
      <c r="AB21543" t="inlineStr">
        <is>
          <t>[{"sid":"10","desc":"商家原因导致订单取消，赔付代金券","name":"拒单赔"},{"sid":"7","desc":"该商户食品安全已由国泰产险承担，食品安全有保障","name":"食安保"},{"sid":"4","desc":"该商家支持开发票，请在下单时填写好发票抬头","name":"开发票"}]</t>
        </is>
      </c>
    </row>
    <row r="21544">
      <c r="A21544" t="inlineStr">
        <is>
          <t>2019-03-29 15:15:55</t>
        </is>
      </c>
      <c r="B21544" t="inlineStr">
        <is>
          <t>https://www.ele.me/shop/E2861682919774080394</t>
        </is>
      </c>
      <c r="C21544" t="inlineStr">
        <is>
          <t>E2861682919774080394</t>
        </is>
      </c>
      <c r="D21544" t="inlineStr">
        <is>
          <t>德克士(第B7号档口四道口美食城店)</t>
        </is>
      </c>
      <c r="E21544" t="inlineStr">
        <is>
          <t>https://fuss10.elemecdn.com/2/27/a2109274980610deef43ab8a848a3png.png</t>
        </is>
      </c>
      <c r="F21544" t="inlineStr">
        <is>
          <t>北京市</t>
        </is>
      </c>
      <c r="G21544" t="inlineStr">
        <is>
          <t>北京市</t>
        </is>
      </c>
      <c r="H21544" t="inlineStr">
        <is>
          <t>北京市海淀区皂君庙14号院鑫雅苑小区5号楼二层(东升地区)</t>
        </is>
      </c>
      <c r="I21544" t="inlineStr">
        <is>
          <t>39.961862</t>
        </is>
      </c>
      <c r="J21544" t="inlineStr">
        <is>
          <t>116.338369</t>
        </is>
      </c>
      <c r="K21544" t="inlineStr">
        <is>
          <t>[{"sub_cat":"汉堡","parent_cat":"快餐便当"},{"sub_cat":"汉堡","parent_cat":"美食"},{"sub_cat":"炸鸡炸串","parent_cat":"小吃夜宵"},{"sub_cat":"炸鸡炸串","parent_cat":"美食"}]</t>
        </is>
      </c>
      <c r="L21544" t="inlineStr">
        <is>
          <t>否</t>
        </is>
      </c>
      <c r="M21544" t="inlineStr">
        <is>
          <t>是</t>
        </is>
      </c>
      <c r="N21544" t="inlineStr">
        <is>
          <t>17746545539 13811309547</t>
        </is>
      </c>
      <c r="O21544" t="inlineStr">
        <is>
          <t>["09:00/21:00"]</t>
        </is>
      </c>
      <c r="P21544" t="inlineStr">
        <is>
          <t>4078</t>
        </is>
      </c>
      <c r="Q21544" t="inlineStr">
        <is>
          <t>https://www.ele.me/shop/E2861682919774080394</t>
        </is>
      </c>
      <c r="R21544" t="inlineStr">
        <is>
          <t>4.7</t>
        </is>
      </c>
      <c r="S21544" t="inlineStr">
        <is>
          <t/>
        </is>
      </c>
      <c r="T21544" t="inlineStr">
        <is>
          <t/>
        </is>
      </c>
      <c r="U21544" t="inlineStr">
        <is>
          <t>921</t>
        </is>
      </c>
      <c r="V21544" t="inlineStr">
        <is>
          <t>[{"pid":"21487414330","desc":"满40减18，满65减30，满80减40","name":"德克士北京1-5","type":"减"},{"pid":"21526325323","desc":"特价商品9.9元起","name":"单品定价","type":"特"},{"pid":"2088036803","desc":"新用户下单立减17元","name":"新用户立减(不与其他活动共享)","type":"首"},{"pid":"822122666","desc":"本店新用户立减2元","name":"门店新客立减","type":"新"}]</t>
        </is>
      </c>
      <c r="W21544" t="inlineStr">
        <is>
          <t>[]</t>
        </is>
      </c>
      <c r="X21544" t="inlineStr">
        <is>
          <t>蜂鸟专送</t>
        </is>
      </c>
      <c r="Y21544" t="inlineStr">
        <is>
          <t>20</t>
        </is>
      </c>
      <c r="Z21544" t="inlineStr">
        <is>
          <t>20</t>
        </is>
      </c>
      <c r="AA21544" t="inlineStr">
        <is>
          <t>3</t>
        </is>
      </c>
      <c r="AB21544" t="inlineStr">
        <is>
          <t>[]</t>
        </is>
      </c>
    </row>
    <row r="21545">
      <c r="A21545" t="inlineStr">
        <is>
          <t>2019-03-29 15:15:51</t>
        </is>
      </c>
      <c r="B21545" t="inlineStr">
        <is>
          <t>https://www.ele.me/shop/E3766838620708621018</t>
        </is>
      </c>
      <c r="C21545" t="inlineStr">
        <is>
          <t>E3766838620708621018</t>
        </is>
      </c>
      <c r="D21545" t="inlineStr">
        <is>
          <t>权金城.烤串.拌饭(北京联想桥店)</t>
        </is>
      </c>
      <c r="E21545" t="inlineStr">
        <is>
          <t>https://fuss10.elemecdn.com/0/f1/3d916e87a982888a71501080fa50fpng.png</t>
        </is>
      </c>
      <c r="F21545" t="inlineStr">
        <is>
          <t>北京市</t>
        </is>
      </c>
      <c r="G21545" t="inlineStr">
        <is>
          <t>北京市</t>
        </is>
      </c>
      <c r="H21545" t="inlineStr">
        <is>
          <t>北京市海淀区学院南路皂君庙甲24号</t>
        </is>
      </c>
      <c r="I21545" t="inlineStr">
        <is>
          <t>39.961654</t>
        </is>
      </c>
      <c r="J21545" t="inlineStr">
        <is>
          <t>116.33505</t>
        </is>
      </c>
      <c r="K21545" t="inlineStr">
        <is>
          <t>[{"sub_cat":"日韩料理","parent_cat":"异国料理"},{"sub_cat":"日韩料理","parent_cat":"美食"},{"sub_cat":"简餐","parent_cat":"快餐便当"},{"sub_cat":"简餐","parent_cat":"美食"}]</t>
        </is>
      </c>
      <c r="L21545" t="inlineStr">
        <is>
          <t>否</t>
        </is>
      </c>
      <c r="M21545" t="inlineStr">
        <is>
          <t>是</t>
        </is>
      </c>
      <c r="N21545" t="inlineStr">
        <is>
          <t>01062125858</t>
        </is>
      </c>
      <c r="O21545" t="inlineStr">
        <is>
          <t>["10:30/21:00"]</t>
        </is>
      </c>
      <c r="P21545" t="inlineStr">
        <is>
          <t>464</t>
        </is>
      </c>
      <c r="Q21545" t="inlineStr">
        <is>
          <t>https://www.ele.me/shop/E3766838620708621018</t>
        </is>
      </c>
      <c r="R21545" t="inlineStr">
        <is>
          <t>4.9</t>
        </is>
      </c>
      <c r="S21545" t="inlineStr">
        <is>
          <t>4.9</t>
        </is>
      </c>
      <c r="T21545" t="inlineStr">
        <is>
          <t>4.9</t>
        </is>
      </c>
      <c r="U21545" t="inlineStr">
        <is>
          <t>132</t>
        </is>
      </c>
      <c r="V21545" t="inlineStr">
        <is>
          <t>[{"pid":"2108959026","desc":"满15减9，满55减19，满90减32，满120减45","name":"权金城","type":"减"},{"pid":"2118254883","desc":"折扣商品5折起","name":"单品折扣","type":"折"},{"pid":"2088051323","desc":"新用户下单立减17元","name":"新用户立减(不与其他活动共享)","type":"首"},{"pid":"2107497155","desc":"特价商品4.8元起","name":"超值换购","type":"换"}]</t>
        </is>
      </c>
      <c r="W21545" t="inlineStr">
        <is>
          <t>[]</t>
        </is>
      </c>
      <c r="X21545" t="inlineStr">
        <is>
          <t>蜂鸟专送</t>
        </is>
      </c>
      <c r="Y21545" t="inlineStr">
        <is>
          <t>20</t>
        </is>
      </c>
      <c r="Z21545" t="inlineStr">
        <is>
          <t>20</t>
        </is>
      </c>
      <c r="AA21545" t="inlineStr">
        <is>
          <t>5</t>
        </is>
      </c>
      <c r="AB21545" t="inlineStr">
        <is>
          <t>[{"sid":"4","desc":"该商家支持开发票，请在下单时填写好发票抬头","name":"开发票"}]</t>
        </is>
      </c>
    </row>
    <row r="21546">
      <c r="A21546" t="inlineStr">
        <is>
          <t>2019-03-29 15:15:45</t>
        </is>
      </c>
      <c r="B21546" t="inlineStr">
        <is>
          <t>https://www.ele.me/shop/E11622349047580405415</t>
        </is>
      </c>
      <c r="C21546" t="inlineStr">
        <is>
          <t>E11622349047580405415</t>
        </is>
      </c>
      <c r="D21546" t="inlineStr">
        <is>
          <t>酷范炸鸡啤酒 学院南路店</t>
        </is>
      </c>
      <c r="E21546" t="inlineStr">
        <is>
          <t>https://fuss10.elemecdn.com/d/a6/913b5bc5edbabe3e2b69fc7ae5e51png.png</t>
        </is>
      </c>
      <c r="F21546" t="inlineStr">
        <is>
          <t>北京市</t>
        </is>
      </c>
      <c r="G21546" t="inlineStr">
        <is>
          <t>北京市</t>
        </is>
      </c>
      <c r="H21546" t="inlineStr">
        <is>
          <t>北京市海淀区皂君庙14号院1号楼一层103</t>
        </is>
      </c>
      <c r="I21546" t="inlineStr">
        <is>
          <t>39.96205</t>
        </is>
      </c>
      <c r="J21546" t="inlineStr">
        <is>
          <t>116.33726</t>
        </is>
      </c>
      <c r="K21546" t="inlineStr">
        <is>
          <t>[{"sub_cat":"炸鸡炸串","parent_cat":"小吃夜宵"},{"sub_cat":"炸鸡炸串","parent_cat":"美食"}]</t>
        </is>
      </c>
      <c r="L21546" t="inlineStr">
        <is>
          <t>否</t>
        </is>
      </c>
      <c r="M21546" t="inlineStr">
        <is>
          <t>否</t>
        </is>
      </c>
      <c r="N21546" t="inlineStr">
        <is>
          <t>18513316821</t>
        </is>
      </c>
      <c r="O21546" t="inlineStr">
        <is>
          <t>["10:00/02:00"]</t>
        </is>
      </c>
      <c r="P21546" t="inlineStr">
        <is>
          <t>338</t>
        </is>
      </c>
      <c r="Q21546" t="inlineStr">
        <is>
          <t>https://www.ele.me/shop/E11622349047580405415</t>
        </is>
      </c>
      <c r="R21546" t="inlineStr">
        <is>
          <t>4.7</t>
        </is>
      </c>
      <c r="S21546" t="inlineStr">
        <is>
          <t>4.7</t>
        </is>
      </c>
      <c r="T21546" t="inlineStr">
        <is>
          <t>4.8</t>
        </is>
      </c>
      <c r="U21546" t="inlineStr">
        <is>
          <t>51</t>
        </is>
      </c>
      <c r="V21546" t="inlineStr">
        <is>
          <t>[{"pid":"21531965434","desc":"满20减12，满40减15，满60减20，满80减25","name":"酷范","type":"减"}]</t>
        </is>
      </c>
      <c r="W21546" t="inlineStr">
        <is>
          <t>[]</t>
        </is>
      </c>
      <c r="X21546" t="inlineStr">
        <is>
          <t/>
        </is>
      </c>
      <c r="Y21546" t="inlineStr">
        <is>
          <t>31</t>
        </is>
      </c>
      <c r="Z21546" t="inlineStr">
        <is>
          <t>35</t>
        </is>
      </c>
      <c r="AA21546" t="inlineStr">
        <is>
          <t>6</t>
        </is>
      </c>
      <c r="AB21546" t="inlineStr">
        <is>
          <t>[{"sid":"7","desc":"该商户食品安全已由国泰产险承担，食品安全有保障","name":"食安保"}]</t>
        </is>
      </c>
    </row>
    <row r="21547">
      <c r="A21547" t="inlineStr">
        <is>
          <t>2019-03-29 15:15:40</t>
        </is>
      </c>
      <c r="B21547" t="inlineStr">
        <is>
          <t>https://www.ele.me/shop/E14620019262297197192</t>
        </is>
      </c>
      <c r="C21547" t="inlineStr">
        <is>
          <t>E14620019262297197192</t>
        </is>
      </c>
      <c r="D21547" t="inlineStr">
        <is>
          <t>好先生鲜花店(海淀店)</t>
        </is>
      </c>
      <c r="E21547" t="inlineStr">
        <is>
          <t>https://fuss10.elemecdn.com/4/ee/8712de9c65c5b9161e2ea79ac1770jpeg.jpeg</t>
        </is>
      </c>
      <c r="F21547" t="inlineStr">
        <is>
          <t>北京市</t>
        </is>
      </c>
      <c r="G21547" t="inlineStr">
        <is>
          <t>北京市</t>
        </is>
      </c>
      <c r="H21547" t="inlineStr">
        <is>
          <t>北京市海淀区中关村南大街12号中蔬大森林花卉市场大厅D区3号</t>
        </is>
      </c>
      <c r="I21547" t="inlineStr">
        <is>
          <t>39.962462</t>
        </is>
      </c>
      <c r="J21547" t="inlineStr">
        <is>
          <t>116.334046</t>
        </is>
      </c>
      <c r="K21547" t="inlineStr">
        <is>
          <t>[{"sub_cat":"鲜花","parent_cat":"鲜花绿植"}]</t>
        </is>
      </c>
      <c r="L21547" t="inlineStr">
        <is>
          <t>否</t>
        </is>
      </c>
      <c r="M21547" t="inlineStr">
        <is>
          <t>否</t>
        </is>
      </c>
      <c r="N21547" t="inlineStr">
        <is>
          <t>18201259529</t>
        </is>
      </c>
      <c r="O21547" t="inlineStr">
        <is>
          <t>["00:00/23:55"]</t>
        </is>
      </c>
      <c r="P21547" t="inlineStr">
        <is>
          <t>37</t>
        </is>
      </c>
      <c r="Q21547" t="inlineStr">
        <is>
          <t>https://www.ele.me/shop/E14620019262297197192</t>
        </is>
      </c>
      <c r="R21547" t="inlineStr">
        <is>
          <t>5</t>
        </is>
      </c>
      <c r="S21547" t="inlineStr">
        <is>
          <t/>
        </is>
      </c>
      <c r="T21547" t="inlineStr">
        <is>
          <t/>
        </is>
      </c>
      <c r="U21547" t="inlineStr">
        <is>
          <t>1</t>
        </is>
      </c>
      <c r="V21547" t="inlineStr">
        <is>
          <t>[{"pid":"10240035","desc":"满80元赠送代写贺卡1份","name":"下单满赠","type":"赠"},{"pid":"6000129375","desc":"特价商品99元起","name":"(不与其它活动同享)天天特价","type":"特"}]</t>
        </is>
      </c>
      <c r="W21547" t="inlineStr">
        <is>
          <t>[]</t>
        </is>
      </c>
      <c r="X21547" t="inlineStr">
        <is>
          <t/>
        </is>
      </c>
      <c r="Y21547" t="inlineStr">
        <is>
          <t>32</t>
        </is>
      </c>
      <c r="Z21547" t="inlineStr">
        <is>
          <t>0</t>
        </is>
      </c>
      <c r="AA21547" t="inlineStr">
        <is>
          <t>0</t>
        </is>
      </c>
      <c r="AB21547" t="inlineStr">
        <is>
          <t>[{"sid":"4","desc":"该商家支持开发票，请在下单时填写好发票抬头","name":"开发票"}]</t>
        </is>
      </c>
    </row>
    <row r="21548">
      <c r="A21548" t="inlineStr">
        <is>
          <t>2019-03-29 15:15:40</t>
        </is>
      </c>
      <c r="B21548" t="inlineStr">
        <is>
          <t>https://www.ele.me/shop/E7792071706648891585</t>
        </is>
      </c>
      <c r="C21548" t="inlineStr">
        <is>
          <t>E7792071706648891585</t>
        </is>
      </c>
      <c r="D21548" t="inlineStr">
        <is>
          <t>西域食府兰州牛肉面</t>
        </is>
      </c>
      <c r="E21548" t="inlineStr">
        <is>
          <t>https://fuss10.elemecdn.com/6/cf/1380012801e8e40335131523d36acpng.png</t>
        </is>
      </c>
      <c r="F21548" t="inlineStr">
        <is>
          <t>北京市</t>
        </is>
      </c>
      <c r="G21548" t="inlineStr">
        <is>
          <t>北京市</t>
        </is>
      </c>
      <c r="H21548" t="inlineStr">
        <is>
          <t>北京市海淀区皂君庙14号院1号楼一层103-1室</t>
        </is>
      </c>
      <c r="I21548" t="inlineStr">
        <is>
          <t>39.962112</t>
        </is>
      </c>
      <c r="J21548" t="inlineStr">
        <is>
          <t>116.336524</t>
        </is>
      </c>
      <c r="K21548" t="inlineStr">
        <is>
          <t>[{"sub_cat":"新疆菜","parent_cat":"特色菜系"},{"sub_cat":"新疆菜","parent_cat":"美食"}]</t>
        </is>
      </c>
      <c r="L21548" t="inlineStr">
        <is>
          <t>否</t>
        </is>
      </c>
      <c r="M21548" t="inlineStr">
        <is>
          <t>否</t>
        </is>
      </c>
      <c r="N21548" t="inlineStr">
        <is>
          <t>18600943076</t>
        </is>
      </c>
      <c r="O21548" t="inlineStr">
        <is>
          <t>["10:45/01:30"]</t>
        </is>
      </c>
      <c r="P21548" t="inlineStr">
        <is>
          <t>58</t>
        </is>
      </c>
      <c r="Q21548" t="inlineStr">
        <is>
          <t>https://www.ele.me/shop/E7792071706648891585</t>
        </is>
      </c>
      <c r="R21548" t="inlineStr">
        <is>
          <t>5</t>
        </is>
      </c>
      <c r="S21548" t="inlineStr">
        <is>
          <t>5.0</t>
        </is>
      </c>
      <c r="T21548" t="inlineStr">
        <is>
          <t>5.0</t>
        </is>
      </c>
      <c r="U21548" t="inlineStr">
        <is>
          <t>5</t>
        </is>
      </c>
      <c r="V21548" t="inlineStr">
        <is>
          <t>[{"pid":"2011003403","desc":"满30减5，满50减10，满88减18，满150减30","name":"自营销复杂满减活动","type":"减"},{"pid":"21511210891","desc":"特价商品3.5元起","name":"超值换购","type":"换"}]</t>
        </is>
      </c>
      <c r="W21548" t="inlineStr">
        <is>
          <t>[]</t>
        </is>
      </c>
      <c r="X21548" t="inlineStr">
        <is>
          <t/>
        </is>
      </c>
      <c r="Y21548" t="inlineStr">
        <is>
          <t>25</t>
        </is>
      </c>
      <c r="Z21548" t="inlineStr">
        <is>
          <t>20</t>
        </is>
      </c>
      <c r="AA21548" t="inlineStr">
        <is>
          <t>3</t>
        </is>
      </c>
      <c r="AB21548" t="inlineStr">
        <is>
          <t>[{"sid":"7","desc":"该商户食品安全已由国泰产险承担，食品安全有保障","name":"食安保"}]</t>
        </is>
      </c>
    </row>
    <row r="21549">
      <c r="A21549" t="inlineStr">
        <is>
          <t>2019-03-29 15:15:37</t>
        </is>
      </c>
      <c r="B21549" t="inlineStr">
        <is>
          <t>https://www.ele.me/shop/E6864976724511674965</t>
        </is>
      </c>
      <c r="C21549" t="inlineStr">
        <is>
          <t>E6864976724511674965</t>
        </is>
      </c>
      <c r="D21549" t="inlineStr">
        <is>
          <t>武圣羊杂割（酒仙桥店）</t>
        </is>
      </c>
      <c r="E21549" t="inlineStr">
        <is>
          <t>https://fuss10.elemecdn.com/0/f4/16ffa166dd8194bc9c42f3fd568c5png.png</t>
        </is>
      </c>
      <c r="F21549" t="inlineStr">
        <is>
          <t>北京市</t>
        </is>
      </c>
      <c r="G21549" t="inlineStr">
        <is>
          <t>北京市</t>
        </is>
      </c>
      <c r="H21549" t="inlineStr">
        <is>
          <t>北京市朝阳区酒仙桥路乙21号一层4号</t>
        </is>
      </c>
      <c r="I21549" t="inlineStr">
        <is>
          <t>39.970675</t>
        </is>
      </c>
      <c r="J21549" t="inlineStr">
        <is>
          <t>116.489566</t>
        </is>
      </c>
      <c r="K21549" t="inlineStr">
        <is>
          <t>[{"sub_cat":"米粉面馆","parent_cat":"快餐便当"},{"sub_cat":"米粉面馆","parent_cat":"美食"},{"sub_cat":"地方小吃","parent_cat":"小吃夜宵"},{"sub_cat":"地方小吃","parent_cat":"美食"}]</t>
        </is>
      </c>
      <c r="L21549" t="inlineStr">
        <is>
          <t>否</t>
        </is>
      </c>
      <c r="M21549" t="inlineStr">
        <is>
          <t>是</t>
        </is>
      </c>
      <c r="N21549" t="inlineStr">
        <is>
          <t>15204232157</t>
        </is>
      </c>
      <c r="O21549" t="inlineStr">
        <is>
          <t>["09:30/21:30"]</t>
        </is>
      </c>
      <c r="P21549" t="inlineStr">
        <is>
          <t>147</t>
        </is>
      </c>
      <c r="Q21549" t="inlineStr">
        <is>
          <t>https://www.ele.me/shop/E6864976724511674965</t>
        </is>
      </c>
      <c r="R21549" t="inlineStr">
        <is>
          <t>4.7</t>
        </is>
      </c>
      <c r="S21549" t="inlineStr">
        <is>
          <t>4.8</t>
        </is>
      </c>
      <c r="T21549" t="inlineStr">
        <is>
          <t>4.8</t>
        </is>
      </c>
      <c r="U21549" t="inlineStr">
        <is>
          <t>20</t>
        </is>
      </c>
      <c r="V21549" t="inlineStr">
        <is>
          <t>[{"pid":"21503019146","desc":"满35减3，满45减5","name":"3月武圣（稻草）","type":"减"}]</t>
        </is>
      </c>
      <c r="W21549" t="inlineStr">
        <is>
          <t>[]</t>
        </is>
      </c>
      <c r="X21549" t="inlineStr">
        <is>
          <t>蜂鸟专送</t>
        </is>
      </c>
      <c r="Y21549" t="inlineStr">
        <is>
          <t>20</t>
        </is>
      </c>
      <c r="Z21549" t="inlineStr">
        <is>
          <t>20</t>
        </is>
      </c>
      <c r="AA21549" t="inlineStr">
        <is>
          <t>5</t>
        </is>
      </c>
      <c r="AB21549" t="inlineStr">
        <is>
          <t>[{"sid":"4","desc":"该商家支持开发票，请在下单时填写好发票抬头","name":"开发票"}]</t>
        </is>
      </c>
    </row>
    <row r="21550">
      <c r="A21550" t="inlineStr">
        <is>
          <t>2019-03-29 15:15:34</t>
        </is>
      </c>
      <c r="B21550" t="inlineStr">
        <is>
          <t>https://www.ele.me/shop/E8493611505667084379</t>
        </is>
      </c>
      <c r="C21550" t="inlineStr">
        <is>
          <t>E8493611505667084379</t>
        </is>
      </c>
      <c r="D21550" t="inlineStr">
        <is>
          <t>农夫山泉水便利（农科院店）</t>
        </is>
      </c>
      <c r="E21550" t="inlineStr">
        <is>
          <t>https://fuss10.elemecdn.com/9/0f/54f8f4ed7257910dc3a95e7126260jpeg.jpeg</t>
        </is>
      </c>
      <c r="F21550" t="inlineStr">
        <is>
          <t>北京市</t>
        </is>
      </c>
      <c r="G21550" t="inlineStr">
        <is>
          <t>北京市</t>
        </is>
      </c>
      <c r="H21550" t="inlineStr">
        <is>
          <t>海淀区农科院1号楼</t>
        </is>
      </c>
      <c r="I21550" t="inlineStr">
        <is>
          <t>39.963459</t>
        </is>
      </c>
      <c r="J21550" t="inlineStr">
        <is>
          <t>116.334914</t>
        </is>
      </c>
      <c r="K21550" t="inlineStr">
        <is>
          <t>[{"sub_cat":"水站","parent_cat":"商店超市"}]</t>
        </is>
      </c>
      <c r="L21550" t="inlineStr">
        <is>
          <t>否</t>
        </is>
      </c>
      <c r="M21550" t="inlineStr">
        <is>
          <t>否</t>
        </is>
      </c>
      <c r="N21550" t="inlineStr">
        <is>
          <t>18710156258</t>
        </is>
      </c>
      <c r="O21550" t="inlineStr">
        <is>
          <t>["07:00/19:00"]</t>
        </is>
      </c>
      <c r="P21550" t="inlineStr">
        <is>
          <t>7</t>
        </is>
      </c>
      <c r="Q21550" t="inlineStr">
        <is>
          <t>https://www.ele.me/shop/E8493611505667084379</t>
        </is>
      </c>
      <c r="R21550" t="inlineStr">
        <is>
          <t>0</t>
        </is>
      </c>
      <c r="S21550" t="inlineStr">
        <is>
          <t/>
        </is>
      </c>
      <c r="T21550" t="inlineStr">
        <is>
          <t/>
        </is>
      </c>
      <c r="U21550" t="inlineStr">
        <is>
          <t>0</t>
        </is>
      </c>
      <c r="V21550" t="inlineStr">
        <is>
          <t>[]</t>
        </is>
      </c>
      <c r="W21550" t="inlineStr">
        <is>
          <t>[]</t>
        </is>
      </c>
      <c r="X21550" t="inlineStr">
        <is>
          <t/>
        </is>
      </c>
      <c r="Y21550" t="inlineStr">
        <is>
          <t>32</t>
        </is>
      </c>
      <c r="Z21550" t="inlineStr">
        <is>
          <t>0</t>
        </is>
      </c>
      <c r="AA21550" t="inlineStr">
        <is>
          <t>5</t>
        </is>
      </c>
      <c r="AB21550" t="inlineStr">
        <is>
          <t>[{"sid":"4","desc":"该商家支持开发票，请在下单时填写好发票抬头","name":"开发票"}]</t>
        </is>
      </c>
    </row>
    <row r="21551">
      <c r="A21551" t="inlineStr">
        <is>
          <t>2019-03-29 15:15:31</t>
        </is>
      </c>
      <c r="B21551" t="inlineStr">
        <is>
          <t>https://www.ele.me/shop/E2264448401456826554</t>
        </is>
      </c>
      <c r="C21551" t="inlineStr">
        <is>
          <t>E2264448401456826554</t>
        </is>
      </c>
      <c r="D21551" t="inlineStr">
        <is>
          <t>波波派成人优品（酒仙桥店）</t>
        </is>
      </c>
      <c r="E21551" t="inlineStr">
        <is>
          <t>https://fuss10.elemecdn.com/6/5a/5fe4398df3c9b8fe2e405f151524djpeg.jpeg</t>
        </is>
      </c>
      <c r="F21551" t="inlineStr">
        <is>
          <t>北京市</t>
        </is>
      </c>
      <c r="G21551" t="inlineStr">
        <is>
          <t>北京市</t>
        </is>
      </c>
      <c r="H21551" t="inlineStr">
        <is>
          <t>北京市朝阳区酒仙桥乙21号佳丽饭店一层B35号</t>
        </is>
      </c>
      <c r="I21551" t="inlineStr">
        <is>
          <t>39.968788</t>
        </is>
      </c>
      <c r="J21551" t="inlineStr">
        <is>
          <t>116.489005</t>
        </is>
      </c>
      <c r="K21551" t="inlineStr">
        <is>
          <t>[{"sub_cat":"成人用品","parent_cat":"医药健康"}]</t>
        </is>
      </c>
      <c r="L21551" t="inlineStr">
        <is>
          <t>否</t>
        </is>
      </c>
      <c r="M21551" t="inlineStr">
        <is>
          <t>否</t>
        </is>
      </c>
      <c r="N21551" t="inlineStr">
        <is>
          <t>15001100800</t>
        </is>
      </c>
      <c r="O21551" t="inlineStr">
        <is>
          <t>["09:00/23:55"]</t>
        </is>
      </c>
      <c r="P21551" t="inlineStr">
        <is>
          <t>29</t>
        </is>
      </c>
      <c r="Q21551" t="inlineStr">
        <is>
          <t>https://www.ele.me/shop/E2264448401456826554</t>
        </is>
      </c>
      <c r="R21551" t="inlineStr">
        <is>
          <t>5</t>
        </is>
      </c>
      <c r="S21551" t="inlineStr">
        <is>
          <t/>
        </is>
      </c>
      <c r="T21551" t="inlineStr">
        <is>
          <t/>
        </is>
      </c>
      <c r="U21551" t="inlineStr">
        <is>
          <t>9</t>
        </is>
      </c>
      <c r="V21551" t="inlineStr">
        <is>
          <t>[{"pid":"31738675","desc":"满68减4，满138减8，满258减15，满388减25，满488减35","name":"全店满减","type":"减"},{"pid":"10320887","desc":"立减商品最高优惠84元","name":"(不与其它活动同享)爆款特惠","type":"折"}]</t>
        </is>
      </c>
      <c r="W21551" t="inlineStr">
        <is>
          <t>[]</t>
        </is>
      </c>
      <c r="X21551" t="inlineStr">
        <is>
          <t/>
        </is>
      </c>
      <c r="Y21551" t="inlineStr">
        <is>
          <t>32</t>
        </is>
      </c>
      <c r="Z21551" t="inlineStr">
        <is>
          <t>58</t>
        </is>
      </c>
      <c r="AA21551" t="inlineStr">
        <is>
          <t>10</t>
        </is>
      </c>
      <c r="AB21551" t="inlineStr">
        <is>
          <t>[{"sid":"4","desc":"该商家支持开发票，请在下单时填写好发票抬头","name":"开发票"}]</t>
        </is>
      </c>
    </row>
    <row r="21552">
      <c r="A21552" t="inlineStr">
        <is>
          <t>2019-03-29 15:15:29</t>
        </is>
      </c>
      <c r="B21552" t="inlineStr">
        <is>
          <t>https://www.ele.me/shop/E7138953678423680007</t>
        </is>
      </c>
      <c r="C21552" t="inlineStr">
        <is>
          <t>E7138953678423680007</t>
        </is>
      </c>
      <c r="D21552" t="inlineStr">
        <is>
          <t>兄弟俩土豆粉(酒仙桥店)</t>
        </is>
      </c>
      <c r="E21552" t="inlineStr">
        <is>
          <t>https://fuss10.elemecdn.com/3/40/f8115a967fb19067857c223c62c94jpeg.jpeg</t>
        </is>
      </c>
      <c r="F21552" t="inlineStr">
        <is>
          <t>北京市</t>
        </is>
      </c>
      <c r="G21552" t="inlineStr">
        <is>
          <t>北京市</t>
        </is>
      </c>
      <c r="H21552" t="inlineStr">
        <is>
          <t>北京市朝阳区酒仙桥路乙21号北侧</t>
        </is>
      </c>
      <c r="I21552" t="inlineStr">
        <is>
          <t>39.968788</t>
        </is>
      </c>
      <c r="J21552" t="inlineStr">
        <is>
          <t>116.489005</t>
        </is>
      </c>
      <c r="K21552" t="inlineStr">
        <is>
          <t>[{"sub_cat":"简餐","parent_cat":"快餐便当"},{"sub_cat":"简餐","parent_cat":"美食"}]</t>
        </is>
      </c>
      <c r="L21552" t="inlineStr">
        <is>
          <t>否</t>
        </is>
      </c>
      <c r="M21552" t="inlineStr">
        <is>
          <t>否</t>
        </is>
      </c>
      <c r="N21552" t="inlineStr">
        <is>
          <t>15718870382</t>
        </is>
      </c>
      <c r="O21552" t="inlineStr">
        <is>
          <t>["09:00/22:00"]</t>
        </is>
      </c>
      <c r="P21552" t="inlineStr">
        <is>
          <t>93</t>
        </is>
      </c>
      <c r="Q21552" t="inlineStr">
        <is>
          <t>https://www.ele.me/shop/E7138953678423680007</t>
        </is>
      </c>
      <c r="R21552" t="inlineStr">
        <is>
          <t>3.8</t>
        </is>
      </c>
      <c r="S21552" t="inlineStr">
        <is>
          <t>3.9</t>
        </is>
      </c>
      <c r="T21552" t="inlineStr">
        <is>
          <t>4.1</t>
        </is>
      </c>
      <c r="U21552" t="inlineStr">
        <is>
          <t>7</t>
        </is>
      </c>
      <c r="V21552" t="inlineStr">
        <is>
          <t>[]</t>
        </is>
      </c>
      <c r="W21552" t="inlineStr">
        <is>
          <t>[]</t>
        </is>
      </c>
      <c r="X21552" t="inlineStr">
        <is>
          <t/>
        </is>
      </c>
      <c r="Y21552" t="inlineStr">
        <is>
          <t>24</t>
        </is>
      </c>
      <c r="Z21552" t="inlineStr">
        <is>
          <t>20</t>
        </is>
      </c>
      <c r="AA21552" t="inlineStr">
        <is>
          <t>3</t>
        </is>
      </c>
      <c r="AB21552" t="inlineStr">
        <is>
          <t>[{"sid":"7","desc":"该商户食品安全已由国泰产险承担，食品安全有保障","name":"食安保"}]</t>
        </is>
      </c>
    </row>
    <row r="21553">
      <c r="A21553" t="inlineStr">
        <is>
          <t>2019-03-29 15:15:29</t>
        </is>
      </c>
      <c r="B21553" t="inlineStr">
        <is>
          <t>https://www.ele.me/shop/E10549532545294558330</t>
        </is>
      </c>
      <c r="C21553" t="inlineStr">
        <is>
          <t>E10549532545294558330</t>
        </is>
      </c>
      <c r="D21553" t="inlineStr">
        <is>
          <t>小北鲸饺子(皂君庙店）</t>
        </is>
      </c>
      <c r="E21553" t="inlineStr">
        <is>
          <t>https://fuss10.elemecdn.com/d/cb/3a4753cb5e78596d0b4b3f3f5a88fpng.png</t>
        </is>
      </c>
      <c r="F21553" t="inlineStr">
        <is>
          <t>北京市</t>
        </is>
      </c>
      <c r="G21553" t="inlineStr">
        <is>
          <t>北京市</t>
        </is>
      </c>
      <c r="H21553" t="inlineStr">
        <is>
          <t>北京市海淀区清华南路皂君庙西里1号楼南侧10幢平房</t>
        </is>
      </c>
      <c r="I21553" t="inlineStr">
        <is>
          <t>39.961654</t>
        </is>
      </c>
      <c r="J21553" t="inlineStr">
        <is>
          <t>116.33505</t>
        </is>
      </c>
      <c r="K21553" t="inlineStr">
        <is>
          <t>[{"sub_cat":"饺子馄饨","parent_cat":"快餐便当"},{"sub_cat":"饺子馄饨","parent_cat":"美食"}]</t>
        </is>
      </c>
      <c r="L21553" t="inlineStr">
        <is>
          <t>否</t>
        </is>
      </c>
      <c r="M21553" t="inlineStr">
        <is>
          <t>是</t>
        </is>
      </c>
      <c r="N21553" t="inlineStr">
        <is>
          <t>62156312</t>
        </is>
      </c>
      <c r="O21553" t="inlineStr">
        <is>
          <t>["10:00/23:45"]</t>
        </is>
      </c>
      <c r="P21553" t="inlineStr">
        <is>
          <t>1489</t>
        </is>
      </c>
      <c r="Q21553" t="inlineStr">
        <is>
          <t>https://www.ele.me/shop/E10549532545294558330</t>
        </is>
      </c>
      <c r="R21553" t="inlineStr">
        <is>
          <t>4.8</t>
        </is>
      </c>
      <c r="S21553" t="inlineStr">
        <is>
          <t>4.8</t>
        </is>
      </c>
      <c r="T21553" t="inlineStr">
        <is>
          <t>4.8</t>
        </is>
      </c>
      <c r="U21553" t="inlineStr">
        <is>
          <t>396</t>
        </is>
      </c>
      <c r="V21553" t="inlineStr">
        <is>
          <t>[{"pid":"21532068274","desc":"满30减8，满45减13，满80减30，满100减40，满120减50","name":"满减活动","type":"减"},{"pid":"21516485411","desc":"折扣商品5折起","name":"超会特价5折起","type":"折"},{"pid":"801606658","desc":"本店新用户立减1元","name":"门店新客立减","type":"新"},{"pid":"2020244275","desc":"特价商品5元起","name":"超值换购","type":"换"}]</t>
        </is>
      </c>
      <c r="W21553" t="inlineStr">
        <is>
          <t>[]</t>
        </is>
      </c>
      <c r="X21553" t="inlineStr">
        <is>
          <t>蜂鸟专送</t>
        </is>
      </c>
      <c r="Y21553" t="inlineStr">
        <is>
          <t>20</t>
        </is>
      </c>
      <c r="Z21553" t="inlineStr">
        <is>
          <t>20</t>
        </is>
      </c>
      <c r="AA21553" t="inlineStr">
        <is>
          <t>5</t>
        </is>
      </c>
      <c r="AB21553" t="inlineStr">
        <is>
          <t>[]</t>
        </is>
      </c>
    </row>
    <row r="21554">
      <c r="A21554" t="inlineStr">
        <is>
          <t>2019-03-29 15:15:27</t>
        </is>
      </c>
      <c r="B21554" t="inlineStr">
        <is>
          <t>https://www.ele.me/shop/E4136451492416618709</t>
        </is>
      </c>
      <c r="C21554" t="inlineStr">
        <is>
          <t>E4136451492416618709</t>
        </is>
      </c>
      <c r="D21554" t="inlineStr">
        <is>
          <t>比格比萨（搜秀城店）</t>
        </is>
      </c>
      <c r="E21554" t="inlineStr">
        <is>
          <t>https://fuss10.elemecdn.com/a/ba/66d689ec31d061e103ecc969d2443png.png</t>
        </is>
      </c>
      <c r="F21554" t="inlineStr">
        <is>
          <t>北京市</t>
        </is>
      </c>
      <c r="G21554" t="inlineStr">
        <is>
          <t>北京市</t>
        </is>
      </c>
      <c r="H21554" t="inlineStr">
        <is>
          <t>北京市东城区崇文门外大街40号2F-A2</t>
        </is>
      </c>
      <c r="I21554" t="inlineStr">
        <is>
          <t>39.89653</t>
        </is>
      </c>
      <c r="J21554" t="inlineStr">
        <is>
          <t>116.419332</t>
        </is>
      </c>
      <c r="K21554" t="inlineStr">
        <is>
          <t>[{"sub_cat":"简餐","parent_cat":"快餐便当"},{"sub_cat":"简餐","parent_cat":"美食"},{"sub_cat":"披萨意面","parent_cat":"异国料理"},{"sub_cat":"披萨意面","parent_cat":"美食"}]</t>
        </is>
      </c>
      <c r="L21554" t="inlineStr">
        <is>
          <t>否</t>
        </is>
      </c>
      <c r="M21554" t="inlineStr">
        <is>
          <t>是</t>
        </is>
      </c>
      <c r="N21554" t="inlineStr">
        <is>
          <t>010-67123205</t>
        </is>
      </c>
      <c r="O21554" t="inlineStr">
        <is>
          <t>["10:00/21:00"]</t>
        </is>
      </c>
      <c r="P21554" t="inlineStr">
        <is>
          <t>259</t>
        </is>
      </c>
      <c r="Q21554" t="inlineStr">
        <is>
          <t>https://www.ele.me/shop/E4136451492416618709</t>
        </is>
      </c>
      <c r="R21554" t="inlineStr">
        <is>
          <t>4.8</t>
        </is>
      </c>
      <c r="S21554" t="inlineStr">
        <is>
          <t>4.9</t>
        </is>
      </c>
      <c r="T21554" t="inlineStr">
        <is>
          <t>4.8</t>
        </is>
      </c>
      <c r="U21554" t="inlineStr">
        <is>
          <t>41</t>
        </is>
      </c>
      <c r="V21554" t="inlineStr">
        <is>
          <t>[{"pid":"21531763042","desc":"满30减8，满60减22，满110减32，满150减42，满210减50","name":"比格满减","type":"减"},{"pid":"21486954843","desc":"特价商品9.9元起","name":"限时秒杀-9.9午餐","type":"折"},{"pid":"2103541067","desc":"折扣商品5折起","name":"单品折扣","type":"折"}]</t>
        </is>
      </c>
      <c r="W21554" t="inlineStr">
        <is>
          <t>[]</t>
        </is>
      </c>
      <c r="X21554" t="inlineStr">
        <is>
          <t>蜂鸟专送</t>
        </is>
      </c>
      <c r="Y21554" t="inlineStr">
        <is>
          <t>22</t>
        </is>
      </c>
      <c r="Z21554" t="inlineStr">
        <is>
          <t>20</t>
        </is>
      </c>
      <c r="AA21554" t="inlineStr">
        <is>
          <t>0</t>
        </is>
      </c>
      <c r="AB21554" t="inlineStr">
        <is>
          <t>[{"sid":"4","desc":"该商家支持开发票，请在下单时填写好发票抬头","name":"开发票"}]</t>
        </is>
      </c>
    </row>
    <row r="21555">
      <c r="A21555" t="inlineStr">
        <is>
          <t>2019-03-29 15:15:26</t>
        </is>
      </c>
      <c r="B21555" t="inlineStr">
        <is>
          <t>https://www.ele.me/shop/E9734901931649895717</t>
        </is>
      </c>
      <c r="C21555" t="inlineStr">
        <is>
          <t>E9734901931649895717</t>
        </is>
      </c>
      <c r="D21555" t="inlineStr">
        <is>
          <t>山城御面(第9号档口搜秀美食城店)</t>
        </is>
      </c>
      <c r="E21555" t="inlineStr">
        <is>
          <t>https://fuss10.elemecdn.com/f/f1/a1fa42945b2b368b7fc8f8d718b4ejpeg.jpeg</t>
        </is>
      </c>
      <c r="F21555" t="inlineStr">
        <is>
          <t>北京市</t>
        </is>
      </c>
      <c r="G21555" t="inlineStr">
        <is>
          <t>北京市</t>
        </is>
      </c>
      <c r="H21555" t="inlineStr">
        <is>
          <t>北京市东城区崇文门外大街40号</t>
        </is>
      </c>
      <c r="I21555" t="inlineStr">
        <is>
          <t>39.89642</t>
        </is>
      </c>
      <c r="J21555" t="inlineStr">
        <is>
          <t>116.41924</t>
        </is>
      </c>
      <c r="K21555" t="inlineStr">
        <is>
          <t>[{"sub_cat":"米粉面馆","parent_cat":"快餐便当"},{"sub_cat":"米粉面馆","parent_cat":"美食"}]</t>
        </is>
      </c>
      <c r="L21555" t="inlineStr">
        <is>
          <t>否</t>
        </is>
      </c>
      <c r="M21555" t="inlineStr">
        <is>
          <t>否</t>
        </is>
      </c>
      <c r="N21555" t="inlineStr">
        <is>
          <t>18501176218</t>
        </is>
      </c>
      <c r="O21555" t="inlineStr">
        <is>
          <t>["09:30/20:40"]</t>
        </is>
      </c>
      <c r="P21555" t="inlineStr">
        <is>
          <t>96</t>
        </is>
      </c>
      <c r="Q21555" t="inlineStr">
        <is>
          <t>https://www.ele.me/shop/E9734901931649895717</t>
        </is>
      </c>
      <c r="R21555" t="inlineStr">
        <is>
          <t>4.6</t>
        </is>
      </c>
      <c r="S21555" t="inlineStr">
        <is>
          <t/>
        </is>
      </c>
      <c r="T21555" t="inlineStr">
        <is>
          <t/>
        </is>
      </c>
      <c r="U21555" t="inlineStr">
        <is>
          <t>33</t>
        </is>
      </c>
      <c r="V21555" t="inlineStr">
        <is>
          <t>[{"pid":"2043769523","desc":"满26减4，满38减9，满58减13，满68减16，满88减21","name":"自营销复杂满减活动","type":"减"},{"pid":"21476656387","desc":"特价商品4.5元起","name":"超值换购","type":"换"},{"pid":"789760218","desc":"本店新用户立减1元","name":"门店新客立减","type":"新"},{"pid":"2050540651","desc":"折扣商品9.9折起","name":"单品折扣","type":"折"}]</t>
        </is>
      </c>
      <c r="W21555" t="inlineStr">
        <is>
          <t>[]</t>
        </is>
      </c>
      <c r="X21555" t="inlineStr">
        <is>
          <t>蜂鸟专送</t>
        </is>
      </c>
      <c r="Y21555" t="inlineStr">
        <is>
          <t>20</t>
        </is>
      </c>
      <c r="Z21555" t="inlineStr">
        <is>
          <t>20</t>
        </is>
      </c>
      <c r="AA21555" t="inlineStr">
        <is>
          <t>5</t>
        </is>
      </c>
      <c r="AB21555" t="inlineStr">
        <is>
          <t>[{"sid":"10","desc":"商家原因导致订单取消，赔付代金券","name":"拒单赔"},{"sid":"7","desc":"该商户食品安全已由国泰产险承担，食品安全有保障","name":"食安保"}]</t>
        </is>
      </c>
    </row>
    <row r="21556">
      <c r="A21556" t="inlineStr">
        <is>
          <t>2019-03-29 15:15:23</t>
        </is>
      </c>
      <c r="B21556" t="inlineStr">
        <is>
          <t>https://www.ele.me/shop/E14771216991026605589</t>
        </is>
      </c>
      <c r="C21556" t="inlineStr">
        <is>
          <t>E14771216991026605589</t>
        </is>
      </c>
      <c r="D21556" t="inlineStr">
        <is>
          <t>和合谷(酒仙桥店)</t>
        </is>
      </c>
      <c r="E21556" t="inlineStr">
        <is>
          <t>https://fuss10.elemecdn.com/a/59/2c59fec18103cf2e622361c4ba706png.png</t>
        </is>
      </c>
      <c r="F21556" t="inlineStr">
        <is>
          <t>北京市</t>
        </is>
      </c>
      <c r="G21556" t="inlineStr">
        <is>
          <t>北京市</t>
        </is>
      </c>
      <c r="H21556" t="inlineStr">
        <is>
          <t>北京市朝阳区酒仙桥路乙21号一层2号</t>
        </is>
      </c>
      <c r="I21556" t="inlineStr">
        <is>
          <t>39.969575</t>
        </is>
      </c>
      <c r="J21556" t="inlineStr">
        <is>
          <t>116.489362</t>
        </is>
      </c>
      <c r="K21556" t="inlineStr">
        <is>
          <t>[{"sub_cat":"简餐","parent_cat":"快餐便当"},{"sub_cat":"简餐","parent_cat":"美食"},{"sub_cat":"地方小吃","parent_cat":"小吃夜宵"},{"sub_cat":"地方小吃","parent_cat":"美食"}]</t>
        </is>
      </c>
      <c r="L21556" t="inlineStr">
        <is>
          <t>否</t>
        </is>
      </c>
      <c r="M21556" t="inlineStr">
        <is>
          <t>是</t>
        </is>
      </c>
      <c r="N21556" t="inlineStr">
        <is>
          <t>01064365321</t>
        </is>
      </c>
      <c r="O21556" t="inlineStr">
        <is>
          <t>["07:00/22:00"]</t>
        </is>
      </c>
      <c r="P21556" t="inlineStr">
        <is>
          <t>1948</t>
        </is>
      </c>
      <c r="Q21556" t="inlineStr">
        <is>
          <t>https://www.ele.me/shop/E14771216991026605589</t>
        </is>
      </c>
      <c r="R21556" t="inlineStr">
        <is>
          <t>4.8</t>
        </is>
      </c>
      <c r="S21556" t="inlineStr">
        <is>
          <t/>
        </is>
      </c>
      <c r="T21556" t="inlineStr">
        <is>
          <t/>
        </is>
      </c>
      <c r="U21556" t="inlineStr">
        <is>
          <t>958</t>
        </is>
      </c>
      <c r="V21556" t="inlineStr">
        <is>
          <t>[{"pid":"21531898994","desc":"满20减5，满40减15","name":"和合谷","type":"减"},{"pid":"21531769891","desc":"特价商品1元起","name":"和合谷4月早餐1","type":"特"},{"pid":"2133037011","desc":"新用户下单立减25元","name":"华北ka直营城市25-17","type":"首"},{"pid":"21525261291","desc":"折扣商品5折起","name":"周三半价日","type":"折"}]</t>
        </is>
      </c>
      <c r="W21556" t="inlineStr">
        <is>
          <t>[]</t>
        </is>
      </c>
      <c r="X21556" t="inlineStr">
        <is>
          <t>蜂鸟专送</t>
        </is>
      </c>
      <c r="Y21556" t="inlineStr">
        <is>
          <t>20</t>
        </is>
      </c>
      <c r="Z21556" t="inlineStr">
        <is>
          <t>20</t>
        </is>
      </c>
      <c r="AA21556" t="inlineStr">
        <is>
          <t>5</t>
        </is>
      </c>
      <c r="AB21556" t="inlineStr">
        <is>
          <t>[{"sid":"10","desc":"商家原因导致订单取消，赔付代金券","name":"拒单赔"},{"sid":"4","desc":"该商家支持开发票，请在下单时填写好发票抬头","name":"开发票"}]</t>
        </is>
      </c>
    </row>
    <row r="21557">
      <c r="A21557" t="inlineStr">
        <is>
          <t>2019-03-29 15:15:19</t>
        </is>
      </c>
      <c r="B21557" t="inlineStr">
        <is>
          <t>https://www.ele.me/shop/E14462896537867846198</t>
        </is>
      </c>
      <c r="C21557" t="inlineStr">
        <is>
          <t>E14462896537867846198</t>
        </is>
      </c>
      <c r="D21557" t="inlineStr">
        <is>
          <t>田老师红烧肉(朝阳酒仙桥店)</t>
        </is>
      </c>
      <c r="E21557" t="inlineStr">
        <is>
          <t>https://fuss10.elemecdn.com/f/8c/a0243ff6b05f952b127524b5bf99ajpeg.jpeg</t>
        </is>
      </c>
      <c r="F21557" t="inlineStr">
        <is>
          <t>北京市</t>
        </is>
      </c>
      <c r="G21557" t="inlineStr">
        <is>
          <t>北京市</t>
        </is>
      </c>
      <c r="H21557" t="inlineStr">
        <is>
          <t>北京市朝阳区酒仙桥路乙21号一层5号</t>
        </is>
      </c>
      <c r="I21557" t="inlineStr">
        <is>
          <t>39.969575</t>
        </is>
      </c>
      <c r="J21557" t="inlineStr">
        <is>
          <t>116.489362</t>
        </is>
      </c>
      <c r="K21557" t="inlineStr">
        <is>
          <t>[{"sub_cat":"简餐","parent_cat":"快餐便当"},{"sub_cat":"简餐","parent_cat":"美食"},{"sub_cat":"地方小吃","parent_cat":"小吃夜宵"},{"sub_cat":"地方小吃","parent_cat":"美食"}]</t>
        </is>
      </c>
      <c r="L21557" t="inlineStr">
        <is>
          <t>否</t>
        </is>
      </c>
      <c r="M21557" t="inlineStr">
        <is>
          <t>是</t>
        </is>
      </c>
      <c r="N21557" t="inlineStr">
        <is>
          <t>17638642373</t>
        </is>
      </c>
      <c r="O21557" t="inlineStr">
        <is>
          <t>["10:00/23:55"]</t>
        </is>
      </c>
      <c r="P21557" t="inlineStr">
        <is>
          <t>1918</t>
        </is>
      </c>
      <c r="Q21557" t="inlineStr">
        <is>
          <t>https://www.ele.me/shop/E14462896537867846198</t>
        </is>
      </c>
      <c r="R21557" t="inlineStr">
        <is>
          <t>4.7</t>
        </is>
      </c>
      <c r="S21557" t="inlineStr">
        <is>
          <t>4.7</t>
        </is>
      </c>
      <c r="T21557" t="inlineStr">
        <is>
          <t>4.7</t>
        </is>
      </c>
      <c r="U21557" t="inlineStr">
        <is>
          <t>683</t>
        </is>
      </c>
      <c r="V21557" t="inlineStr">
        <is>
          <t>[{"pid":"21530206898","desc":"满30减10，满45减17","name":"田老师北京满减","type":"减"},{"pid":"2103423619","desc":"特价商品1元起","name":"新用户1元吃","type":"特"},{"pid":"21477270387","desc":"新用户下单立减30元","name":"北京ka30-20","type":"首"}]</t>
        </is>
      </c>
      <c r="W21557" t="inlineStr">
        <is>
          <t>[]</t>
        </is>
      </c>
      <c r="X21557" t="inlineStr">
        <is>
          <t>蜂鸟专送</t>
        </is>
      </c>
      <c r="Y21557" t="inlineStr">
        <is>
          <t>20</t>
        </is>
      </c>
      <c r="Z21557" t="inlineStr">
        <is>
          <t>20</t>
        </is>
      </c>
      <c r="AA21557" t="inlineStr">
        <is>
          <t>5</t>
        </is>
      </c>
      <c r="AB21557" t="inlineStr">
        <is>
          <t>[{"sid":"4","desc":"该商家支持开发票，请在下单时填写好发票抬头","name":"开发票"}]</t>
        </is>
      </c>
    </row>
    <row r="21558">
      <c r="A21558" t="inlineStr">
        <is>
          <t>2019-03-29 15:15:18</t>
        </is>
      </c>
      <c r="B21558" t="inlineStr">
        <is>
          <t>https://www.ele.me/shop/E13112480713778517880</t>
        </is>
      </c>
      <c r="C21558" t="inlineStr">
        <is>
          <t>E13112480713778517880</t>
        </is>
      </c>
      <c r="D21558" t="inlineStr">
        <is>
          <t>麻辣诱惑（崇文门店）</t>
        </is>
      </c>
      <c r="E21558" t="inlineStr">
        <is>
          <t>https://fuss10.elemecdn.com/8/b9/de9dbf0f00322b0ea26b27d048a8apng.png</t>
        </is>
      </c>
      <c r="F21558" t="inlineStr">
        <is>
          <t>北京市</t>
        </is>
      </c>
      <c r="G21558" t="inlineStr">
        <is>
          <t>北京市</t>
        </is>
      </c>
      <c r="H21558" t="inlineStr">
        <is>
          <t>北京市东城区崇文门外大街40号七层706</t>
        </is>
      </c>
      <c r="I21558" t="inlineStr">
        <is>
          <t>39.89653</t>
        </is>
      </c>
      <c r="J21558" t="inlineStr">
        <is>
          <t>116.419332</t>
        </is>
      </c>
      <c r="K21558" t="inlineStr">
        <is>
          <t>[{"sub_cat":"川湘菜","parent_cat":"特色菜系"},{"sub_cat":"川湘菜","parent_cat":"美食"}]</t>
        </is>
      </c>
      <c r="L21558" t="inlineStr">
        <is>
          <t>否</t>
        </is>
      </c>
      <c r="M21558" t="inlineStr">
        <is>
          <t>是</t>
        </is>
      </c>
      <c r="N21558" t="inlineStr">
        <is>
          <t>010-51671099</t>
        </is>
      </c>
      <c r="O21558" t="inlineStr">
        <is>
          <t>["10:25/22:00"]</t>
        </is>
      </c>
      <c r="P21558" t="inlineStr">
        <is>
          <t>1674</t>
        </is>
      </c>
      <c r="Q21558" t="inlineStr">
        <is>
          <t>https://www.ele.me/shop/E13112480713778517880</t>
        </is>
      </c>
      <c r="R21558" t="inlineStr">
        <is>
          <t>4.8</t>
        </is>
      </c>
      <c r="S21558" t="inlineStr">
        <is>
          <t/>
        </is>
      </c>
      <c r="T21558" t="inlineStr">
        <is>
          <t/>
        </is>
      </c>
      <c r="U21558" t="inlineStr">
        <is>
          <t>393</t>
        </is>
      </c>
      <c r="V21558" t="inlineStr">
        <is>
          <t>[{"pid":"21516882874","desc":"满40减10，满60减20","name":"麻辣诱惑","type":"减"},{"pid":"21476999851","desc":"特价商品79.9元起","name":"单品定价","type":"特"},{"pid":"2088049539","desc":"新用户下单立减17元","name":"新用户立减(不与其他活动共享)","type":"首"},{"pid":"1900020930","desc":"折扣商品5折起","name":"单品折扣","type":"折"}]</t>
        </is>
      </c>
      <c r="W21558" t="inlineStr">
        <is>
          <t>[]</t>
        </is>
      </c>
      <c r="X21558" t="inlineStr">
        <is>
          <t>蜂鸟专送</t>
        </is>
      </c>
      <c r="Y21558" t="inlineStr">
        <is>
          <t>20</t>
        </is>
      </c>
      <c r="Z21558" t="inlineStr">
        <is>
          <t>20</t>
        </is>
      </c>
      <c r="AA21558" t="inlineStr">
        <is>
          <t>5</t>
        </is>
      </c>
      <c r="AB21558" t="inlineStr">
        <is>
          <t>[{"sid":"10","desc":"商家原因导致订单取消，赔付代金券","name":"拒单赔"},{"sid":"4","desc":"该商家支持开发票，请在下单时填写好发票抬头","name":"开发票"}]</t>
        </is>
      </c>
    </row>
    <row r="21559">
      <c r="A21559" t="inlineStr">
        <is>
          <t>2019-03-29 15:15:18</t>
        </is>
      </c>
      <c r="B21559" t="inlineStr">
        <is>
          <t>https://www.ele.me/shop/E4353201078156398140</t>
        </is>
      </c>
      <c r="C21559" t="inlineStr">
        <is>
          <t>E4353201078156398140</t>
        </is>
      </c>
      <c r="D21559" t="inlineStr">
        <is>
          <t>小胖包子王(酒仙桥店)</t>
        </is>
      </c>
      <c r="E21559" t="inlineStr">
        <is>
          <t>https://fuss10.elemecdn.com/8/e5/88305086174d47d0df4fa5ce54557jpeg.jpeg</t>
        </is>
      </c>
      <c r="F21559" t="inlineStr">
        <is>
          <t>北京市</t>
        </is>
      </c>
      <c r="G21559" t="inlineStr">
        <is>
          <t>北京市</t>
        </is>
      </c>
      <c r="H21559" t="inlineStr">
        <is>
          <t>北京市朝阳区酒仙桥路乙21号一层3号</t>
        </is>
      </c>
      <c r="I21559" t="inlineStr">
        <is>
          <t>39.969575</t>
        </is>
      </c>
      <c r="J21559" t="inlineStr">
        <is>
          <t>116.489362</t>
        </is>
      </c>
      <c r="K21559" t="inlineStr">
        <is>
          <t>[{"sub_cat":"包子粥店","parent_cat":"快餐便当"},{"sub_cat":"包子粥店","parent_cat":"美食"},{"sub_cat":"简餐","parent_cat":"快餐便当"},{"sub_cat":"简餐","parent_cat":"美食"}]</t>
        </is>
      </c>
      <c r="L21559" t="inlineStr">
        <is>
          <t>否</t>
        </is>
      </c>
      <c r="M21559" t="inlineStr">
        <is>
          <t>否</t>
        </is>
      </c>
      <c r="N21559" t="inlineStr">
        <is>
          <t>17710306687 13181385552</t>
        </is>
      </c>
      <c r="O21559" t="inlineStr">
        <is>
          <t>["07:00/20:00"]</t>
        </is>
      </c>
      <c r="P21559" t="inlineStr">
        <is>
          <t>408</t>
        </is>
      </c>
      <c r="Q21559" t="inlineStr">
        <is>
          <t>https://www.ele.me/shop/E4353201078156398140</t>
        </is>
      </c>
      <c r="R21559" t="inlineStr">
        <is>
          <t>4.7</t>
        </is>
      </c>
      <c r="S21559" t="inlineStr">
        <is>
          <t>4.7</t>
        </is>
      </c>
      <c r="T21559" t="inlineStr">
        <is>
          <t>4.7</t>
        </is>
      </c>
      <c r="U21559" t="inlineStr">
        <is>
          <t>96</t>
        </is>
      </c>
      <c r="V21559" t="inlineStr">
        <is>
          <t>[{"pid":"2011879635","desc":"满25减3，满50减7，满75减12","name":"自营销复杂满减活动","type":"减"}]</t>
        </is>
      </c>
      <c r="W21559" t="inlineStr">
        <is>
          <t>[]</t>
        </is>
      </c>
      <c r="X21559" t="inlineStr">
        <is>
          <t>蜂鸟专送</t>
        </is>
      </c>
      <c r="Y21559" t="inlineStr">
        <is>
          <t>20</t>
        </is>
      </c>
      <c r="Z21559" t="inlineStr">
        <is>
          <t>20</t>
        </is>
      </c>
      <c r="AA21559" t="inlineStr">
        <is>
          <t>5</t>
        </is>
      </c>
      <c r="AB21559" t="inlineStr">
        <is>
          <t>[]</t>
        </is>
      </c>
    </row>
    <row r="21560">
      <c r="A21560" t="inlineStr">
        <is>
          <t>2019-03-29 15:15:17</t>
        </is>
      </c>
      <c r="B21560" t="inlineStr">
        <is>
          <t>https://www.ele.me/shop/E5903333864206396260</t>
        </is>
      </c>
      <c r="C21560" t="inlineStr">
        <is>
          <t>E5903333864206396260</t>
        </is>
      </c>
      <c r="D21560" t="inlineStr">
        <is>
          <t>oumuni韩式炸鸡(崇文门店)</t>
        </is>
      </c>
      <c r="E21560" t="inlineStr">
        <is>
          <t>https://fuss10.elemecdn.com/1/6e/b604f445e7cfa24ab4f72a3e4c1e7png.png</t>
        </is>
      </c>
      <c r="F21560" t="inlineStr">
        <is>
          <t>北京市</t>
        </is>
      </c>
      <c r="G21560" t="inlineStr">
        <is>
          <t>北京市</t>
        </is>
      </c>
      <c r="H21560" t="inlineStr">
        <is>
          <t>北京市东城区崇文门外大街40号九层南侧A2</t>
        </is>
      </c>
      <c r="I21560" t="inlineStr">
        <is>
          <t>39.89653</t>
        </is>
      </c>
      <c r="J21560" t="inlineStr">
        <is>
          <t>116.419332</t>
        </is>
      </c>
      <c r="K21560" t="inlineStr">
        <is>
          <t>[{"sub_cat":"炸鸡炸串","parent_cat":"小吃夜宵"},{"sub_cat":"炸鸡炸串","parent_cat":"美食"},{"sub_cat":"简餐","parent_cat":"快餐便当"},{"sub_cat":"简餐","parent_cat":"美食"}]</t>
        </is>
      </c>
      <c r="L21560" t="inlineStr">
        <is>
          <t>否</t>
        </is>
      </c>
      <c r="M21560" t="inlineStr">
        <is>
          <t>是</t>
        </is>
      </c>
      <c r="N21560" t="inlineStr">
        <is>
          <t>15210740941</t>
        </is>
      </c>
      <c r="O21560" t="inlineStr">
        <is>
          <t>["10:30/21:30"]</t>
        </is>
      </c>
      <c r="P21560" t="inlineStr">
        <is>
          <t>637</t>
        </is>
      </c>
      <c r="Q21560" t="inlineStr">
        <is>
          <t>https://www.ele.me/shop/E5903333864206396260</t>
        </is>
      </c>
      <c r="R21560" t="inlineStr">
        <is>
          <t>4.7</t>
        </is>
      </c>
      <c r="S21560" t="inlineStr">
        <is>
          <t>4.8</t>
        </is>
      </c>
      <c r="T21560" t="inlineStr">
        <is>
          <t>4.7</t>
        </is>
      </c>
      <c r="U21560" t="inlineStr">
        <is>
          <t>169</t>
        </is>
      </c>
      <c r="V21560" t="inlineStr">
        <is>
          <t>[{"pid":"2021075859","desc":"满35减15，满68减25，满96减40，满185减45，满225减60","name":"自营销复杂满减活动","type":"减"},{"pid":"2064961291","desc":"特价商品3元起","name":"超值换购","type":"换"},{"pid":"2044208955","desc":"折扣商品9折起","name":"单品折扣","type":"折"}]</t>
        </is>
      </c>
      <c r="W21560" t="inlineStr">
        <is>
          <t>[]</t>
        </is>
      </c>
      <c r="X21560" t="inlineStr">
        <is>
          <t/>
        </is>
      </c>
      <c r="Y21560" t="inlineStr">
        <is>
          <t>25</t>
        </is>
      </c>
      <c r="Z21560" t="inlineStr">
        <is>
          <t>20</t>
        </is>
      </c>
      <c r="AA21560" t="inlineStr">
        <is>
          <t>3</t>
        </is>
      </c>
      <c r="AB21560" t="inlineStr">
        <is>
          <t>[{"sid":"7","desc":"该商户食品安全已由国泰产险承担，食品安全有保障","name":"食安保"}]</t>
        </is>
      </c>
    </row>
    <row r="21561">
      <c r="A21561" t="inlineStr">
        <is>
          <t>2019-03-29 15:15:14</t>
        </is>
      </c>
      <c r="B21561" t="inlineStr">
        <is>
          <t>https://www.ele.me/shop/E10034869218992633470</t>
        </is>
      </c>
      <c r="C21561" t="inlineStr">
        <is>
          <t>E10034869218992633470</t>
        </is>
      </c>
      <c r="D21561" t="inlineStr">
        <is>
          <t>味京小吃</t>
        </is>
      </c>
      <c r="E21561" t="inlineStr">
        <is>
          <t>https://fuss10.elemecdn.com/3/06/8f724b248e7b1a0d84603c83a5be4jpeg.jpeg</t>
        </is>
      </c>
      <c r="F21561" t="inlineStr">
        <is>
          <t>北京市</t>
        </is>
      </c>
      <c r="G21561" t="inlineStr">
        <is>
          <t>北京市</t>
        </is>
      </c>
      <c r="H21561" t="inlineStr">
        <is>
          <t>北京市东城区崇文门外大街40号</t>
        </is>
      </c>
      <c r="I21561" t="inlineStr">
        <is>
          <t>39.89653</t>
        </is>
      </c>
      <c r="J21561" t="inlineStr">
        <is>
          <t>116.419332</t>
        </is>
      </c>
      <c r="K21561" t="inlineStr">
        <is>
          <t>[{"sub_cat":"简餐","parent_cat":"快餐便当"},{"sub_cat":"简餐","parent_cat":"美食"},{"sub_cat":"米粉面馆","parent_cat":"快餐便当"},{"sub_cat":"米粉面馆","parent_cat":"美食"}]</t>
        </is>
      </c>
      <c r="L21561" t="inlineStr">
        <is>
          <t>是</t>
        </is>
      </c>
      <c r="M21561" t="inlineStr">
        <is>
          <t>否</t>
        </is>
      </c>
      <c r="N21561" t="inlineStr">
        <is>
          <t>17316258161</t>
        </is>
      </c>
      <c r="O21561" t="inlineStr">
        <is>
          <t>["09:00/20:20"]</t>
        </is>
      </c>
      <c r="P21561" t="inlineStr">
        <is>
          <t>105</t>
        </is>
      </c>
      <c r="Q21561" t="inlineStr">
        <is>
          <t>https://www.ele.me/shop/E10034869218992633470</t>
        </is>
      </c>
      <c r="R21561" t="inlineStr">
        <is>
          <t>4.7</t>
        </is>
      </c>
      <c r="S21561" t="inlineStr">
        <is>
          <t>4.6</t>
        </is>
      </c>
      <c r="T21561" t="inlineStr">
        <is>
          <t>4.6</t>
        </is>
      </c>
      <c r="U21561" t="inlineStr">
        <is>
          <t>27</t>
        </is>
      </c>
      <c r="V21561" t="inlineStr">
        <is>
          <t>[{"pid":"21482222643","desc":"满22减3，满30减8，满50减12，满88减16，满128减21","name":"自营销复杂满减活动","type":"减"},{"pid":"21482291091","desc":"折扣商品6折起","name":"单品折扣","type":"折"},{"pid":"804797346","desc":"本店新用户立减1元","name":"门店新客立减","type":"新"},{"pid":"21483137171","desc":"新用户下单立减17元","name":"新用户立减(不与其他活动共享)","type":"首"}]</t>
        </is>
      </c>
      <c r="W21561" t="inlineStr">
        <is>
          <t>[]</t>
        </is>
      </c>
      <c r="X21561" t="inlineStr">
        <is>
          <t/>
        </is>
      </c>
      <c r="Y21561" t="inlineStr">
        <is>
          <t>26</t>
        </is>
      </c>
      <c r="Z21561" t="inlineStr">
        <is>
          <t>20</t>
        </is>
      </c>
      <c r="AA21561" t="inlineStr">
        <is>
          <t>2</t>
        </is>
      </c>
      <c r="AB21561" t="inlineStr">
        <is>
          <t>[{"sid":"7","desc":"该商户食品安全已由国泰产险承担，食品安全有保障","name":"食安保"}]</t>
        </is>
      </c>
    </row>
    <row r="21562">
      <c r="A21562" t="inlineStr">
        <is>
          <t>2019-03-29 15:15:13</t>
        </is>
      </c>
      <c r="B21562" t="inlineStr">
        <is>
          <t>https://www.ele.me/shop/E12672993457376055426</t>
        </is>
      </c>
      <c r="C21562" t="inlineStr">
        <is>
          <t>E12672993457376055426</t>
        </is>
      </c>
      <c r="D21562" t="inlineStr">
        <is>
          <t>春熙一串·有温度的冷锅串</t>
        </is>
      </c>
      <c r="E21562" t="inlineStr">
        <is>
          <t>https://fuss10.elemecdn.com/2/f3/7d0d7ae6626c184262ea50fc6ae05png.png</t>
        </is>
      </c>
      <c r="F21562" t="inlineStr">
        <is>
          <t>北京市</t>
        </is>
      </c>
      <c r="G21562" t="inlineStr">
        <is>
          <t>北京市</t>
        </is>
      </c>
      <c r="H21562" t="inlineStr">
        <is>
          <t>北京市东城区崇文门外大街40号7F-703</t>
        </is>
      </c>
      <c r="I21562" t="inlineStr">
        <is>
          <t>39.89653</t>
        </is>
      </c>
      <c r="J21562" t="inlineStr">
        <is>
          <t>116.419332</t>
        </is>
      </c>
      <c r="K21562" t="inlineStr">
        <is>
          <t>[{"sub_cat":"川湘菜","parent_cat":"特色菜系"},{"sub_cat":"川湘菜","parent_cat":"美食"},{"sub_cat":"麻辣烫","parent_cat":"快餐便当"},{"sub_cat":"麻辣烫","parent_cat":"美食"}]</t>
        </is>
      </c>
      <c r="L21562" t="inlineStr">
        <is>
          <t>否</t>
        </is>
      </c>
      <c r="M21562" t="inlineStr">
        <is>
          <t>否</t>
        </is>
      </c>
      <c r="N21562" t="inlineStr">
        <is>
          <t>18613873210</t>
        </is>
      </c>
      <c r="O21562" t="inlineStr">
        <is>
          <t>["10:25/21:00"]</t>
        </is>
      </c>
      <c r="P21562" t="inlineStr">
        <is>
          <t>61</t>
        </is>
      </c>
      <c r="Q21562" t="inlineStr">
        <is>
          <t>https://www.ele.me/shop/E12672993457376055426</t>
        </is>
      </c>
      <c r="R21562" t="inlineStr">
        <is>
          <t>5</t>
        </is>
      </c>
      <c r="S21562" t="inlineStr">
        <is>
          <t>5.0</t>
        </is>
      </c>
      <c r="T21562" t="inlineStr">
        <is>
          <t>5.0</t>
        </is>
      </c>
      <c r="U21562" t="inlineStr">
        <is>
          <t>21</t>
        </is>
      </c>
      <c r="V21562" t="inlineStr">
        <is>
          <t>[{"pid":"2075079850","desc":"满30减10，满78减22，满150减40","name":"春熙一串","type":"减"},{"pid":"21478774923","desc":"特价商品7.5元起","name":"超值换购","type":"换"},{"pid":"2068712299","desc":"折扣商品4折起","name":"单品折扣","type":"折"}]</t>
        </is>
      </c>
      <c r="W21562" t="inlineStr">
        <is>
          <t>[]</t>
        </is>
      </c>
      <c r="X21562" t="inlineStr">
        <is>
          <t>蜂鸟专送</t>
        </is>
      </c>
      <c r="Y21562" t="inlineStr">
        <is>
          <t>20</t>
        </is>
      </c>
      <c r="Z21562" t="inlineStr">
        <is>
          <t>20</t>
        </is>
      </c>
      <c r="AA21562" t="inlineStr">
        <is>
          <t>5</t>
        </is>
      </c>
      <c r="AB21562" t="inlineStr">
        <is>
          <t>[{"sid":"7","desc":"该商户食品安全已由国泰产险承担，食品安全有保障","name":"食安保"}]</t>
        </is>
      </c>
    </row>
    <row r="21563">
      <c r="A21563" t="inlineStr">
        <is>
          <t>2019-03-29 15:15:11</t>
        </is>
      </c>
      <c r="B21563" t="inlineStr">
        <is>
          <t>https://www.ele.me/shop/E10081372061081056701</t>
        </is>
      </c>
      <c r="C21563" t="inlineStr">
        <is>
          <t>E10081372061081056701</t>
        </is>
      </c>
      <c r="D21563" t="inlineStr">
        <is>
          <t>巴黎贝甜（搜秀店）</t>
        </is>
      </c>
      <c r="E21563" t="inlineStr">
        <is>
          <t>https://fuss10.elemecdn.com/8/9c/f4b70e602b5a87513ee20ed11ae77jpeg.jpeg</t>
        </is>
      </c>
      <c r="F21563" t="inlineStr">
        <is>
          <t>北京市</t>
        </is>
      </c>
      <c r="G21563" t="inlineStr">
        <is>
          <t>北京市</t>
        </is>
      </c>
      <c r="H21563" t="inlineStr">
        <is>
          <t>北京市东城区崇文门外大街40号1号楼1层113、114号</t>
        </is>
      </c>
      <c r="I21563" t="inlineStr">
        <is>
          <t>39.89653</t>
        </is>
      </c>
      <c r="J21563" t="inlineStr">
        <is>
          <t>116.419332</t>
        </is>
      </c>
      <c r="K21563" t="inlineStr">
        <is>
          <t>[{"sub_cat":"蛋糕","parent_cat":"面包蛋糕"},{"sub_cat":"蛋糕","parent_cat":"美食"},{"sub_cat":"甜品","parent_cat":"甜品饮品"},{"sub_cat":"甜品","parent_cat":"美食"}]</t>
        </is>
      </c>
      <c r="L21563" t="inlineStr">
        <is>
          <t>否</t>
        </is>
      </c>
      <c r="M21563" t="inlineStr">
        <is>
          <t>是</t>
        </is>
      </c>
      <c r="N21563" t="inlineStr">
        <is>
          <t>010-51671321</t>
        </is>
      </c>
      <c r="O21563" t="inlineStr">
        <is>
          <t>["09:35/20:30"]</t>
        </is>
      </c>
      <c r="P21563" t="inlineStr">
        <is>
          <t>274</t>
        </is>
      </c>
      <c r="Q21563" t="inlineStr">
        <is>
          <t>https://www.ele.me/shop/E10081372061081056701</t>
        </is>
      </c>
      <c r="R21563" t="inlineStr">
        <is>
          <t>4.9</t>
        </is>
      </c>
      <c r="S21563" t="inlineStr">
        <is>
          <t/>
        </is>
      </c>
      <c r="T21563" t="inlineStr">
        <is>
          <t/>
        </is>
      </c>
      <c r="U21563" t="inlineStr">
        <is>
          <t>55</t>
        </is>
      </c>
      <c r="V21563" t="inlineStr">
        <is>
          <t>[{"pid":"21508970355","desc":"满40减3，满58减5，满88减8，满198减20","name":"自营销复杂满减活动","type":"减"},{"pid":"21483950707","desc":"折扣商品9折起","name":"单品折扣","type":"折"},{"pid":"2088069003","desc":"新用户下单立减17元","name":"新用户立减(不与其他活动共享)","type":"首"},{"pid":"2104898923","desc":"特价商品21元起","name":"单品定价","type":"特"}]</t>
        </is>
      </c>
      <c r="W21563" t="inlineStr">
        <is>
          <t>[]</t>
        </is>
      </c>
      <c r="X21563" t="inlineStr">
        <is>
          <t>蜂鸟专送</t>
        </is>
      </c>
      <c r="Y21563" t="inlineStr">
        <is>
          <t>20</t>
        </is>
      </c>
      <c r="Z21563" t="inlineStr">
        <is>
          <t>20</t>
        </is>
      </c>
      <c r="AA21563" t="inlineStr">
        <is>
          <t>5</t>
        </is>
      </c>
      <c r="AB21563" t="inlineStr">
        <is>
          <t>[]</t>
        </is>
      </c>
    </row>
    <row r="21564">
      <c r="A21564" t="inlineStr">
        <is>
          <t>2019-03-29 15:15:10</t>
        </is>
      </c>
      <c r="B21564" t="inlineStr">
        <is>
          <t>https://www.ele.me/shop/E5635567887591365212</t>
        </is>
      </c>
      <c r="C21564" t="inlineStr">
        <is>
          <t>E5635567887591365212</t>
        </is>
      </c>
      <c r="D21564" t="inlineStr">
        <is>
          <t>禁止丸游戏章鱼小丸子章鱼烧</t>
        </is>
      </c>
      <c r="E21564" t="inlineStr">
        <is>
          <t>https://fuss10.elemecdn.com/1/8f/ed0803da14853b5d4d5255e010f76jpeg.jpeg</t>
        </is>
      </c>
      <c r="F21564" t="inlineStr">
        <is>
          <t>北京市</t>
        </is>
      </c>
      <c r="G21564" t="inlineStr">
        <is>
          <t>北京市</t>
        </is>
      </c>
      <c r="H21564" t="inlineStr">
        <is>
          <t>北京市东城区崇文门外大街40号</t>
        </is>
      </c>
      <c r="I21564" t="inlineStr">
        <is>
          <t>39.89653</t>
        </is>
      </c>
      <c r="J21564" t="inlineStr">
        <is>
          <t>116.419332</t>
        </is>
      </c>
      <c r="K21564" t="inlineStr">
        <is>
          <t>[{"sub_cat":"地方小吃","parent_cat":"小吃夜宵"},{"sub_cat":"地方小吃","parent_cat":"美食"},{"sub_cat":"奶茶果汁","parent_cat":"甜品饮品"},{"sub_cat":"奶茶果汁","parent_cat":"美食"}]</t>
        </is>
      </c>
      <c r="L21564" t="inlineStr">
        <is>
          <t>否</t>
        </is>
      </c>
      <c r="M21564" t="inlineStr">
        <is>
          <t>否</t>
        </is>
      </c>
      <c r="N21564" t="inlineStr">
        <is>
          <t>13126920914</t>
        </is>
      </c>
      <c r="O21564" t="inlineStr">
        <is>
          <t>["10:00/21:00"]</t>
        </is>
      </c>
      <c r="P21564" t="inlineStr">
        <is>
          <t>142</t>
        </is>
      </c>
      <c r="Q21564" t="inlineStr">
        <is>
          <t>https://www.ele.me/shop/E5635567887591365212</t>
        </is>
      </c>
      <c r="R21564" t="inlineStr">
        <is>
          <t>4.8</t>
        </is>
      </c>
      <c r="S21564" t="inlineStr">
        <is>
          <t>4.8</t>
        </is>
      </c>
      <c r="T21564" t="inlineStr">
        <is>
          <t>4.7</t>
        </is>
      </c>
      <c r="U21564" t="inlineStr">
        <is>
          <t>37</t>
        </is>
      </c>
      <c r="V21564" t="inlineStr">
        <is>
          <t>[{"pid":"21504046955","desc":"满5减5，满30减16，满59减23，满88减35","name":"自营销复杂满减活动","type":"减"},{"pid":"21491730627","desc":"特价商品9.9元起","name":"限时秒杀-9.9夜宵","type":"折"},{"pid":"807574786","desc":"本店新用户立减3元","name":"门店新客立减","type":"新"}]</t>
        </is>
      </c>
      <c r="W21564" t="inlineStr">
        <is>
          <t>[]</t>
        </is>
      </c>
      <c r="X21564" t="inlineStr">
        <is>
          <t/>
        </is>
      </c>
      <c r="Y21564" t="inlineStr">
        <is>
          <t>34</t>
        </is>
      </c>
      <c r="Z21564" t="inlineStr">
        <is>
          <t>20</t>
        </is>
      </c>
      <c r="AA21564" t="inlineStr">
        <is>
          <t>3</t>
        </is>
      </c>
      <c r="AB21564" t="inlineStr">
        <is>
          <t>[{"sid":"7","desc":"该商户食品安全已由国泰产险承担，食品安全有保障","name":"食安保"}]</t>
        </is>
      </c>
    </row>
    <row r="21565">
      <c r="A21565" t="inlineStr">
        <is>
          <t>2019-03-29 15:14:54</t>
        </is>
      </c>
      <c r="B21565" t="inlineStr">
        <is>
          <t>https://www.ele.me/shop/E16414787507597069879</t>
        </is>
      </c>
      <c r="C21565" t="inlineStr">
        <is>
          <t>E16414787507597069879</t>
        </is>
      </c>
      <c r="D21565" t="inlineStr">
        <is>
          <t>好邻居（德外美江大厦店）</t>
        </is>
      </c>
      <c r="E21565" t="inlineStr">
        <is>
          <t>https://fuss10.elemecdn.com/b/52/9d8acfa1656612a493eda02dc992ajpeg.jpeg</t>
        </is>
      </c>
      <c r="F21565" t="inlineStr">
        <is>
          <t>北京市</t>
        </is>
      </c>
      <c r="G21565" t="inlineStr">
        <is>
          <t>北京市</t>
        </is>
      </c>
      <c r="H21565" t="inlineStr">
        <is>
          <t>北京市西城区德外大街11号（德胜园区）</t>
        </is>
      </c>
      <c r="I21565" t="inlineStr">
        <is>
          <t>39.959884</t>
        </is>
      </c>
      <c r="J21565" t="inlineStr">
        <is>
          <t>116.378969</t>
        </is>
      </c>
      <c r="K21565" t="inlineStr">
        <is>
          <t>[{"sub_cat":"便利店","parent_cat":"商店超市"}]</t>
        </is>
      </c>
      <c r="L21565" t="inlineStr">
        <is>
          <t>否</t>
        </is>
      </c>
      <c r="M21565" t="inlineStr">
        <is>
          <t>否</t>
        </is>
      </c>
      <c r="N21565" t="inlineStr">
        <is>
          <t>13651379406</t>
        </is>
      </c>
      <c r="O21565" t="inlineStr">
        <is>
          <t>["09:00/21:00"]</t>
        </is>
      </c>
      <c r="P21565" t="inlineStr">
        <is>
          <t>135</t>
        </is>
      </c>
      <c r="Q21565" t="inlineStr">
        <is>
          <t>https://www.ele.me/shop/E16414787507597069879</t>
        </is>
      </c>
      <c r="R21565" t="inlineStr">
        <is>
          <t>4.8</t>
        </is>
      </c>
      <c r="S21565" t="inlineStr">
        <is>
          <t/>
        </is>
      </c>
      <c r="T21565" t="inlineStr">
        <is>
          <t/>
        </is>
      </c>
      <c r="U21565" t="inlineStr">
        <is>
          <t>67</t>
        </is>
      </c>
      <c r="V21565" t="inlineStr">
        <is>
          <t>[{"pid":"1000000000141773","desc":"满39减10，满59减15","name":"全店满减","type":"减"},{"pid":"6000162398","desc":"立减商品最高优惠3.21元","name":"限时抢购","type":"折"}]</t>
        </is>
      </c>
      <c r="W21565" t="inlineStr">
        <is>
          <t>[]</t>
        </is>
      </c>
      <c r="X21565" t="inlineStr">
        <is>
          <t>蜂鸟专送</t>
        </is>
      </c>
      <c r="Y21565" t="inlineStr">
        <is>
          <t>20</t>
        </is>
      </c>
      <c r="Z21565" t="inlineStr">
        <is>
          <t>20</t>
        </is>
      </c>
      <c r="AA21565" t="inlineStr">
        <is>
          <t>5</t>
        </is>
      </c>
      <c r="AB21565" t="inlineStr">
        <is>
          <t>[{"sid":"4","desc":"该商家支持开发票，请在下单时填写好发票抬头","name":"开发票"}]</t>
        </is>
      </c>
    </row>
    <row r="21566">
      <c r="A21566" t="inlineStr">
        <is>
          <t>2019-03-29 15:14:53</t>
        </is>
      </c>
      <c r="B21566" t="inlineStr">
        <is>
          <t>https://www.ele.me/shop/E1792472433073421601</t>
        </is>
      </c>
      <c r="C21566" t="inlineStr">
        <is>
          <t>E1792472433073421601</t>
        </is>
      </c>
      <c r="D21566" t="inlineStr">
        <is>
          <t>德威治大药房（马甸德外店）</t>
        </is>
      </c>
      <c r="E21566" t="inlineStr">
        <is>
          <t>https://fuss10.elemecdn.com/e/f2/9ebd24953c909f26054b701e0891cjpeg.jpeg</t>
        </is>
      </c>
      <c r="F21566" t="inlineStr">
        <is>
          <t>北京市</t>
        </is>
      </c>
      <c r="G21566" t="inlineStr">
        <is>
          <t>北京市</t>
        </is>
      </c>
      <c r="H21566" t="inlineStr">
        <is>
          <t>北京市西城区德胜门外大街11号18幢一层103室（德胜园区）</t>
        </is>
      </c>
      <c r="I21566" t="inlineStr">
        <is>
          <t>39.96021</t>
        </is>
      </c>
      <c r="J21566" t="inlineStr">
        <is>
          <t>116.378998</t>
        </is>
      </c>
      <c r="K21566" t="inlineStr">
        <is>
          <t>[{"sub_cat":"药店","parent_cat":"医药健康"}]</t>
        </is>
      </c>
      <c r="L21566" t="inlineStr">
        <is>
          <t>否</t>
        </is>
      </c>
      <c r="M21566" t="inlineStr">
        <is>
          <t>否</t>
        </is>
      </c>
      <c r="N21566" t="inlineStr">
        <is>
          <t>17777853301</t>
        </is>
      </c>
      <c r="O21566" t="inlineStr">
        <is>
          <t>["08:00/20:00"]</t>
        </is>
      </c>
      <c r="P21566" t="inlineStr">
        <is>
          <t>60</t>
        </is>
      </c>
      <c r="Q21566" t="inlineStr">
        <is>
          <t>https://www.ele.me/shop/E1792472433073421601</t>
        </is>
      </c>
      <c r="R21566" t="inlineStr">
        <is>
          <t>5</t>
        </is>
      </c>
      <c r="S21566" t="inlineStr">
        <is>
          <t/>
        </is>
      </c>
      <c r="T21566" t="inlineStr">
        <is>
          <t/>
        </is>
      </c>
      <c r="U21566" t="inlineStr">
        <is>
          <t>13</t>
        </is>
      </c>
      <c r="V21566" t="inlineStr">
        <is>
          <t>[{"pid":"6000069083","desc":"满39减10，满49减15，满69减20","name":"全店满减","type":"减"},{"pid":"1000000000184144","desc":"立减商品最高优惠432元","name":"超值","type":"折"}]</t>
        </is>
      </c>
      <c r="W21566" t="inlineStr">
        <is>
          <t>[]</t>
        </is>
      </c>
      <c r="X21566" t="inlineStr">
        <is>
          <t>蜂鸟专送</t>
        </is>
      </c>
      <c r="Y21566" t="inlineStr">
        <is>
          <t>20</t>
        </is>
      </c>
      <c r="Z21566" t="inlineStr">
        <is>
          <t>20</t>
        </is>
      </c>
      <c r="AA21566" t="inlineStr">
        <is>
          <t>4</t>
        </is>
      </c>
      <c r="AB21566" t="inlineStr">
        <is>
          <t>[{"sid":"10","desc":"商家原因导致订单取消，赔付代金券","name":"拒单赔"}]</t>
        </is>
      </c>
    </row>
    <row r="21567">
      <c r="A21567" t="inlineStr">
        <is>
          <t>2019-03-29 15:14:48</t>
        </is>
      </c>
      <c r="B21567" t="inlineStr">
        <is>
          <t>https://www.ele.me/shop/E13333172367509893840</t>
        </is>
      </c>
      <c r="C21567" t="inlineStr">
        <is>
          <t>E13333172367509893840</t>
        </is>
      </c>
      <c r="D21567" t="inlineStr">
        <is>
          <t>麦库烘焙工坊</t>
        </is>
      </c>
      <c r="E21567" t="inlineStr">
        <is>
          <t>https://fuss10.elemecdn.com/8/05/45500f28c3d1664a1575cbd24aac9png.png</t>
        </is>
      </c>
      <c r="F21567" t="inlineStr">
        <is>
          <t>北京市</t>
        </is>
      </c>
      <c r="G21567" t="inlineStr">
        <is>
          <t>北京市</t>
        </is>
      </c>
      <c r="H21567" t="inlineStr">
        <is>
          <t>北京市西城区德胜门外大街11号1号楼110室</t>
        </is>
      </c>
      <c r="I21567" t="inlineStr">
        <is>
          <t>39.960565</t>
        </is>
      </c>
      <c r="J21567" t="inlineStr">
        <is>
          <t>116.379026</t>
        </is>
      </c>
      <c r="K21567" t="inlineStr">
        <is>
          <t>[{"sub_cat":"面包","parent_cat":"面包蛋糕"},{"sub_cat":"面包","parent_cat":"美食"},{"sub_cat":"甜品","parent_cat":"甜品饮品"},{"sub_cat":"甜品","parent_cat":"美食"}]</t>
        </is>
      </c>
      <c r="L21567" t="inlineStr">
        <is>
          <t>否</t>
        </is>
      </c>
      <c r="M21567" t="inlineStr">
        <is>
          <t>否</t>
        </is>
      </c>
      <c r="N21567" t="inlineStr">
        <is>
          <t>18510193207 010-82085981</t>
        </is>
      </c>
      <c r="O21567" t="inlineStr">
        <is>
          <t>["10:00/19:30"]</t>
        </is>
      </c>
      <c r="P21567" t="inlineStr">
        <is>
          <t>17</t>
        </is>
      </c>
      <c r="Q21567" t="inlineStr">
        <is>
          <t>https://www.ele.me/shop/E13333172367509893840</t>
        </is>
      </c>
      <c r="R21567" t="inlineStr">
        <is>
          <t>5</t>
        </is>
      </c>
      <c r="S21567" t="inlineStr">
        <is>
          <t>5.0</t>
        </is>
      </c>
      <c r="T21567" t="inlineStr">
        <is>
          <t>5.0</t>
        </is>
      </c>
      <c r="U21567" t="inlineStr">
        <is>
          <t>0</t>
        </is>
      </c>
      <c r="V21567" t="inlineStr">
        <is>
          <t>[{"pid":"1975215475","desc":"满100减10","name":"自营销复杂满减活动","type":"减"},{"pid":"2072745227","desc":"特价商品7.8元起","name":"开学季-7.8元特价","type":"特"},{"pid":"2083201155","desc":"新用户下单立减17元","name":"新用户立减(不与其他活动共享)","type":"首"},{"pid":"800760746","desc":"本店新用户立减1元","name":"门店新客立减","type":"新"}]</t>
        </is>
      </c>
      <c r="W21567" t="inlineStr">
        <is>
          <t>[]</t>
        </is>
      </c>
      <c r="X21567" t="inlineStr">
        <is>
          <t>蜂鸟专送</t>
        </is>
      </c>
      <c r="Y21567" t="inlineStr">
        <is>
          <t>20</t>
        </is>
      </c>
      <c r="Z21567" t="inlineStr">
        <is>
          <t>20</t>
        </is>
      </c>
      <c r="AA21567" t="inlineStr">
        <is>
          <t>5</t>
        </is>
      </c>
      <c r="AB21567" t="inlineStr">
        <is>
          <t>[{"sid":"7","desc":"该商户食品安全已由国泰产险承担，食品安全有保障","name":"食安保"}]</t>
        </is>
      </c>
    </row>
    <row r="21568">
      <c r="A21568" t="inlineStr">
        <is>
          <t>2019-03-29 15:14:42</t>
        </is>
      </c>
      <c r="B21568" t="inlineStr">
        <is>
          <t>https://www.ele.me/shop/E18319921341074634591</t>
        </is>
      </c>
      <c r="C21568" t="inlineStr">
        <is>
          <t>E18319921341074634591</t>
        </is>
      </c>
      <c r="D21568" t="inlineStr">
        <is>
          <t>田老师红烧肉(天通北苑店)</t>
        </is>
      </c>
      <c r="E21568" t="inlineStr">
        <is>
          <t>https://fuss10.elemecdn.com/f/8c/a0243ff6b05f952b127524b5bf99ajpeg.jpeg</t>
        </is>
      </c>
      <c r="F21568" t="inlineStr">
        <is>
          <t>北京市</t>
        </is>
      </c>
      <c r="G21568" t="inlineStr">
        <is>
          <t>北京市</t>
        </is>
      </c>
      <c r="H21568" t="inlineStr">
        <is>
          <t>北京市昌平区天通北苑一区甲6号楼-1至1层01(一层)</t>
        </is>
      </c>
      <c r="I21568" t="inlineStr">
        <is>
          <t>40.07482</t>
        </is>
      </c>
      <c r="J21568" t="inlineStr">
        <is>
          <t>116.414099</t>
        </is>
      </c>
      <c r="K21568" t="inlineStr">
        <is>
          <t>[{"sub_cat":"简餐","parent_cat":"快餐便当"},{"sub_cat":"简餐","parent_cat":"美食"},{"sub_cat":"地方小吃","parent_cat":"小吃夜宵"},{"sub_cat":"地方小吃","parent_cat":"美食"}]</t>
        </is>
      </c>
      <c r="L21568" t="inlineStr">
        <is>
          <t>否</t>
        </is>
      </c>
      <c r="M21568" t="inlineStr">
        <is>
          <t>是</t>
        </is>
      </c>
      <c r="N21568" t="inlineStr">
        <is>
          <t>18919344041 4001003109</t>
        </is>
      </c>
      <c r="O21568" t="inlineStr">
        <is>
          <t>["10:00/21:30"]</t>
        </is>
      </c>
      <c r="P21568" t="inlineStr">
        <is>
          <t>3173</t>
        </is>
      </c>
      <c r="Q21568" t="inlineStr">
        <is>
          <t>https://www.ele.me/shop/E18319921341074634591</t>
        </is>
      </c>
      <c r="R21568" t="inlineStr">
        <is>
          <t>4.8</t>
        </is>
      </c>
      <c r="S21568" t="inlineStr">
        <is>
          <t/>
        </is>
      </c>
      <c r="T21568" t="inlineStr">
        <is>
          <t/>
        </is>
      </c>
      <c r="U21568" t="inlineStr">
        <is>
          <t>1133</t>
        </is>
      </c>
      <c r="V21568" t="inlineStr">
        <is>
          <t>[{"pid":"21530207786","desc":"满30减10，满45减17","name":"田老师北京满减","type":"减"},{"pid":"2103424059","desc":"特价商品1元起","name":"新用户1元吃","type":"特"},{"pid":"21477274803","desc":"新用户下单立减30元","name":"北京ka30-20","type":"首"}]</t>
        </is>
      </c>
      <c r="W21568" t="inlineStr">
        <is>
          <t>[]</t>
        </is>
      </c>
      <c r="X21568" t="inlineStr">
        <is>
          <t>蜂鸟专送</t>
        </is>
      </c>
      <c r="Y21568" t="inlineStr">
        <is>
          <t>20</t>
        </is>
      </c>
      <c r="Z21568" t="inlineStr">
        <is>
          <t>20</t>
        </is>
      </c>
      <c r="AA21568" t="inlineStr">
        <is>
          <t>5</t>
        </is>
      </c>
      <c r="AB21568" t="inlineStr">
        <is>
          <t>[{"sid":"4","desc":"该商家支持开发票，请在下单时填写好发票抬头","name":"开发票"}]</t>
        </is>
      </c>
    </row>
    <row r="21569">
      <c r="A21569" t="inlineStr">
        <is>
          <t>2019-03-29 15:14:41</t>
        </is>
      </c>
      <c r="B21569" t="inlineStr">
        <is>
          <t>https://www.ele.me/shop/E2030646951544235464</t>
        </is>
      </c>
      <c r="C21569" t="inlineStr">
        <is>
          <t>E2030646951544235464</t>
        </is>
      </c>
      <c r="D21569" t="inlineStr">
        <is>
          <t>伯骑士</t>
        </is>
      </c>
      <c r="E21569" t="inlineStr">
        <is>
          <t>https://fuss10.elemecdn.com/1/99/8dac6abc919e9911455e74588f0b0jpeg.jpeg</t>
        </is>
      </c>
      <c r="F21569" t="inlineStr">
        <is>
          <t>北京市</t>
        </is>
      </c>
      <c r="G21569" t="inlineStr">
        <is>
          <t>北京市</t>
        </is>
      </c>
      <c r="H21569" t="inlineStr">
        <is>
          <t>北京市西城区德胜门外大街11号18幢2层A2-1</t>
        </is>
      </c>
      <c r="I21569" t="inlineStr">
        <is>
          <t>39.960328</t>
        </is>
      </c>
      <c r="J21569" t="inlineStr">
        <is>
          <t>116.378998</t>
        </is>
      </c>
      <c r="K21569" t="inlineStr">
        <is>
          <t>[{"sub_cat":"西餐","parent_cat":"异国料理"},{"sub_cat":"西餐","parent_cat":"美食"}]</t>
        </is>
      </c>
      <c r="L21569" t="inlineStr">
        <is>
          <t>否</t>
        </is>
      </c>
      <c r="M21569" t="inlineStr">
        <is>
          <t>否</t>
        </is>
      </c>
      <c r="N21569" t="inlineStr">
        <is>
          <t>01082337091</t>
        </is>
      </c>
      <c r="O21569" t="inlineStr">
        <is>
          <t>["10:00/21:00"]</t>
        </is>
      </c>
      <c r="P21569" t="inlineStr">
        <is>
          <t>64</t>
        </is>
      </c>
      <c r="Q21569" t="inlineStr">
        <is>
          <t>https://www.ele.me/shop/E2030646951544235464</t>
        </is>
      </c>
      <c r="R21569" t="inlineStr">
        <is>
          <t>5</t>
        </is>
      </c>
      <c r="S21569" t="inlineStr">
        <is>
          <t/>
        </is>
      </c>
      <c r="T21569" t="inlineStr">
        <is>
          <t/>
        </is>
      </c>
      <c r="U21569" t="inlineStr">
        <is>
          <t>13</t>
        </is>
      </c>
      <c r="V21569" t="inlineStr">
        <is>
          <t>[{"pid":"2131853283","desc":"满100减1","name":"自营销复杂满减活动","type":"减"},{"pid":"2130227899","desc":"特价商品5元起","name":"超值换购","type":"换"},{"pid":"800611250","desc":"本店新用户立减1元","name":"门店新客立减","type":"新"},{"pid":"2073863507","desc":"折扣商品5折起","name":"开学季-5折菜","type":"折"}]</t>
        </is>
      </c>
      <c r="W21569" t="inlineStr">
        <is>
          <t>[]</t>
        </is>
      </c>
      <c r="X21569" t="inlineStr">
        <is>
          <t/>
        </is>
      </c>
      <c r="Y21569" t="inlineStr">
        <is>
          <t>30</t>
        </is>
      </c>
      <c r="Z21569" t="inlineStr">
        <is>
          <t>20</t>
        </is>
      </c>
      <c r="AA21569" t="inlineStr">
        <is>
          <t>0</t>
        </is>
      </c>
      <c r="AB21569" t="inlineStr">
        <is>
          <t>[{"sid":"4","desc":"该商家支持开发票，请在下单时填写好发票抬头","name":"开发票"}]</t>
        </is>
      </c>
    </row>
    <row r="21570">
      <c r="A21570" t="inlineStr">
        <is>
          <t>2019-03-29 15:14:40</t>
        </is>
      </c>
      <c r="B21570" t="inlineStr">
        <is>
          <t>https://www.ele.me/shop/E1962123081939375356</t>
        </is>
      </c>
      <c r="C21570" t="inlineStr">
        <is>
          <t>E1962123081939375356</t>
        </is>
      </c>
      <c r="D21570" t="inlineStr">
        <is>
          <t>鸿毛饺子(马甸桥店)</t>
        </is>
      </c>
      <c r="E21570" t="inlineStr">
        <is>
          <t>https://fuss10.elemecdn.com/6/ef/db822f655f6f9b88801a11ce365a4png.png</t>
        </is>
      </c>
      <c r="F21570" t="inlineStr">
        <is>
          <t>北京市</t>
        </is>
      </c>
      <c r="G21570" t="inlineStr">
        <is>
          <t>北京市</t>
        </is>
      </c>
      <c r="H21570" t="inlineStr">
        <is>
          <t>北京市西城区德胜门外大街乙12号</t>
        </is>
      </c>
      <c r="I21570" t="inlineStr">
        <is>
          <t>39.960552</t>
        </is>
      </c>
      <c r="J21570" t="inlineStr">
        <is>
          <t>116.379986</t>
        </is>
      </c>
      <c r="K21570" t="inlineStr">
        <is>
          <t>[{"sub_cat":"饺子馄饨","parent_cat":"快餐便当"},{"sub_cat":"饺子馄饨","parent_cat":"美食"}]</t>
        </is>
      </c>
      <c r="L21570" t="inlineStr">
        <is>
          <t>否</t>
        </is>
      </c>
      <c r="M21570" t="inlineStr">
        <is>
          <t>是</t>
        </is>
      </c>
      <c r="N21570" t="inlineStr">
        <is>
          <t>82088013</t>
        </is>
      </c>
      <c r="O21570" t="inlineStr">
        <is>
          <t>["09:10/21:30"]</t>
        </is>
      </c>
      <c r="P21570" t="inlineStr">
        <is>
          <t>270</t>
        </is>
      </c>
      <c r="Q21570" t="inlineStr">
        <is>
          <t>https://www.ele.me/shop/E1962123081939375356</t>
        </is>
      </c>
      <c r="R21570" t="inlineStr">
        <is>
          <t>4.9</t>
        </is>
      </c>
      <c r="S21570" t="inlineStr">
        <is>
          <t>4.9</t>
        </is>
      </c>
      <c r="T21570" t="inlineStr">
        <is>
          <t>4.9</t>
        </is>
      </c>
      <c r="U21570" t="inlineStr">
        <is>
          <t>66</t>
        </is>
      </c>
      <c r="V21570" t="inlineStr">
        <is>
          <t>[{"pid":"21532440194","desc":"满30减10，满40减16，满69减20","name":"鸿毛饺子","type":"减"},{"pid":"2016132043","desc":"特价商品8元起","name":"超值换购","type":"换"}]</t>
        </is>
      </c>
      <c r="W21570" t="inlineStr">
        <is>
          <t>[]</t>
        </is>
      </c>
      <c r="X21570" t="inlineStr">
        <is>
          <t>蜂鸟专送</t>
        </is>
      </c>
      <c r="Y21570" t="inlineStr">
        <is>
          <t>20</t>
        </is>
      </c>
      <c r="Z21570" t="inlineStr">
        <is>
          <t>20</t>
        </is>
      </c>
      <c r="AA21570" t="inlineStr">
        <is>
          <t>0</t>
        </is>
      </c>
      <c r="AB21570" t="inlineStr">
        <is>
          <t>[{"sid":"4","desc":"该商家支持开发票，请在下单时填写好发票抬头","name":"开发票"}]</t>
        </is>
      </c>
    </row>
    <row r="21571">
      <c r="A21571" t="inlineStr">
        <is>
          <t>2019-03-29 15:14:37</t>
        </is>
      </c>
      <c r="B21571" t="inlineStr">
        <is>
          <t>https://www.ele.me/shop/E14440774623317566174</t>
        </is>
      </c>
      <c r="C21571" t="inlineStr">
        <is>
          <t>E14440774623317566174</t>
        </is>
      </c>
      <c r="D21571" t="inlineStr">
        <is>
          <t>鸭匠（德外店）</t>
        </is>
      </c>
      <c r="E21571" t="inlineStr">
        <is>
          <t>https://fuss10.elemecdn.com/3/eb/98760599447fe0c5b370d4009b321png.png</t>
        </is>
      </c>
      <c r="F21571" t="inlineStr">
        <is>
          <t>北京市</t>
        </is>
      </c>
      <c r="G21571" t="inlineStr">
        <is>
          <t>北京市</t>
        </is>
      </c>
      <c r="H21571" t="inlineStr">
        <is>
          <t>北京市西城区德胜门外大街11号北楼（德胜园区）</t>
        </is>
      </c>
      <c r="I21571" t="inlineStr">
        <is>
          <t>39.959884</t>
        </is>
      </c>
      <c r="J21571" t="inlineStr">
        <is>
          <t>116.378969</t>
        </is>
      </c>
      <c r="K21571" t="inlineStr">
        <is>
          <t>[{"sub_cat":"其他菜系","parent_cat":"特色菜系"},{"sub_cat":"其他菜系","parent_cat":"美食"},{"sub_cat":"地方小吃","parent_cat":"小吃夜宵"},{"sub_cat":"地方小吃","parent_cat":"美食"}]</t>
        </is>
      </c>
      <c r="L21571" t="inlineStr">
        <is>
          <t>否</t>
        </is>
      </c>
      <c r="M21571" t="inlineStr">
        <is>
          <t>否</t>
        </is>
      </c>
      <c r="N21571" t="inlineStr">
        <is>
          <t>16601330307</t>
        </is>
      </c>
      <c r="O21571" t="inlineStr">
        <is>
          <t>["10:00/21:00"]</t>
        </is>
      </c>
      <c r="P21571" t="inlineStr">
        <is>
          <t>84</t>
        </is>
      </c>
      <c r="Q21571" t="inlineStr">
        <is>
          <t>https://www.ele.me/shop/E14440774623317566174</t>
        </is>
      </c>
      <c r="R21571" t="inlineStr">
        <is>
          <t>4.9</t>
        </is>
      </c>
      <c r="S21571" t="inlineStr">
        <is>
          <t/>
        </is>
      </c>
      <c r="T21571" t="inlineStr">
        <is>
          <t/>
        </is>
      </c>
      <c r="U21571" t="inlineStr">
        <is>
          <t>13</t>
        </is>
      </c>
      <c r="V21571" t="inlineStr">
        <is>
          <t>[{"pid":"715632362","desc":"本店新用户立减3元","name":"门店新客立减","type":"新"}]</t>
        </is>
      </c>
      <c r="W21571" t="inlineStr">
        <is>
          <t>[]</t>
        </is>
      </c>
      <c r="X21571" t="inlineStr">
        <is>
          <t>蜂鸟专送</t>
        </is>
      </c>
      <c r="Y21571" t="inlineStr">
        <is>
          <t>20</t>
        </is>
      </c>
      <c r="Z21571" t="inlineStr">
        <is>
          <t>20</t>
        </is>
      </c>
      <c r="AA21571" t="inlineStr">
        <is>
          <t>5</t>
        </is>
      </c>
      <c r="AB21571" t="inlineStr">
        <is>
          <t>[{"sid":"4","desc":"该商家支持开发票，请在下单时填写好发票抬头","name":"开发票"}]</t>
        </is>
      </c>
    </row>
    <row r="21572">
      <c r="A21572" t="inlineStr">
        <is>
          <t>2019-03-29 15:14:37</t>
        </is>
      </c>
      <c r="B21572" t="inlineStr">
        <is>
          <t>https://www.ele.me/shop/E3752719501792300246</t>
        </is>
      </c>
      <c r="C21572" t="inlineStr">
        <is>
          <t>E3752719501792300246</t>
        </is>
      </c>
      <c r="D21572" t="inlineStr">
        <is>
          <t>杨国福麻辣烫（德胜门店）</t>
        </is>
      </c>
      <c r="E21572" t="inlineStr">
        <is>
          <t>https://fuss10.elemecdn.com/9/8a/36ec25dbbce2c8e3b0dc128b29dbcjpeg.jpeg</t>
        </is>
      </c>
      <c r="F21572" t="inlineStr">
        <is>
          <t>北京市</t>
        </is>
      </c>
      <c r="G21572" t="inlineStr">
        <is>
          <t>北京市</t>
        </is>
      </c>
      <c r="H21572" t="inlineStr">
        <is>
          <t>北京市西城区德胜门外大街11号1号楼101室</t>
        </is>
      </c>
      <c r="I21572" t="inlineStr">
        <is>
          <t>39.96021</t>
        </is>
      </c>
      <c r="J21572" t="inlineStr">
        <is>
          <t>116.378998</t>
        </is>
      </c>
      <c r="K21572" t="inlineStr">
        <is>
          <t>[{"sub_cat":"麻辣烫","parent_cat":"快餐便当"},{"sub_cat":"麻辣烫","parent_cat":"美食"}]</t>
        </is>
      </c>
      <c r="L21572" t="inlineStr">
        <is>
          <t>否</t>
        </is>
      </c>
      <c r="M21572" t="inlineStr">
        <is>
          <t>否</t>
        </is>
      </c>
      <c r="N21572" t="inlineStr">
        <is>
          <t>15110285316</t>
        </is>
      </c>
      <c r="O21572" t="inlineStr">
        <is>
          <t>["10:00/21:50"]</t>
        </is>
      </c>
      <c r="P21572" t="inlineStr">
        <is>
          <t>3415</t>
        </is>
      </c>
      <c r="Q21572" t="inlineStr">
        <is>
          <t>https://www.ele.me/shop/E3752719501792300246</t>
        </is>
      </c>
      <c r="R21572" t="inlineStr">
        <is>
          <t>4.6</t>
        </is>
      </c>
      <c r="S21572" t="inlineStr">
        <is>
          <t/>
        </is>
      </c>
      <c r="T21572" t="inlineStr">
        <is>
          <t/>
        </is>
      </c>
      <c r="U21572" t="inlineStr">
        <is>
          <t>3512</t>
        </is>
      </c>
      <c r="V21572" t="inlineStr">
        <is>
          <t>[{"pid":"21491007875","desc":"满25减10，满35减13，满60减18","name":"自营销复杂满减活动","type":"减"},{"pid":"2127335507","desc":"特价商品3元起","name":"超值换购","type":"换"},{"pid":"799642674","desc":"本店新用户立减1元","name":"门店新客立减","type":"新"}]</t>
        </is>
      </c>
      <c r="W21572" t="inlineStr">
        <is>
          <t>[]</t>
        </is>
      </c>
      <c r="X21572" t="inlineStr">
        <is>
          <t/>
        </is>
      </c>
      <c r="Y21572" t="inlineStr">
        <is>
          <t>26</t>
        </is>
      </c>
      <c r="Z21572" t="inlineStr">
        <is>
          <t>15</t>
        </is>
      </c>
      <c r="AA21572" t="inlineStr">
        <is>
          <t>0</t>
        </is>
      </c>
      <c r="AB21572" t="inlineStr">
        <is>
          <t>[{"sid":"10","desc":"商家原因导致订单取消，赔付代金券","name":"拒单赔"},{"sid":"4","desc":"该商家支持开发票，请在下单时填写好发票抬头","name":"开发票"}]</t>
        </is>
      </c>
    </row>
    <row r="21573">
      <c r="A21573" t="inlineStr">
        <is>
          <t>2019-03-29 15:14:32</t>
        </is>
      </c>
      <c r="B21573" t="inlineStr">
        <is>
          <t>https://www.ele.me/shop/E14786187888353679725</t>
        </is>
      </c>
      <c r="C21573" t="inlineStr">
        <is>
          <t>E14786187888353679725</t>
        </is>
      </c>
      <c r="D21573" t="inlineStr">
        <is>
          <t>和合谷(德外店)</t>
        </is>
      </c>
      <c r="E21573" t="inlineStr">
        <is>
          <t>https://fuss10.elemecdn.com/a/59/2c59fec18103cf2e622361c4ba706png.png</t>
        </is>
      </c>
      <c r="F21573" t="inlineStr">
        <is>
          <t>北京市</t>
        </is>
      </c>
      <c r="G21573" t="inlineStr">
        <is>
          <t>北京市</t>
        </is>
      </c>
      <c r="H21573" t="inlineStr">
        <is>
          <t>北京市西城区德胜门外大街11号1幢101</t>
        </is>
      </c>
      <c r="I21573" t="inlineStr">
        <is>
          <t>39.959884</t>
        </is>
      </c>
      <c r="J21573" t="inlineStr">
        <is>
          <t>116.378969</t>
        </is>
      </c>
      <c r="K21573" t="inlineStr">
        <is>
          <t>[{"sub_cat":"简餐","parent_cat":"快餐便当"},{"sub_cat":"简餐","parent_cat":"美食"},{"sub_cat":"地方小吃","parent_cat":"小吃夜宵"},{"sub_cat":"地方小吃","parent_cat":"美食"}]</t>
        </is>
      </c>
      <c r="L21573" t="inlineStr">
        <is>
          <t>否</t>
        </is>
      </c>
      <c r="M21573" t="inlineStr">
        <is>
          <t>是</t>
        </is>
      </c>
      <c r="N21573" t="inlineStr">
        <is>
          <t>01062071929</t>
        </is>
      </c>
      <c r="O21573" t="inlineStr">
        <is>
          <t>["00:00/02:00","07:00/23:55"]</t>
        </is>
      </c>
      <c r="P21573" t="inlineStr">
        <is>
          <t>2365</t>
        </is>
      </c>
      <c r="Q21573" t="inlineStr">
        <is>
          <t>https://www.ele.me/shop/E14786187888353679725</t>
        </is>
      </c>
      <c r="R21573" t="inlineStr">
        <is>
          <t>4.8</t>
        </is>
      </c>
      <c r="S21573" t="inlineStr">
        <is>
          <t>4.8</t>
        </is>
      </c>
      <c r="T21573" t="inlineStr">
        <is>
          <t>4.8</t>
        </is>
      </c>
      <c r="U21573" t="inlineStr">
        <is>
          <t>594</t>
        </is>
      </c>
      <c r="V21573" t="inlineStr">
        <is>
          <t>[{"pid":"21531899154","desc":"满20减5，满40减15","name":"和合谷","type":"减"},{"pid":"21527437291","desc":"折扣商品5折起","name":"周四套餐日","type":"折"},{"pid":"2133032307","desc":"新用户下单立减25元","name":"华北ka直营城市25-17","type":"首"},{"pid":"2123286219","desc":"特价商品1元起","name":"新用户1元吃","type":"特"}]</t>
        </is>
      </c>
      <c r="W21573" t="inlineStr">
        <is>
          <t>[]</t>
        </is>
      </c>
      <c r="X21573" t="inlineStr">
        <is>
          <t>蜂鸟专送</t>
        </is>
      </c>
      <c r="Y21573" t="inlineStr">
        <is>
          <t>20</t>
        </is>
      </c>
      <c r="Z21573" t="inlineStr">
        <is>
          <t>20</t>
        </is>
      </c>
      <c r="AA21573" t="inlineStr">
        <is>
          <t>5</t>
        </is>
      </c>
      <c r="AB21573" t="inlineStr">
        <is>
          <t>[{"sid":"10","desc":"商家原因导致订单取消，赔付代金券","name":"拒单赔"},{"sid":"4","desc":"该商家支持开发票，请在下单时填写好发票抬头","name":"开发票"}]</t>
        </is>
      </c>
    </row>
    <row r="21574">
      <c r="A21574" t="inlineStr">
        <is>
          <t>2019-03-29 15:14:31</t>
        </is>
      </c>
      <c r="B21574" t="inlineStr">
        <is>
          <t>https://www.ele.me/shop/E5923028383905442691</t>
        </is>
      </c>
      <c r="C21574" t="inlineStr">
        <is>
          <t>E5923028383905442691</t>
        </is>
      </c>
      <c r="D21574" t="inlineStr">
        <is>
          <t>家的味道(第13号档口苍山宏伟美食城店)</t>
        </is>
      </c>
      <c r="E21574" t="inlineStr">
        <is>
          <t>https://fuss10.elemecdn.com/f/a5/8da34555e7c043633beda4bde5832jpeg.jpeg</t>
        </is>
      </c>
      <c r="F21574" t="inlineStr">
        <is>
          <t>北京市</t>
        </is>
      </c>
      <c r="G21574" t="inlineStr">
        <is>
          <t>北京市</t>
        </is>
      </c>
      <c r="H21574" t="inlineStr">
        <is>
          <t>北京市昌平区东小口镇天通北苑一区甲6号楼1单元101号地下一层</t>
        </is>
      </c>
      <c r="I21574" t="inlineStr">
        <is>
          <t>40.074276</t>
        </is>
      </c>
      <c r="J21574" t="inlineStr">
        <is>
          <t>116.41389</t>
        </is>
      </c>
      <c r="K21574" t="inlineStr">
        <is>
          <t>[{"sub_cat":"盖浇饭","parent_cat":"快餐便当"},{"sub_cat":"盖浇饭","parent_cat":"美食"}]</t>
        </is>
      </c>
      <c r="L21574" t="inlineStr">
        <is>
          <t>否</t>
        </is>
      </c>
      <c r="M21574" t="inlineStr">
        <is>
          <t>否</t>
        </is>
      </c>
      <c r="N21574" t="inlineStr">
        <is>
          <t>13366918597</t>
        </is>
      </c>
      <c r="O21574" t="inlineStr">
        <is>
          <t>["10:00/21:00"]</t>
        </is>
      </c>
      <c r="P21574" t="inlineStr">
        <is>
          <t>61</t>
        </is>
      </c>
      <c r="Q21574" t="inlineStr">
        <is>
          <t>https://www.ele.me/shop/E5923028383905442691</t>
        </is>
      </c>
      <c r="R21574" t="inlineStr">
        <is>
          <t>4.7</t>
        </is>
      </c>
      <c r="S21574" t="inlineStr">
        <is>
          <t/>
        </is>
      </c>
      <c r="T21574" t="inlineStr">
        <is>
          <t/>
        </is>
      </c>
      <c r="U21574" t="inlineStr">
        <is>
          <t>0</t>
        </is>
      </c>
      <c r="V21574" t="inlineStr">
        <is>
          <t>[{"pid":"2050798347","desc":"满30减8，满50减15，满80减18，满100减23","name":"自营销复杂满减活动","type":"减"},{"pid":"1435454257","desc":"折扣商品6折起","name":"单品折扣","type":"折"}]</t>
        </is>
      </c>
      <c r="W21574" t="inlineStr">
        <is>
          <t>[]</t>
        </is>
      </c>
      <c r="X21574" t="inlineStr">
        <is>
          <t/>
        </is>
      </c>
      <c r="Y21574" t="inlineStr">
        <is>
          <t>25</t>
        </is>
      </c>
      <c r="Z21574" t="inlineStr">
        <is>
          <t>20</t>
        </is>
      </c>
      <c r="AA21574" t="inlineStr">
        <is>
          <t>3</t>
        </is>
      </c>
      <c r="AB21574" t="inlineStr">
        <is>
          <t>[{"sid":"7","desc":"该商户食品安全已由国泰产险承担，食品安全有保障","name":"食安保"}]</t>
        </is>
      </c>
    </row>
    <row r="21575">
      <c r="A21575" t="inlineStr">
        <is>
          <t>2019-03-29 15:14:29</t>
        </is>
      </c>
      <c r="B21575" t="inlineStr">
        <is>
          <t>https://www.ele.me/shop/E12099243071440911772</t>
        </is>
      </c>
      <c r="C21575" t="inlineStr">
        <is>
          <t>E12099243071440911772</t>
        </is>
      </c>
      <c r="D21575" t="inlineStr">
        <is>
          <t>面包新语(朝阳大悦城店）</t>
        </is>
      </c>
      <c r="E21575" t="inlineStr">
        <is>
          <t>https://fuss10.elemecdn.com/1/f6/11aa9eac671e1b68a9d4c1e160493png.png</t>
        </is>
      </c>
      <c r="F21575" t="inlineStr">
        <is>
          <t>北京市</t>
        </is>
      </c>
      <c r="G21575" t="inlineStr">
        <is>
          <t>北京市</t>
        </is>
      </c>
      <c r="H21575" t="inlineStr">
        <is>
          <t>北京市朝阳区朝阳北路101号楼地下-1层（-1）-101-20号</t>
        </is>
      </c>
      <c r="I21575" t="inlineStr">
        <is>
          <t>39.924425</t>
        </is>
      </c>
      <c r="J21575" t="inlineStr">
        <is>
          <t>116.51873</t>
        </is>
      </c>
      <c r="K21575" t="inlineStr">
        <is>
          <t>[{"sub_cat":"甜品","parent_cat":"甜品饮品"},{"sub_cat":"甜品","parent_cat":"美食"},{"sub_cat":"面包","parent_cat":"面包蛋糕"},{"sub_cat":"面包","parent_cat":"美食"}]</t>
        </is>
      </c>
      <c r="L21575" t="inlineStr">
        <is>
          <t>否</t>
        </is>
      </c>
      <c r="M21575" t="inlineStr">
        <is>
          <t>是</t>
        </is>
      </c>
      <c r="N21575" t="inlineStr">
        <is>
          <t>01085516972</t>
        </is>
      </c>
      <c r="O21575" t="inlineStr">
        <is>
          <t>["11:00/20:00"]</t>
        </is>
      </c>
      <c r="P21575" t="inlineStr">
        <is>
          <t>257</t>
        </is>
      </c>
      <c r="Q21575" t="inlineStr">
        <is>
          <t>https://www.ele.me/shop/E12099243071440911772</t>
        </is>
      </c>
      <c r="R21575" t="inlineStr">
        <is>
          <t>4.9</t>
        </is>
      </c>
      <c r="S21575" t="inlineStr">
        <is>
          <t/>
        </is>
      </c>
      <c r="T21575" t="inlineStr">
        <is>
          <t/>
        </is>
      </c>
      <c r="U21575" t="inlineStr">
        <is>
          <t>71</t>
        </is>
      </c>
      <c r="V21575" t="inlineStr">
        <is>
          <t>[{"pid":"2070408931","desc":"满40减8，满60减12，满80减16","name":"自营销复杂满减活动","type":"减"},{"pid":"2082430475","desc":"新用户下单立减17元","name":"新用户立减(不与其他活动共享)","type":"首"}]</t>
        </is>
      </c>
      <c r="W21575" t="inlineStr">
        <is>
          <t>[]</t>
        </is>
      </c>
      <c r="X21575" t="inlineStr">
        <is>
          <t>蜂鸟专送</t>
        </is>
      </c>
      <c r="Y21575" t="inlineStr">
        <is>
          <t>20</t>
        </is>
      </c>
      <c r="Z21575" t="inlineStr">
        <is>
          <t>20</t>
        </is>
      </c>
      <c r="AA21575" t="inlineStr">
        <is>
          <t>5</t>
        </is>
      </c>
      <c r="AB21575" t="inlineStr">
        <is>
          <t>[]</t>
        </is>
      </c>
    </row>
    <row r="21576">
      <c r="A21576" t="inlineStr">
        <is>
          <t>2019-03-29 15:14:18</t>
        </is>
      </c>
      <c r="B21576" t="inlineStr">
        <is>
          <t>https://www.ele.me/shop/E805299390125345067</t>
        </is>
      </c>
      <c r="C21576" t="inlineStr">
        <is>
          <t>E805299390125345067</t>
        </is>
      </c>
      <c r="D21576" t="inlineStr">
        <is>
          <t>老北京卤煮火烧(第12号档口苍山宏伟美食城店)</t>
        </is>
      </c>
      <c r="E21576" t="inlineStr">
        <is>
          <t>https://fuss10.elemecdn.com/d/00/dbc87bcca01a22ed6addcd26a97f3jpeg.jpeg</t>
        </is>
      </c>
      <c r="F21576" t="inlineStr">
        <is>
          <t>北京市</t>
        </is>
      </c>
      <c r="G21576" t="inlineStr">
        <is>
          <t>北京市</t>
        </is>
      </c>
      <c r="H21576" t="inlineStr">
        <is>
          <t>北京市昌平区东小口镇天通北苑一区甲6号楼1单元101号地下一层</t>
        </is>
      </c>
      <c r="I21576" t="inlineStr">
        <is>
          <t>40.074276</t>
        </is>
      </c>
      <c r="J21576" t="inlineStr">
        <is>
          <t>116.41389</t>
        </is>
      </c>
      <c r="K21576" t="inlineStr">
        <is>
          <t>[{"sub_cat":"地方小吃","parent_cat":"小吃夜宵"},{"sub_cat":"地方小吃","parent_cat":"美食"}]</t>
        </is>
      </c>
      <c r="L21576" t="inlineStr">
        <is>
          <t>否</t>
        </is>
      </c>
      <c r="M21576" t="inlineStr">
        <is>
          <t>否</t>
        </is>
      </c>
      <c r="N21576" t="inlineStr">
        <is>
          <t>15611148481</t>
        </is>
      </c>
      <c r="O21576" t="inlineStr">
        <is>
          <t>["09:00/21:20"]</t>
        </is>
      </c>
      <c r="P21576" t="inlineStr">
        <is>
          <t>357</t>
        </is>
      </c>
      <c r="Q21576" t="inlineStr">
        <is>
          <t>https://www.ele.me/shop/E805299390125345067</t>
        </is>
      </c>
      <c r="R21576" t="inlineStr">
        <is>
          <t>4.7</t>
        </is>
      </c>
      <c r="S21576" t="inlineStr">
        <is>
          <t/>
        </is>
      </c>
      <c r="T21576" t="inlineStr">
        <is>
          <t/>
        </is>
      </c>
      <c r="U21576" t="inlineStr">
        <is>
          <t>71</t>
        </is>
      </c>
      <c r="V21576" t="inlineStr">
        <is>
          <t>[{"pid":"2108404402","desc":"满25减10，满50减15，满70减20","name":"老北京卤煮火烧","type":"减"},{"pid":"2097372603","desc":"特价商品29.9元起","name":"单品定价","type":"特"}]</t>
        </is>
      </c>
      <c r="W21576" t="inlineStr">
        <is>
          <t>[]</t>
        </is>
      </c>
      <c r="X21576" t="inlineStr">
        <is>
          <t/>
        </is>
      </c>
      <c r="Y21576" t="inlineStr">
        <is>
          <t>25</t>
        </is>
      </c>
      <c r="Z21576" t="inlineStr">
        <is>
          <t>20</t>
        </is>
      </c>
      <c r="AA21576" t="inlineStr">
        <is>
          <t>3</t>
        </is>
      </c>
      <c r="AB21576" t="inlineStr">
        <is>
          <t>[{"sid":"10","desc":"商家原因导致订单取消，赔付代金券","name":"拒单赔"},{"sid":"7","desc":"该商户食品安全已由国泰产险承担，食品安全有保障","name":"食安保"}]</t>
        </is>
      </c>
    </row>
    <row r="21577">
      <c r="A21577" t="inlineStr">
        <is>
          <t>2019-03-29 15:14:18</t>
        </is>
      </c>
      <c r="B21577" t="inlineStr">
        <is>
          <t>https://www.ele.me/shop/E18095558738735746055</t>
        </is>
      </c>
      <c r="C21577" t="inlineStr">
        <is>
          <t>E18095558738735746055</t>
        </is>
      </c>
      <c r="D21577" t="inlineStr">
        <is>
          <t>肯德基宅急送(天通北苑店）</t>
        </is>
      </c>
      <c r="E21577" t="inlineStr">
        <is>
          <t>https://fuss10.elemecdn.com/7/d3/48a777a6b444dc317cc24d101220cjpeg.jpeg</t>
        </is>
      </c>
      <c r="F21577" t="inlineStr">
        <is>
          <t>北京市</t>
        </is>
      </c>
      <c r="G21577" t="inlineStr">
        <is>
          <t>北京市</t>
        </is>
      </c>
      <c r="H21577" t="inlineStr">
        <is>
          <t>北京市昌平区东小口镇天通北苑一区甲6号楼1,2层</t>
        </is>
      </c>
      <c r="I21577" t="inlineStr">
        <is>
          <t>40.07482</t>
        </is>
      </c>
      <c r="J21577" t="inlineStr">
        <is>
          <t>116.414099</t>
        </is>
      </c>
      <c r="K21577" t="inlineStr">
        <is>
          <t>[{"sub_cat":"汉堡","parent_cat":"快餐便当"},{"sub_cat":"汉堡","parent_cat":"美食"},{"sub_cat":"炸鸡炸串","parent_cat":"小吃夜宵"},{"sub_cat":"炸鸡炸串","parent_cat":"美食"}]</t>
        </is>
      </c>
      <c r="L21577" t="inlineStr">
        <is>
          <t>否</t>
        </is>
      </c>
      <c r="M21577" t="inlineStr">
        <is>
          <t>是</t>
        </is>
      </c>
      <c r="N21577" t="inlineStr">
        <is>
          <t>4009208801</t>
        </is>
      </c>
      <c r="O21577" t="inlineStr">
        <is>
          <t>["05:45/04:00"]</t>
        </is>
      </c>
      <c r="P21577" t="inlineStr">
        <is>
          <t>1177</t>
        </is>
      </c>
      <c r="Q21577" t="inlineStr">
        <is>
          <t>https://www.ele.me/shop/E18095558738735746055</t>
        </is>
      </c>
      <c r="R21577" t="inlineStr">
        <is>
          <t>4.8</t>
        </is>
      </c>
      <c r="S21577" t="inlineStr">
        <is>
          <t>4.8</t>
        </is>
      </c>
      <c r="T21577" t="inlineStr">
        <is>
          <t>4.8</t>
        </is>
      </c>
      <c r="U21577" t="inlineStr">
        <is>
          <t>228</t>
        </is>
      </c>
      <c r="V21577" t="inlineStr">
        <is>
          <t>[{"pid":"2123375171","desc":"特价商品1元起","name":"新用户1元吃","type":"特"},{"pid":"1233286545","desc":"折扣商品5折起","name":"5折鸡肉卷九珍","type":"折"},{"pid":"2092672051","desc":"新用户下单立减17元","name":"新用户立减","type":"首"}]</t>
        </is>
      </c>
      <c r="W21577" t="inlineStr">
        <is>
          <t>[]</t>
        </is>
      </c>
      <c r="X21577" t="inlineStr">
        <is>
          <t/>
        </is>
      </c>
      <c r="Y21577" t="inlineStr">
        <is>
          <t>30</t>
        </is>
      </c>
      <c r="Z21577" t="inlineStr">
        <is>
          <t>0</t>
        </is>
      </c>
      <c r="AA21577" t="inlineStr">
        <is>
          <t>9</t>
        </is>
      </c>
      <c r="AB21577" t="inlineStr">
        <is>
          <t>[{"sid":"4","desc":"该商家支持开发票，请在下单时填写好发票抬头","name":"开发票"}]</t>
        </is>
      </c>
    </row>
    <row r="21578">
      <c r="A21578" t="inlineStr">
        <is>
          <t>2019-03-29 15:14:15</t>
        </is>
      </c>
      <c r="B21578" t="inlineStr">
        <is>
          <t>https://www.ele.me/shop/E5029230944717653068</t>
        </is>
      </c>
      <c r="C21578" t="inlineStr">
        <is>
          <t>E5029230944717653068</t>
        </is>
      </c>
      <c r="D21578" t="inlineStr">
        <is>
          <t>新食尚餐厅(天通苑店)</t>
        </is>
      </c>
      <c r="E21578" t="inlineStr">
        <is>
          <t>https://fuss10.elemecdn.com/0/33/2fc158d54c7888cf124380ede3265jpeg.jpeg</t>
        </is>
      </c>
      <c r="F21578" t="inlineStr">
        <is>
          <t>北京市</t>
        </is>
      </c>
      <c r="G21578" t="inlineStr">
        <is>
          <t>北京市</t>
        </is>
      </c>
      <c r="H21578" t="inlineStr">
        <is>
          <t>北京市昌平区东小口镇天通苑北一区甲6号楼一单元101室</t>
        </is>
      </c>
      <c r="I21578" t="inlineStr">
        <is>
          <t>40.074337</t>
        </is>
      </c>
      <c r="J21578" t="inlineStr">
        <is>
          <t>116.414846</t>
        </is>
      </c>
      <c r="K21578" t="inlineStr">
        <is>
          <t>[{"sub_cat":"川湘菜","parent_cat":"特色菜系"},{"sub_cat":"川湘菜","parent_cat":"美食"},{"sub_cat":"盖浇饭","parent_cat":"快餐便当"},{"sub_cat":"盖浇饭","parent_cat":"美食"}]</t>
        </is>
      </c>
      <c r="L21578" t="inlineStr">
        <is>
          <t>是</t>
        </is>
      </c>
      <c r="M21578" t="inlineStr">
        <is>
          <t>否</t>
        </is>
      </c>
      <c r="N21578" t="inlineStr">
        <is>
          <t>15910293776</t>
        </is>
      </c>
      <c r="O21578" t="inlineStr">
        <is>
          <t>["10:00/22:00"]</t>
        </is>
      </c>
      <c r="P21578" t="inlineStr">
        <is>
          <t>64</t>
        </is>
      </c>
      <c r="Q21578" t="inlineStr">
        <is>
          <t>https://www.ele.me/shop/E5029230944717653068</t>
        </is>
      </c>
      <c r="R21578" t="inlineStr">
        <is>
          <t>5</t>
        </is>
      </c>
      <c r="S21578" t="inlineStr">
        <is>
          <t>5.0</t>
        </is>
      </c>
      <c r="T21578" t="inlineStr">
        <is>
          <t>5.0</t>
        </is>
      </c>
      <c r="U21578" t="inlineStr">
        <is>
          <t>36</t>
        </is>
      </c>
      <c r="V21578" t="inlineStr">
        <is>
          <t>[{"pid":"21514903795","desc":"满10减5，满30减10，满50减25","name":"自营销复杂满减活动","type":"减"},{"pid":"21530005851","desc":"特价商品13.5元起","name":"单品定价","type":"特"},{"pid":"2114739899","desc":"新用户下单立减17元","name":"新用户立减(不与其他活动共享)","type":"首"},{"pid":"21529865715","desc":"满50元赠送可乐1份","name":"赠品活动","type":"赠"},{"pid":"21507569203","desc":"折扣商品6折起","name":"单品折扣","type":"折"}]</t>
        </is>
      </c>
      <c r="W21578" t="inlineStr">
        <is>
          <t>[]</t>
        </is>
      </c>
      <c r="X21578" t="inlineStr">
        <is>
          <t>蜂鸟专送</t>
        </is>
      </c>
      <c r="Y21578" t="inlineStr">
        <is>
          <t>20</t>
        </is>
      </c>
      <c r="Z21578" t="inlineStr">
        <is>
          <t>20</t>
        </is>
      </c>
      <c r="AA21578" t="inlineStr">
        <is>
          <t>0</t>
        </is>
      </c>
      <c r="AB21578" t="inlineStr">
        <is>
          <t>[{"sid":"4","desc":"该商家支持开发票，请在下单时填写好发票抬头","name":"开发票"}]</t>
        </is>
      </c>
    </row>
    <row r="21579">
      <c r="A21579" t="inlineStr">
        <is>
          <t>2019-03-29 15:14:13</t>
        </is>
      </c>
      <c r="B21579" t="inlineStr">
        <is>
          <t>https://www.ele.me/shop/E8308409299984857192</t>
        </is>
      </c>
      <c r="C21579" t="inlineStr">
        <is>
          <t>E8308409299984857192</t>
        </is>
      </c>
      <c r="D21579" t="inlineStr">
        <is>
          <t>老司牛肉汤(第1号档口苍山宏伟美食城店)</t>
        </is>
      </c>
      <c r="E21579" t="inlineStr">
        <is>
          <t>https://fuss10.elemecdn.com/5/3a/4ddf0415954c9f0bbb4b659cb528ajpeg.jpeg</t>
        </is>
      </c>
      <c r="F21579" t="inlineStr">
        <is>
          <t>北京市</t>
        </is>
      </c>
      <c r="G21579" t="inlineStr">
        <is>
          <t>北京市</t>
        </is>
      </c>
      <c r="H21579" t="inlineStr">
        <is>
          <t>北京市昌平区东小口镇天通北苑一区甲6号楼1单元101号地下一层</t>
        </is>
      </c>
      <c r="I21579" t="inlineStr">
        <is>
          <t>40.074276</t>
        </is>
      </c>
      <c r="J21579" t="inlineStr">
        <is>
          <t>116.41389</t>
        </is>
      </c>
      <c r="K21579" t="inlineStr">
        <is>
          <t>[{"sub_cat":"简餐","parent_cat":"快餐便当"},{"sub_cat":"简餐","parent_cat":"美食"}]</t>
        </is>
      </c>
      <c r="L21579" t="inlineStr">
        <is>
          <t>否</t>
        </is>
      </c>
      <c r="M21579" t="inlineStr">
        <is>
          <t>否</t>
        </is>
      </c>
      <c r="N21579" t="inlineStr">
        <is>
          <t>18710081622</t>
        </is>
      </c>
      <c r="O21579" t="inlineStr">
        <is>
          <t>["10:00/20:30"]</t>
        </is>
      </c>
      <c r="P21579" t="inlineStr">
        <is>
          <t>43</t>
        </is>
      </c>
      <c r="Q21579" t="inlineStr">
        <is>
          <t>https://www.ele.me/shop/E8308409299984857192</t>
        </is>
      </c>
      <c r="R21579" t="inlineStr">
        <is>
          <t>4.4</t>
        </is>
      </c>
      <c r="S21579" t="inlineStr">
        <is>
          <t/>
        </is>
      </c>
      <c r="T21579" t="inlineStr">
        <is>
          <t/>
        </is>
      </c>
      <c r="U21579" t="inlineStr">
        <is>
          <t>4</t>
        </is>
      </c>
      <c r="V21579" t="inlineStr">
        <is>
          <t>[{"pid":"1648937441","desc":"满88减1","name":"自营销复杂满减活动","type":"减"}]</t>
        </is>
      </c>
      <c r="W21579" t="inlineStr">
        <is>
          <t>[]</t>
        </is>
      </c>
      <c r="X21579" t="inlineStr">
        <is>
          <t/>
        </is>
      </c>
      <c r="Y21579" t="inlineStr">
        <is>
          <t>25</t>
        </is>
      </c>
      <c r="Z21579" t="inlineStr">
        <is>
          <t>20</t>
        </is>
      </c>
      <c r="AA21579" t="inlineStr">
        <is>
          <t>3</t>
        </is>
      </c>
      <c r="AB21579" t="inlineStr">
        <is>
          <t>[{"sid":"7","desc":"该商户食品安全已由国泰产险承担，食品安全有保障","name":"食安保"}]</t>
        </is>
      </c>
    </row>
    <row r="21580">
      <c r="A21580" t="inlineStr">
        <is>
          <t>2019-03-29 15:14:12</t>
        </is>
      </c>
      <c r="B21580" t="inlineStr">
        <is>
          <t>https://www.ele.me/shop/E2395524648449620639</t>
        </is>
      </c>
      <c r="C21580" t="inlineStr">
        <is>
          <t>E2395524648449620639</t>
        </is>
      </c>
      <c r="D21580" t="inlineStr">
        <is>
          <t>黄焖鸡米饭(苍山宏伟美食城店)</t>
        </is>
      </c>
      <c r="E21580" t="inlineStr">
        <is>
          <t>https://fuss10.elemecdn.com/1/2d/d055286ccd906f1f3a62b8de83010jpeg.jpeg</t>
        </is>
      </c>
      <c r="F21580" t="inlineStr">
        <is>
          <t>北京市</t>
        </is>
      </c>
      <c r="G21580" t="inlineStr">
        <is>
          <t>北京市</t>
        </is>
      </c>
      <c r="H21580" t="inlineStr">
        <is>
          <t>北京市昌平区东小口镇天通北苑一区甲6号楼1单元101号地下一层</t>
        </is>
      </c>
      <c r="I21580" t="inlineStr">
        <is>
          <t>40.074276</t>
        </is>
      </c>
      <c r="J21580" t="inlineStr">
        <is>
          <t>116.41389</t>
        </is>
      </c>
      <c r="K21580" t="inlineStr">
        <is>
          <t>[{"sub_cat":"黄焖鸡米饭","parent_cat":"快餐便当"},{"sub_cat":"黄焖鸡米饭","parent_cat":"美食"}]</t>
        </is>
      </c>
      <c r="L21580" t="inlineStr">
        <is>
          <t>是</t>
        </is>
      </c>
      <c r="M21580" t="inlineStr">
        <is>
          <t>否</t>
        </is>
      </c>
      <c r="N21580" t="inlineStr">
        <is>
          <t>13403104380</t>
        </is>
      </c>
      <c r="O21580" t="inlineStr">
        <is>
          <t>["10:00/21:30"]</t>
        </is>
      </c>
      <c r="P21580" t="inlineStr">
        <is>
          <t>64</t>
        </is>
      </c>
      <c r="Q21580" t="inlineStr">
        <is>
          <t>https://www.ele.me/shop/E2395524648449620639</t>
        </is>
      </c>
      <c r="R21580" t="inlineStr">
        <is>
          <t>4.5</t>
        </is>
      </c>
      <c r="S21580" t="inlineStr">
        <is>
          <t>4.3</t>
        </is>
      </c>
      <c r="T21580" t="inlineStr">
        <is>
          <t>4.4</t>
        </is>
      </c>
      <c r="U21580" t="inlineStr">
        <is>
          <t>21</t>
        </is>
      </c>
      <c r="V21580" t="inlineStr">
        <is>
          <t>[{"pid":"2126451699","desc":"满25减5，满35减10，满45减15","name":"自营销复杂满减活动","type":"减"},{"pid":"2114510083","desc":"新用户下单立减17元","name":"新用户立减(不与其他活动共享)","type":"首"}]</t>
        </is>
      </c>
      <c r="W21580" t="inlineStr">
        <is>
          <t>[]</t>
        </is>
      </c>
      <c r="X21580" t="inlineStr">
        <is>
          <t/>
        </is>
      </c>
      <c r="Y21580" t="inlineStr">
        <is>
          <t>24</t>
        </is>
      </c>
      <c r="Z21580" t="inlineStr">
        <is>
          <t>20</t>
        </is>
      </c>
      <c r="AA21580" t="inlineStr">
        <is>
          <t>3</t>
        </is>
      </c>
      <c r="AB21580" t="inlineStr">
        <is>
          <t>[{"sid":"7","desc":"该商户食品安全已由国泰产险承担，食品安全有保障","name":"食安保"}]</t>
        </is>
      </c>
    </row>
    <row r="21581">
      <c r="A21581" t="inlineStr">
        <is>
          <t>2019-03-29 15:14:12</t>
        </is>
      </c>
      <c r="B21581" t="inlineStr">
        <is>
          <t>https://www.ele.me/shop/E9254350965168739837</t>
        </is>
      </c>
      <c r="C21581" t="inlineStr">
        <is>
          <t>E9254350965168739837</t>
        </is>
      </c>
      <c r="D21581" t="inlineStr">
        <is>
          <t>光の乳酪(朝阳大悦城店)</t>
        </is>
      </c>
      <c r="E21581" t="inlineStr">
        <is>
          <t>https://fuss10.elemecdn.com/b/11/6f5caac9e13e17833375150978d6bjpeg.jpeg</t>
        </is>
      </c>
      <c r="F21581" t="inlineStr">
        <is>
          <t>北京市</t>
        </is>
      </c>
      <c r="G21581" t="inlineStr">
        <is>
          <t>北京市</t>
        </is>
      </c>
      <c r="H21581" t="inlineStr">
        <is>
          <t>**</t>
        </is>
      </c>
      <c r="I21581" t="inlineStr">
        <is>
          <t>39.924425</t>
        </is>
      </c>
      <c r="J21581" t="inlineStr">
        <is>
          <t>116.51873</t>
        </is>
      </c>
      <c r="K21581" t="inlineStr">
        <is>
          <t>[{"sub_cat":"简餐","parent_cat":"快餐便当"},{"sub_cat":"简餐","parent_cat":"美食"}]</t>
        </is>
      </c>
      <c r="L21581" t="inlineStr">
        <is>
          <t>否</t>
        </is>
      </c>
      <c r="M21581" t="inlineStr">
        <is>
          <t>否</t>
        </is>
      </c>
      <c r="N21581" t="inlineStr">
        <is>
          <t>010-85518867</t>
        </is>
      </c>
      <c r="O21581" t="inlineStr">
        <is>
          <t>["10:30/21:30"]</t>
        </is>
      </c>
      <c r="P21581" t="inlineStr">
        <is>
          <t>40</t>
        </is>
      </c>
      <c r="Q21581" t="inlineStr">
        <is>
          <t>https://www.ele.me/shop/E9254350965168739837</t>
        </is>
      </c>
      <c r="R21581" t="inlineStr">
        <is>
          <t>4.9</t>
        </is>
      </c>
      <c r="S21581" t="inlineStr">
        <is>
          <t>4.9</t>
        </is>
      </c>
      <c r="T21581" t="inlineStr">
        <is>
          <t>4.5</t>
        </is>
      </c>
      <c r="U21581" t="inlineStr">
        <is>
          <t>13</t>
        </is>
      </c>
      <c r="V21581" t="inlineStr">
        <is>
          <t>[{"pid":"21504904746","desc":"满20减5，满30减10，满45减15","name":"自营销复杂满减活动","type":"减"},{"pid":"2106611531","desc":"特价商品9.8元起","name":"超值换购","type":"换"}]</t>
        </is>
      </c>
      <c r="W21581" t="inlineStr">
        <is>
          <t>[]</t>
        </is>
      </c>
      <c r="X21581" t="inlineStr">
        <is>
          <t>蜂鸟专送</t>
        </is>
      </c>
      <c r="Y21581" t="inlineStr">
        <is>
          <t>20</t>
        </is>
      </c>
      <c r="Z21581" t="inlineStr">
        <is>
          <t>20</t>
        </is>
      </c>
      <c r="AA21581" t="inlineStr">
        <is>
          <t>5</t>
        </is>
      </c>
      <c r="AB21581" t="inlineStr">
        <is>
          <t>[{"sid":"7","desc":"该商户食品安全已由国泰产险承担，食品安全有保障","name":"食安保"}]</t>
        </is>
      </c>
    </row>
    <row r="21582">
      <c r="A21582" t="inlineStr">
        <is>
          <t>2019-03-29 15:14:10</t>
        </is>
      </c>
      <c r="B21582" t="inlineStr">
        <is>
          <t>https://www.ele.me/shop/E16595230740300746494</t>
        </is>
      </c>
      <c r="C21582" t="inlineStr">
        <is>
          <t>E16595230740300746494</t>
        </is>
      </c>
      <c r="D21582" t="inlineStr">
        <is>
          <t>馋喵烤肉拌饭</t>
        </is>
      </c>
      <c r="E21582" t="inlineStr">
        <is>
          <t>https://fuss10.elemecdn.com/5/0b/f3ed25a496c8abf9eaff50bedb025jpeg.jpeg</t>
        </is>
      </c>
      <c r="F21582" t="inlineStr">
        <is>
          <t>北京市</t>
        </is>
      </c>
      <c r="G21582" t="inlineStr">
        <is>
          <t>北京市</t>
        </is>
      </c>
      <c r="H21582" t="inlineStr">
        <is>
          <t>北京市昌平区东小口镇天通北苑一区甲6号楼1单元101号地下一层</t>
        </is>
      </c>
      <c r="I21582" t="inlineStr">
        <is>
          <t>40.074276</t>
        </is>
      </c>
      <c r="J21582" t="inlineStr">
        <is>
          <t>116.41389</t>
        </is>
      </c>
      <c r="K21582" t="inlineStr">
        <is>
          <t>[]</t>
        </is>
      </c>
      <c r="L21582" t="inlineStr">
        <is>
          <t>否</t>
        </is>
      </c>
      <c r="M21582" t="inlineStr">
        <is>
          <t>否</t>
        </is>
      </c>
      <c r="N21582" t="inlineStr">
        <is>
          <t>15311117730</t>
        </is>
      </c>
      <c r="O21582" t="inlineStr">
        <is>
          <t>["10:00/21:00"]</t>
        </is>
      </c>
      <c r="P21582" t="inlineStr">
        <is>
          <t>57</t>
        </is>
      </c>
      <c r="Q21582" t="inlineStr">
        <is>
          <t>https://www.ele.me/shop/E16595230740300746494</t>
        </is>
      </c>
      <c r="R21582" t="inlineStr">
        <is>
          <t>4.6</t>
        </is>
      </c>
      <c r="S21582" t="inlineStr">
        <is>
          <t>4.7</t>
        </is>
      </c>
      <c r="T21582" t="inlineStr">
        <is>
          <t>4.8</t>
        </is>
      </c>
      <c r="U21582" t="inlineStr">
        <is>
          <t>0</t>
        </is>
      </c>
      <c r="V21582" t="inlineStr">
        <is>
          <t>[{"pid":"2129382619","desc":"满100减1","name":"自营销复杂满减活动","type":"减"},{"pid":"2135086763","desc":"特价商品2.99元起","name":"超值换购","type":"换"}]</t>
        </is>
      </c>
      <c r="W21582" t="inlineStr">
        <is>
          <t>[]</t>
        </is>
      </c>
      <c r="X21582" t="inlineStr">
        <is>
          <t/>
        </is>
      </c>
      <c r="Y21582" t="inlineStr">
        <is>
          <t>29</t>
        </is>
      </c>
      <c r="Z21582" t="inlineStr">
        <is>
          <t>20</t>
        </is>
      </c>
      <c r="AA21582" t="inlineStr">
        <is>
          <t>3</t>
        </is>
      </c>
      <c r="AB21582" t="inlineStr">
        <is>
          <t>[{"sid":"7","desc":"该商户食品安全已由国泰产险承担，食品安全有保障","name":"食安保"}]</t>
        </is>
      </c>
    </row>
    <row r="21583">
      <c r="A21583" t="inlineStr">
        <is>
          <t>2019-03-29 15:14:06</t>
        </is>
      </c>
      <c r="B21583" t="inlineStr">
        <is>
          <t>https://www.ele.me/shop/E8512199599705259028</t>
        </is>
      </c>
      <c r="C21583" t="inlineStr">
        <is>
          <t>E8512199599705259028</t>
        </is>
      </c>
      <c r="D21583" t="inlineStr">
        <is>
          <t>西贝莜面村(北京大悦城店)</t>
        </is>
      </c>
      <c r="E21583" t="inlineStr">
        <is>
          <t>https://fuss10.elemecdn.com/4/04/0dcea58cbe58fa49165343fb34b66jpeg.jpeg</t>
        </is>
      </c>
      <c r="F21583" t="inlineStr">
        <is>
          <t>北京市</t>
        </is>
      </c>
      <c r="G21583" t="inlineStr">
        <is>
          <t>北京市</t>
        </is>
      </c>
      <c r="H21583" t="inlineStr">
        <is>
          <t>北京市朝阳区朝阳北路101号楼8层(07)801内7F-09号商铺</t>
        </is>
      </c>
      <c r="I21583" t="inlineStr">
        <is>
          <t>39.924425</t>
        </is>
      </c>
      <c r="J21583" t="inlineStr">
        <is>
          <t>116.51873</t>
        </is>
      </c>
      <c r="K21583" t="inlineStr">
        <is>
          <t>[{"sub_cat":"西北菜","parent_cat":"特色菜系"},{"sub_cat":"西北菜","parent_cat":"美食"},{"sub_cat":"简餐","parent_cat":"快餐便当"},{"sub_cat":"简餐","parent_cat":"美食"}]</t>
        </is>
      </c>
      <c r="L21583" t="inlineStr">
        <is>
          <t>否</t>
        </is>
      </c>
      <c r="M21583" t="inlineStr">
        <is>
          <t>是</t>
        </is>
      </c>
      <c r="N21583" t="inlineStr">
        <is>
          <t>13263352826 010-85515115</t>
        </is>
      </c>
      <c r="O21583" t="inlineStr">
        <is>
          <t>["10:30/21:00"]</t>
        </is>
      </c>
      <c r="P21583" t="inlineStr">
        <is>
          <t>4499</t>
        </is>
      </c>
      <c r="Q21583" t="inlineStr">
        <is>
          <t>https://www.ele.me/shop/E8512199599705259028</t>
        </is>
      </c>
      <c r="R21583" t="inlineStr">
        <is>
          <t>4.8</t>
        </is>
      </c>
      <c r="S21583" t="inlineStr">
        <is>
          <t/>
        </is>
      </c>
      <c r="T21583" t="inlineStr">
        <is>
          <t/>
        </is>
      </c>
      <c r="U21583" t="inlineStr">
        <is>
          <t>929</t>
        </is>
      </c>
      <c r="V21583" t="inlineStr">
        <is>
          <t>[{"pid":"21532836379","desc":"满60减20，满110减30","name":"满减活动","type":"减"},{"pid":"2116177051","desc":"折扣商品5折起","name":"单品折扣","type":"折"},{"pid":"2133028059","desc":"新用户下单立减25元","name":"华北ka直营城市25-17","type":"首"}]</t>
        </is>
      </c>
      <c r="W21583" t="inlineStr">
        <is>
          <t>[]</t>
        </is>
      </c>
      <c r="X21583" t="inlineStr">
        <is>
          <t>蜂鸟专送</t>
        </is>
      </c>
      <c r="Y21583" t="inlineStr">
        <is>
          <t>22</t>
        </is>
      </c>
      <c r="Z21583" t="inlineStr">
        <is>
          <t>20</t>
        </is>
      </c>
      <c r="AA21583" t="inlineStr">
        <is>
          <t>5</t>
        </is>
      </c>
      <c r="AB21583" t="inlineStr">
        <is>
          <t>[{"sid":"10","desc":"商家原因导致订单取消，赔付代金券","name":"拒单赔"},{"sid":"4","desc":"该商家支持开发票，请在下单时填写好发票抬头","name":"开发票"}]</t>
        </is>
      </c>
    </row>
    <row r="21584">
      <c r="A21584" t="inlineStr">
        <is>
          <t>2019-03-29 15:14:06</t>
        </is>
      </c>
      <c r="B21584" t="inlineStr">
        <is>
          <t>https://www.ele.me/shop/E639212060852089729</t>
        </is>
      </c>
      <c r="C21584" t="inlineStr">
        <is>
          <t>E639212060852089729</t>
        </is>
      </c>
      <c r="D21584" t="inlineStr">
        <is>
          <t>望湘园·湖南菜(北京朝阳大悦城店)</t>
        </is>
      </c>
      <c r="E21584" t="inlineStr">
        <is>
          <t>https://fuss10.elemecdn.com/f/86/8d9373c416ff42ce9257f8299d985png.png</t>
        </is>
      </c>
      <c r="F21584" t="inlineStr">
        <is>
          <t>北京市</t>
        </is>
      </c>
      <c r="G21584" t="inlineStr">
        <is>
          <t>北京市</t>
        </is>
      </c>
      <c r="H21584" t="inlineStr">
        <is>
          <t>北京市朝阳区朝阳北路101号楼7F-12号</t>
        </is>
      </c>
      <c r="I21584" t="inlineStr">
        <is>
          <t>39.924425</t>
        </is>
      </c>
      <c r="J21584" t="inlineStr">
        <is>
          <t>116.51873</t>
        </is>
      </c>
      <c r="K21584" t="inlineStr">
        <is>
          <t>[{"sub_cat":"川湘菜","parent_cat":"特色菜系"},{"sub_cat":"川湘菜","parent_cat":"美食"},{"sub_cat":"简餐","parent_cat":"快餐便当"},{"sub_cat":"简餐","parent_cat":"美食"}]</t>
        </is>
      </c>
      <c r="L21584" t="inlineStr">
        <is>
          <t>否</t>
        </is>
      </c>
      <c r="M21584" t="inlineStr">
        <is>
          <t>是</t>
        </is>
      </c>
      <c r="N21584" t="inlineStr">
        <is>
          <t>4000279797</t>
        </is>
      </c>
      <c r="O21584" t="inlineStr">
        <is>
          <t>["10:00/22:00"]</t>
        </is>
      </c>
      <c r="P21584" t="inlineStr">
        <is>
          <t>1135</t>
        </is>
      </c>
      <c r="Q21584" t="inlineStr">
        <is>
          <t>https://www.ele.me/shop/E639212060852089729</t>
        </is>
      </c>
      <c r="R21584" t="inlineStr">
        <is>
          <t>4.7</t>
        </is>
      </c>
      <c r="S21584" t="inlineStr">
        <is>
          <t>4.8</t>
        </is>
      </c>
      <c r="T21584" t="inlineStr">
        <is>
          <t>4.8</t>
        </is>
      </c>
      <c r="U21584" t="inlineStr">
        <is>
          <t>252</t>
        </is>
      </c>
      <c r="V21584" t="inlineStr">
        <is>
          <t>[{"pid":"21521311674","desc":"满50减15，满100减22，满160减35，满220减60","name":"望湘园京沪低峰期","type":"减"},{"pid":"21528654179","desc":"特价商品19.9元起","name":"单品定价","type":"特"}]</t>
        </is>
      </c>
      <c r="W21584" t="inlineStr">
        <is>
          <t>[]</t>
        </is>
      </c>
      <c r="X21584" t="inlineStr">
        <is>
          <t/>
        </is>
      </c>
      <c r="Y21584" t="inlineStr">
        <is>
          <t>33</t>
        </is>
      </c>
      <c r="Z21584" t="inlineStr">
        <is>
          <t>0</t>
        </is>
      </c>
      <c r="AA21584" t="inlineStr">
        <is>
          <t>8</t>
        </is>
      </c>
      <c r="AB21584" t="inlineStr">
        <is>
          <t>[{"sid":"10","desc":"商家原因导致订单取消，赔付代金券","name":"拒单赔"},{"sid":"4","desc":"该商家支持开发票，请在下单时填写好发票抬头","name":"开发票"}]</t>
        </is>
      </c>
    </row>
    <row r="21585">
      <c r="A21585" t="inlineStr">
        <is>
          <t>2019-03-29 15:14:00</t>
        </is>
      </c>
      <c r="B21585" t="inlineStr">
        <is>
          <t>https://www.ele.me/shop/E3209541215374661805</t>
        </is>
      </c>
      <c r="C21585" t="inlineStr">
        <is>
          <t>E3209541215374661805</t>
        </is>
      </c>
      <c r="D21585" t="inlineStr">
        <is>
          <t>小牛牛韩式水煎肉(北京印象城店)</t>
        </is>
      </c>
      <c r="E21585" t="inlineStr">
        <is>
          <t>https://fuss10.elemecdn.com/b/65/76914187481bba664befd2553a963jpeg.jpeg</t>
        </is>
      </c>
      <c r="F21585" t="inlineStr">
        <is>
          <t>北京市</t>
        </is>
      </c>
      <c r="G21585" t="inlineStr">
        <is>
          <t>北京市</t>
        </is>
      </c>
      <c r="H21585" t="inlineStr">
        <is>
          <t>北京市海淀区翠微路12号4层5(1)07-10/11A号</t>
        </is>
      </c>
      <c r="I21585" t="inlineStr">
        <is>
          <t>39.911823</t>
        </is>
      </c>
      <c r="J21585" t="inlineStr">
        <is>
          <t>116.303001</t>
        </is>
      </c>
      <c r="K21585" t="inlineStr">
        <is>
          <t>[{"sub_cat":"日韩料理","parent_cat":"异国料理"},{"sub_cat":"日韩料理","parent_cat":"美食"}]</t>
        </is>
      </c>
      <c r="L21585" t="inlineStr">
        <is>
          <t>否</t>
        </is>
      </c>
      <c r="M21585" t="inlineStr">
        <is>
          <t>否</t>
        </is>
      </c>
      <c r="N21585" t="inlineStr">
        <is>
          <t>15010406418 010-88633538</t>
        </is>
      </c>
      <c r="O21585" t="inlineStr">
        <is>
          <t>["10:10/21:30"]</t>
        </is>
      </c>
      <c r="P21585" t="inlineStr">
        <is>
          <t>82</t>
        </is>
      </c>
      <c r="Q21585" t="inlineStr">
        <is>
          <t>https://www.ele.me/shop/E3209541215374661805</t>
        </is>
      </c>
      <c r="R21585" t="inlineStr">
        <is>
          <t>4.7</t>
        </is>
      </c>
      <c r="S21585" t="inlineStr">
        <is>
          <t>4.8</t>
        </is>
      </c>
      <c r="T21585" t="inlineStr">
        <is>
          <t>4.7</t>
        </is>
      </c>
      <c r="U21585" t="inlineStr">
        <is>
          <t>19</t>
        </is>
      </c>
      <c r="V21585" t="inlineStr">
        <is>
          <t>[{"pid":"1951117267","desc":"满33减10，满60减25，满85减30，满125减50","name":"自营销复杂满减活动","type":"减"},{"pid":"2097289267","desc":"特价商品0.1元起","name":"单品定价","type":"特"}]</t>
        </is>
      </c>
      <c r="W21585" t="inlineStr">
        <is>
          <t>[]</t>
        </is>
      </c>
      <c r="X21585" t="inlineStr">
        <is>
          <t>蜂鸟专送</t>
        </is>
      </c>
      <c r="Y21585" t="inlineStr">
        <is>
          <t>20</t>
        </is>
      </c>
      <c r="Z21585" t="inlineStr">
        <is>
          <t>20</t>
        </is>
      </c>
      <c r="AA21585" t="inlineStr">
        <is>
          <t>0</t>
        </is>
      </c>
      <c r="AB21585" t="inlineStr">
        <is>
          <t>[{"sid":"7","desc":"该商户食品安全已由国泰产险承担，食品安全有保障","name":"食安保"},{"sid":"4","desc":"该商家支持开发票，请在下单时填写好发票抬头","name":"开发票"}]</t>
        </is>
      </c>
    </row>
    <row r="21586">
      <c r="A21586" t="inlineStr">
        <is>
          <t>2019-03-29 15:13:57</t>
        </is>
      </c>
      <c r="B21586" t="inlineStr">
        <is>
          <t>https://www.ele.me/shop/E1917733453808509693</t>
        </is>
      </c>
      <c r="C21586" t="inlineStr">
        <is>
          <t>E1917733453808509693</t>
        </is>
      </c>
      <c r="D21586" t="inlineStr">
        <is>
          <t>廖记棒棒鸡(大悦城店）</t>
        </is>
      </c>
      <c r="E21586" t="inlineStr">
        <is>
          <t>https://fuss10.elemecdn.com/0/ab/02672c96e1322362fc663d757b8acjpeg.jpeg</t>
        </is>
      </c>
      <c r="F21586" t="inlineStr">
        <is>
          <t>北京市</t>
        </is>
      </c>
      <c r="G21586" t="inlineStr">
        <is>
          <t>北京市</t>
        </is>
      </c>
      <c r="H21586" t="inlineStr">
        <is>
          <t>北京市朝阳区朝阳北路101号楼地下-1层（-1）-101内B1-21</t>
        </is>
      </c>
      <c r="I21586" t="inlineStr">
        <is>
          <t>39.924425</t>
        </is>
      </c>
      <c r="J21586" t="inlineStr">
        <is>
          <t>116.51873</t>
        </is>
      </c>
      <c r="K21586" t="inlineStr">
        <is>
          <t>[]</t>
        </is>
      </c>
      <c r="L21586" t="inlineStr">
        <is>
          <t>否</t>
        </is>
      </c>
      <c r="M21586" t="inlineStr">
        <is>
          <t>是</t>
        </is>
      </c>
      <c r="N21586" t="inlineStr">
        <is>
          <t>15982857320</t>
        </is>
      </c>
      <c r="O21586" t="inlineStr">
        <is>
          <t>["10:00/21:45"]</t>
        </is>
      </c>
      <c r="P21586" t="inlineStr">
        <is>
          <t>429</t>
        </is>
      </c>
      <c r="Q21586" t="inlineStr">
        <is>
          <t>https://www.ele.me/shop/E1917733453808509693</t>
        </is>
      </c>
      <c r="R21586" t="inlineStr">
        <is>
          <t>4.8</t>
        </is>
      </c>
      <c r="S21586" t="inlineStr">
        <is>
          <t>4.8</t>
        </is>
      </c>
      <c r="T21586" t="inlineStr">
        <is>
          <t>4.8</t>
        </is>
      </c>
      <c r="U21586" t="inlineStr">
        <is>
          <t>206</t>
        </is>
      </c>
      <c r="V21586" t="inlineStr">
        <is>
          <t>[{"pid":"1000000000138160","desc":"满35减5，满69减15，满129减25","name":"全店满减","type":"减"}]</t>
        </is>
      </c>
      <c r="W21586" t="inlineStr">
        <is>
          <t>[]</t>
        </is>
      </c>
      <c r="X21586" t="inlineStr">
        <is>
          <t>蜂鸟专送</t>
        </is>
      </c>
      <c r="Y21586" t="inlineStr">
        <is>
          <t>21</t>
        </is>
      </c>
      <c r="Z21586" t="inlineStr">
        <is>
          <t>20</t>
        </is>
      </c>
      <c r="AA21586" t="inlineStr">
        <is>
          <t>5</t>
        </is>
      </c>
      <c r="AB21586" t="inlineStr">
        <is>
          <t>[]</t>
        </is>
      </c>
    </row>
    <row r="21587">
      <c r="A21587" t="inlineStr">
        <is>
          <t>2019-03-29 15:13:56</t>
        </is>
      </c>
      <c r="B21587" t="inlineStr">
        <is>
          <t>https://www.ele.me/shop/E3713203099074866481</t>
        </is>
      </c>
      <c r="C21587" t="inlineStr">
        <is>
          <t>E3713203099074866481</t>
        </is>
      </c>
      <c r="D21587" t="inlineStr">
        <is>
          <t>咂七咂八港式茶餐厅(朝阳大悦城店)</t>
        </is>
      </c>
      <c r="E21587" t="inlineStr">
        <is>
          <t>https://fuss10.elemecdn.com/3/f9/87f31f8f854f278c933686834474djpeg.jpeg</t>
        </is>
      </c>
      <c r="F21587" t="inlineStr">
        <is>
          <t>北京市</t>
        </is>
      </c>
      <c r="G21587" t="inlineStr">
        <is>
          <t>北京市</t>
        </is>
      </c>
      <c r="H21587" t="inlineStr">
        <is>
          <t>**</t>
        </is>
      </c>
      <c r="I21587" t="inlineStr">
        <is>
          <t>39.923983</t>
        </is>
      </c>
      <c r="J21587" t="inlineStr">
        <is>
          <t>116.518449</t>
        </is>
      </c>
      <c r="K21587" t="inlineStr">
        <is>
          <t>[{"sub_cat":"简餐","parent_cat":"快餐便当"},{"sub_cat":"简餐","parent_cat":"美食"}]</t>
        </is>
      </c>
      <c r="L21587" t="inlineStr">
        <is>
          <t>否</t>
        </is>
      </c>
      <c r="M21587" t="inlineStr">
        <is>
          <t>否</t>
        </is>
      </c>
      <c r="N21587" t="inlineStr">
        <is>
          <t>010-85516151</t>
        </is>
      </c>
      <c r="O21587" t="inlineStr">
        <is>
          <t>["10:00/21:30"]</t>
        </is>
      </c>
      <c r="P21587" t="inlineStr">
        <is>
          <t>116</t>
        </is>
      </c>
      <c r="Q21587" t="inlineStr">
        <is>
          <t>https://www.ele.me/shop/E3713203099074866481</t>
        </is>
      </c>
      <c r="R21587" t="inlineStr">
        <is>
          <t>4.2</t>
        </is>
      </c>
      <c r="S21587" t="inlineStr">
        <is>
          <t/>
        </is>
      </c>
      <c r="T21587" t="inlineStr">
        <is>
          <t/>
        </is>
      </c>
      <c r="U21587" t="inlineStr">
        <is>
          <t>22</t>
        </is>
      </c>
      <c r="V21587" t="inlineStr">
        <is>
          <t>[{"pid":"21529751426","desc":"满70减20，满100减35，满120减40","name":"港式茶餐厅","type":"减"},{"pid":"21486882955","desc":"特价商品9.9元起","name":"限时秒杀-9.9午餐","type":"折"}]</t>
        </is>
      </c>
      <c r="W21587" t="inlineStr">
        <is>
          <t>[]</t>
        </is>
      </c>
      <c r="X21587" t="inlineStr">
        <is>
          <t>蜂鸟专送</t>
        </is>
      </c>
      <c r="Y21587" t="inlineStr">
        <is>
          <t>25</t>
        </is>
      </c>
      <c r="Z21587" t="inlineStr">
        <is>
          <t>20</t>
        </is>
      </c>
      <c r="AA21587" t="inlineStr">
        <is>
          <t>5</t>
        </is>
      </c>
      <c r="AB21587" t="inlineStr">
        <is>
          <t>[]</t>
        </is>
      </c>
    </row>
    <row r="21588">
      <c r="A21588" t="inlineStr">
        <is>
          <t>2019-03-29 15:13:55</t>
        </is>
      </c>
      <c r="B21588" t="inlineStr">
        <is>
          <t>https://www.ele.me/shop/E4212009914553135970</t>
        </is>
      </c>
      <c r="C21588" t="inlineStr">
        <is>
          <t>E4212009914553135970</t>
        </is>
      </c>
      <c r="D21588" t="inlineStr">
        <is>
          <t>太初湘苑(朝阳大悦城店)</t>
        </is>
      </c>
      <c r="E21588" t="inlineStr">
        <is>
          <t>https://fuss10.elemecdn.com/c/b0/02dc2c23664d30abe36583cfe4c09png.png</t>
        </is>
      </c>
      <c r="F21588" t="inlineStr">
        <is>
          <t>北京市</t>
        </is>
      </c>
      <c r="G21588" t="inlineStr">
        <is>
          <t>北京市</t>
        </is>
      </c>
      <c r="H21588" t="inlineStr">
        <is>
          <t>北京市朝阳区朝阳北路101号楼8层(07)801内7F-23</t>
        </is>
      </c>
      <c r="I21588" t="inlineStr">
        <is>
          <t>39.924425</t>
        </is>
      </c>
      <c r="J21588" t="inlineStr">
        <is>
          <t>116.51873</t>
        </is>
      </c>
      <c r="K21588" t="inlineStr">
        <is>
          <t>[{"sub_cat":"川湘菜","parent_cat":"特色菜系"},{"sub_cat":"川湘菜","parent_cat":"美食"},{"sub_cat":"江浙菜","parent_cat":"特色菜系"},{"sub_cat":"江浙菜","parent_cat":"美食"}]</t>
        </is>
      </c>
      <c r="L21588" t="inlineStr">
        <is>
          <t>否</t>
        </is>
      </c>
      <c r="M21588" t="inlineStr">
        <is>
          <t>否</t>
        </is>
      </c>
      <c r="N21588" t="inlineStr">
        <is>
          <t>010-85528890 010-85523631</t>
        </is>
      </c>
      <c r="O21588" t="inlineStr">
        <is>
          <t>["11:00/21:00"]</t>
        </is>
      </c>
      <c r="P21588" t="inlineStr">
        <is>
          <t>63</t>
        </is>
      </c>
      <c r="Q21588" t="inlineStr">
        <is>
          <t>https://www.ele.me/shop/E4212009914553135970</t>
        </is>
      </c>
      <c r="R21588" t="inlineStr">
        <is>
          <t>3.8</t>
        </is>
      </c>
      <c r="S21588" t="inlineStr">
        <is>
          <t>4.0</t>
        </is>
      </c>
      <c r="T21588" t="inlineStr">
        <is>
          <t>3.6</t>
        </is>
      </c>
      <c r="U21588" t="inlineStr">
        <is>
          <t>0</t>
        </is>
      </c>
      <c r="V21588" t="inlineStr">
        <is>
          <t>[{"pid":"2132688515","desc":"特价商品5.8元起","name":"超值换购","type":"换"}]</t>
        </is>
      </c>
      <c r="W21588" t="inlineStr">
        <is>
          <t>[]</t>
        </is>
      </c>
      <c r="X21588" t="inlineStr">
        <is>
          <t>蜂鸟专送</t>
        </is>
      </c>
      <c r="Y21588" t="inlineStr">
        <is>
          <t>20</t>
        </is>
      </c>
      <c r="Z21588" t="inlineStr">
        <is>
          <t>20</t>
        </is>
      </c>
      <c r="AA21588" t="inlineStr">
        <is>
          <t>5</t>
        </is>
      </c>
      <c r="AB21588" t="inlineStr">
        <is>
          <t>[{"sid":"4","desc":"该商家支持开发票，请在下单时填写好发票抬头","name":"开发票"}]</t>
        </is>
      </c>
    </row>
    <row r="21589">
      <c r="A21589" t="inlineStr">
        <is>
          <t>2019-03-29 15:13:54</t>
        </is>
      </c>
      <c r="B21589" t="inlineStr">
        <is>
          <t>https://www.ele.me/shop/E2440644107719585322</t>
        </is>
      </c>
      <c r="C21589" t="inlineStr">
        <is>
          <t>E2440644107719585322</t>
        </is>
      </c>
      <c r="D21589" t="inlineStr">
        <is>
          <t>鼎高高陕西美食(印象城店)</t>
        </is>
      </c>
      <c r="E21589" t="inlineStr">
        <is>
          <t>https://fuss10.elemecdn.com/3/5f/80b5e6117dbf3f176462bbca2d8acpng.png</t>
        </is>
      </c>
      <c r="F21589" t="inlineStr">
        <is>
          <t>北京市</t>
        </is>
      </c>
      <c r="G21589" t="inlineStr">
        <is>
          <t>北京市</t>
        </is>
      </c>
      <c r="H21589" t="inlineStr">
        <is>
          <t>北京市海淀区翠微路12号-1层-101-01D号</t>
        </is>
      </c>
      <c r="I21589" t="inlineStr">
        <is>
          <t>39.911823</t>
        </is>
      </c>
      <c r="J21589" t="inlineStr">
        <is>
          <t>116.303001</t>
        </is>
      </c>
      <c r="K21589" t="inlineStr">
        <is>
          <t>[{"sub_cat":"米粉面馆","parent_cat":"快餐便当"},{"sub_cat":"米粉面馆","parent_cat":"美食"},{"sub_cat":"地方小吃","parent_cat":"小吃夜宵"},{"sub_cat":"地方小吃","parent_cat":"美食"}]</t>
        </is>
      </c>
      <c r="L21589" t="inlineStr">
        <is>
          <t>否</t>
        </is>
      </c>
      <c r="M21589" t="inlineStr">
        <is>
          <t>否</t>
        </is>
      </c>
      <c r="N21589" t="inlineStr">
        <is>
          <t>18514766077</t>
        </is>
      </c>
      <c r="O21589" t="inlineStr">
        <is>
          <t>["10:05/20:50"]</t>
        </is>
      </c>
      <c r="P21589" t="inlineStr">
        <is>
          <t>343</t>
        </is>
      </c>
      <c r="Q21589" t="inlineStr">
        <is>
          <t>https://www.ele.me/shop/E2440644107719585322</t>
        </is>
      </c>
      <c r="R21589" t="inlineStr">
        <is>
          <t>4.7</t>
        </is>
      </c>
      <c r="S21589" t="inlineStr">
        <is>
          <t>4.8</t>
        </is>
      </c>
      <c r="T21589" t="inlineStr">
        <is>
          <t>4.6</t>
        </is>
      </c>
      <c r="U21589" t="inlineStr">
        <is>
          <t>118</t>
        </is>
      </c>
      <c r="V21589" t="inlineStr">
        <is>
          <t>[{"pid":"21516407162","desc":"满30减4，满45减8，满65减14","name":"鼎高高满减","type":"减"},{"pid":"21492211379","desc":"特价商品19.9元起","name":"限时秒杀-19.9午餐","type":"折"}]</t>
        </is>
      </c>
      <c r="W21589" t="inlineStr">
        <is>
          <t>[]</t>
        </is>
      </c>
      <c r="X21589" t="inlineStr">
        <is>
          <t>蜂鸟专送</t>
        </is>
      </c>
      <c r="Y21589" t="inlineStr">
        <is>
          <t>20</t>
        </is>
      </c>
      <c r="Z21589" t="inlineStr">
        <is>
          <t>20</t>
        </is>
      </c>
      <c r="AA21589" t="inlineStr">
        <is>
          <t>2</t>
        </is>
      </c>
      <c r="AB21589" t="inlineStr">
        <is>
          <t>[{"sid":"7","desc":"该商户食品安全已由国泰产险承担，食品安全有保障","name":"食安保"}]</t>
        </is>
      </c>
    </row>
    <row r="21590">
      <c r="A21590" t="inlineStr">
        <is>
          <t>2019-03-29 15:13:52</t>
        </is>
      </c>
      <c r="B21590" t="inlineStr">
        <is>
          <t>https://www.ele.me/shop/E7786765422793076198</t>
        </is>
      </c>
      <c r="C21590" t="inlineStr">
        <is>
          <t>E7786765422793076198</t>
        </is>
      </c>
      <c r="D21590" t="inlineStr">
        <is>
          <t>名创优品（北京西三环翠微店）</t>
        </is>
      </c>
      <c r="E21590" t="inlineStr">
        <is>
          <t>https://fuss10.elemecdn.com/1/5e/7a4403933a352d3bcfb8e95d013e5jpeg.jpeg</t>
        </is>
      </c>
      <c r="F21590" t="inlineStr">
        <is>
          <t>北京市</t>
        </is>
      </c>
      <c r="G21590" t="inlineStr">
        <is>
          <t>北京市</t>
        </is>
      </c>
      <c r="H21590" t="inlineStr">
        <is>
          <t>北京市海淀区翠微路12号2层201-23号</t>
        </is>
      </c>
      <c r="I21590" t="inlineStr">
        <is>
          <t>39.911823</t>
        </is>
      </c>
      <c r="J21590" t="inlineStr">
        <is>
          <t>116.303001</t>
        </is>
      </c>
      <c r="K21590" t="inlineStr">
        <is>
          <t>[{"sub_cat":"美妆母婴","parent_cat":"商店超市"}]</t>
        </is>
      </c>
      <c r="L21590" t="inlineStr">
        <is>
          <t>否</t>
        </is>
      </c>
      <c r="M21590" t="inlineStr">
        <is>
          <t>否</t>
        </is>
      </c>
      <c r="N21590" t="inlineStr">
        <is>
          <t>18301657255</t>
        </is>
      </c>
      <c r="O21590" t="inlineStr">
        <is>
          <t>["10:00/21:00"]</t>
        </is>
      </c>
      <c r="P21590" t="inlineStr">
        <is>
          <t>62</t>
        </is>
      </c>
      <c r="Q21590" t="inlineStr">
        <is>
          <t>https://www.ele.me/shop/E7786765422793076198</t>
        </is>
      </c>
      <c r="R21590" t="inlineStr">
        <is>
          <t>4.7</t>
        </is>
      </c>
      <c r="S21590" t="inlineStr">
        <is>
          <t>4.7</t>
        </is>
      </c>
      <c r="T21590" t="inlineStr">
        <is>
          <t>4.7</t>
        </is>
      </c>
      <c r="U21590" t="inlineStr">
        <is>
          <t>23</t>
        </is>
      </c>
      <c r="V21590" t="inlineStr">
        <is>
          <t>[]</t>
        </is>
      </c>
      <c r="W21590" t="inlineStr">
        <is>
          <t>[]</t>
        </is>
      </c>
      <c r="X21590" t="inlineStr">
        <is>
          <t>蜂鸟专送</t>
        </is>
      </c>
      <c r="Y21590" t="inlineStr">
        <is>
          <t>20</t>
        </is>
      </c>
      <c r="Z21590" t="inlineStr">
        <is>
          <t>20</t>
        </is>
      </c>
      <c r="AA21590" t="inlineStr">
        <is>
          <t>5</t>
        </is>
      </c>
      <c r="AB21590" t="inlineStr">
        <is>
          <t>[]</t>
        </is>
      </c>
    </row>
    <row r="21591">
      <c r="A21591" t="inlineStr">
        <is>
          <t>2019-03-29 15:13:52</t>
        </is>
      </c>
      <c r="B21591" t="inlineStr">
        <is>
          <t>https://www.ele.me/shop/E17775030903317901691</t>
        </is>
      </c>
      <c r="C21591" t="inlineStr">
        <is>
          <t>E17775030903317901691</t>
        </is>
      </c>
      <c r="D21591" t="inlineStr">
        <is>
          <t>U鼎冒菜(印象城翠微路店)</t>
        </is>
      </c>
      <c r="E21591" t="inlineStr">
        <is>
          <t>https://fuss10.elemecdn.com/6/ee/c0c5205d26a814ee7e672d4236b32png.png</t>
        </is>
      </c>
      <c r="F21591" t="inlineStr">
        <is>
          <t>北京市</t>
        </is>
      </c>
      <c r="G21591" t="inlineStr">
        <is>
          <t>北京市</t>
        </is>
      </c>
      <c r="H21591" t="inlineStr">
        <is>
          <t>北京市海淀区翠微路12号-1层-101-49</t>
        </is>
      </c>
      <c r="I21591" t="inlineStr">
        <is>
          <t>39.911823</t>
        </is>
      </c>
      <c r="J21591" t="inlineStr">
        <is>
          <t>116.303001</t>
        </is>
      </c>
      <c r="K21591" t="inlineStr">
        <is>
          <t>[{"sub_cat":"简餐","parent_cat":"快餐便当"},{"sub_cat":"简餐","parent_cat":"美食"}]</t>
        </is>
      </c>
      <c r="L21591" t="inlineStr">
        <is>
          <t>否</t>
        </is>
      </c>
      <c r="M21591" t="inlineStr">
        <is>
          <t>是</t>
        </is>
      </c>
      <c r="N21591" t="inlineStr">
        <is>
          <t>13261192352</t>
        </is>
      </c>
      <c r="O21591" t="inlineStr">
        <is>
          <t>["09:30/20:30"]</t>
        </is>
      </c>
      <c r="P21591" t="inlineStr">
        <is>
          <t>1383</t>
        </is>
      </c>
      <c r="Q21591" t="inlineStr">
        <is>
          <t>https://www.ele.me/shop/E17775030903317901691</t>
        </is>
      </c>
      <c r="R21591" t="inlineStr">
        <is>
          <t>4.8</t>
        </is>
      </c>
      <c r="S21591" t="inlineStr">
        <is>
          <t>4.8</t>
        </is>
      </c>
      <c r="T21591" t="inlineStr">
        <is>
          <t>4.8</t>
        </is>
      </c>
      <c r="U21591" t="inlineStr">
        <is>
          <t>544</t>
        </is>
      </c>
      <c r="V21591" t="inlineStr">
        <is>
          <t>[{"pid":"2088895674","desc":"满30减8，满40减15，满60减20，满80减25","name":"U鼎满减3.1-3.8","type":"减"},{"pid":"21531915483","desc":"折扣商品5折起","name":"单品折扣","type":"折"},{"pid":"2087878419","desc":"新用户下单立减17元","name":"新用户立减(不与其他活动共享)","type":"首"}]</t>
        </is>
      </c>
      <c r="W21591" t="inlineStr">
        <is>
          <t>[]</t>
        </is>
      </c>
      <c r="X21591" t="inlineStr">
        <is>
          <t>蜂鸟专送</t>
        </is>
      </c>
      <c r="Y21591" t="inlineStr">
        <is>
          <t>20</t>
        </is>
      </c>
      <c r="Z21591" t="inlineStr">
        <is>
          <t>20</t>
        </is>
      </c>
      <c r="AA21591" t="inlineStr">
        <is>
          <t>5</t>
        </is>
      </c>
      <c r="AB21591" t="inlineStr">
        <is>
          <t>[{"sid":"10","desc":"商家原因导致订单取消，赔付代金券","name":"拒单赔"},{"sid":"4","desc":"该商家支持开发票，请在下单时填写好发票抬头","name":"开发票"}]</t>
        </is>
      </c>
    </row>
    <row r="21592">
      <c r="A21592" t="inlineStr">
        <is>
          <t>2019-03-29 15:13:51</t>
        </is>
      </c>
      <c r="B21592" t="inlineStr">
        <is>
          <t>https://www.ele.me/shop/E17784815299523237324</t>
        </is>
      </c>
      <c r="C21592" t="inlineStr">
        <is>
          <t>E17784815299523237324</t>
        </is>
      </c>
      <c r="D21592" t="inlineStr">
        <is>
          <t>米芝莲（朝阳大悦城店)</t>
        </is>
      </c>
      <c r="E21592" t="inlineStr">
        <is>
          <t>https://fuss10.elemecdn.com/c/46/967ad94054c691d5058cdb315cb86png.png</t>
        </is>
      </c>
      <c r="F21592" t="inlineStr">
        <is>
          <t>北京市</t>
        </is>
      </c>
      <c r="G21592" t="inlineStr">
        <is>
          <t>北京市</t>
        </is>
      </c>
      <c r="H21592" t="inlineStr">
        <is>
          <t>北京市朝阳区朝阳北路101号楼地下-1层（-1）-101内B1-26号</t>
        </is>
      </c>
      <c r="I21592" t="inlineStr">
        <is>
          <t>39.924425</t>
        </is>
      </c>
      <c r="J21592" t="inlineStr">
        <is>
          <t>116.51873</t>
        </is>
      </c>
      <c r="K21592" t="inlineStr">
        <is>
          <t>[{"sub_cat":"甜品","parent_cat":"甜品饮品"},{"sub_cat":"甜品","parent_cat":"美食"},{"sub_cat":"奶茶果汁","parent_cat":"甜品饮品"},{"sub_cat":"奶茶果汁","parent_cat":"美食"}]</t>
        </is>
      </c>
      <c r="L21592" t="inlineStr">
        <is>
          <t>否</t>
        </is>
      </c>
      <c r="M21592" t="inlineStr">
        <is>
          <t>是</t>
        </is>
      </c>
      <c r="N21592" t="inlineStr">
        <is>
          <t>85563667 13205382111</t>
        </is>
      </c>
      <c r="O21592" t="inlineStr">
        <is>
          <t>["10:00/21:00"]</t>
        </is>
      </c>
      <c r="P21592" t="inlineStr">
        <is>
          <t>241</t>
        </is>
      </c>
      <c r="Q21592" t="inlineStr">
        <is>
          <t>https://www.ele.me/shop/E17784815299523237324</t>
        </is>
      </c>
      <c r="R21592" t="inlineStr">
        <is>
          <t>4.8</t>
        </is>
      </c>
      <c r="S21592" t="inlineStr">
        <is>
          <t/>
        </is>
      </c>
      <c r="T21592" t="inlineStr">
        <is>
          <t/>
        </is>
      </c>
      <c r="U21592" t="inlineStr">
        <is>
          <t>76</t>
        </is>
      </c>
      <c r="V21592" t="inlineStr">
        <is>
          <t>[{"pid":"21509259370","desc":"满30减10，满60减30，满80减40","name":"3月米芝莲（单数）","type":"减"},{"pid":"21491367691","desc":"特价商品9.9元起","name":"限时秒杀-9.9下午茶","type":"折"}]</t>
        </is>
      </c>
      <c r="W21592" t="inlineStr">
        <is>
          <t>[]</t>
        </is>
      </c>
      <c r="X21592" t="inlineStr">
        <is>
          <t>蜂鸟专送</t>
        </is>
      </c>
      <c r="Y21592" t="inlineStr">
        <is>
          <t>20</t>
        </is>
      </c>
      <c r="Z21592" t="inlineStr">
        <is>
          <t>20</t>
        </is>
      </c>
      <c r="AA21592" t="inlineStr">
        <is>
          <t>5</t>
        </is>
      </c>
      <c r="AB21592" t="inlineStr">
        <is>
          <t>[{"sid":"4","desc":"该商家支持开发票，请在下单时填写好发票抬头","name":"开发票"}]</t>
        </is>
      </c>
    </row>
    <row r="21593">
      <c r="A21593" t="inlineStr">
        <is>
          <t>2019-03-29 15:13:46</t>
        </is>
      </c>
      <c r="B21593" t="inlineStr">
        <is>
          <t>https://www.ele.me/shop/E12768236368237835569</t>
        </is>
      </c>
      <c r="C21593" t="inlineStr">
        <is>
          <t>E12768236368237835569</t>
        </is>
      </c>
      <c r="D21593" t="inlineStr">
        <is>
          <t>面包新语(翠微店）</t>
        </is>
      </c>
      <c r="E21593" t="inlineStr">
        <is>
          <t>https://fuss10.elemecdn.com/1/f6/11aa9eac671e1b68a9d4c1e160493png.png</t>
        </is>
      </c>
      <c r="F21593" t="inlineStr">
        <is>
          <t>北京市</t>
        </is>
      </c>
      <c r="G21593" t="inlineStr">
        <is>
          <t>北京市</t>
        </is>
      </c>
      <c r="H21593" t="inlineStr">
        <is>
          <t>北京市海淀区翠微路12号1层101内30/31/36B号</t>
        </is>
      </c>
      <c r="I21593" t="inlineStr">
        <is>
          <t>39.911823</t>
        </is>
      </c>
      <c r="J21593" t="inlineStr">
        <is>
          <t>116.303001</t>
        </is>
      </c>
      <c r="K21593" t="inlineStr">
        <is>
          <t>[{"sub_cat":"甜品","parent_cat":"甜品饮品"},{"sub_cat":"甜品","parent_cat":"美食"},{"sub_cat":"面包","parent_cat":"面包蛋糕"},{"sub_cat":"面包","parent_cat":"美食"}]</t>
        </is>
      </c>
      <c r="L21593" t="inlineStr">
        <is>
          <t>否</t>
        </is>
      </c>
      <c r="M21593" t="inlineStr">
        <is>
          <t>是</t>
        </is>
      </c>
      <c r="N21593" t="inlineStr">
        <is>
          <t>010-88633880</t>
        </is>
      </c>
      <c r="O21593" t="inlineStr">
        <is>
          <t>["10:00/20:00"]</t>
        </is>
      </c>
      <c r="P21593" t="inlineStr">
        <is>
          <t>205</t>
        </is>
      </c>
      <c r="Q21593" t="inlineStr">
        <is>
          <t>https://www.ele.me/shop/E12768236368237835569</t>
        </is>
      </c>
      <c r="R21593" t="inlineStr">
        <is>
          <t>4.8</t>
        </is>
      </c>
      <c r="S21593" t="inlineStr">
        <is>
          <t/>
        </is>
      </c>
      <c r="T21593" t="inlineStr">
        <is>
          <t/>
        </is>
      </c>
      <c r="U21593" t="inlineStr">
        <is>
          <t>79</t>
        </is>
      </c>
      <c r="V21593" t="inlineStr">
        <is>
          <t>[{"pid":"2070418979","desc":"满40减8，满60减12，满80减16","name":"自营销复杂满减活动","type":"减"}]</t>
        </is>
      </c>
      <c r="W21593" t="inlineStr">
        <is>
          <t>[]</t>
        </is>
      </c>
      <c r="X21593" t="inlineStr">
        <is>
          <t>蜂鸟专送</t>
        </is>
      </c>
      <c r="Y21593" t="inlineStr">
        <is>
          <t>20</t>
        </is>
      </c>
      <c r="Z21593" t="inlineStr">
        <is>
          <t>20</t>
        </is>
      </c>
      <c r="AA21593" t="inlineStr">
        <is>
          <t>5</t>
        </is>
      </c>
      <c r="AB21593" t="inlineStr">
        <is>
          <t>[{"sid":"4","desc":"该商家支持开发票，请在下单时填写好发票抬头","name":"开发票"}]</t>
        </is>
      </c>
    </row>
    <row r="21594">
      <c r="A21594" t="inlineStr">
        <is>
          <t>2019-03-29 15:13:45</t>
        </is>
      </c>
      <c r="B21594" t="inlineStr">
        <is>
          <t>https://www.ele.me/shop/E17869764004514845434</t>
        </is>
      </c>
      <c r="C21594" t="inlineStr">
        <is>
          <t>E17869764004514845434</t>
        </is>
      </c>
      <c r="D21594" t="inlineStr">
        <is>
          <t>和合谷(翠微印象城店)</t>
        </is>
      </c>
      <c r="E21594" t="inlineStr">
        <is>
          <t>https://fuss10.elemecdn.com/a/59/2c59fec18103cf2e622361c4ba706png.png</t>
        </is>
      </c>
      <c r="F21594" t="inlineStr">
        <is>
          <t>北京市</t>
        </is>
      </c>
      <c r="G21594" t="inlineStr">
        <is>
          <t>北京市</t>
        </is>
      </c>
      <c r="H21594" t="inlineStr">
        <is>
          <t>北京市海淀区翠微路12号新华联商业大厦-1层B101-04B/05号</t>
        </is>
      </c>
      <c r="I21594" t="inlineStr">
        <is>
          <t>39.911823</t>
        </is>
      </c>
      <c r="J21594" t="inlineStr">
        <is>
          <t>116.303001</t>
        </is>
      </c>
      <c r="K21594" t="inlineStr">
        <is>
          <t>[{"sub_cat":"地方小吃","parent_cat":"小吃夜宵"},{"sub_cat":"地方小吃","parent_cat":"美食"},{"sub_cat":"盖浇饭","parent_cat":"快餐便当"},{"sub_cat":"盖浇饭","parent_cat":"美食"}]</t>
        </is>
      </c>
      <c r="L21594" t="inlineStr">
        <is>
          <t>否</t>
        </is>
      </c>
      <c r="M21594" t="inlineStr">
        <is>
          <t>是</t>
        </is>
      </c>
      <c r="N21594" t="inlineStr">
        <is>
          <t>01068210968</t>
        </is>
      </c>
      <c r="O21594" t="inlineStr">
        <is>
          <t>["09:00/21:00"]</t>
        </is>
      </c>
      <c r="P21594" t="inlineStr">
        <is>
          <t>2233</t>
        </is>
      </c>
      <c r="Q21594" t="inlineStr">
        <is>
          <t>https://www.ele.me/shop/E17869764004514845434</t>
        </is>
      </c>
      <c r="R21594" t="inlineStr">
        <is>
          <t>4.8</t>
        </is>
      </c>
      <c r="S21594" t="inlineStr">
        <is>
          <t/>
        </is>
      </c>
      <c r="T21594" t="inlineStr">
        <is>
          <t/>
        </is>
      </c>
      <c r="U21594" t="inlineStr">
        <is>
          <t>601</t>
        </is>
      </c>
      <c r="V21594" t="inlineStr">
        <is>
          <t>[{"pid":"21531899178","desc":"满20减5，满40减15","name":"和合谷","type":"减"},{"pid":"21527442547","desc":"折扣商品5折起","name":"周四套餐日","type":"折"},{"pid":"2133030971","desc":"新用户下单立减25元","name":"华北ka直营城市25-17","type":"首"},{"pid":"2123296043","desc":"特价商品1元起","name":"新用户1元吃","type":"特"}]</t>
        </is>
      </c>
      <c r="W21594" t="inlineStr">
        <is>
          <t>[]</t>
        </is>
      </c>
      <c r="X21594" t="inlineStr">
        <is>
          <t>蜂鸟专送</t>
        </is>
      </c>
      <c r="Y21594" t="inlineStr">
        <is>
          <t>20</t>
        </is>
      </c>
      <c r="Z21594" t="inlineStr">
        <is>
          <t>20</t>
        </is>
      </c>
      <c r="AA21594" t="inlineStr">
        <is>
          <t>5</t>
        </is>
      </c>
      <c r="AB21594" t="inlineStr">
        <is>
          <t>[{"sid":"10","desc":"商家原因导致订单取消，赔付代金券","name":"拒单赔"},{"sid":"4","desc":"该商家支持开发票，请在下单时填写好发票抬头","name":"开发票"}]</t>
        </is>
      </c>
    </row>
    <row r="21595">
      <c r="A21595" t="inlineStr">
        <is>
          <t>2019-03-29 15:13:43</t>
        </is>
      </c>
      <c r="B21595" t="inlineStr">
        <is>
          <t>https://www.ele.me/shop/E15020812856036231148</t>
        </is>
      </c>
      <c r="C21595" t="inlineStr">
        <is>
          <t>E15020812856036231148</t>
        </is>
      </c>
      <c r="D21595" t="inlineStr">
        <is>
          <t>汉拿山(印象城店)</t>
        </is>
      </c>
      <c r="E21595" t="inlineStr">
        <is>
          <t>https://fuss10.elemecdn.com/5/c9/75599bbc11f6f9e73e82297a3676ajpeg.jpeg</t>
        </is>
      </c>
      <c r="F21595" t="inlineStr">
        <is>
          <t>北京市</t>
        </is>
      </c>
      <c r="G21595" t="inlineStr">
        <is>
          <t>北京市</t>
        </is>
      </c>
      <c r="H21595" t="inlineStr">
        <is>
          <t>北京市海淀区翠微路12号2层201-08A号</t>
        </is>
      </c>
      <c r="I21595" t="inlineStr">
        <is>
          <t>39.911823</t>
        </is>
      </c>
      <c r="J21595" t="inlineStr">
        <is>
          <t>116.303001</t>
        </is>
      </c>
      <c r="K21595" t="inlineStr">
        <is>
          <t>[{"sub_cat":"盖浇饭","parent_cat":"快餐便当"},{"sub_cat":"盖浇饭","parent_cat":"美食"},{"sub_cat":"日韩料理","parent_cat":"异国料理"},{"sub_cat":"日韩料理","parent_cat":"美食"}]</t>
        </is>
      </c>
      <c r="L21595" t="inlineStr">
        <is>
          <t>否</t>
        </is>
      </c>
      <c r="M21595" t="inlineStr">
        <is>
          <t>是</t>
        </is>
      </c>
      <c r="N21595" t="inlineStr">
        <is>
          <t>010-68277099</t>
        </is>
      </c>
      <c r="O21595" t="inlineStr">
        <is>
          <t>["10:00/21:00"]</t>
        </is>
      </c>
      <c r="P21595" t="inlineStr">
        <is>
          <t>464</t>
        </is>
      </c>
      <c r="Q21595" t="inlineStr">
        <is>
          <t>https://www.ele.me/shop/E15020812856036231148</t>
        </is>
      </c>
      <c r="R21595" t="inlineStr">
        <is>
          <t>4.8</t>
        </is>
      </c>
      <c r="S21595" t="inlineStr">
        <is>
          <t>4.8</t>
        </is>
      </c>
      <c r="T21595" t="inlineStr">
        <is>
          <t>4.7</t>
        </is>
      </c>
      <c r="U21595" t="inlineStr">
        <is>
          <t>131</t>
        </is>
      </c>
      <c r="V21595" t="inlineStr">
        <is>
          <t>[{"pid":"21514436234","desc":"满30减15，满50减20，满80减40","name":"汉拿山18周年","type":"减"},{"pid":"21524051371","desc":"特价商品1.8元起","name":"单品定价","type":"特"},{"pid":"2088043155","desc":"新用户下单立减17元","name":"新用户立减(不与其他活动共享)","type":"首"}]</t>
        </is>
      </c>
      <c r="W21595" t="inlineStr">
        <is>
          <t>[]</t>
        </is>
      </c>
      <c r="X21595" t="inlineStr">
        <is>
          <t>蜂鸟专送</t>
        </is>
      </c>
      <c r="Y21595" t="inlineStr">
        <is>
          <t>20</t>
        </is>
      </c>
      <c r="Z21595" t="inlineStr">
        <is>
          <t>20</t>
        </is>
      </c>
      <c r="AA21595" t="inlineStr">
        <is>
          <t>5</t>
        </is>
      </c>
      <c r="AB21595" t="inlineStr">
        <is>
          <t>[{"sid":"4","desc":"该商家支持开发票，请在下单时填写好发票抬头","name":"开发票"}]</t>
        </is>
      </c>
    </row>
    <row r="21596">
      <c r="A21596" t="inlineStr">
        <is>
          <t>2019-03-29 15:13:41</t>
        </is>
      </c>
      <c r="B21596" t="inlineStr">
        <is>
          <t>https://www.ele.me/shop/E883131047090995976</t>
        </is>
      </c>
      <c r="C21596" t="inlineStr">
        <is>
          <t>E883131047090995976</t>
        </is>
      </c>
      <c r="D21596" t="inlineStr">
        <is>
          <t>卷饼王炸串（公主坟店）</t>
        </is>
      </c>
      <c r="E21596" t="inlineStr">
        <is>
          <t>https://fuss10.elemecdn.com/2/7f/f56e5420fd3c5b6e0e312ce72d9a5png.png</t>
        </is>
      </c>
      <c r="F21596" t="inlineStr">
        <is>
          <t>北京市</t>
        </is>
      </c>
      <c r="G21596" t="inlineStr">
        <is>
          <t>北京市</t>
        </is>
      </c>
      <c r="H21596" t="inlineStr">
        <is>
          <t>北京市海淀区翠微路12号-1层-101(12/13/14/15/52A)</t>
        </is>
      </c>
      <c r="I21596" t="inlineStr">
        <is>
          <t>39.911823</t>
        </is>
      </c>
      <c r="J21596" t="inlineStr">
        <is>
          <t>116.303001</t>
        </is>
      </c>
      <c r="K21596" t="inlineStr">
        <is>
          <t>[{"sub_cat":"简餐","parent_cat":"快餐便当"},{"sub_cat":"简餐","parent_cat":"美食"},{"sub_cat":"炸鸡炸串","parent_cat":"小吃夜宵"},{"sub_cat":"炸鸡炸串","parent_cat":"美食"}]</t>
        </is>
      </c>
      <c r="L21596" t="inlineStr">
        <is>
          <t>是</t>
        </is>
      </c>
      <c r="M21596" t="inlineStr">
        <is>
          <t>否</t>
        </is>
      </c>
      <c r="N21596" t="inlineStr">
        <is>
          <t>13945488844</t>
        </is>
      </c>
      <c r="O21596" t="inlineStr">
        <is>
          <t>["08:30/23:30"]</t>
        </is>
      </c>
      <c r="P21596" t="inlineStr">
        <is>
          <t>721</t>
        </is>
      </c>
      <c r="Q21596" t="inlineStr">
        <is>
          <t>https://www.ele.me/shop/E883131047090995976</t>
        </is>
      </c>
      <c r="R21596" t="inlineStr">
        <is>
          <t>4.7</t>
        </is>
      </c>
      <c r="S21596" t="inlineStr">
        <is>
          <t>4.8</t>
        </is>
      </c>
      <c r="T21596" t="inlineStr">
        <is>
          <t>4.7</t>
        </is>
      </c>
      <c r="U21596" t="inlineStr">
        <is>
          <t>347</t>
        </is>
      </c>
      <c r="V21596" t="inlineStr">
        <is>
          <t>[{"pid":"21508970834","desc":"满28减15，满45减21，满65减28，满88减35","name":"卷饼王公主坟满减","type":"减"},{"pid":"21506987155","desc":"折扣商品9折起","name":"单品折扣","type":"折"},{"pid":"21505065938","desc":"新用户下单立减17元","name":"新用户立减(不与其他活动共享)","type":"首"}]</t>
        </is>
      </c>
      <c r="W21596" t="inlineStr">
        <is>
          <t>[]</t>
        </is>
      </c>
      <c r="X21596" t="inlineStr">
        <is>
          <t/>
        </is>
      </c>
      <c r="Y21596" t="inlineStr">
        <is>
          <t>23</t>
        </is>
      </c>
      <c r="Z21596" t="inlineStr">
        <is>
          <t>20</t>
        </is>
      </c>
      <c r="AA21596" t="inlineStr">
        <is>
          <t>0</t>
        </is>
      </c>
      <c r="AB21596" t="inlineStr">
        <is>
          <t>[{"sid":"7","desc":"该商户食品安全已由国泰产险承担，食品安全有保障","name":"食安保"}]</t>
        </is>
      </c>
    </row>
    <row r="21597">
      <c r="A21597" t="inlineStr">
        <is>
          <t>2019-03-29 15:13:39</t>
        </is>
      </c>
      <c r="B21597" t="inlineStr">
        <is>
          <t>https://www.ele.me/shop/E12624781808285411258</t>
        </is>
      </c>
      <c r="C21597" t="inlineStr">
        <is>
          <t>E12624781808285411258</t>
        </is>
      </c>
      <c r="D21597" t="inlineStr">
        <is>
          <t>猫伙计酸菜鱼米饭</t>
        </is>
      </c>
      <c r="E21597" t="inlineStr">
        <is>
          <t>https://fuss10.elemecdn.com/6/6a/b5494fb7333917bdd63b541071139jpeg.jpeg</t>
        </is>
      </c>
      <c r="F21597" t="inlineStr">
        <is>
          <t>北京市</t>
        </is>
      </c>
      <c r="G21597" t="inlineStr">
        <is>
          <t>北京市</t>
        </is>
      </c>
      <c r="H21597" t="inlineStr">
        <is>
          <t>北京市房山区长阳镇嘉州水郡225号（华冠长阳购物中心4F-2）</t>
        </is>
      </c>
      <c r="I21597" t="inlineStr">
        <is>
          <t>39.770914</t>
        </is>
      </c>
      <c r="J21597" t="inlineStr">
        <is>
          <t>116.169713</t>
        </is>
      </c>
      <c r="K21597" t="inlineStr">
        <is>
          <t>[{"sub_cat":"川湘菜","parent_cat":"特色菜系"},{"sub_cat":"川湘菜","parent_cat":"美食"}]</t>
        </is>
      </c>
      <c r="L21597" t="inlineStr">
        <is>
          <t>否</t>
        </is>
      </c>
      <c r="M21597" t="inlineStr">
        <is>
          <t>否</t>
        </is>
      </c>
      <c r="N21597" t="inlineStr">
        <is>
          <t>18101057828</t>
        </is>
      </c>
      <c r="O21597" t="inlineStr">
        <is>
          <t>["10:00/21:00"]</t>
        </is>
      </c>
      <c r="P21597" t="inlineStr">
        <is>
          <t>14</t>
        </is>
      </c>
      <c r="Q21597" t="inlineStr">
        <is>
          <t>https://www.ele.me/shop/E12624781808285411258</t>
        </is>
      </c>
      <c r="R21597" t="inlineStr">
        <is>
          <t>3.5</t>
        </is>
      </c>
      <c r="S21597" t="inlineStr">
        <is>
          <t>5.0</t>
        </is>
      </c>
      <c r="T21597" t="inlineStr">
        <is>
          <t>5.0</t>
        </is>
      </c>
      <c r="U21597" t="inlineStr">
        <is>
          <t>0</t>
        </is>
      </c>
      <c r="V21597" t="inlineStr">
        <is>
          <t>[{"pid":"2081418971","desc":"新用户下单立减17元","name":"新用户立减(不与其他活动共享)","type":"首"}]</t>
        </is>
      </c>
      <c r="W21597" t="inlineStr">
        <is>
          <t>[]</t>
        </is>
      </c>
      <c r="X21597" t="inlineStr">
        <is>
          <t>蜂鸟专送</t>
        </is>
      </c>
      <c r="Y21597" t="inlineStr">
        <is>
          <t>20</t>
        </is>
      </c>
      <c r="Z21597" t="inlineStr">
        <is>
          <t>20</t>
        </is>
      </c>
      <c r="AA21597" t="inlineStr">
        <is>
          <t>5</t>
        </is>
      </c>
      <c r="AB21597" t="inlineStr">
        <is>
          <t>[{"sid":"7","desc":"该商户食品安全已由国泰产险承担，食品安全有保障","name":"食安保"}]</t>
        </is>
      </c>
    </row>
    <row r="21598">
      <c r="A21598" t="inlineStr">
        <is>
          <t>2019-03-29 15:13:27</t>
        </is>
      </c>
      <c r="B21598" t="inlineStr">
        <is>
          <t>https://www.ele.me/shop/E12922139506269782621</t>
        </is>
      </c>
      <c r="C21598" t="inlineStr">
        <is>
          <t>E12922139506269782621</t>
        </is>
      </c>
      <c r="D21598" t="inlineStr">
        <is>
          <t>太平洋咖啡（北京长阳店）</t>
        </is>
      </c>
      <c r="E21598" t="inlineStr">
        <is>
          <t>https://fuss10.elemecdn.com/7/ee/22fcf51ad5d0a600db05563f2702dpng.png</t>
        </is>
      </c>
      <c r="F21598" t="inlineStr">
        <is>
          <t>北京市</t>
        </is>
      </c>
      <c r="G21598" t="inlineStr">
        <is>
          <t>北京市</t>
        </is>
      </c>
      <c r="H21598" t="inlineStr">
        <is>
          <t>北京市房山区长阳镇加州水郡225号（华冠长阳购物中心1F-5）</t>
        </is>
      </c>
      <c r="I21598" t="inlineStr">
        <is>
          <t>39.770914</t>
        </is>
      </c>
      <c r="J21598" t="inlineStr">
        <is>
          <t>116.169713</t>
        </is>
      </c>
      <c r="K21598" t="inlineStr">
        <is>
          <t>[{"sub_cat":"咖啡","parent_cat":"甜品饮品"},{"sub_cat":"咖啡","parent_cat":"美食"},{"sub_cat":"甜品","parent_cat":"甜品饮品"},{"sub_cat":"甜品","parent_cat":"美食"}]</t>
        </is>
      </c>
      <c r="L21598" t="inlineStr">
        <is>
          <t>否</t>
        </is>
      </c>
      <c r="M21598" t="inlineStr">
        <is>
          <t>是</t>
        </is>
      </c>
      <c r="N21598" t="inlineStr">
        <is>
          <t>010-89356774</t>
        </is>
      </c>
      <c r="O21598" t="inlineStr">
        <is>
          <t>["09:00/20:30"]</t>
        </is>
      </c>
      <c r="P21598" t="inlineStr">
        <is>
          <t>99</t>
        </is>
      </c>
      <c r="Q21598" t="inlineStr">
        <is>
          <t>https://www.ele.me/shop/E12922139506269782621</t>
        </is>
      </c>
      <c r="R21598" t="inlineStr">
        <is>
          <t>4.9</t>
        </is>
      </c>
      <c r="S21598" t="inlineStr">
        <is>
          <t>4.9</t>
        </is>
      </c>
      <c r="T21598" t="inlineStr">
        <is>
          <t>5.0</t>
        </is>
      </c>
      <c r="U21598" t="inlineStr">
        <is>
          <t>27</t>
        </is>
      </c>
      <c r="V21598" t="inlineStr">
        <is>
          <t>[{"pid":"21482614426","desc":"满40减10，满60减25，满130减50","name":"太平洋咖啡","type":"减"},{"pid":"2054763075","desc":"折扣商品5折起","name":"咖玛素娜双呗限时五折~","type":"折"},{"pid":"2088051083","desc":"新用户下单立减17元","name":"新用户立减(不与其他活动共享)","type":"首"}]</t>
        </is>
      </c>
      <c r="W21598" t="inlineStr">
        <is>
          <t>[]</t>
        </is>
      </c>
      <c r="X21598" t="inlineStr">
        <is>
          <t>蜂鸟专送</t>
        </is>
      </c>
      <c r="Y21598" t="inlineStr">
        <is>
          <t>20</t>
        </is>
      </c>
      <c r="Z21598" t="inlineStr">
        <is>
          <t>20</t>
        </is>
      </c>
      <c r="AA21598" t="inlineStr">
        <is>
          <t>5</t>
        </is>
      </c>
      <c r="AB21598" t="inlineStr">
        <is>
          <t>[{"sid":"4","desc":"该商家支持开发票，请在下单时填写好发票抬头","name":"开发票"}]</t>
        </is>
      </c>
    </row>
    <row r="21599">
      <c r="A21599" t="inlineStr">
        <is>
          <t>2019-03-29 15:13:26</t>
        </is>
      </c>
      <c r="B21599" t="inlineStr">
        <is>
          <t>https://www.ele.me/shop/E14952537268769016154</t>
        </is>
      </c>
      <c r="C21599" t="inlineStr">
        <is>
          <t>E14952537268769016154</t>
        </is>
      </c>
      <c r="D21599" t="inlineStr">
        <is>
          <t>星巴克专星送</t>
        </is>
      </c>
      <c r="E21599" t="inlineStr">
        <is>
          <t>https://fuss10.elemecdn.com/e/64/d3681cf5b588a148e81691e3ebc3dpng.png</t>
        </is>
      </c>
      <c r="F21599" t="inlineStr">
        <is>
          <t>北京市</t>
        </is>
      </c>
      <c r="G21599" t="inlineStr">
        <is>
          <t>北京市</t>
        </is>
      </c>
      <c r="H21599" t="inlineStr">
        <is>
          <t>北京市东城区崇文门外大街3号</t>
        </is>
      </c>
      <c r="I21599" t="inlineStr">
        <is>
          <t>39.89778</t>
        </is>
      </c>
      <c r="J21599" t="inlineStr">
        <is>
          <t>116.41811</t>
        </is>
      </c>
      <c r="K21599" t="inlineStr">
        <is>
          <t>[{"sub_cat":"咖啡","parent_cat":"甜品饮品"},{"sub_cat":"咖啡","parent_cat":"美食"},{"sub_cat":"简餐","parent_cat":"快餐便当"},{"sub_cat":"简餐","parent_cat":"美食"}]</t>
        </is>
      </c>
      <c r="L21599" t="inlineStr">
        <is>
          <t>否</t>
        </is>
      </c>
      <c r="M21599" t="inlineStr">
        <is>
          <t>是</t>
        </is>
      </c>
      <c r="N21599" t="inlineStr">
        <is>
          <t>02160782939</t>
        </is>
      </c>
      <c r="O21599" t="inlineStr">
        <is>
          <t>["07:00/21:30"]</t>
        </is>
      </c>
      <c r="P21599" t="inlineStr">
        <is>
          <t>414</t>
        </is>
      </c>
      <c r="Q21599" t="inlineStr">
        <is>
          <t>https://www.ele.me/shop/E14952537268769016154</t>
        </is>
      </c>
      <c r="R21599" t="inlineStr">
        <is>
          <t>4.9</t>
        </is>
      </c>
      <c r="S21599" t="inlineStr">
        <is>
          <t/>
        </is>
      </c>
      <c r="T21599" t="inlineStr">
        <is>
          <t/>
        </is>
      </c>
      <c r="U21599" t="inlineStr">
        <is>
          <t>188</t>
        </is>
      </c>
      <c r="V21599" t="inlineStr">
        <is>
          <t>[{"pid":"21531584914","desc":"满60减9，满80减12，满110减15，满140减20","name":"满减3/29","type":"减"},{"pid":"2087992195","desc":"新用户下单立减17元","name":"新用户立减(不与其他活动共享)","type":"首"}]</t>
        </is>
      </c>
      <c r="W21599" t="inlineStr">
        <is>
          <t>[]</t>
        </is>
      </c>
      <c r="X21599" t="inlineStr">
        <is>
          <t>蜂鸟专送</t>
        </is>
      </c>
      <c r="Y21599" t="inlineStr">
        <is>
          <t>30</t>
        </is>
      </c>
      <c r="Z21599" t="inlineStr">
        <is>
          <t>20</t>
        </is>
      </c>
      <c r="AA21599" t="inlineStr">
        <is>
          <t>0</t>
        </is>
      </c>
      <c r="AB21599" t="inlineStr">
        <is>
          <t>[{"sid":"9","desc":"超时10分钟立享赔付","name":"准时达"}]</t>
        </is>
      </c>
    </row>
    <row r="21600">
      <c r="A21600" t="inlineStr">
        <is>
          <t>2019-03-29 15:13:25</t>
        </is>
      </c>
      <c r="B21600" t="inlineStr">
        <is>
          <t>https://www.ele.me/shop/E3890008783535889495</t>
        </is>
      </c>
      <c r="C21600" t="inlineStr">
        <is>
          <t>E3890008783535889495</t>
        </is>
      </c>
      <c r="D21600" t="inlineStr">
        <is>
          <t>oumuni韩式炸鸡(房山长阳店)</t>
        </is>
      </c>
      <c r="E21600" t="inlineStr">
        <is>
          <t>https://fuss10.elemecdn.com/9/0a/a16e1ed810daa61eced020f8e08b9png.png</t>
        </is>
      </c>
      <c r="F21600" t="inlineStr">
        <is>
          <t>北京市</t>
        </is>
      </c>
      <c r="G21600" t="inlineStr">
        <is>
          <t>北京市</t>
        </is>
      </c>
      <c r="H21600" t="inlineStr">
        <is>
          <t>北京市房山区长阳镇嘉州水郡225号华冠长阳购物中心4F-7</t>
        </is>
      </c>
      <c r="I21600" t="inlineStr">
        <is>
          <t>39.770914</t>
        </is>
      </c>
      <c r="J21600" t="inlineStr">
        <is>
          <t>116.169713</t>
        </is>
      </c>
      <c r="K21600" t="inlineStr">
        <is>
          <t>[{"sub_cat":"炸鸡炸串","parent_cat":"小吃夜宵"},{"sub_cat":"炸鸡炸串","parent_cat":"美食"},{"sub_cat":"简餐","parent_cat":"快餐便当"},{"sub_cat":"简餐","parent_cat":"美食"}]</t>
        </is>
      </c>
      <c r="L21600" t="inlineStr">
        <is>
          <t>否</t>
        </is>
      </c>
      <c r="M21600" t="inlineStr">
        <is>
          <t>是</t>
        </is>
      </c>
      <c r="N21600" t="inlineStr">
        <is>
          <t>010-60349840</t>
        </is>
      </c>
      <c r="O21600" t="inlineStr">
        <is>
          <t>["10:00/21:00"]</t>
        </is>
      </c>
      <c r="P21600" t="inlineStr">
        <is>
          <t>170</t>
        </is>
      </c>
      <c r="Q21600" t="inlineStr">
        <is>
          <t>https://www.ele.me/shop/E3890008783535889495</t>
        </is>
      </c>
      <c r="R21600" t="inlineStr">
        <is>
          <t>4.7</t>
        </is>
      </c>
      <c r="S21600" t="inlineStr">
        <is>
          <t>4.9</t>
        </is>
      </c>
      <c r="T21600" t="inlineStr">
        <is>
          <t>4.6</t>
        </is>
      </c>
      <c r="U21600" t="inlineStr">
        <is>
          <t>36</t>
        </is>
      </c>
      <c r="V21600" t="inlineStr">
        <is>
          <t>[{"pid":"2093080827","desc":"满35减10，满75减20，满155减30，满225减50","name":"自营销复杂满减活动","type":"减"},{"pid":"1914170466","desc":"特价商品5元起","name":"超值换购","type":"换"}]</t>
        </is>
      </c>
      <c r="W21600" t="inlineStr">
        <is>
          <t>[]</t>
        </is>
      </c>
      <c r="X21600" t="inlineStr">
        <is>
          <t>蜂鸟专送</t>
        </is>
      </c>
      <c r="Y21600" t="inlineStr">
        <is>
          <t>20</t>
        </is>
      </c>
      <c r="Z21600" t="inlineStr">
        <is>
          <t>20</t>
        </is>
      </c>
      <c r="AA21600" t="inlineStr">
        <is>
          <t>5</t>
        </is>
      </c>
      <c r="AB21600" t="inlineStr">
        <is>
          <t>[{"sid":"10","desc":"商家原因导致订单取消，赔付代金券","name":"拒单赔"},{"sid":"7","desc":"该商户食品安全已由国泰产险承担，食品安全有保障","name":"食安保"},{"sid":"4","desc":"该商家支持开发票，请在下单时填写好发票抬头","name":"开发票"}]</t>
        </is>
      </c>
    </row>
    <row r="21601">
      <c r="A21601" t="inlineStr">
        <is>
          <t>2019-03-29 15:13:22</t>
        </is>
      </c>
      <c r="B21601" t="inlineStr">
        <is>
          <t>https://www.ele.me/shop/E14961132935057129206</t>
        </is>
      </c>
      <c r="C21601" t="inlineStr">
        <is>
          <t>E14961132935057129206</t>
        </is>
      </c>
      <c r="D21601" t="inlineStr">
        <is>
          <t>八彩鲜花（长阳店）</t>
        </is>
      </c>
      <c r="E21601" t="inlineStr">
        <is>
          <t>https://fuss10.elemecdn.com/4/42/cb1293a0ce50ef3ca0508612bcd2ejpeg.jpeg</t>
        </is>
      </c>
      <c r="F21601" t="inlineStr">
        <is>
          <t>北京市</t>
        </is>
      </c>
      <c r="G21601" t="inlineStr">
        <is>
          <t>北京市</t>
        </is>
      </c>
      <c r="H21601" t="inlineStr">
        <is>
          <t>北京市房山区长阳镇嘉州水郡225号(华冠长阳购物中心2F-9)</t>
        </is>
      </c>
      <c r="I21601" t="inlineStr">
        <is>
          <t>39.770914</t>
        </is>
      </c>
      <c r="J21601" t="inlineStr">
        <is>
          <t>116.169713</t>
        </is>
      </c>
      <c r="K21601" t="inlineStr">
        <is>
          <t>[{"sub_cat":"鲜花","parent_cat":"鲜花绿植"}]</t>
        </is>
      </c>
      <c r="L21601" t="inlineStr">
        <is>
          <t>否</t>
        </is>
      </c>
      <c r="M21601" t="inlineStr">
        <is>
          <t>否</t>
        </is>
      </c>
      <c r="N21601" t="inlineStr">
        <is>
          <t>15132367335</t>
        </is>
      </c>
      <c r="O21601" t="inlineStr">
        <is>
          <t>["00:00/23:55"]</t>
        </is>
      </c>
      <c r="P21601" t="inlineStr">
        <is>
          <t>20</t>
        </is>
      </c>
      <c r="Q21601" t="inlineStr">
        <is>
          <t>https://www.ele.me/shop/E14961132935057129206</t>
        </is>
      </c>
      <c r="R21601" t="inlineStr">
        <is>
          <t>3</t>
        </is>
      </c>
      <c r="S21601" t="inlineStr">
        <is>
          <t/>
        </is>
      </c>
      <c r="T21601" t="inlineStr">
        <is>
          <t/>
        </is>
      </c>
      <c r="U21601" t="inlineStr">
        <is>
          <t>0</t>
        </is>
      </c>
      <c r="V21601" t="inlineStr">
        <is>
          <t>[{"pid":"1000000000141440","desc":"满100减50，满200减100","name":"全店满减","type":"减"},{"pid":"1000000000200755","desc":"满10元赠送精美贺卡无留言不予赠1份","name":"下单满赠","type":"赠"},{"pid":"6000141252","desc":"折扣商品4折起","name":"(不与其它活动同享)特价4折","type":"折"},{"pid":"6000138090","desc":"特价商品99元起","name":"(不与其它活动同享)特价99","type":"特"}]</t>
        </is>
      </c>
      <c r="W21601" t="inlineStr">
        <is>
          <t>[]</t>
        </is>
      </c>
      <c r="X21601" t="inlineStr">
        <is>
          <t/>
        </is>
      </c>
      <c r="Y21601" t="inlineStr">
        <is>
          <t>33</t>
        </is>
      </c>
      <c r="Z21601" t="inlineStr">
        <is>
          <t>0</t>
        </is>
      </c>
      <c r="AA21601" t="inlineStr">
        <is>
          <t>0</t>
        </is>
      </c>
      <c r="AB21601" t="inlineStr">
        <is>
          <t>[]</t>
        </is>
      </c>
    </row>
    <row r="21602">
      <c r="A21602" t="inlineStr">
        <is>
          <t>2019-03-29 15:13:22</t>
        </is>
      </c>
      <c r="B21602" t="inlineStr">
        <is>
          <t>https://www.ele.me/shop/E9101515122051539557</t>
        </is>
      </c>
      <c r="C21602" t="inlineStr">
        <is>
          <t>E9101515122051539557</t>
        </is>
      </c>
      <c r="D21602" t="inlineStr">
        <is>
          <t>汉堡王（北京新世界店17825）</t>
        </is>
      </c>
      <c r="E21602" t="inlineStr">
        <is>
          <t>https://fuss10.elemecdn.com/e/17/27fa41fc2b03b1b8c2d794a5cf139jpeg.jpeg</t>
        </is>
      </c>
      <c r="F21602" t="inlineStr">
        <is>
          <t>北京市</t>
        </is>
      </c>
      <c r="G21602" t="inlineStr">
        <is>
          <t>北京市</t>
        </is>
      </c>
      <c r="H21602" t="inlineStr">
        <is>
          <t>北京市东城区崇文门外大街5号1层</t>
        </is>
      </c>
      <c r="I21602" t="inlineStr">
        <is>
          <t>39.897922</t>
        </is>
      </c>
      <c r="J21602" t="inlineStr">
        <is>
          <t>116.418175</t>
        </is>
      </c>
      <c r="K21602" t="inlineStr">
        <is>
          <t>[{"sub_cat":"汉堡","parent_cat":"快餐便当"},{"sub_cat":"汉堡","parent_cat":"美食"},{"sub_cat":"炸鸡炸串","parent_cat":"小吃夜宵"},{"sub_cat":"炸鸡炸串","parent_cat":"美食"}]</t>
        </is>
      </c>
      <c r="L21602" t="inlineStr">
        <is>
          <t>否</t>
        </is>
      </c>
      <c r="M21602" t="inlineStr">
        <is>
          <t>是</t>
        </is>
      </c>
      <c r="N21602" t="inlineStr">
        <is>
          <t>4008988788</t>
        </is>
      </c>
      <c r="O21602" t="inlineStr">
        <is>
          <t>["08:00/22:00"]</t>
        </is>
      </c>
      <c r="P21602" t="inlineStr">
        <is>
          <t>4184</t>
        </is>
      </c>
      <c r="Q21602" t="inlineStr">
        <is>
          <t>https://www.ele.me/shop/E9101515122051539557</t>
        </is>
      </c>
      <c r="R21602" t="inlineStr">
        <is>
          <t>4.7</t>
        </is>
      </c>
      <c r="S21602" t="inlineStr">
        <is>
          <t/>
        </is>
      </c>
      <c r="T21602" t="inlineStr">
        <is>
          <t/>
        </is>
      </c>
      <c r="U21602" t="inlineStr">
        <is>
          <t>1017</t>
        </is>
      </c>
      <c r="V21602" t="inlineStr">
        <is>
          <t>[{"pid":"21529354722","desc":"满69减15，满90减30","name":"T1满减","type":"减"},{"pid":"21478981459","desc":"折扣商品5折起","name":"单品折扣","type":"折"},{"pid":"2088060507","desc":"新用户下单立减17元","name":"新用户立减(不与其他活动共享)","type":"首"},{"pid":"21476068907","desc":"特价商品1元起","name":"新用户1元吃","type":"特"}]</t>
        </is>
      </c>
      <c r="W21602" t="inlineStr">
        <is>
          <t>[]</t>
        </is>
      </c>
      <c r="X21602" t="inlineStr">
        <is>
          <t>蜂鸟专送</t>
        </is>
      </c>
      <c r="Y21602" t="inlineStr">
        <is>
          <t>20</t>
        </is>
      </c>
      <c r="Z21602" t="inlineStr">
        <is>
          <t>20</t>
        </is>
      </c>
      <c r="AA21602" t="inlineStr">
        <is>
          <t>5</t>
        </is>
      </c>
      <c r="AB21602" t="inlineStr">
        <is>
          <t>[{"sid":"4","desc":"该商家支持开发票，请在下单时填写好发票抬头","name":"开发票"}]</t>
        </is>
      </c>
    </row>
    <row r="21603">
      <c r="A21603" t="inlineStr">
        <is>
          <t>2019-03-29 15:13:18</t>
        </is>
      </c>
      <c r="B21603" t="inlineStr">
        <is>
          <t>https://www.ele.me/shop/E4931160294779804732</t>
        </is>
      </c>
      <c r="C21603" t="inlineStr">
        <is>
          <t>E4931160294779804732</t>
        </is>
      </c>
      <c r="D21603" t="inlineStr">
        <is>
          <t>鼎卉鲜花（华冠长阳购物中心店）</t>
        </is>
      </c>
      <c r="E21603" t="inlineStr">
        <is>
          <t>https://fuss10.elemecdn.com/a/10/8641b6a9d1fda80bdfbe8f532740fjpeg.jpeg</t>
        </is>
      </c>
      <c r="F21603" t="inlineStr">
        <is>
          <t>北京市</t>
        </is>
      </c>
      <c r="G21603" t="inlineStr">
        <is>
          <t>北京市</t>
        </is>
      </c>
      <c r="H21603" t="inlineStr">
        <is>
          <t>北京市房山区长阳镇嘉州水郡225号(华冠长阳购物中心2F-9)</t>
        </is>
      </c>
      <c r="I21603" t="inlineStr">
        <is>
          <t>39.770914</t>
        </is>
      </c>
      <c r="J21603" t="inlineStr">
        <is>
          <t>116.169713</t>
        </is>
      </c>
      <c r="K21603" t="inlineStr">
        <is>
          <t>[{"sub_cat":"鲜花","parent_cat":"鲜花绿植"}]</t>
        </is>
      </c>
      <c r="L21603" t="inlineStr">
        <is>
          <t>否</t>
        </is>
      </c>
      <c r="M21603" t="inlineStr">
        <is>
          <t>否</t>
        </is>
      </c>
      <c r="N21603" t="inlineStr">
        <is>
          <t>15132367335</t>
        </is>
      </c>
      <c r="O21603" t="inlineStr">
        <is>
          <t>["00:00/23:55"]</t>
        </is>
      </c>
      <c r="P21603" t="inlineStr">
        <is>
          <t>46</t>
        </is>
      </c>
      <c r="Q21603" t="inlineStr">
        <is>
          <t>https://www.ele.me/shop/E4931160294779804732</t>
        </is>
      </c>
      <c r="R21603" t="inlineStr">
        <is>
          <t>4.3</t>
        </is>
      </c>
      <c r="S21603" t="inlineStr">
        <is>
          <t>4.3</t>
        </is>
      </c>
      <c r="T21603" t="inlineStr">
        <is>
          <t>4.3</t>
        </is>
      </c>
      <c r="U21603" t="inlineStr">
        <is>
          <t>1</t>
        </is>
      </c>
      <c r="V21603" t="inlineStr">
        <is>
          <t>[{"pid":"31743805","desc":"满100减50，满200减100","name":"全店满减","type":"减"},{"pid":"10262374","desc":"满10元赠送贺卡1份","name":"下单满赠","type":"赠"},{"pid":"6000123677","desc":"折扣商品4.6折起","name":"(不与其它活动同享)22222特价","type":"折"},{"pid":"1000000000108300","desc":"特价商品38元起","name":"(不与其它活动同享)【花❀瓶】","type":"特"}]</t>
        </is>
      </c>
      <c r="W21603" t="inlineStr">
        <is>
          <t>[]</t>
        </is>
      </c>
      <c r="X21603" t="inlineStr">
        <is>
          <t/>
        </is>
      </c>
      <c r="Y21603" t="inlineStr">
        <is>
          <t>33</t>
        </is>
      </c>
      <c r="Z21603" t="inlineStr">
        <is>
          <t>0</t>
        </is>
      </c>
      <c r="AA21603" t="inlineStr">
        <is>
          <t>0</t>
        </is>
      </c>
      <c r="AB21603" t="inlineStr">
        <is>
          <t>[]</t>
        </is>
      </c>
    </row>
    <row r="21604">
      <c r="A21604" t="inlineStr">
        <is>
          <t>2019-03-29 15:13:17</t>
        </is>
      </c>
      <c r="B21604" t="inlineStr">
        <is>
          <t>https://www.ele.me/shop/E1677236831410483004</t>
        </is>
      </c>
      <c r="C21604" t="inlineStr">
        <is>
          <t>E1677236831410483004</t>
        </is>
      </c>
      <c r="D21604" t="inlineStr">
        <is>
          <t>星巴克咖啡代购(前门大街店)</t>
        </is>
      </c>
      <c r="E21604" t="inlineStr">
        <is>
          <t>https://fuss10.elemecdn.com/b/7b/1ee8d9bf7ccb2b777149de3a96f3djpeg.jpeg</t>
        </is>
      </c>
      <c r="F21604" t="inlineStr">
        <is>
          <t>北京市</t>
        </is>
      </c>
      <c r="G21604" t="inlineStr">
        <is>
          <t>北京市</t>
        </is>
      </c>
      <c r="H21604" t="inlineStr">
        <is>
          <t>北京市朝阳区望京街4号楼15层1502</t>
        </is>
      </c>
      <c r="I21604" t="inlineStr">
        <is>
          <t>39.898299</t>
        </is>
      </c>
      <c r="J21604" t="inlineStr">
        <is>
          <t>116.417965</t>
        </is>
      </c>
      <c r="K21604" t="inlineStr">
        <is>
          <t>[{"sub_cat":"咖啡","parent_cat":"甜品饮品"},{"sub_cat":"咖啡","parent_cat":"美食"}]</t>
        </is>
      </c>
      <c r="L21604" t="inlineStr">
        <is>
          <t>否</t>
        </is>
      </c>
      <c r="M21604" t="inlineStr">
        <is>
          <t>否</t>
        </is>
      </c>
      <c r="N21604" t="inlineStr">
        <is>
          <t>4008130999</t>
        </is>
      </c>
      <c r="O21604" t="inlineStr">
        <is>
          <t>["07:50/20:00"]</t>
        </is>
      </c>
      <c r="P21604" t="inlineStr">
        <is>
          <t>125</t>
        </is>
      </c>
      <c r="Q21604" t="inlineStr">
        <is>
          <t>https://www.ele.me/shop/E1677236831410483004</t>
        </is>
      </c>
      <c r="R21604" t="inlineStr">
        <is>
          <t>4.7</t>
        </is>
      </c>
      <c r="S21604" t="inlineStr">
        <is>
          <t>4.7</t>
        </is>
      </c>
      <c r="T21604" t="inlineStr">
        <is>
          <t>4.7</t>
        </is>
      </c>
      <c r="U21604" t="inlineStr">
        <is>
          <t>21</t>
        </is>
      </c>
      <c r="V21604" t="inlineStr">
        <is>
          <t>[{"pid":"21526810266","desc":"满48减12，满80减20，满110减25，满289减35，满398减40","name":"满减活动","type":"减"},{"pid":"21523713587","desc":"折扣商品9.8折起","name":"单品折扣","type":"折"},{"pid":"2088031035","desc":"新用户下单立减17元","name":"新用户立减(不与其他活动共享)","type":"首"},{"pid":"1931260241","desc":"特价商品98元起","name":"单品定价","type":"特"}]</t>
        </is>
      </c>
      <c r="W21604" t="inlineStr">
        <is>
          <t>[]</t>
        </is>
      </c>
      <c r="X21604" t="inlineStr">
        <is>
          <t/>
        </is>
      </c>
      <c r="Y21604" t="inlineStr">
        <is>
          <t>31</t>
        </is>
      </c>
      <c r="Z21604" t="inlineStr">
        <is>
          <t>0</t>
        </is>
      </c>
      <c r="AA21604" t="inlineStr">
        <is>
          <t>0</t>
        </is>
      </c>
      <c r="AB21604" t="inlineStr">
        <is>
          <t>[{"sid":"4","desc":"该商家支持开发票，请在下单时填写好发票抬头","name":"开发票"}]</t>
        </is>
      </c>
    </row>
    <row r="21605">
      <c r="A21605" t="inlineStr">
        <is>
          <t>2019-03-29 15:13:16</t>
        </is>
      </c>
      <c r="B21605" t="inlineStr">
        <is>
          <t>https://www.ele.me/shop/E2646233542644962398</t>
        </is>
      </c>
      <c r="C21605" t="inlineStr">
        <is>
          <t>E2646233542644962398</t>
        </is>
      </c>
      <c r="D21605" t="inlineStr">
        <is>
          <t>一芳台湾水果茶（北京新世界百货店)</t>
        </is>
      </c>
      <c r="E21605" t="inlineStr">
        <is>
          <t>https://fuss10.elemecdn.com/7/98/c911b6762e0a09e4a643d58928c50png.png</t>
        </is>
      </c>
      <c r="F21605" t="inlineStr">
        <is>
          <t>北京市</t>
        </is>
      </c>
      <c r="G21605" t="inlineStr">
        <is>
          <t>北京市</t>
        </is>
      </c>
      <c r="H21605" t="inlineStr">
        <is>
          <t>北京市东城区崇文门外大街3号地下一层B01F048号</t>
        </is>
      </c>
      <c r="I21605" t="inlineStr">
        <is>
          <t>39.898299</t>
        </is>
      </c>
      <c r="J21605" t="inlineStr">
        <is>
          <t>116.417965</t>
        </is>
      </c>
      <c r="K21605" t="inlineStr">
        <is>
          <t>[{"sub_cat":"奶茶果汁","parent_cat":"甜品饮品"},{"sub_cat":"奶茶果汁","parent_cat":"美食"},{"sub_cat":"甜品","parent_cat":"甜品饮品"},{"sub_cat":"甜品","parent_cat":"美食"}]</t>
        </is>
      </c>
      <c r="L21605" t="inlineStr">
        <is>
          <t>否</t>
        </is>
      </c>
      <c r="M21605" t="inlineStr">
        <is>
          <t>否</t>
        </is>
      </c>
      <c r="N21605" t="inlineStr">
        <is>
          <t>15239930910 15225261909</t>
        </is>
      </c>
      <c r="O21605" t="inlineStr">
        <is>
          <t>["09:00/21:40"]</t>
        </is>
      </c>
      <c r="P21605" t="inlineStr">
        <is>
          <t>420</t>
        </is>
      </c>
      <c r="Q21605" t="inlineStr">
        <is>
          <t>https://www.ele.me/shop/E2646233542644962398</t>
        </is>
      </c>
      <c r="R21605" t="inlineStr">
        <is>
          <t>4.9</t>
        </is>
      </c>
      <c r="S21605" t="inlineStr">
        <is>
          <t>5.0</t>
        </is>
      </c>
      <c r="T21605" t="inlineStr">
        <is>
          <t>4.9</t>
        </is>
      </c>
      <c r="U21605" t="inlineStr">
        <is>
          <t>169</t>
        </is>
      </c>
      <c r="V21605" t="inlineStr">
        <is>
          <t>[{"pid":"21520979619","desc":"满30减3，满55减6，满88减9，满108减12","name":"自营销复杂满减活动","type":"减"},{"pid":"2088026643","desc":"新用户下单立减17元","name":"新用户立减(不与其他活动共享)","type":"首"}]</t>
        </is>
      </c>
      <c r="W21605" t="inlineStr">
        <is>
          <t>[]</t>
        </is>
      </c>
      <c r="X21605" t="inlineStr">
        <is>
          <t>蜂鸟专送</t>
        </is>
      </c>
      <c r="Y21605" t="inlineStr">
        <is>
          <t>20</t>
        </is>
      </c>
      <c r="Z21605" t="inlineStr">
        <is>
          <t>20</t>
        </is>
      </c>
      <c r="AA21605" t="inlineStr">
        <is>
          <t>5</t>
        </is>
      </c>
      <c r="AB21605" t="inlineStr">
        <is>
          <t>[]</t>
        </is>
      </c>
    </row>
    <row r="21606">
      <c r="A21606" t="inlineStr">
        <is>
          <t>2019-03-29 15:13:15</t>
        </is>
      </c>
      <c r="B21606" t="inlineStr">
        <is>
          <t>https://www.ele.me/shop/E7156996094189723870</t>
        </is>
      </c>
      <c r="C21606" t="inlineStr">
        <is>
          <t>E7156996094189723870</t>
        </is>
      </c>
      <c r="D21606" t="inlineStr">
        <is>
          <t>肯德基宅急送（长阳华冠店）</t>
        </is>
      </c>
      <c r="E21606" t="inlineStr">
        <is>
          <t>https://fuss10.elemecdn.com/7/d3/48a777a6b444dc317cc24d101220cjpeg.jpeg</t>
        </is>
      </c>
      <c r="F21606" t="inlineStr">
        <is>
          <t>北京市</t>
        </is>
      </c>
      <c r="G21606" t="inlineStr">
        <is>
          <t>北京市</t>
        </is>
      </c>
      <c r="H21606" t="inlineStr">
        <is>
          <t>北京市房山区长阳镇嘉州水郡225号1F-1</t>
        </is>
      </c>
      <c r="I21606" t="inlineStr">
        <is>
          <t>39.770914</t>
        </is>
      </c>
      <c r="J21606" t="inlineStr">
        <is>
          <t>116.169713</t>
        </is>
      </c>
      <c r="K21606" t="inlineStr">
        <is>
          <t>[{"sub_cat":"炸鸡炸串","parent_cat":"小吃夜宵"},{"sub_cat":"炸鸡炸串","parent_cat":"美食"},{"sub_cat":"汉堡","parent_cat":"快餐便当"},{"sub_cat":"汉堡","parent_cat":"美食"}]</t>
        </is>
      </c>
      <c r="L21606" t="inlineStr">
        <is>
          <t>否</t>
        </is>
      </c>
      <c r="M21606" t="inlineStr">
        <is>
          <t>是</t>
        </is>
      </c>
      <c r="N21606" t="inlineStr">
        <is>
          <t>4009208801</t>
        </is>
      </c>
      <c r="O21606" t="inlineStr">
        <is>
          <t>["05:45/04:00"]</t>
        </is>
      </c>
      <c r="P21606" t="inlineStr">
        <is>
          <t>800</t>
        </is>
      </c>
      <c r="Q21606" t="inlineStr">
        <is>
          <t>https://www.ele.me/shop/E7156996094189723870</t>
        </is>
      </c>
      <c r="R21606" t="inlineStr">
        <is>
          <t>4.8</t>
        </is>
      </c>
      <c r="S21606" t="inlineStr">
        <is>
          <t/>
        </is>
      </c>
      <c r="T21606" t="inlineStr">
        <is>
          <t/>
        </is>
      </c>
      <c r="U21606" t="inlineStr">
        <is>
          <t>176</t>
        </is>
      </c>
      <c r="V21606" t="inlineStr">
        <is>
          <t>[{"pid":"2123368019","desc":"特价商品1元起","name":"新用户1元吃","type":"特"},{"pid":"1233284937","desc":"折扣商品5折起","name":"5折鸡肉卷九珍","type":"折"},{"pid":"2092672251","desc":"新用户下单立减17元","name":"新用户立减","type":"首"}]</t>
        </is>
      </c>
      <c r="W21606" t="inlineStr">
        <is>
          <t>[]</t>
        </is>
      </c>
      <c r="X21606" t="inlineStr">
        <is>
          <t/>
        </is>
      </c>
      <c r="Y21606" t="inlineStr">
        <is>
          <t>30</t>
        </is>
      </c>
      <c r="Z21606" t="inlineStr">
        <is>
          <t>0</t>
        </is>
      </c>
      <c r="AA21606" t="inlineStr">
        <is>
          <t>9</t>
        </is>
      </c>
      <c r="AB21606" t="inlineStr">
        <is>
          <t>[{"sid":"4","desc":"该商家支持开发票，请在下单时填写好发票抬头","name":"开发票"}]</t>
        </is>
      </c>
    </row>
    <row r="21607">
      <c r="A21607" t="inlineStr">
        <is>
          <t>2019-03-29 15:13:13</t>
        </is>
      </c>
      <c r="B21607" t="inlineStr">
        <is>
          <t>https://www.ele.me/shop/E13835816762369914113</t>
        </is>
      </c>
      <c r="C21607" t="inlineStr">
        <is>
          <t>E13835816762369914113</t>
        </is>
      </c>
      <c r="D21607" t="inlineStr">
        <is>
          <t>屈臣氏（房山良乡华冠天地百货店）</t>
        </is>
      </c>
      <c r="E21607" t="inlineStr">
        <is>
          <t>https://fuss10.elemecdn.com/1/26/a3222260761d8839a476f16dc35a7jpeg.jpeg</t>
        </is>
      </c>
      <c r="F21607" t="inlineStr">
        <is>
          <t>北京市</t>
        </is>
      </c>
      <c r="G21607" t="inlineStr">
        <is>
          <t>北京市</t>
        </is>
      </c>
      <c r="H21607" t="inlineStr">
        <is>
          <t>北京市房山区长阳镇嘉州水郡225号1层101A</t>
        </is>
      </c>
      <c r="I21607" t="inlineStr">
        <is>
          <t>39.770914</t>
        </is>
      </c>
      <c r="J21607" t="inlineStr">
        <is>
          <t>116.169713</t>
        </is>
      </c>
      <c r="K21607" t="inlineStr">
        <is>
          <t>[{"sub_cat":"美妆母婴","parent_cat":"商店超市"}]</t>
        </is>
      </c>
      <c r="L21607" t="inlineStr">
        <is>
          <t>否</t>
        </is>
      </c>
      <c r="M21607" t="inlineStr">
        <is>
          <t>否</t>
        </is>
      </c>
      <c r="N21607" t="inlineStr">
        <is>
          <t>010-81315336</t>
        </is>
      </c>
      <c r="O21607" t="inlineStr">
        <is>
          <t>["10:15/20:00"]</t>
        </is>
      </c>
      <c r="P21607" t="inlineStr">
        <is>
          <t>23</t>
        </is>
      </c>
      <c r="Q21607" t="inlineStr">
        <is>
          <t>https://www.ele.me/shop/E13835816762369914113</t>
        </is>
      </c>
      <c r="R21607" t="inlineStr">
        <is>
          <t>5</t>
        </is>
      </c>
      <c r="S21607" t="inlineStr">
        <is>
          <t>5.0</t>
        </is>
      </c>
      <c r="T21607" t="inlineStr">
        <is>
          <t>5.0</t>
        </is>
      </c>
      <c r="U21607" t="inlineStr">
        <is>
          <t>2</t>
        </is>
      </c>
      <c r="V21607" t="inlineStr">
        <is>
          <t>[{"pid":"6000131035","desc":"满59减6，满99减15，满138减25","name":"全店满减","type":"减"},{"pid":"1000000000261294","desc":"折扣商品7折起","name":"玛氏商品7折","type":"折"},{"pid":"6000118205","desc":"立减商品最高优惠230元","name":"限量秒杀","type":"折"}]</t>
        </is>
      </c>
      <c r="W21607" t="inlineStr">
        <is>
          <t>[]</t>
        </is>
      </c>
      <c r="X21607" t="inlineStr">
        <is>
          <t>蜂鸟专送</t>
        </is>
      </c>
      <c r="Y21607" t="inlineStr">
        <is>
          <t>20</t>
        </is>
      </c>
      <c r="Z21607" t="inlineStr">
        <is>
          <t>20</t>
        </is>
      </c>
      <c r="AA21607" t="inlineStr">
        <is>
          <t>5</t>
        </is>
      </c>
      <c r="AB21607" t="inlineStr">
        <is>
          <t>[{"sid":"4","desc":"该商家支持开发票，请在下单时填写好发票抬头","name":"开发票"}]</t>
        </is>
      </c>
    </row>
    <row r="21608">
      <c r="A21608" t="inlineStr">
        <is>
          <t>2019-03-29 15:13:11</t>
        </is>
      </c>
      <c r="B21608" t="inlineStr">
        <is>
          <t>https://www.ele.me/shop/E6700022307016276482</t>
        </is>
      </c>
      <c r="C21608" t="inlineStr">
        <is>
          <t>E6700022307016276482</t>
        </is>
      </c>
      <c r="D21608" t="inlineStr">
        <is>
          <t>和合谷(长阳华冠店)</t>
        </is>
      </c>
      <c r="E21608" t="inlineStr">
        <is>
          <t>https://fuss10.elemecdn.com/a/59/2c59fec18103cf2e622361c4ba706png.png</t>
        </is>
      </c>
      <c r="F21608" t="inlineStr">
        <is>
          <t>北京市</t>
        </is>
      </c>
      <c r="G21608" t="inlineStr">
        <is>
          <t>北京市</t>
        </is>
      </c>
      <c r="H21608" t="inlineStr">
        <is>
          <t>北京市房山区长阳镇嘉州水郡225号华冠购物中心二层2F-1</t>
        </is>
      </c>
      <c r="I21608" t="inlineStr">
        <is>
          <t>39.770914</t>
        </is>
      </c>
      <c r="J21608" t="inlineStr">
        <is>
          <t>116.169713</t>
        </is>
      </c>
      <c r="K21608" t="inlineStr">
        <is>
          <t>[{"sub_cat":"简餐","parent_cat":"快餐便当"},{"sub_cat":"简餐","parent_cat":"美食"},{"sub_cat":"地方小吃","parent_cat":"小吃夜宵"},{"sub_cat":"地方小吃","parent_cat":"美食"}]</t>
        </is>
      </c>
      <c r="L21608" t="inlineStr">
        <is>
          <t>否</t>
        </is>
      </c>
      <c r="M21608" t="inlineStr">
        <is>
          <t>是</t>
        </is>
      </c>
      <c r="N21608" t="inlineStr">
        <is>
          <t>01081315268</t>
        </is>
      </c>
      <c r="O21608" t="inlineStr">
        <is>
          <t>["09:00/20:00"]</t>
        </is>
      </c>
      <c r="P21608" t="inlineStr">
        <is>
          <t>852</t>
        </is>
      </c>
      <c r="Q21608" t="inlineStr">
        <is>
          <t>https://www.ele.me/shop/E6700022307016276482</t>
        </is>
      </c>
      <c r="R21608" t="inlineStr">
        <is>
          <t>4.7</t>
        </is>
      </c>
      <c r="S21608" t="inlineStr">
        <is>
          <t>4.8</t>
        </is>
      </c>
      <c r="T21608" t="inlineStr">
        <is>
          <t>4.7</t>
        </is>
      </c>
      <c r="U21608" t="inlineStr">
        <is>
          <t>171</t>
        </is>
      </c>
      <c r="V21608" t="inlineStr">
        <is>
          <t>[{"pid":"21531899282","desc":"满20减5，满40减15","name":"和合谷","type":"减"},{"pid":"21527438307","desc":"折扣商品5折起","name":"周四套餐日","type":"折"},{"pid":"2133031723","desc":"新用户下单立减25元","name":"华北ka直营城市25-17","type":"首"},{"pid":"2123284395","desc":"特价商品1元起","name":"新用户1元吃","type":"特"}]</t>
        </is>
      </c>
      <c r="W21608" t="inlineStr">
        <is>
          <t>[]</t>
        </is>
      </c>
      <c r="X21608" t="inlineStr">
        <is>
          <t>蜂鸟专送</t>
        </is>
      </c>
      <c r="Y21608" t="inlineStr">
        <is>
          <t>20</t>
        </is>
      </c>
      <c r="Z21608" t="inlineStr">
        <is>
          <t>20</t>
        </is>
      </c>
      <c r="AA21608" t="inlineStr">
        <is>
          <t>5</t>
        </is>
      </c>
      <c r="AB21608" t="inlineStr">
        <is>
          <t>[{"sid":"10","desc":"商家原因导致订单取消，赔付代金券","name":"拒单赔"},{"sid":"4","desc":"该商家支持开发票，请在下单时填写好发票抬头","name":"开发票"}]</t>
        </is>
      </c>
    </row>
    <row r="21609">
      <c r="A21609" t="inlineStr">
        <is>
          <t>2019-03-29 15:13:06</t>
        </is>
      </c>
      <c r="B21609" t="inlineStr">
        <is>
          <t>https://www.ele.me/shop/E16228876027716912299</t>
        </is>
      </c>
      <c r="C21609" t="inlineStr">
        <is>
          <t>E16228876027716912299</t>
        </is>
      </c>
      <c r="D21609" t="inlineStr">
        <is>
          <t>绿茶餐厅(北京崇文门店)</t>
        </is>
      </c>
      <c r="E21609" t="inlineStr">
        <is>
          <t>https://fuss10.elemecdn.com/6/65/d82fcebb8898d9476d74d2bb2706ajpeg.jpeg</t>
        </is>
      </c>
      <c r="F21609" t="inlineStr">
        <is>
          <t>北京市</t>
        </is>
      </c>
      <c r="G21609" t="inlineStr">
        <is>
          <t>北京市</t>
        </is>
      </c>
      <c r="H21609" t="inlineStr">
        <is>
          <t>北京市东城区崇文门外大街3号五层050030C</t>
        </is>
      </c>
      <c r="I21609" t="inlineStr">
        <is>
          <t>39.898299</t>
        </is>
      </c>
      <c r="J21609" t="inlineStr">
        <is>
          <t>116.417965</t>
        </is>
      </c>
      <c r="K21609" t="inlineStr">
        <is>
          <t>[{"sub_cat":"江浙菜","parent_cat":"特色菜系"},{"sub_cat":"江浙菜","parent_cat":"美食"},{"sub_cat":"简餐","parent_cat":"快餐便当"},{"sub_cat":"简餐","parent_cat":"美食"}]</t>
        </is>
      </c>
      <c r="L21609" t="inlineStr">
        <is>
          <t>否</t>
        </is>
      </c>
      <c r="M21609" t="inlineStr">
        <is>
          <t>是</t>
        </is>
      </c>
      <c r="N21609" t="inlineStr">
        <is>
          <t>010-67086942</t>
        </is>
      </c>
      <c r="O21609" t="inlineStr">
        <is>
          <t>["10:20/21:40"]</t>
        </is>
      </c>
      <c r="P21609" t="inlineStr">
        <is>
          <t>3468</t>
        </is>
      </c>
      <c r="Q21609" t="inlineStr">
        <is>
          <t>https://www.ele.me/shop/E16228876027716912299</t>
        </is>
      </c>
      <c r="R21609" t="inlineStr">
        <is>
          <t>4.6</t>
        </is>
      </c>
      <c r="S21609" t="inlineStr">
        <is>
          <t>4.7</t>
        </is>
      </c>
      <c r="T21609" t="inlineStr">
        <is>
          <t>4.6</t>
        </is>
      </c>
      <c r="U21609" t="inlineStr">
        <is>
          <t>1074</t>
        </is>
      </c>
      <c r="V21609" t="inlineStr">
        <is>
          <t>[{"pid":"21528266010","desc":"满40减20，满60减25，满80减30","name":"3月底绿茶冲刺","type":"减"},{"pid":"21486306171","desc":"折扣商品5折起","name":"单品折扣","type":"折"},{"pid":"2088062051","desc":"新用户下单立减17元","name":"新用户立减(不与其他活动共享)","type":"首"},{"pid":"21486303731","desc":"特价商品9.9元起","name":"单品定价","type":"特"}]</t>
        </is>
      </c>
      <c r="W21609" t="inlineStr">
        <is>
          <t>[]</t>
        </is>
      </c>
      <c r="X21609" t="inlineStr">
        <is>
          <t>蜂鸟专送</t>
        </is>
      </c>
      <c r="Y21609" t="inlineStr">
        <is>
          <t>20</t>
        </is>
      </c>
      <c r="Z21609" t="inlineStr">
        <is>
          <t>20</t>
        </is>
      </c>
      <c r="AA21609" t="inlineStr">
        <is>
          <t>5</t>
        </is>
      </c>
      <c r="AB21609" t="inlineStr">
        <is>
          <t>[]</t>
        </is>
      </c>
    </row>
    <row r="21610">
      <c r="A21610" t="inlineStr">
        <is>
          <t>2019-03-29 15:13:05</t>
        </is>
      </c>
      <c r="B21610" t="inlineStr">
        <is>
          <t>https://www.ele.me/shop/E13205268111702609103</t>
        </is>
      </c>
      <c r="C21610" t="inlineStr">
        <is>
          <t>E13205268111702609103</t>
        </is>
      </c>
      <c r="D21610" t="inlineStr">
        <is>
          <t>鹿港小镇(新世界店)</t>
        </is>
      </c>
      <c r="E21610" t="inlineStr">
        <is>
          <t>https://fuss10.elemecdn.com/e/b9/e24ad386271f306aac7c8d6cd2e12png.png</t>
        </is>
      </c>
      <c r="F21610" t="inlineStr">
        <is>
          <t>北京市</t>
        </is>
      </c>
      <c r="G21610" t="inlineStr">
        <is>
          <t>北京市</t>
        </is>
      </c>
      <c r="H21610" t="inlineStr">
        <is>
          <t>北京市东城区崇文门外大街3号4-5层050100C</t>
        </is>
      </c>
      <c r="I21610" t="inlineStr">
        <is>
          <t>39.898048</t>
        </is>
      </c>
      <c r="J21610" t="inlineStr">
        <is>
          <t>116.417387</t>
        </is>
      </c>
      <c r="K21610" t="inlineStr">
        <is>
          <t>[{"sub_cat":"粤菜","parent_cat":"特色菜系"},{"sub_cat":"粤菜","parent_cat":"美食"},{"sub_cat":"简餐","parent_cat":"快餐便当"},{"sub_cat":"简餐","parent_cat":"美食"}]</t>
        </is>
      </c>
      <c r="L21610" t="inlineStr">
        <is>
          <t>否</t>
        </is>
      </c>
      <c r="M21610" t="inlineStr">
        <is>
          <t>是</t>
        </is>
      </c>
      <c r="N21610" t="inlineStr">
        <is>
          <t>010-67083321</t>
        </is>
      </c>
      <c r="O21610" t="inlineStr">
        <is>
          <t>["10:00/21:30"]</t>
        </is>
      </c>
      <c r="P21610" t="inlineStr">
        <is>
          <t>123</t>
        </is>
      </c>
      <c r="Q21610" t="inlineStr">
        <is>
          <t>https://www.ele.me/shop/E13205268111702609103</t>
        </is>
      </c>
      <c r="R21610" t="inlineStr">
        <is>
          <t>4.8</t>
        </is>
      </c>
      <c r="S21610" t="inlineStr">
        <is>
          <t>4.7</t>
        </is>
      </c>
      <c r="T21610" t="inlineStr">
        <is>
          <t>4.8</t>
        </is>
      </c>
      <c r="U21610" t="inlineStr">
        <is>
          <t>48</t>
        </is>
      </c>
      <c r="V21610" t="inlineStr">
        <is>
          <t>[{"pid":"21515782034","desc":"满85减12，满135减25","name":"鹿港小镇满减（下半月）","type":"减"},{"pid":"2088013971","desc":"新用户下单立减17元","name":"新用户立减(不与其他活动共享)","type":"首"}]</t>
        </is>
      </c>
      <c r="W21610" t="inlineStr">
        <is>
          <t>[]</t>
        </is>
      </c>
      <c r="X21610" t="inlineStr">
        <is>
          <t>蜂鸟专送</t>
        </is>
      </c>
      <c r="Y21610" t="inlineStr">
        <is>
          <t>20</t>
        </is>
      </c>
      <c r="Z21610" t="inlineStr">
        <is>
          <t>20</t>
        </is>
      </c>
      <c r="AA21610" t="inlineStr">
        <is>
          <t>5</t>
        </is>
      </c>
      <c r="AB21610" t="inlineStr">
        <is>
          <t>[{"sid":"4","desc":"该商家支持开发票，请在下单时填写好发票抬头","name":"开发票"}]</t>
        </is>
      </c>
    </row>
    <row r="21611">
      <c r="A21611" t="inlineStr">
        <is>
          <t>2019-03-29 15:13:05</t>
        </is>
      </c>
      <c r="B21611" t="inlineStr">
        <is>
          <t>https://www.ele.me/shop/E15648080195880405647</t>
        </is>
      </c>
      <c r="C21611" t="inlineStr">
        <is>
          <t>E15648080195880405647</t>
        </is>
      </c>
      <c r="D21611" t="inlineStr">
        <is>
          <t>院落创意菜（崇文门店）</t>
        </is>
      </c>
      <c r="E21611" t="inlineStr">
        <is>
          <t>https://fuss10.elemecdn.com/1/ba/f9dd2ee901acb264e265e15723fd1png.png</t>
        </is>
      </c>
      <c r="F21611" t="inlineStr">
        <is>
          <t>北京市</t>
        </is>
      </c>
      <c r="G21611" t="inlineStr">
        <is>
          <t>北京市</t>
        </is>
      </c>
      <c r="H21611" t="inlineStr">
        <is>
          <t>北京市东城区崇文门外大街3号五层050040B号铺位</t>
        </is>
      </c>
      <c r="I21611" t="inlineStr">
        <is>
          <t>39.898299</t>
        </is>
      </c>
      <c r="J21611" t="inlineStr">
        <is>
          <t>116.417965</t>
        </is>
      </c>
      <c r="K21611" t="inlineStr">
        <is>
          <t>[{"sub_cat":"川湘菜","parent_cat":"特色菜系"},{"sub_cat":"川湘菜","parent_cat":"美食"},{"sub_cat":"火锅烤鱼","parent_cat":"特色菜系"},{"sub_cat":"火锅烤鱼","parent_cat":"美食"}]</t>
        </is>
      </c>
      <c r="L21611" t="inlineStr">
        <is>
          <t>否</t>
        </is>
      </c>
      <c r="M21611" t="inlineStr">
        <is>
          <t>否</t>
        </is>
      </c>
      <c r="N21611" t="inlineStr">
        <is>
          <t>010-59444163</t>
        </is>
      </c>
      <c r="O21611" t="inlineStr">
        <is>
          <t>["10:50/21:00"]</t>
        </is>
      </c>
      <c r="P21611" t="inlineStr">
        <is>
          <t>316</t>
        </is>
      </c>
      <c r="Q21611" t="inlineStr">
        <is>
          <t>https://www.ele.me/shop/E15648080195880405647</t>
        </is>
      </c>
      <c r="R21611" t="inlineStr">
        <is>
          <t>4.7</t>
        </is>
      </c>
      <c r="S21611" t="inlineStr">
        <is>
          <t>4.8</t>
        </is>
      </c>
      <c r="T21611" t="inlineStr">
        <is>
          <t>4.7</t>
        </is>
      </c>
      <c r="U21611" t="inlineStr">
        <is>
          <t>67</t>
        </is>
      </c>
      <c r="V21611" t="inlineStr">
        <is>
          <t>[{"pid":"2132131587","desc":"满30减8，满50减15，满75减20，满120减30","name":"自营销复杂满减活动","type":"减"},{"pid":"21485580707","desc":"特价商品28元起","name":"单品定价","type":"特"},{"pid":"2087917659","desc":"新用户下单立减17元","name":"新用户立减(不与其他活动共享)","type":"首"}]</t>
        </is>
      </c>
      <c r="W21611" t="inlineStr">
        <is>
          <t>[]</t>
        </is>
      </c>
      <c r="X21611" t="inlineStr">
        <is>
          <t>蜂鸟专送</t>
        </is>
      </c>
      <c r="Y21611" t="inlineStr">
        <is>
          <t>21</t>
        </is>
      </c>
      <c r="Z21611" t="inlineStr">
        <is>
          <t>20</t>
        </is>
      </c>
      <c r="AA21611" t="inlineStr">
        <is>
          <t>5</t>
        </is>
      </c>
      <c r="AB21611" t="inlineStr">
        <is>
          <t>[{"sid":"10","desc":"商家原因导致订单取消，赔付代金券","name":"拒单赔"},{"sid":"4","desc":"该商家支持开发票，请在下单时填写好发票抬头","name":"开发票"}]</t>
        </is>
      </c>
    </row>
    <row r="21612">
      <c r="A21612" t="inlineStr">
        <is>
          <t>2019-03-29 15:13:03</t>
        </is>
      </c>
      <c r="B21612" t="inlineStr">
        <is>
          <t>https://www.ele.me/shop/E13753518139004648494</t>
        </is>
      </c>
      <c r="C21612" t="inlineStr">
        <is>
          <t>E13753518139004648494</t>
        </is>
      </c>
      <c r="D21612" t="inlineStr">
        <is>
          <t>老北京冰糖葫芦(新世界店)</t>
        </is>
      </c>
      <c r="E21612" t="inlineStr">
        <is>
          <t>https://fuss10.elemecdn.com/4/98/18d92f276a66883f33a38f6c222fepng.png</t>
        </is>
      </c>
      <c r="F21612" t="inlineStr">
        <is>
          <t>北京市</t>
        </is>
      </c>
      <c r="G21612" t="inlineStr">
        <is>
          <t>北京市</t>
        </is>
      </c>
      <c r="H21612" t="inlineStr">
        <is>
          <t>北京市东城区崇文门外大街3号地下一层B01F051号</t>
        </is>
      </c>
      <c r="I21612" t="inlineStr">
        <is>
          <t>39.898299</t>
        </is>
      </c>
      <c r="J21612" t="inlineStr">
        <is>
          <t>116.417965</t>
        </is>
      </c>
      <c r="K21612" t="inlineStr">
        <is>
          <t>[{"sub_cat":"地方小吃","parent_cat":"小吃夜宵"},{"sub_cat":"地方小吃","parent_cat":"美食"}]</t>
        </is>
      </c>
      <c r="L21612" t="inlineStr">
        <is>
          <t>否</t>
        </is>
      </c>
      <c r="M21612" t="inlineStr">
        <is>
          <t>否</t>
        </is>
      </c>
      <c r="N21612" t="inlineStr">
        <is>
          <t>18210052713 18701523416</t>
        </is>
      </c>
      <c r="O21612" t="inlineStr">
        <is>
          <t>["09:30/21:00"]</t>
        </is>
      </c>
      <c r="P21612" t="inlineStr">
        <is>
          <t>385</t>
        </is>
      </c>
      <c r="Q21612" t="inlineStr">
        <is>
          <t>https://www.ele.me/shop/E13753518139004648494</t>
        </is>
      </c>
      <c r="R21612" t="inlineStr">
        <is>
          <t>4.9</t>
        </is>
      </c>
      <c r="S21612" t="inlineStr">
        <is>
          <t>4.9</t>
        </is>
      </c>
      <c r="T21612" t="inlineStr">
        <is>
          <t>4.9</t>
        </is>
      </c>
      <c r="U21612" t="inlineStr">
        <is>
          <t>102</t>
        </is>
      </c>
      <c r="V21612" t="inlineStr">
        <is>
          <t>[{"pid":"2093202475","desc":"满25减2，满35减5，满50减6","name":"自营销复杂满减活动","type":"减"},{"pid":"2075149186","desc":"特价商品1元起","name":"新客1元吃大牌","type":"特"}]</t>
        </is>
      </c>
      <c r="W21612" t="inlineStr">
        <is>
          <t>[]</t>
        </is>
      </c>
      <c r="X21612" t="inlineStr">
        <is>
          <t>蜂鸟专送</t>
        </is>
      </c>
      <c r="Y21612" t="inlineStr">
        <is>
          <t>20</t>
        </is>
      </c>
      <c r="Z21612" t="inlineStr">
        <is>
          <t>20</t>
        </is>
      </c>
      <c r="AA21612" t="inlineStr">
        <is>
          <t>2.5</t>
        </is>
      </c>
      <c r="AB21612" t="inlineStr">
        <is>
          <t>[{"sid":"7","desc":"该商户食品安全已由国泰产险承担，食品安全有保障","name":"食安保"}]</t>
        </is>
      </c>
    </row>
    <row r="21613">
      <c r="A21613" t="inlineStr">
        <is>
          <t>2019-03-29 15:13:02</t>
        </is>
      </c>
      <c r="B21613" t="inlineStr">
        <is>
          <t>https://www.ele.me/shop/E5381046321710696137</t>
        </is>
      </c>
      <c r="C21613" t="inlineStr">
        <is>
          <t>E5381046321710696137</t>
        </is>
      </c>
      <c r="D21613" t="inlineStr">
        <is>
          <t>好利来（大峡谷家乐福店）</t>
        </is>
      </c>
      <c r="E21613" t="inlineStr">
        <is>
          <t>https://fuss10.elemecdn.com/a/99/5b52547032f41610fb1e757c410f4jpeg.jpeg</t>
        </is>
      </c>
      <c r="F21613" t="inlineStr">
        <is>
          <t>北京市</t>
        </is>
      </c>
      <c r="G21613" t="inlineStr">
        <is>
          <t>北京市</t>
        </is>
      </c>
      <c r="H21613" t="inlineStr">
        <is>
          <t>北京市丰台区南三环西路16号1号楼105-106</t>
        </is>
      </c>
      <c r="I21613" t="inlineStr">
        <is>
          <t>39.854209</t>
        </is>
      </c>
      <c r="J21613" t="inlineStr">
        <is>
          <t>116.3662</t>
        </is>
      </c>
      <c r="K21613" t="inlineStr">
        <is>
          <t>[{"sub_cat":"甜品","parent_cat":"甜品饮品"},{"sub_cat":"甜品","parent_cat":"美食"},{"sub_cat":"蛋糕","parent_cat":"面包蛋糕"},{"sub_cat":"蛋糕","parent_cat":"美食"}]</t>
        </is>
      </c>
      <c r="L21613" t="inlineStr">
        <is>
          <t>否</t>
        </is>
      </c>
      <c r="M21613" t="inlineStr">
        <is>
          <t>否</t>
        </is>
      </c>
      <c r="N21613" t="inlineStr">
        <is>
          <t>67561860</t>
        </is>
      </c>
      <c r="O21613" t="inlineStr">
        <is>
          <t>["09:00/20:00"]</t>
        </is>
      </c>
      <c r="P21613" t="inlineStr">
        <is>
          <t>142</t>
        </is>
      </c>
      <c r="Q21613" t="inlineStr">
        <is>
          <t>https://www.ele.me/shop/E5381046321710696137</t>
        </is>
      </c>
      <c r="R21613" t="inlineStr">
        <is>
          <t>4.9</t>
        </is>
      </c>
      <c r="S21613" t="inlineStr">
        <is>
          <t>4.9</t>
        </is>
      </c>
      <c r="T21613" t="inlineStr">
        <is>
          <t>4.9</t>
        </is>
      </c>
      <c r="U21613" t="inlineStr">
        <is>
          <t>31</t>
        </is>
      </c>
      <c r="V21613" t="inlineStr">
        <is>
          <t>[{"pid":"21504584098","desc":"满168减5","name":"好利来","type":"减"}]</t>
        </is>
      </c>
      <c r="W21613" t="inlineStr">
        <is>
          <t>[]</t>
        </is>
      </c>
      <c r="X21613" t="inlineStr">
        <is>
          <t>蜂鸟专送</t>
        </is>
      </c>
      <c r="Y21613" t="inlineStr">
        <is>
          <t>20</t>
        </is>
      </c>
      <c r="Z21613" t="inlineStr">
        <is>
          <t>20</t>
        </is>
      </c>
      <c r="AA21613" t="inlineStr">
        <is>
          <t>5</t>
        </is>
      </c>
      <c r="AB21613" t="inlineStr">
        <is>
          <t>[{"sid":"4","desc":"该商家支持开发票，请在下单时填写好发票抬头","name":"开发票"}]</t>
        </is>
      </c>
    </row>
    <row r="21614">
      <c r="A21614" t="inlineStr">
        <is>
          <t>2019-03-29 15:13:01</t>
        </is>
      </c>
      <c r="B21614" t="inlineStr">
        <is>
          <t>https://www.ele.me/shop/E2316097770558608857</t>
        </is>
      </c>
      <c r="C21614" t="inlineStr">
        <is>
          <t>E2316097770558608857</t>
        </is>
      </c>
      <c r="D21614" t="inlineStr">
        <is>
          <t>和合谷(大峡谷店)</t>
        </is>
      </c>
      <c r="E21614" t="inlineStr">
        <is>
          <t>https://fuss10.elemecdn.com/a/59/2c59fec18103cf2e622361c4ba706png.png</t>
        </is>
      </c>
      <c r="F21614" t="inlineStr">
        <is>
          <t>北京市</t>
        </is>
      </c>
      <c r="G21614" t="inlineStr">
        <is>
          <t>北京市</t>
        </is>
      </c>
      <c r="H21614" t="inlineStr">
        <is>
          <t>北京市丰台区南三环西路16号1号楼05层01B号</t>
        </is>
      </c>
      <c r="I21614" t="inlineStr">
        <is>
          <t>39.853764</t>
        </is>
      </c>
      <c r="J21614" t="inlineStr">
        <is>
          <t>116.363658</t>
        </is>
      </c>
      <c r="K21614" t="inlineStr">
        <is>
          <t>[{"sub_cat":"简餐","parent_cat":"快餐便当"},{"sub_cat":"简餐","parent_cat":"美食"},{"sub_cat":"地方小吃","parent_cat":"小吃夜宵"},{"sub_cat":"地方小吃","parent_cat":"美食"}]</t>
        </is>
      </c>
      <c r="L21614" t="inlineStr">
        <is>
          <t>否</t>
        </is>
      </c>
      <c r="M21614" t="inlineStr">
        <is>
          <t>是</t>
        </is>
      </c>
      <c r="N21614" t="inlineStr">
        <is>
          <t>01067500321</t>
        </is>
      </c>
      <c r="O21614" t="inlineStr">
        <is>
          <t>["09:00/21:00"]</t>
        </is>
      </c>
      <c r="P21614" t="inlineStr">
        <is>
          <t>1780</t>
        </is>
      </c>
      <c r="Q21614" t="inlineStr">
        <is>
          <t>https://www.ele.me/shop/E2316097770558608857</t>
        </is>
      </c>
      <c r="R21614" t="inlineStr">
        <is>
          <t>4.8</t>
        </is>
      </c>
      <c r="S21614" t="inlineStr">
        <is>
          <t>4.9</t>
        </is>
      </c>
      <c r="T21614" t="inlineStr">
        <is>
          <t>4.8</t>
        </is>
      </c>
      <c r="U21614" t="inlineStr">
        <is>
          <t>518</t>
        </is>
      </c>
      <c r="V21614" t="inlineStr">
        <is>
          <t>[{"pid":"21531899306","desc":"满20减5，满40减15","name":"和合谷","type":"减"},{"pid":"21525254795","desc":"折扣商品5折起","name":"周三半价日","type":"折"},{"pid":"2133030955","desc":"新用户下单立减25元","name":"华北ka直营城市25-17","type":"首"},{"pid":"2123293963","desc":"特价商品1元起","name":"新用户1元吃","type":"特"}]</t>
        </is>
      </c>
      <c r="W21614" t="inlineStr">
        <is>
          <t>[]</t>
        </is>
      </c>
      <c r="X21614" t="inlineStr">
        <is>
          <t>蜂鸟专送</t>
        </is>
      </c>
      <c r="Y21614" t="inlineStr">
        <is>
          <t>20</t>
        </is>
      </c>
      <c r="Z21614" t="inlineStr">
        <is>
          <t>20</t>
        </is>
      </c>
      <c r="AA21614" t="inlineStr">
        <is>
          <t>5</t>
        </is>
      </c>
      <c r="AB21614" t="inlineStr">
        <is>
          <t>[{"sid":"10","desc":"商家原因导致订单取消，赔付代金券","name":"拒单赔"},{"sid":"4","desc":"该商家支持开发票，请在下单时填写好发票抬头","name":"开发票"}]</t>
        </is>
      </c>
    </row>
    <row r="21615">
      <c r="A21615" t="inlineStr">
        <is>
          <t>2019-03-29 15:12:46</t>
        </is>
      </c>
      <c r="B21615" t="inlineStr">
        <is>
          <t>https://www.ele.me/shop/E16268604245086612667</t>
        </is>
      </c>
      <c r="C21615" t="inlineStr">
        <is>
          <t>E16268604245086612667</t>
        </is>
      </c>
      <c r="D21615" t="inlineStr">
        <is>
          <t>海碗居（松榆里店）</t>
        </is>
      </c>
      <c r="E21615" t="inlineStr">
        <is>
          <t>https://fuss10.elemecdn.com/4/10/e0a93027f6a5117ceb0eebcdd66c4png.png</t>
        </is>
      </c>
      <c r="F21615" t="inlineStr">
        <is>
          <t>北京市</t>
        </is>
      </c>
      <c r="G21615" t="inlineStr">
        <is>
          <t>北京市</t>
        </is>
      </c>
      <c r="H21615" t="inlineStr">
        <is>
          <t>北京市朝阳区松榆南路36号</t>
        </is>
      </c>
      <c r="I21615" t="inlineStr">
        <is>
          <t>39.870943</t>
        </is>
      </c>
      <c r="J21615" t="inlineStr">
        <is>
          <t>116.474789</t>
        </is>
      </c>
      <c r="K21615" t="inlineStr">
        <is>
          <t>[{"sub_cat":"其他菜系","parent_cat":"特色菜系"},{"sub_cat":"其他菜系","parent_cat":"美食"}]</t>
        </is>
      </c>
      <c r="L21615" t="inlineStr">
        <is>
          <t>否</t>
        </is>
      </c>
      <c r="M21615" t="inlineStr">
        <is>
          <t>否</t>
        </is>
      </c>
      <c r="N21615" t="inlineStr">
        <is>
          <t>010-87313518</t>
        </is>
      </c>
      <c r="O21615" t="inlineStr">
        <is>
          <t>["11:00/21:30"]</t>
        </is>
      </c>
      <c r="P21615" t="inlineStr">
        <is>
          <t>835</t>
        </is>
      </c>
      <c r="Q21615" t="inlineStr">
        <is>
          <t>https://www.ele.me/shop/E16268604245086612667</t>
        </is>
      </c>
      <c r="R21615" t="inlineStr">
        <is>
          <t>4.9</t>
        </is>
      </c>
      <c r="S21615" t="inlineStr">
        <is>
          <t>4.9</t>
        </is>
      </c>
      <c r="T21615" t="inlineStr">
        <is>
          <t>4.9</t>
        </is>
      </c>
      <c r="U21615" t="inlineStr">
        <is>
          <t>167</t>
        </is>
      </c>
      <c r="V21615" t="inlineStr">
        <is>
          <t>[{"pid":"2088055643","desc":"新用户下单立减17元","name":"新用户立减(不与其他活动共享)","type":"首"}]</t>
        </is>
      </c>
      <c r="W21615" t="inlineStr">
        <is>
          <t>[]</t>
        </is>
      </c>
      <c r="X21615" t="inlineStr">
        <is>
          <t>蜂鸟专送</t>
        </is>
      </c>
      <c r="Y21615" t="inlineStr">
        <is>
          <t>20</t>
        </is>
      </c>
      <c r="Z21615" t="inlineStr">
        <is>
          <t>20</t>
        </is>
      </c>
      <c r="AA21615" t="inlineStr">
        <is>
          <t>5</t>
        </is>
      </c>
      <c r="AB21615" t="inlineStr">
        <is>
          <t>[{"sid":"4","desc":"该商家支持开发票，请在下单时填写好发票抬头","name":"开发票"}]</t>
        </is>
      </c>
    </row>
    <row r="21616">
      <c r="A21616" t="inlineStr">
        <is>
          <t>2019-03-29 15:12:45</t>
        </is>
      </c>
      <c r="B21616" t="inlineStr">
        <is>
          <t>https://www.ele.me/shop/E11632309873691747264</t>
        </is>
      </c>
      <c r="C21616" t="inlineStr">
        <is>
          <t>E11632309873691747264</t>
        </is>
      </c>
      <c r="D21616" t="inlineStr">
        <is>
          <t>中粮名庄荟进口葡萄酒（凯德MALL店）</t>
        </is>
      </c>
      <c r="E21616" t="inlineStr">
        <is>
          <t>https://fuss10.elemecdn.com/a/5a/2d23c6e5e7395eb77ffa09f621ec3jpeg.jpeg</t>
        </is>
      </c>
      <c r="F21616" t="inlineStr">
        <is>
          <t>北京市</t>
        </is>
      </c>
      <c r="G21616" t="inlineStr">
        <is>
          <t>北京市</t>
        </is>
      </c>
      <c r="H21616" t="inlineStr">
        <is>
          <t>北京市丰台区南三环西路16号凯德Mall大峡谷店一层</t>
        </is>
      </c>
      <c r="I21616" t="inlineStr">
        <is>
          <t>39.854209</t>
        </is>
      </c>
      <c r="J21616" t="inlineStr">
        <is>
          <t>116.3662</t>
        </is>
      </c>
      <c r="K21616" t="inlineStr">
        <is>
          <t>[{"sub_cat":"名酒坊","parent_cat":"商店超市"}]</t>
        </is>
      </c>
      <c r="L21616" t="inlineStr">
        <is>
          <t>否</t>
        </is>
      </c>
      <c r="M21616" t="inlineStr">
        <is>
          <t>否</t>
        </is>
      </c>
      <c r="N21616" t="inlineStr">
        <is>
          <t>18601256330</t>
        </is>
      </c>
      <c r="O21616" t="inlineStr">
        <is>
          <t>["10:00/22:00"]</t>
        </is>
      </c>
      <c r="P21616" t="inlineStr">
        <is>
          <t>4</t>
        </is>
      </c>
      <c r="Q21616" t="inlineStr">
        <is>
          <t>https://www.ele.me/shop/E11632309873691747264</t>
        </is>
      </c>
      <c r="R21616" t="inlineStr">
        <is>
          <t>0</t>
        </is>
      </c>
      <c r="S21616" t="inlineStr">
        <is>
          <t/>
        </is>
      </c>
      <c r="T21616" t="inlineStr">
        <is>
          <t/>
        </is>
      </c>
      <c r="U21616" t="inlineStr">
        <is>
          <t>0</t>
        </is>
      </c>
      <c r="V21616" t="inlineStr">
        <is>
          <t>[]</t>
        </is>
      </c>
      <c r="W21616" t="inlineStr">
        <is>
          <t>[]</t>
        </is>
      </c>
      <c r="X21616" t="inlineStr">
        <is>
          <t>蜂鸟专送</t>
        </is>
      </c>
      <c r="Y21616" t="inlineStr">
        <is>
          <t>20</t>
        </is>
      </c>
      <c r="Z21616" t="inlineStr">
        <is>
          <t>20</t>
        </is>
      </c>
      <c r="AA21616" t="inlineStr">
        <is>
          <t>5</t>
        </is>
      </c>
      <c r="AB21616" t="inlineStr">
        <is>
          <t>[{"sid":"4","desc":"该商家支持开发票，请在下单时填写好发票抬头","name":"开发票"}]</t>
        </is>
      </c>
    </row>
    <row r="21617">
      <c r="A21617" t="inlineStr">
        <is>
          <t>2019-03-29 15:12:44</t>
        </is>
      </c>
      <c r="B21617" t="inlineStr">
        <is>
          <t>https://www.ele.me/shop/E6274897860805669971</t>
        </is>
      </c>
      <c r="C21617" t="inlineStr">
        <is>
          <t>E6274897860805669971</t>
        </is>
      </c>
      <c r="D21617" t="inlineStr">
        <is>
          <t>鲜芋仙(凯德大峡谷店)</t>
        </is>
      </c>
      <c r="E21617" t="inlineStr">
        <is>
          <t>https://fuss10.elemecdn.com/1/dc/0b00450c538fee78f809450e8b26cpng.png</t>
        </is>
      </c>
      <c r="F21617" t="inlineStr">
        <is>
          <t>北京市</t>
        </is>
      </c>
      <c r="G21617" t="inlineStr">
        <is>
          <t>北京市</t>
        </is>
      </c>
      <c r="H21617" t="inlineStr">
        <is>
          <t>**</t>
        </is>
      </c>
      <c r="I21617" t="inlineStr">
        <is>
          <t>39.854209</t>
        </is>
      </c>
      <c r="J21617" t="inlineStr">
        <is>
          <t>116.3662</t>
        </is>
      </c>
      <c r="K21617" t="inlineStr">
        <is>
          <t>[{"sub_cat":"简餐","parent_cat":"快餐便当"},{"sub_cat":"简餐","parent_cat":"美食"}]</t>
        </is>
      </c>
      <c r="L21617" t="inlineStr">
        <is>
          <t>否</t>
        </is>
      </c>
      <c r="M21617" t="inlineStr">
        <is>
          <t>否</t>
        </is>
      </c>
      <c r="N21617" t="inlineStr">
        <is>
          <t>010-67563800</t>
        </is>
      </c>
      <c r="O21617" t="inlineStr">
        <is>
          <t>["10:00/21:00"]</t>
        </is>
      </c>
      <c r="P21617" t="inlineStr">
        <is>
          <t>923</t>
        </is>
      </c>
      <c r="Q21617" t="inlineStr">
        <is>
          <t>https://www.ele.me/shop/E6274897860805669971</t>
        </is>
      </c>
      <c r="R21617" t="inlineStr">
        <is>
          <t>4.8</t>
        </is>
      </c>
      <c r="S21617" t="inlineStr">
        <is>
          <t/>
        </is>
      </c>
      <c r="T21617" t="inlineStr">
        <is>
          <t/>
        </is>
      </c>
      <c r="U21617" t="inlineStr">
        <is>
          <t>291</t>
        </is>
      </c>
      <c r="V21617" t="inlineStr">
        <is>
          <t>[{"pid":"21506685442","desc":"满60减10","name":"鲜芋仙满减活动","type":"减"},{"pid":"2060776107","desc":"特价商品4元起","name":"超值换购","type":"换"},{"pid":"2060688067","desc":"折扣商品9折起","name":"单品折扣","type":"折"}]</t>
        </is>
      </c>
      <c r="W21617" t="inlineStr">
        <is>
          <t>[]</t>
        </is>
      </c>
      <c r="X21617" t="inlineStr">
        <is>
          <t>蜂鸟专送</t>
        </is>
      </c>
      <c r="Y21617" t="inlineStr">
        <is>
          <t>20</t>
        </is>
      </c>
      <c r="Z21617" t="inlineStr">
        <is>
          <t>35</t>
        </is>
      </c>
      <c r="AA21617" t="inlineStr">
        <is>
          <t>5</t>
        </is>
      </c>
      <c r="AB21617" t="inlineStr">
        <is>
          <t>[{"sid":"7","desc":"该商户食品安全已由国泰产险承担，食品安全有保障","name":"食安保"}]</t>
        </is>
      </c>
    </row>
    <row r="21618">
      <c r="A21618" t="inlineStr">
        <is>
          <t>2019-03-29 15:12:43</t>
        </is>
      </c>
      <c r="B21618" t="inlineStr">
        <is>
          <t>https://www.ele.me/shop/E15352862406637958108</t>
        </is>
      </c>
      <c r="C21618" t="inlineStr">
        <is>
          <t>E15352862406637958108</t>
        </is>
      </c>
      <c r="D21618" t="inlineStr">
        <is>
          <t>中国兰州牛肉拉面</t>
        </is>
      </c>
      <c r="E21618" t="inlineStr">
        <is>
          <t>https://fuss10.elemecdn.com/b/d2/1886951d261e9df53d6fd35c2fc10jpeg.jpeg</t>
        </is>
      </c>
      <c r="F21618" t="inlineStr">
        <is>
          <t>北京市</t>
        </is>
      </c>
      <c r="G21618" t="inlineStr">
        <is>
          <t>北京市</t>
        </is>
      </c>
      <c r="H21618" t="inlineStr">
        <is>
          <t>北京市丰台区北京市丰台区马家堡嘉园一里丰开苑小区3号一层</t>
        </is>
      </c>
      <c r="I21618" t="inlineStr">
        <is>
          <t>39.854209</t>
        </is>
      </c>
      <c r="J21618" t="inlineStr">
        <is>
          <t>116.3662</t>
        </is>
      </c>
      <c r="K21618" t="inlineStr">
        <is>
          <t>[{"sub_cat":"米粉面馆","parent_cat":"快餐便当"},{"sub_cat":"米粉面馆","parent_cat":"美食"},{"sub_cat":"盖浇饭","parent_cat":"快餐便当"},{"sub_cat":"盖浇饭","parent_cat":"美食"}]</t>
        </is>
      </c>
      <c r="L21618" t="inlineStr">
        <is>
          <t>否</t>
        </is>
      </c>
      <c r="M21618" t="inlineStr">
        <is>
          <t>否</t>
        </is>
      </c>
      <c r="N21618" t="inlineStr">
        <is>
          <t>13143656077</t>
        </is>
      </c>
      <c r="O21618" t="inlineStr">
        <is>
          <t>["08:30/23:00"]</t>
        </is>
      </c>
      <c r="P21618" t="inlineStr">
        <is>
          <t>70</t>
        </is>
      </c>
      <c r="Q21618" t="inlineStr">
        <is>
          <t>https://www.ele.me/shop/E15352862406637958108</t>
        </is>
      </c>
      <c r="R21618" t="inlineStr">
        <is>
          <t>4.5</t>
        </is>
      </c>
      <c r="S21618" t="inlineStr">
        <is>
          <t/>
        </is>
      </c>
      <c r="T21618" t="inlineStr">
        <is>
          <t/>
        </is>
      </c>
      <c r="U21618" t="inlineStr">
        <is>
          <t>1</t>
        </is>
      </c>
      <c r="V21618" t="inlineStr">
        <is>
          <t>[{"pid":"1709347633","desc":"满25减2，满35减3，满45减4，满50减5","name":"自营销复杂满减活动","type":"减"}]</t>
        </is>
      </c>
      <c r="W21618" t="inlineStr">
        <is>
          <t>[]</t>
        </is>
      </c>
      <c r="X21618" t="inlineStr">
        <is>
          <t>蜂鸟专送</t>
        </is>
      </c>
      <c r="Y21618" t="inlineStr">
        <is>
          <t>20</t>
        </is>
      </c>
      <c r="Z21618" t="inlineStr">
        <is>
          <t>20</t>
        </is>
      </c>
      <c r="AA21618" t="inlineStr">
        <is>
          <t>5</t>
        </is>
      </c>
      <c r="AB21618" t="inlineStr">
        <is>
          <t>[{"sid":"7","desc":"该商户食品安全已由国泰产险承担，食品安全有保障","name":"食安保"}]</t>
        </is>
      </c>
    </row>
    <row r="21619">
      <c r="A21619" t="inlineStr">
        <is>
          <t>2019-03-29 15:12:32</t>
        </is>
      </c>
      <c r="B21619" t="inlineStr">
        <is>
          <t>https://www.ele.me/shop/E11057574590869319514</t>
        </is>
      </c>
      <c r="C21619" t="inlineStr">
        <is>
          <t>E11057574590869319514</t>
        </is>
      </c>
      <c r="D21619" t="inlineStr">
        <is>
          <t>芭斯罗缤(大峡谷店)</t>
        </is>
      </c>
      <c r="E21619" t="inlineStr">
        <is>
          <t>https://fuss10.elemecdn.com/f/4a/da9862e9e4f53d5a06a8cdedfbc56jpeg.jpeg</t>
        </is>
      </c>
      <c r="F21619" t="inlineStr">
        <is>
          <t>北京市</t>
        </is>
      </c>
      <c r="G21619" t="inlineStr">
        <is>
          <t>北京市</t>
        </is>
      </c>
      <c r="H21619" t="inlineStr">
        <is>
          <t>北京市丰台区南三环西路16号1号楼5层501</t>
        </is>
      </c>
      <c r="I21619" t="inlineStr">
        <is>
          <t>39.854209</t>
        </is>
      </c>
      <c r="J21619" t="inlineStr">
        <is>
          <t>116.3662</t>
        </is>
      </c>
      <c r="K21619" t="inlineStr">
        <is>
          <t>[{"sub_cat":"奶茶果汁","parent_cat":"甜品饮品"},{"sub_cat":"奶茶果汁","parent_cat":"美食"},{"sub_cat":"甜品","parent_cat":"甜品饮品"},{"sub_cat":"甜品","parent_cat":"美食"}]</t>
        </is>
      </c>
      <c r="L21619" t="inlineStr">
        <is>
          <t>否</t>
        </is>
      </c>
      <c r="M21619" t="inlineStr">
        <is>
          <t>否</t>
        </is>
      </c>
      <c r="N21619" t="inlineStr">
        <is>
          <t>13439086729 18600816303 15110160226</t>
        </is>
      </c>
      <c r="O21619" t="inlineStr">
        <is>
          <t>["10:00/21:00"]</t>
        </is>
      </c>
      <c r="P21619" t="inlineStr">
        <is>
          <t>45</t>
        </is>
      </c>
      <c r="Q21619" t="inlineStr">
        <is>
          <t>https://www.ele.me/shop/E11057574590869319514</t>
        </is>
      </c>
      <c r="R21619" t="inlineStr">
        <is>
          <t>5</t>
        </is>
      </c>
      <c r="S21619" t="inlineStr">
        <is>
          <t>5.0</t>
        </is>
      </c>
      <c r="T21619" t="inlineStr">
        <is>
          <t>5.0</t>
        </is>
      </c>
      <c r="U21619" t="inlineStr">
        <is>
          <t>0</t>
        </is>
      </c>
      <c r="V21619" t="inlineStr">
        <is>
          <t>[{"pid":"1950967939","desc":"满80减5，满140减10，满200减15，满300减25，满500减50","name":"自营销复杂满减活动","type":"减"}]</t>
        </is>
      </c>
      <c r="W21619" t="inlineStr">
        <is>
          <t>[]</t>
        </is>
      </c>
      <c r="X21619" t="inlineStr">
        <is>
          <t>蜂鸟专送</t>
        </is>
      </c>
      <c r="Y21619" t="inlineStr">
        <is>
          <t>20</t>
        </is>
      </c>
      <c r="Z21619" t="inlineStr">
        <is>
          <t>20</t>
        </is>
      </c>
      <c r="AA21619" t="inlineStr">
        <is>
          <t>5</t>
        </is>
      </c>
      <c r="AB21619" t="inlineStr">
        <is>
          <t>[]</t>
        </is>
      </c>
    </row>
    <row r="21620">
      <c r="A21620" t="inlineStr">
        <is>
          <t>2019-03-29 15:12:20</t>
        </is>
      </c>
      <c r="B21620" t="inlineStr">
        <is>
          <t>https://www.ele.me/shop/E11823062823837162228</t>
        </is>
      </c>
      <c r="C21620" t="inlineStr">
        <is>
          <t>E11823062823837162228</t>
        </is>
      </c>
      <c r="D21620" t="inlineStr">
        <is>
          <t>咖喱虎</t>
        </is>
      </c>
      <c r="E21620" t="inlineStr">
        <is>
          <t>https://fuss10.elemecdn.com/9/34/4072e0d9386eaac17cccc5fa97bbdjpeg.jpeg</t>
        </is>
      </c>
      <c r="F21620" t="inlineStr">
        <is>
          <t>北京市</t>
        </is>
      </c>
      <c r="G21620" t="inlineStr">
        <is>
          <t>北京市</t>
        </is>
      </c>
      <c r="H21620" t="inlineStr">
        <is>
          <t>北京市丰台区南三环西路16号1号楼4层KO6B号</t>
        </is>
      </c>
      <c r="I21620" t="inlineStr">
        <is>
          <t>39.854209</t>
        </is>
      </c>
      <c r="J21620" t="inlineStr">
        <is>
          <t>116.3662</t>
        </is>
      </c>
      <c r="K21620" t="inlineStr">
        <is>
          <t>[{"sub_cat":"奶茶果汁","parent_cat":"甜品饮品"},{"sub_cat":"奶茶果汁","parent_cat":"美食"},{"sub_cat":"甜品","parent_cat":"甜品饮品"},{"sub_cat":"甜品","parent_cat":"美食"}]</t>
        </is>
      </c>
      <c r="L21620" t="inlineStr">
        <is>
          <t>否</t>
        </is>
      </c>
      <c r="M21620" t="inlineStr">
        <is>
          <t>否</t>
        </is>
      </c>
      <c r="N21620" t="inlineStr">
        <is>
          <t>13681343058</t>
        </is>
      </c>
      <c r="O21620" t="inlineStr">
        <is>
          <t>["10:15/21:45"]</t>
        </is>
      </c>
      <c r="P21620" t="inlineStr">
        <is>
          <t>78</t>
        </is>
      </c>
      <c r="Q21620" t="inlineStr">
        <is>
          <t>https://www.ele.me/shop/E11823062823837162228</t>
        </is>
      </c>
      <c r="R21620" t="inlineStr">
        <is>
          <t>4.8</t>
        </is>
      </c>
      <c r="S21620" t="inlineStr">
        <is>
          <t>4.8</t>
        </is>
      </c>
      <c r="T21620" t="inlineStr">
        <is>
          <t>4.8</t>
        </is>
      </c>
      <c r="U21620" t="inlineStr">
        <is>
          <t>20</t>
        </is>
      </c>
      <c r="V21620" t="inlineStr">
        <is>
          <t>[{"pid":"1520225473","desc":"满19减3，满29减6，满39减9，满49减12，满59减15","name":"自营销复杂满减活动","type":"减"},{"pid":"1649761673","desc":"特价商品9.9元起","name":"超值换购","type":"换"},{"pid":"687560730","desc":"本店新用户立减3元","name":"门店新客立减","type":"新"},{"pid":"1520228417","desc":"折扣商品8折起","name":"单品折扣","type":"折"}]</t>
        </is>
      </c>
      <c r="W21620" t="inlineStr">
        <is>
          <t>[]</t>
        </is>
      </c>
      <c r="X21620" t="inlineStr">
        <is>
          <t>蜂鸟专送</t>
        </is>
      </c>
      <c r="Y21620" t="inlineStr">
        <is>
          <t>20</t>
        </is>
      </c>
      <c r="Z21620" t="inlineStr">
        <is>
          <t>20</t>
        </is>
      </c>
      <c r="AA21620" t="inlineStr">
        <is>
          <t>5</t>
        </is>
      </c>
      <c r="AB21620" t="inlineStr">
        <is>
          <t>[{"sid":"7","desc":"该商户食品安全已由国泰产险承担，食品安全有保障","name":"食安保"}]</t>
        </is>
      </c>
    </row>
    <row r="21621">
      <c r="A21621" t="inlineStr">
        <is>
          <t>2019-03-29 15:12:18</t>
        </is>
      </c>
      <c r="B21621" t="inlineStr">
        <is>
          <t>https://www.ele.me/shop/E7709339473659549619</t>
        </is>
      </c>
      <c r="C21621" t="inlineStr">
        <is>
          <t>E7709339473659549619</t>
        </is>
      </c>
      <c r="D21621" t="inlineStr">
        <is>
          <t>西安小厨（松榆里店）</t>
        </is>
      </c>
      <c r="E21621" t="inlineStr">
        <is>
          <t>https://fuss10.elemecdn.com/5/86/003b7f160febf8edc0e49ffe0de2djpeg.jpeg</t>
        </is>
      </c>
      <c r="F21621" t="inlineStr">
        <is>
          <t>北京市</t>
        </is>
      </c>
      <c r="G21621" t="inlineStr">
        <is>
          <t>北京市</t>
        </is>
      </c>
      <c r="H21621" t="inlineStr">
        <is>
          <t>北京市朝阳区松榆南路36号—1至5层一层5号</t>
        </is>
      </c>
      <c r="I21621" t="inlineStr">
        <is>
          <t>39.871036</t>
        </is>
      </c>
      <c r="J21621" t="inlineStr">
        <is>
          <t>116.474829</t>
        </is>
      </c>
      <c r="K21621" t="inlineStr">
        <is>
          <t>[{"sub_cat":"西北菜","parent_cat":"特色菜系"},{"sub_cat":"西北菜","parent_cat":"美食"}]</t>
        </is>
      </c>
      <c r="L21621" t="inlineStr">
        <is>
          <t>否</t>
        </is>
      </c>
      <c r="M21621" t="inlineStr">
        <is>
          <t>否</t>
        </is>
      </c>
      <c r="N21621" t="inlineStr">
        <is>
          <t>01057480363</t>
        </is>
      </c>
      <c r="O21621" t="inlineStr">
        <is>
          <t>["09:20/21:30"]</t>
        </is>
      </c>
      <c r="P21621" t="inlineStr">
        <is>
          <t>3741</t>
        </is>
      </c>
      <c r="Q21621" t="inlineStr">
        <is>
          <t>https://www.ele.me/shop/E7709339473659549619</t>
        </is>
      </c>
      <c r="R21621" t="inlineStr">
        <is>
          <t>4.6</t>
        </is>
      </c>
      <c r="S21621" t="inlineStr">
        <is>
          <t/>
        </is>
      </c>
      <c r="T21621" t="inlineStr">
        <is>
          <t/>
        </is>
      </c>
      <c r="U21621" t="inlineStr">
        <is>
          <t>1063</t>
        </is>
      </c>
      <c r="V21621" t="inlineStr">
        <is>
          <t>[{"pid":"21529530266","desc":"满35减15，满49减17，满69减19，满99减22","name":"满减活动","type":"减"},{"pid":"21525210659","desc":"折扣商品5折起","name":"周三半价日","type":"折"},{"pid":"817371082","desc":"本店新用户立减1元","name":"门店新客立减","type":"新"},{"pid":"2074437938","desc":"特价商品1元起","name":"新客1元吃大牌","type":"特"}]</t>
        </is>
      </c>
      <c r="W21621" t="inlineStr">
        <is>
          <t>[]</t>
        </is>
      </c>
      <c r="X21621" t="inlineStr">
        <is>
          <t/>
        </is>
      </c>
      <c r="Y21621" t="inlineStr">
        <is>
          <t>24</t>
        </is>
      </c>
      <c r="Z21621" t="inlineStr">
        <is>
          <t>20</t>
        </is>
      </c>
      <c r="AA21621" t="inlineStr">
        <is>
          <t>1</t>
        </is>
      </c>
      <c r="AB21621" t="inlineStr">
        <is>
          <t>[{"sid":"4","desc":"该商家支持开发票，请在下单时填写好发票抬头","name":"开发票"}]</t>
        </is>
      </c>
    </row>
    <row r="21622">
      <c r="A21622" t="inlineStr">
        <is>
          <t>2019-03-29 15:12:17</t>
        </is>
      </c>
      <c r="B21622" t="inlineStr">
        <is>
          <t>https://www.ele.me/shop/E13914007188715200960</t>
        </is>
      </c>
      <c r="C21622" t="inlineStr">
        <is>
          <t>E13914007188715200960</t>
        </is>
      </c>
      <c r="D21622" t="inlineStr">
        <is>
          <t>川成元·麻辣香锅 （大峡谷凯德贸购物中心店）</t>
        </is>
      </c>
      <c r="E21622" t="inlineStr">
        <is>
          <t>https://fuss10.elemecdn.com/1/c6/6b96eb104209757abf48a3035bc14png.png</t>
        </is>
      </c>
      <c r="F21622" t="inlineStr">
        <is>
          <t>北京市</t>
        </is>
      </c>
      <c r="G21622" t="inlineStr">
        <is>
          <t>北京市</t>
        </is>
      </c>
      <c r="H21622" t="inlineStr">
        <is>
          <t>北京市丰台区南三环西路16号1号楼04层06A号</t>
        </is>
      </c>
      <c r="I21622" t="inlineStr">
        <is>
          <t>39.854209</t>
        </is>
      </c>
      <c r="J21622" t="inlineStr">
        <is>
          <t>116.3662</t>
        </is>
      </c>
      <c r="K21622" t="inlineStr">
        <is>
          <t>[{"sub_cat":"川湘菜","parent_cat":"特色菜系"},{"sub_cat":"川湘菜","parent_cat":"美食"},{"sub_cat":"香锅砂锅","parent_cat":"快餐便当"},{"sub_cat":"香锅砂锅","parent_cat":"美食"}]</t>
        </is>
      </c>
      <c r="L21622" t="inlineStr">
        <is>
          <t>否</t>
        </is>
      </c>
      <c r="M21622" t="inlineStr">
        <is>
          <t>否</t>
        </is>
      </c>
      <c r="N21622" t="inlineStr">
        <is>
          <t>010-67583501</t>
        </is>
      </c>
      <c r="O21622" t="inlineStr">
        <is>
          <t>["10:00/21:00"]</t>
        </is>
      </c>
      <c r="P21622" t="inlineStr">
        <is>
          <t>1071</t>
        </is>
      </c>
      <c r="Q21622" t="inlineStr">
        <is>
          <t>https://www.ele.me/shop/E13914007188715200960</t>
        </is>
      </c>
      <c r="R21622" t="inlineStr">
        <is>
          <t>4.6</t>
        </is>
      </c>
      <c r="S21622" t="inlineStr">
        <is>
          <t>4.8</t>
        </is>
      </c>
      <c r="T21622" t="inlineStr">
        <is>
          <t>4.6</t>
        </is>
      </c>
      <c r="U21622" t="inlineStr">
        <is>
          <t>681</t>
        </is>
      </c>
      <c r="V21622" t="inlineStr">
        <is>
          <t>[{"pid":"21504874642","desc":"满39减18，满60减25，满110减30，满180减40","name":"川成元工作日单补","type":"减"},{"pid":"1941350978","desc":"特价商品29.9元起","name":"单品定价","type":"特"},{"pid":"2088024459","desc":"新用户下单立减17元","name":"新用户立减(不与其他活动共享)","type":"首"},{"pid":"1926736417","desc":"折扣商品5折起","name":"单品折扣","type":"折"}]</t>
        </is>
      </c>
      <c r="W21622" t="inlineStr">
        <is>
          <t>[]</t>
        </is>
      </c>
      <c r="X21622" t="inlineStr">
        <is>
          <t>蜂鸟专送</t>
        </is>
      </c>
      <c r="Y21622" t="inlineStr">
        <is>
          <t>20</t>
        </is>
      </c>
      <c r="Z21622" t="inlineStr">
        <is>
          <t>20</t>
        </is>
      </c>
      <c r="AA21622" t="inlineStr">
        <is>
          <t>4</t>
        </is>
      </c>
      <c r="AB21622" t="inlineStr">
        <is>
          <t>[{"sid":"4","desc":"该商家支持开发票，请在下单时填写好发票抬头","name":"开发票"}]</t>
        </is>
      </c>
    </row>
    <row r="21623">
      <c r="A21623" t="inlineStr">
        <is>
          <t>2019-03-29 15:12:13</t>
        </is>
      </c>
      <c r="B21623" t="inlineStr">
        <is>
          <t>https://www.ele.me/shop/E2818846525678350575</t>
        </is>
      </c>
      <c r="C21623" t="inlineStr">
        <is>
          <t>E2818846525678350575</t>
        </is>
      </c>
      <c r="D21623" t="inlineStr">
        <is>
          <t>和合谷(松榆南路店)</t>
        </is>
      </c>
      <c r="E21623" t="inlineStr">
        <is>
          <t>https://fuss10.elemecdn.com/a/59/2c59fec18103cf2e622361c4ba706png.png</t>
        </is>
      </c>
      <c r="F21623" t="inlineStr">
        <is>
          <t>北京市</t>
        </is>
      </c>
      <c r="G21623" t="inlineStr">
        <is>
          <t>北京市</t>
        </is>
      </c>
      <c r="H21623" t="inlineStr">
        <is>
          <t>北京市朝阳区松榆南路36号-1至5层内一层2号</t>
        </is>
      </c>
      <c r="I21623" t="inlineStr">
        <is>
          <t>39.870943</t>
        </is>
      </c>
      <c r="J21623" t="inlineStr">
        <is>
          <t>116.474789</t>
        </is>
      </c>
      <c r="K21623" t="inlineStr">
        <is>
          <t>[{"sub_cat":"简餐","parent_cat":"快餐便当"},{"sub_cat":"简餐","parent_cat":"美食"},{"sub_cat":"地方小吃","parent_cat":"小吃夜宵"},{"sub_cat":"地方小吃","parent_cat":"美食"}]</t>
        </is>
      </c>
      <c r="L21623" t="inlineStr">
        <is>
          <t>否</t>
        </is>
      </c>
      <c r="M21623" t="inlineStr">
        <is>
          <t>是</t>
        </is>
      </c>
      <c r="N21623" t="inlineStr">
        <is>
          <t>01087323942</t>
        </is>
      </c>
      <c r="O21623" t="inlineStr">
        <is>
          <t>["07:00/22:00"]</t>
        </is>
      </c>
      <c r="P21623" t="inlineStr">
        <is>
          <t>1919</t>
        </is>
      </c>
      <c r="Q21623" t="inlineStr">
        <is>
          <t>https://www.ele.me/shop/E2818846525678350575</t>
        </is>
      </c>
      <c r="R21623" t="inlineStr">
        <is>
          <t>4.8</t>
        </is>
      </c>
      <c r="S21623" t="inlineStr">
        <is>
          <t>4.8</t>
        </is>
      </c>
      <c r="T21623" t="inlineStr">
        <is>
          <t>4.8</t>
        </is>
      </c>
      <c r="U21623" t="inlineStr">
        <is>
          <t>708</t>
        </is>
      </c>
      <c r="V21623" t="inlineStr">
        <is>
          <t>[{"pid":"21531899418","desc":"满20减5，满40减15","name":"和合谷","type":"减"},{"pid":"21531770259","desc":"特价商品1元起","name":"和合谷4月早餐1","type":"特"},{"pid":"2133031475","desc":"新用户下单立减25元","name":"华北ka直营城市25-17","type":"首"},{"pid":"21527439091","desc":"折扣商品5折起","name":"周四套餐日","type":"折"}]</t>
        </is>
      </c>
      <c r="W21623" t="inlineStr">
        <is>
          <t>[]</t>
        </is>
      </c>
      <c r="X21623" t="inlineStr">
        <is>
          <t>蜂鸟专送</t>
        </is>
      </c>
      <c r="Y21623" t="inlineStr">
        <is>
          <t>20</t>
        </is>
      </c>
      <c r="Z21623" t="inlineStr">
        <is>
          <t>20</t>
        </is>
      </c>
      <c r="AA21623" t="inlineStr">
        <is>
          <t>5</t>
        </is>
      </c>
      <c r="AB21623" t="inlineStr">
        <is>
          <t>[{"sid":"10","desc":"商家原因导致订单取消，赔付代金券","name":"拒单赔"},{"sid":"4","desc":"该商家支持开发票，请在下单时填写好发票抬头","name":"开发票"}]</t>
        </is>
      </c>
    </row>
    <row r="21624">
      <c r="A21624" t="inlineStr">
        <is>
          <t>2019-03-29 15:12:13</t>
        </is>
      </c>
      <c r="B21624" t="inlineStr">
        <is>
          <t>https://www.ele.me/shop/E4597480482494038852</t>
        </is>
      </c>
      <c r="C21624" t="inlineStr">
        <is>
          <t>E4597480482494038852</t>
        </is>
      </c>
      <c r="D21624" t="inlineStr">
        <is>
          <t>京味斋(松榆里店)</t>
        </is>
      </c>
      <c r="E21624" t="inlineStr">
        <is>
          <t>https://fuss10.elemecdn.com/a/3d/ba4fe168f258d7f2c92b2c8950a13jpeg.jpeg</t>
        </is>
      </c>
      <c r="F21624" t="inlineStr">
        <is>
          <t>北京市</t>
        </is>
      </c>
      <c r="G21624" t="inlineStr">
        <is>
          <t>北京市</t>
        </is>
      </c>
      <c r="H21624" t="inlineStr">
        <is>
          <t>北京市朝阳区松榆南路36号-1至5层内二层西侧</t>
        </is>
      </c>
      <c r="I21624" t="inlineStr">
        <is>
          <t>39.870943</t>
        </is>
      </c>
      <c r="J21624" t="inlineStr">
        <is>
          <t>116.474789</t>
        </is>
      </c>
      <c r="K21624" t="inlineStr">
        <is>
          <t>[{"sub_cat":"其他菜系","parent_cat":"特色菜系"},{"sub_cat":"其他菜系","parent_cat":"美食"},{"sub_cat":"地方小吃","parent_cat":"小吃夜宵"},{"sub_cat":"地方小吃","parent_cat":"美食"}]</t>
        </is>
      </c>
      <c r="L21624" t="inlineStr">
        <is>
          <t>否</t>
        </is>
      </c>
      <c r="M21624" t="inlineStr">
        <is>
          <t>是</t>
        </is>
      </c>
      <c r="N21624" t="inlineStr">
        <is>
          <t>15144566312 010-67009500</t>
        </is>
      </c>
      <c r="O21624" t="inlineStr">
        <is>
          <t>["10:00/21:30"]</t>
        </is>
      </c>
      <c r="P21624" t="inlineStr">
        <is>
          <t>4959</t>
        </is>
      </c>
      <c r="Q21624" t="inlineStr">
        <is>
          <t>https://www.ele.me/shop/E4597480482494038852</t>
        </is>
      </c>
      <c r="R21624" t="inlineStr">
        <is>
          <t>4.8</t>
        </is>
      </c>
      <c r="S21624" t="inlineStr">
        <is>
          <t/>
        </is>
      </c>
      <c r="T21624" t="inlineStr">
        <is>
          <t/>
        </is>
      </c>
      <c r="U21624" t="inlineStr">
        <is>
          <t>1595</t>
        </is>
      </c>
      <c r="V21624" t="inlineStr">
        <is>
          <t>[{"pid":"21529436834","desc":"满45减20，满70减30，满100减40，满135减50","name":"京味斋","type":"减"},{"pid":"21530496011","desc":"折扣商品5折起","name":"单品折扣","type":"折"},{"pid":"2088056131","desc":"新用户下单立减17元","name":"新用户立减(不与其他活动共享)","type":"首"},{"pid":"602499322","desc":"本店新用户立减2元","name":"门店新客立减","type":"新"},{"pid":"21480430091","desc":"特价商品6.6元起","name":"单品定价","type":"特"}]</t>
        </is>
      </c>
      <c r="W21624" t="inlineStr">
        <is>
          <t>[]</t>
        </is>
      </c>
      <c r="X21624" t="inlineStr">
        <is>
          <t>蜂鸟专送</t>
        </is>
      </c>
      <c r="Y21624" t="inlineStr">
        <is>
          <t>20</t>
        </is>
      </c>
      <c r="Z21624" t="inlineStr">
        <is>
          <t>20</t>
        </is>
      </c>
      <c r="AA21624" t="inlineStr">
        <is>
          <t>5</t>
        </is>
      </c>
      <c r="AB21624" t="inlineStr">
        <is>
          <t>[{"sid":"4","desc":"该商家支持开发票，请在下单时填写好发票抬头","name":"开发票"}]</t>
        </is>
      </c>
    </row>
    <row r="21625">
      <c r="A21625" t="inlineStr">
        <is>
          <t>2019-03-29 15:12:13</t>
        </is>
      </c>
      <c r="B21625" t="inlineStr">
        <is>
          <t>https://www.ele.me/shop/E10456863105114742900</t>
        </is>
      </c>
      <c r="C21625" t="inlineStr">
        <is>
          <t>E10456863105114742900</t>
        </is>
      </c>
      <c r="D21625" t="inlineStr">
        <is>
          <t>京川婆婆麻辣烫</t>
        </is>
      </c>
      <c r="E21625" t="inlineStr">
        <is>
          <t>https://fuss10.elemecdn.com/c/28/3413e89ba4b86df8a0aba06b79c67jpeg.jpeg</t>
        </is>
      </c>
      <c r="F21625" t="inlineStr">
        <is>
          <t>北京市</t>
        </is>
      </c>
      <c r="G21625" t="inlineStr">
        <is>
          <t>北京市</t>
        </is>
      </c>
      <c r="H21625" t="inlineStr">
        <is>
          <t>北京市朝阳区松榆南路36号-1至5层内一层3号</t>
        </is>
      </c>
      <c r="I21625" t="inlineStr">
        <is>
          <t>39.871024</t>
        </is>
      </c>
      <c r="J21625" t="inlineStr">
        <is>
          <t>116.474559</t>
        </is>
      </c>
      <c r="K21625" t="inlineStr">
        <is>
          <t>[{"sub_cat":"麻辣烫","parent_cat":"快餐便当"},{"sub_cat":"麻辣烫","parent_cat":"美食"}]</t>
        </is>
      </c>
      <c r="L21625" t="inlineStr">
        <is>
          <t>否</t>
        </is>
      </c>
      <c r="M21625" t="inlineStr">
        <is>
          <t>否</t>
        </is>
      </c>
      <c r="N21625" t="inlineStr">
        <is>
          <t>18010069373 18201009931</t>
        </is>
      </c>
      <c r="O21625" t="inlineStr">
        <is>
          <t>["10:00/22:00"]</t>
        </is>
      </c>
      <c r="P21625" t="inlineStr">
        <is>
          <t>228</t>
        </is>
      </c>
      <c r="Q21625" t="inlineStr">
        <is>
          <t>https://www.ele.me/shop/E10456863105114742900</t>
        </is>
      </c>
      <c r="R21625" t="inlineStr">
        <is>
          <t>4.5</t>
        </is>
      </c>
      <c r="S21625" t="inlineStr">
        <is>
          <t/>
        </is>
      </c>
      <c r="T21625" t="inlineStr">
        <is>
          <t/>
        </is>
      </c>
      <c r="U21625" t="inlineStr">
        <is>
          <t>820</t>
        </is>
      </c>
      <c r="V21625" t="inlineStr">
        <is>
          <t>[{"pid":"2030364099","desc":"满25减12，满38减18，满60减25","name":"自营销复杂满减活动","type":"减"},{"pid":"1555809553","desc":"特价商品3元起","name":"超值换购","type":"换"}]</t>
        </is>
      </c>
      <c r="W21625" t="inlineStr">
        <is>
          <t>[]</t>
        </is>
      </c>
      <c r="X21625" t="inlineStr">
        <is>
          <t>蜂鸟专送</t>
        </is>
      </c>
      <c r="Y21625" t="inlineStr">
        <is>
          <t>20</t>
        </is>
      </c>
      <c r="Z21625" t="inlineStr">
        <is>
          <t>20</t>
        </is>
      </c>
      <c r="AA21625" t="inlineStr">
        <is>
          <t>5</t>
        </is>
      </c>
      <c r="AB21625" t="inlineStr">
        <is>
          <t>[{"sid":"7","desc":"该商户食品安全已由国泰产险承担，食品安全有保障","name":"食安保"}]</t>
        </is>
      </c>
    </row>
    <row r="21626">
      <c r="A21626" t="inlineStr">
        <is>
          <t>2019-03-29 15:12:12</t>
        </is>
      </c>
      <c r="B21626" t="inlineStr">
        <is>
          <t>https://www.ele.me/shop/E13971030521666914709</t>
        </is>
      </c>
      <c r="C21626" t="inlineStr">
        <is>
          <t>E13971030521666914709</t>
        </is>
      </c>
      <c r="D21626" t="inlineStr">
        <is>
          <t>盈金便利</t>
        </is>
      </c>
      <c r="E21626" t="inlineStr">
        <is>
          <t>https://fuss10.elemecdn.com/0/f2/a313b7b701afa3a572ab3085e0033jpeg.jpeg</t>
        </is>
      </c>
      <c r="F21626" t="inlineStr">
        <is>
          <t>北京市</t>
        </is>
      </c>
      <c r="G21626" t="inlineStr">
        <is>
          <t>北京市</t>
        </is>
      </c>
      <c r="H21626" t="inlineStr">
        <is>
          <t>北京市朝阳区松榆南路36号楼一层36号</t>
        </is>
      </c>
      <c r="I21626" t="inlineStr">
        <is>
          <t>39.870943</t>
        </is>
      </c>
      <c r="J21626" t="inlineStr">
        <is>
          <t>116.474789</t>
        </is>
      </c>
      <c r="K21626" t="inlineStr">
        <is>
          <t>[{"sub_cat":"便利店","parent_cat":"商店超市"}]</t>
        </is>
      </c>
      <c r="L21626" t="inlineStr">
        <is>
          <t>否</t>
        </is>
      </c>
      <c r="M21626" t="inlineStr">
        <is>
          <t>否</t>
        </is>
      </c>
      <c r="N21626" t="inlineStr">
        <is>
          <t>18600595768</t>
        </is>
      </c>
      <c r="O21626" t="inlineStr">
        <is>
          <t>["00:00/23:55"]</t>
        </is>
      </c>
      <c r="P21626" t="inlineStr">
        <is>
          <t>67</t>
        </is>
      </c>
      <c r="Q21626" t="inlineStr">
        <is>
          <t>https://www.ele.me/shop/E13971030521666914709</t>
        </is>
      </c>
      <c r="R21626" t="inlineStr">
        <is>
          <t>4.4</t>
        </is>
      </c>
      <c r="S21626" t="inlineStr">
        <is>
          <t/>
        </is>
      </c>
      <c r="T21626" t="inlineStr">
        <is>
          <t/>
        </is>
      </c>
      <c r="U21626" t="inlineStr">
        <is>
          <t>0</t>
        </is>
      </c>
      <c r="V21626" t="inlineStr">
        <is>
          <t>[{"pid":"10315709","desc":"特价商品5.8元起","name":"功能饮品","type":"特"}]</t>
        </is>
      </c>
      <c r="W21626" t="inlineStr">
        <is>
          <t>[]</t>
        </is>
      </c>
      <c r="X21626" t="inlineStr">
        <is>
          <t/>
        </is>
      </c>
      <c r="Y21626" t="inlineStr">
        <is>
          <t>23</t>
        </is>
      </c>
      <c r="Z21626" t="inlineStr">
        <is>
          <t>30</t>
        </is>
      </c>
      <c r="AA21626" t="inlineStr">
        <is>
          <t>15</t>
        </is>
      </c>
      <c r="AB21626" t="inlineStr">
        <is>
          <t>[]</t>
        </is>
      </c>
    </row>
    <row r="21627">
      <c r="A21627" t="inlineStr">
        <is>
          <t>2019-03-29 15:12:11</t>
        </is>
      </c>
      <c r="B21627" t="inlineStr">
        <is>
          <t>https://www.ele.me/shop/E10390751721354522393</t>
        </is>
      </c>
      <c r="C21627" t="inlineStr">
        <is>
          <t>E10390751721354522393</t>
        </is>
      </c>
      <c r="D21627" t="inlineStr">
        <is>
          <t>85度C(松榆南路店BJ031)</t>
        </is>
      </c>
      <c r="E21627" t="inlineStr">
        <is>
          <t>https://fuss10.elemecdn.com/1/a8/0684afcbd09b9121369c753dc18cfpng.png</t>
        </is>
      </c>
      <c r="F21627" t="inlineStr">
        <is>
          <t>北京市</t>
        </is>
      </c>
      <c r="G21627" t="inlineStr">
        <is>
          <t>北京市</t>
        </is>
      </c>
      <c r="H21627" t="inlineStr">
        <is>
          <t>北京市朝阳区松榆南路36号-1至5层内一层1号</t>
        </is>
      </c>
      <c r="I21627" t="inlineStr">
        <is>
          <t>39.871036</t>
        </is>
      </c>
      <c r="J21627" t="inlineStr">
        <is>
          <t>116.474829</t>
        </is>
      </c>
      <c r="K21627" t="inlineStr">
        <is>
          <t>[{"sub_cat":"甜品","parent_cat":"甜品饮品"},{"sub_cat":"甜品","parent_cat":"美食"},{"sub_cat":"面包","parent_cat":"面包蛋糕"},{"sub_cat":"面包","parent_cat":"美食"}]</t>
        </is>
      </c>
      <c r="L21627" t="inlineStr">
        <is>
          <t>否</t>
        </is>
      </c>
      <c r="M21627" t="inlineStr">
        <is>
          <t>是</t>
        </is>
      </c>
      <c r="N21627" t="inlineStr">
        <is>
          <t>010-56142858</t>
        </is>
      </c>
      <c r="O21627" t="inlineStr">
        <is>
          <t>["07:00/22:00"]</t>
        </is>
      </c>
      <c r="P21627" t="inlineStr">
        <is>
          <t>714</t>
        </is>
      </c>
      <c r="Q21627" t="inlineStr">
        <is>
          <t>https://www.ele.me/shop/E10390751721354522393</t>
        </is>
      </c>
      <c r="R21627" t="inlineStr">
        <is>
          <t>4.8</t>
        </is>
      </c>
      <c r="S21627" t="inlineStr">
        <is>
          <t>4.9</t>
        </is>
      </c>
      <c r="T21627" t="inlineStr">
        <is>
          <t>4.9</t>
        </is>
      </c>
      <c r="U21627" t="inlineStr">
        <is>
          <t>296</t>
        </is>
      </c>
      <c r="V21627" t="inlineStr">
        <is>
          <t>[{"pid":"21531548387","desc":"特价商品36元起","name":"单品定价","type":"特"},{"pid":"2088027075","desc":"新用户下单立减17元","name":"新用户立减(不与其他活动共享)","type":"首"}]</t>
        </is>
      </c>
      <c r="W21627" t="inlineStr">
        <is>
          <t>[]</t>
        </is>
      </c>
      <c r="X21627" t="inlineStr">
        <is>
          <t>蜂鸟专送</t>
        </is>
      </c>
      <c r="Y21627" t="inlineStr">
        <is>
          <t>20</t>
        </is>
      </c>
      <c r="Z21627" t="inlineStr">
        <is>
          <t>25</t>
        </is>
      </c>
      <c r="AA21627" t="inlineStr">
        <is>
          <t>5</t>
        </is>
      </c>
      <c r="AB21627" t="inlineStr">
        <is>
          <t>[{"sid":"4","desc":"该商家支持开发票，请在下单时填写好发票抬头","name":"开发票"}]</t>
        </is>
      </c>
    </row>
    <row r="21628">
      <c r="A21628" t="inlineStr">
        <is>
          <t>2019-03-29 15:12:05</t>
        </is>
      </c>
      <c r="B21628" t="inlineStr">
        <is>
          <t>https://www.ele.me/shop/E9412754303612906383</t>
        </is>
      </c>
      <c r="C21628" t="inlineStr">
        <is>
          <t>E9412754303612906383</t>
        </is>
      </c>
      <c r="D21628" t="inlineStr">
        <is>
          <t>健将一品粥(松榆里店)</t>
        </is>
      </c>
      <c r="E21628" t="inlineStr">
        <is>
          <t>https://fuss10.elemecdn.com/0/52/f32ed3f4d36c73974f70def9c1526png.png</t>
        </is>
      </c>
      <c r="F21628" t="inlineStr">
        <is>
          <t>北京市</t>
        </is>
      </c>
      <c r="G21628" t="inlineStr">
        <is>
          <t>北京市</t>
        </is>
      </c>
      <c r="H21628" t="inlineStr">
        <is>
          <t>北京市朝阳区松榆南路36号-1至5层内一层3号</t>
        </is>
      </c>
      <c r="I21628" t="inlineStr">
        <is>
          <t>39.871036</t>
        </is>
      </c>
      <c r="J21628" t="inlineStr">
        <is>
          <t>116.474829</t>
        </is>
      </c>
      <c r="K21628" t="inlineStr">
        <is>
          <t>[{"sub_cat":"包子粥店","parent_cat":"快餐便当"},{"sub_cat":"包子粥店","parent_cat":"美食"}]</t>
        </is>
      </c>
      <c r="L21628" t="inlineStr">
        <is>
          <t>否</t>
        </is>
      </c>
      <c r="M21628" t="inlineStr">
        <is>
          <t>否</t>
        </is>
      </c>
      <c r="N21628" t="inlineStr">
        <is>
          <t>18310486459 87319563</t>
        </is>
      </c>
      <c r="O21628" t="inlineStr">
        <is>
          <t>["07:20/21:20"]</t>
        </is>
      </c>
      <c r="P21628" t="inlineStr">
        <is>
          <t>3401</t>
        </is>
      </c>
      <c r="Q21628" t="inlineStr">
        <is>
          <t>https://www.ele.me/shop/E9412754303612906383</t>
        </is>
      </c>
      <c r="R21628" t="inlineStr">
        <is>
          <t>4.8</t>
        </is>
      </c>
      <c r="S21628" t="inlineStr">
        <is>
          <t/>
        </is>
      </c>
      <c r="T21628" t="inlineStr">
        <is>
          <t/>
        </is>
      </c>
      <c r="U21628" t="inlineStr">
        <is>
          <t>1213</t>
        </is>
      </c>
      <c r="V21628" t="inlineStr">
        <is>
          <t>[{"pid":"21512272962","desc":"满30减12，满50减20，满79减30","name":"健将","type":"减"},{"pid":"21525241491","desc":"折扣商品5折起","name":"周三半价日","type":"折"},{"pid":"2111584715","desc":"特价商品1元起","name":"新客1元吃大牌","type":"特"}]</t>
        </is>
      </c>
      <c r="W21628" t="inlineStr">
        <is>
          <t>[]</t>
        </is>
      </c>
      <c r="X21628" t="inlineStr">
        <is>
          <t/>
        </is>
      </c>
      <c r="Y21628" t="inlineStr">
        <is>
          <t>24</t>
        </is>
      </c>
      <c r="Z21628" t="inlineStr">
        <is>
          <t>20</t>
        </is>
      </c>
      <c r="AA21628" t="inlineStr">
        <is>
          <t>1.5</t>
        </is>
      </c>
      <c r="AB21628" t="inlineStr">
        <is>
          <t>[{"sid":"4","desc":"该商家支持开发票，请在下单时填写好发票抬头","name":"开发票"}]</t>
        </is>
      </c>
    </row>
    <row r="21629">
      <c r="A21629" t="inlineStr">
        <is>
          <t>2019-03-29 15:11:55</t>
        </is>
      </c>
      <c r="B21629" t="inlineStr">
        <is>
          <t>https://www.ele.me/shop/E7417834616180564965</t>
        </is>
      </c>
      <c r="C21629" t="inlineStr">
        <is>
          <t>E7417834616180564965</t>
        </is>
      </c>
      <c r="D21629" t="inlineStr">
        <is>
          <t>金簋小山城(亚运村店)</t>
        </is>
      </c>
      <c r="E21629" t="inlineStr">
        <is>
          <t>https://fuss10.elemecdn.com/a/8b/22f053290eb0efccb9a14a65dac9djpeg.jpeg</t>
        </is>
      </c>
      <c r="F21629" t="inlineStr">
        <is>
          <t>北京市</t>
        </is>
      </c>
      <c r="G21629" t="inlineStr">
        <is>
          <t>北京市</t>
        </is>
      </c>
      <c r="H21629" t="inlineStr">
        <is>
          <t>北京市朝阳区慧忠北里111号（金利大厦地下一、二层和首层部分）</t>
        </is>
      </c>
      <c r="I21629" t="inlineStr">
        <is>
          <t>40.005623</t>
        </is>
      </c>
      <c r="J21629" t="inlineStr">
        <is>
          <t>116.405253</t>
        </is>
      </c>
      <c r="K21629" t="inlineStr">
        <is>
          <t>[{"sub_cat":"川湘菜","parent_cat":"特色菜系"},{"sub_cat":"川湘菜","parent_cat":"美食"}]</t>
        </is>
      </c>
      <c r="L21629" t="inlineStr">
        <is>
          <t>否</t>
        </is>
      </c>
      <c r="M21629" t="inlineStr">
        <is>
          <t>否</t>
        </is>
      </c>
      <c r="N21629" t="inlineStr">
        <is>
          <t>010-64800596 010-64800595</t>
        </is>
      </c>
      <c r="O21629" t="inlineStr">
        <is>
          <t>["10:00/03:00"]</t>
        </is>
      </c>
      <c r="P21629" t="inlineStr">
        <is>
          <t>1072</t>
        </is>
      </c>
      <c r="Q21629" t="inlineStr">
        <is>
          <t>https://www.ele.me/shop/E7417834616180564965</t>
        </is>
      </c>
      <c r="R21629" t="inlineStr">
        <is>
          <t>4.7</t>
        </is>
      </c>
      <c r="S21629" t="inlineStr">
        <is>
          <t/>
        </is>
      </c>
      <c r="T21629" t="inlineStr">
        <is>
          <t/>
        </is>
      </c>
      <c r="U21629" t="inlineStr">
        <is>
          <t>320</t>
        </is>
      </c>
      <c r="V21629" t="inlineStr">
        <is>
          <t>[{"pid":"21516180082","desc":"满50减12，满130减25","name":"金簋小山城","type":"减"},{"pid":"21527702763","desc":"特价商品8元起","name":"周四套餐日","type":"惠"},{"pid":"720281586","desc":"本店新用户立减17元","name":"门店新客立减","type":"新"},{"pid":"21477443243","desc":"新用户下单立减30元","name":"北京白领30-19","type":"首"},{"pid":"21519065611","desc":"折扣商品5折起","name":"超会特价5折起","type":"折"}]</t>
        </is>
      </c>
      <c r="W21629" t="inlineStr">
        <is>
          <t>[]</t>
        </is>
      </c>
      <c r="X21629" t="inlineStr">
        <is>
          <t>蜂鸟专送</t>
        </is>
      </c>
      <c r="Y21629" t="inlineStr">
        <is>
          <t>24</t>
        </is>
      </c>
      <c r="Z21629" t="inlineStr">
        <is>
          <t>20</t>
        </is>
      </c>
      <c r="AA21629" t="inlineStr">
        <is>
          <t>5.5</t>
        </is>
      </c>
      <c r="AB21629" t="inlineStr">
        <is>
          <t>[{"sid":"7","desc":"该商户食品安全已由国泰产险承担，食品安全有保障","name":"食安保"},{"sid":"4","desc":"该商家支持开发票，请在下单时填写好发票抬头","name":"开发票"}]</t>
        </is>
      </c>
    </row>
    <row r="21630">
      <c r="A21630" t="inlineStr">
        <is>
          <t>2019-03-29 15:11:53</t>
        </is>
      </c>
      <c r="B21630" t="inlineStr">
        <is>
          <t>https://www.ele.me/shop/E11959696432191635610</t>
        </is>
      </c>
      <c r="C21630" t="inlineStr">
        <is>
          <t>E11959696432191635610</t>
        </is>
      </c>
      <c r="D21630" t="inlineStr">
        <is>
          <t>正济堂药品超市(亚运村店)</t>
        </is>
      </c>
      <c r="E21630" t="inlineStr">
        <is>
          <t>https://fuss10.elemecdn.com/0/2f/800cb749660c51d85714fa8870dc7jpeg.jpeg</t>
        </is>
      </c>
      <c r="F21630" t="inlineStr">
        <is>
          <t>北京市</t>
        </is>
      </c>
      <c r="G21630" t="inlineStr">
        <is>
          <t>北京市</t>
        </is>
      </c>
      <c r="H21630" t="inlineStr">
        <is>
          <t>北京市朝阳区安立路甲52号C座</t>
        </is>
      </c>
      <c r="I21630" t="inlineStr">
        <is>
          <t>40.008422</t>
        </is>
      </c>
      <c r="J21630" t="inlineStr">
        <is>
          <t>116.408407</t>
        </is>
      </c>
      <c r="K21630" t="inlineStr">
        <is>
          <t>[{"sub_cat":"药店","parent_cat":"医药健康"}]</t>
        </is>
      </c>
      <c r="L21630" t="inlineStr">
        <is>
          <t>否</t>
        </is>
      </c>
      <c r="M21630" t="inlineStr">
        <is>
          <t>否</t>
        </is>
      </c>
      <c r="N21630" t="inlineStr">
        <is>
          <t>010-84801371</t>
        </is>
      </c>
      <c r="O21630" t="inlineStr">
        <is>
          <t>["08:30/20:30"]</t>
        </is>
      </c>
      <c r="P21630" t="inlineStr">
        <is>
          <t>104</t>
        </is>
      </c>
      <c r="Q21630" t="inlineStr">
        <is>
          <t>https://www.ele.me/shop/E11959696432191635610</t>
        </is>
      </c>
      <c r="R21630" t="inlineStr">
        <is>
          <t>4.9</t>
        </is>
      </c>
      <c r="S21630" t="inlineStr">
        <is>
          <t>5.0</t>
        </is>
      </c>
      <c r="T21630" t="inlineStr">
        <is>
          <t>5.0</t>
        </is>
      </c>
      <c r="U21630" t="inlineStr">
        <is>
          <t>25</t>
        </is>
      </c>
      <c r="V21630" t="inlineStr">
        <is>
          <t>[{"pid":"1000000000168841","desc":"满49减20，满69减25，满99减30","name":"全店满减","type":"减"},{"pid":"1000000000249456","desc":"特价商品1元起","name":"1元特价","type":"特"},{"pid":"10354506","desc":"折扣商品8.5折起","name":"养生茶8.5折","type":"折"}]</t>
        </is>
      </c>
      <c r="W21630" t="inlineStr">
        <is>
          <t>[]</t>
        </is>
      </c>
      <c r="X21630" t="inlineStr">
        <is>
          <t>蜂鸟专送</t>
        </is>
      </c>
      <c r="Y21630" t="inlineStr">
        <is>
          <t>20</t>
        </is>
      </c>
      <c r="Z21630" t="inlineStr">
        <is>
          <t>20</t>
        </is>
      </c>
      <c r="AA21630" t="inlineStr">
        <is>
          <t>0</t>
        </is>
      </c>
      <c r="AB21630" t="inlineStr">
        <is>
          <t>[]</t>
        </is>
      </c>
    </row>
    <row r="21631">
      <c r="A21631" t="inlineStr">
        <is>
          <t>2019-03-29 15:11:52</t>
        </is>
      </c>
      <c r="B21631" t="inlineStr">
        <is>
          <t>https://www.ele.me/shop/E15939774028199300097</t>
        </is>
      </c>
      <c r="C21631" t="inlineStr">
        <is>
          <t>E15939774028199300097</t>
        </is>
      </c>
      <c r="D21631" t="inlineStr">
        <is>
          <t>味澜烧肉</t>
        </is>
      </c>
      <c r="E21631" t="inlineStr">
        <is>
          <t>https://fuss10.elemecdn.com/4/6f/57c5ab77801365e60346771b85024jpeg.jpeg</t>
        </is>
      </c>
      <c r="F21631" t="inlineStr">
        <is>
          <t>北京市</t>
        </is>
      </c>
      <c r="G21631" t="inlineStr">
        <is>
          <t>北京市</t>
        </is>
      </c>
      <c r="H21631" t="inlineStr">
        <is>
          <t>北京市朝阳区慧忠北里218号楼一层</t>
        </is>
      </c>
      <c r="I21631" t="inlineStr">
        <is>
          <t>40.005394</t>
        </is>
      </c>
      <c r="J21631" t="inlineStr">
        <is>
          <t>116.401138</t>
        </is>
      </c>
      <c r="K21631" t="inlineStr">
        <is>
          <t>[{"sub_cat":"烧烤","parent_cat":"小吃夜宵"},{"sub_cat":"烧烤","parent_cat":"美食"}]</t>
        </is>
      </c>
      <c r="L21631" t="inlineStr">
        <is>
          <t>否</t>
        </is>
      </c>
      <c r="M21631" t="inlineStr">
        <is>
          <t>否</t>
        </is>
      </c>
      <c r="N21631" t="inlineStr">
        <is>
          <t>18731594492</t>
        </is>
      </c>
      <c r="O21631" t="inlineStr">
        <is>
          <t>["11:00/21:00"]</t>
        </is>
      </c>
      <c r="P21631" t="inlineStr">
        <is>
          <t>38</t>
        </is>
      </c>
      <c r="Q21631" t="inlineStr">
        <is>
          <t>https://www.ele.me/shop/E15939774028199300097</t>
        </is>
      </c>
      <c r="R21631" t="inlineStr">
        <is>
          <t>5</t>
        </is>
      </c>
      <c r="S21631" t="inlineStr">
        <is>
          <t>5.0</t>
        </is>
      </c>
      <c r="T21631" t="inlineStr">
        <is>
          <t>5.0</t>
        </is>
      </c>
      <c r="U21631" t="inlineStr">
        <is>
          <t>3</t>
        </is>
      </c>
      <c r="V21631" t="inlineStr">
        <is>
          <t>[{"pid":"1735792161","desc":"折扣商品9.9折起","name":"折扣","type":"折"},{"pid":"2081541051","desc":"新用户下单立减17元","name":"新用户立减(不与其他活动共享)","type":"首"}]</t>
        </is>
      </c>
      <c r="W21631" t="inlineStr">
        <is>
          <t>[]</t>
        </is>
      </c>
      <c r="X21631" t="inlineStr">
        <is>
          <t/>
        </is>
      </c>
      <c r="Y21631" t="inlineStr">
        <is>
          <t>29</t>
        </is>
      </c>
      <c r="Z21631" t="inlineStr">
        <is>
          <t>20</t>
        </is>
      </c>
      <c r="AA21631" t="inlineStr">
        <is>
          <t>3.5</t>
        </is>
      </c>
      <c r="AB21631" t="inlineStr">
        <is>
          <t>[{"sid":"7","desc":"该商户食品安全已由国泰产险承担，食品安全有保障","name":"食安保"}]</t>
        </is>
      </c>
    </row>
    <row r="21632">
      <c r="A21632" t="inlineStr">
        <is>
          <t>2019-03-29 15:11:50</t>
        </is>
      </c>
      <c r="B21632" t="inlineStr">
        <is>
          <t>https://www.ele.me/shop/E3023379312450572299</t>
        </is>
      </c>
      <c r="C21632" t="inlineStr">
        <is>
          <t>E3023379312450572299</t>
        </is>
      </c>
      <c r="D21632" t="inlineStr">
        <is>
          <t>世纪华联超市</t>
        </is>
      </c>
      <c r="E21632" t="inlineStr">
        <is>
          <t>https://fuss10.elemecdn.com/2/2c/85307ddb2618856ea92cd8a42065ejpeg.jpeg</t>
        </is>
      </c>
      <c r="F21632" t="inlineStr">
        <is>
          <t>北京市</t>
        </is>
      </c>
      <c r="G21632" t="inlineStr">
        <is>
          <t>北京市</t>
        </is>
      </c>
      <c r="H21632" t="inlineStr">
        <is>
          <t>北京市朝阳区安立路甲52号D单元一层3号</t>
        </is>
      </c>
      <c r="I21632" t="inlineStr">
        <is>
          <t>40.008726</t>
        </is>
      </c>
      <c r="J21632" t="inlineStr">
        <is>
          <t>116.408352</t>
        </is>
      </c>
      <c r="K21632" t="inlineStr">
        <is>
          <t>[{"sub_cat":"大型超市","parent_cat":"商店超市"}]</t>
        </is>
      </c>
      <c r="L21632" t="inlineStr">
        <is>
          <t>是</t>
        </is>
      </c>
      <c r="M21632" t="inlineStr">
        <is>
          <t>否</t>
        </is>
      </c>
      <c r="N21632" t="inlineStr">
        <is>
          <t>17303765992</t>
        </is>
      </c>
      <c r="O21632" t="inlineStr">
        <is>
          <t>["07:00/23:50"]</t>
        </is>
      </c>
      <c r="P21632" t="inlineStr">
        <is>
          <t>21</t>
        </is>
      </c>
      <c r="Q21632" t="inlineStr">
        <is>
          <t>https://www.ele.me/shop/E3023379312450572299</t>
        </is>
      </c>
      <c r="R21632" t="inlineStr">
        <is>
          <t>5</t>
        </is>
      </c>
      <c r="S21632" t="inlineStr">
        <is>
          <t>5.0</t>
        </is>
      </c>
      <c r="T21632" t="inlineStr">
        <is>
          <t>5.0</t>
        </is>
      </c>
      <c r="U21632" t="inlineStr">
        <is>
          <t>24</t>
        </is>
      </c>
      <c r="V21632" t="inlineStr">
        <is>
          <t>[{"pid":"21532552075","desc":"满49减2，满59减3，满69减4","name":"自营销复杂满减活动","type":"减"},{"pid":"2120590523","desc":"新用户下单立减15元","name":"新用户立减(不与其他活动共享)","type":"首"}]</t>
        </is>
      </c>
      <c r="W21632" t="inlineStr">
        <is>
          <t>[]</t>
        </is>
      </c>
      <c r="X21632" t="inlineStr">
        <is>
          <t>蜂鸟专送</t>
        </is>
      </c>
      <c r="Y21632" t="inlineStr">
        <is>
          <t>20</t>
        </is>
      </c>
      <c r="Z21632" t="inlineStr">
        <is>
          <t>20</t>
        </is>
      </c>
      <c r="AA21632" t="inlineStr">
        <is>
          <t>5</t>
        </is>
      </c>
      <c r="AB21632" t="inlineStr">
        <is>
          <t>[]</t>
        </is>
      </c>
    </row>
    <row r="21633">
      <c r="A21633" t="inlineStr">
        <is>
          <t>2019-03-29 15:11:50</t>
        </is>
      </c>
      <c r="B21633" t="inlineStr">
        <is>
          <t>https://www.ele.me/shop/E5344929200493229436</t>
        </is>
      </c>
      <c r="C21633" t="inlineStr">
        <is>
          <t>E5344929200493229436</t>
        </is>
      </c>
      <c r="D21633" t="inlineStr">
        <is>
          <t>焖范儿·三汁焖饭(北京亚运村店)</t>
        </is>
      </c>
      <c r="E21633" t="inlineStr">
        <is>
          <t>https://fuss10.elemecdn.com/b/92/022574eb8b2bde097896b5f37132fpng.png</t>
        </is>
      </c>
      <c r="F21633" t="inlineStr">
        <is>
          <t>北京市</t>
        </is>
      </c>
      <c r="G21633" t="inlineStr">
        <is>
          <t>北京市</t>
        </is>
      </c>
      <c r="H21633" t="inlineStr">
        <is>
          <t>北京市朝阳区慧忠北里105号楼</t>
        </is>
      </c>
      <c r="I21633" t="inlineStr">
        <is>
          <t>40.006818</t>
        </is>
      </c>
      <c r="J21633" t="inlineStr">
        <is>
          <t>116.407027</t>
        </is>
      </c>
      <c r="K21633" t="inlineStr">
        <is>
          <t>[{"sub_cat":"简餐","parent_cat":"快餐便当"},{"sub_cat":"简餐","parent_cat":"美食"},{"sub_cat":"盖浇饭","parent_cat":"快餐便当"},{"sub_cat":"盖浇饭","parent_cat":"美食"}]</t>
        </is>
      </c>
      <c r="L21633" t="inlineStr">
        <is>
          <t>否</t>
        </is>
      </c>
      <c r="M21633" t="inlineStr">
        <is>
          <t>是</t>
        </is>
      </c>
      <c r="N21633" t="inlineStr">
        <is>
          <t>18500083212 18618461665</t>
        </is>
      </c>
      <c r="O21633" t="inlineStr">
        <is>
          <t>["09:30/20:30"]</t>
        </is>
      </c>
      <c r="P21633" t="inlineStr">
        <is>
          <t>2057</t>
        </is>
      </c>
      <c r="Q21633" t="inlineStr">
        <is>
          <t>https://www.ele.me/shop/E5344929200493229436</t>
        </is>
      </c>
      <c r="R21633" t="inlineStr">
        <is>
          <t>4.6</t>
        </is>
      </c>
      <c r="S21633" t="inlineStr">
        <is>
          <t/>
        </is>
      </c>
      <c r="T21633" t="inlineStr">
        <is>
          <t/>
        </is>
      </c>
      <c r="U21633" t="inlineStr">
        <is>
          <t>266</t>
        </is>
      </c>
      <c r="V21633" t="inlineStr">
        <is>
          <t>[{"pid":"21531882027","desc":"满20减17，满40减22，满60减30，满80减40","name":"自营销复杂满减活动","type":"减"},{"pid":"21525242651","desc":"折扣商品5折起","name":"周三半价日","type":"折"},{"pid":"2088004819","desc":"新用户下单立减17元","name":"新用户立减(不与其他活动共享)","type":"首"},{"pid":"788318874","desc":"本店新用户立减1元","name":"门店新客立减","type":"新"},{"pid":"1415275417","desc":"特价商品2.5元起","name":"单品定价","type":"特"}]</t>
        </is>
      </c>
      <c r="W21633" t="inlineStr">
        <is>
          <t>[]</t>
        </is>
      </c>
      <c r="X21633" t="inlineStr">
        <is>
          <t/>
        </is>
      </c>
      <c r="Y21633" t="inlineStr">
        <is>
          <t>28</t>
        </is>
      </c>
      <c r="Z21633" t="inlineStr">
        <is>
          <t>20</t>
        </is>
      </c>
      <c r="AA21633" t="inlineStr">
        <is>
          <t>2</t>
        </is>
      </c>
      <c r="AB21633" t="inlineStr">
        <is>
          <t>[{"sid":"10","desc":"商家原因导致订单取消，赔付代金券","name":"拒单赔"},{"sid":"7","desc":"该商户食品安全已由国泰产险承担，食品安全有保障","name":"食安保"},{"sid":"4","desc":"该商家支持开发票，请在下单时填写好发票抬头","name":"开发票"}]</t>
        </is>
      </c>
    </row>
    <row r="21634">
      <c r="A21634" t="inlineStr">
        <is>
          <t>2019-03-29 15:11:44</t>
        </is>
      </c>
      <c r="B21634" t="inlineStr">
        <is>
          <t>https://www.ele.me/shop/E82728852181392862</t>
        </is>
      </c>
      <c r="C21634" t="inlineStr">
        <is>
          <t>E82728852181392862</t>
        </is>
      </c>
      <c r="D21634" t="inlineStr">
        <is>
          <t>达慧堂大药房（六铺炕店）</t>
        </is>
      </c>
      <c r="E21634" t="inlineStr">
        <is>
          <t>https://fuss10.elemecdn.com/6/87/8e62186b07b295eec839d6da153f4jpeg.jpeg</t>
        </is>
      </c>
      <c r="F21634" t="inlineStr">
        <is>
          <t>北京市</t>
        </is>
      </c>
      <c r="G21634" t="inlineStr">
        <is>
          <t>北京市</t>
        </is>
      </c>
      <c r="H21634" t="inlineStr">
        <is>
          <t>北京市西城区六铺炕二巷6号一层</t>
        </is>
      </c>
      <c r="I21634" t="inlineStr">
        <is>
          <t>39.9543</t>
        </is>
      </c>
      <c r="J21634" t="inlineStr">
        <is>
          <t>116.387501</t>
        </is>
      </c>
      <c r="K21634" t="inlineStr">
        <is>
          <t>[{"sub_cat":"药店","parent_cat":"医药健康"}]</t>
        </is>
      </c>
      <c r="L21634" t="inlineStr">
        <is>
          <t>否</t>
        </is>
      </c>
      <c r="M21634" t="inlineStr">
        <is>
          <t>否</t>
        </is>
      </c>
      <c r="N21634" t="inlineStr">
        <is>
          <t>010-62053152</t>
        </is>
      </c>
      <c r="O21634" t="inlineStr">
        <is>
          <t>["08:00/21:00"]</t>
        </is>
      </c>
      <c r="P21634" t="inlineStr">
        <is>
          <t>79</t>
        </is>
      </c>
      <c r="Q21634" t="inlineStr">
        <is>
          <t>https://www.ele.me/shop/E82728852181392862</t>
        </is>
      </c>
      <c r="R21634" t="inlineStr">
        <is>
          <t>4.9</t>
        </is>
      </c>
      <c r="S21634" t="inlineStr">
        <is>
          <t>5.0</t>
        </is>
      </c>
      <c r="T21634" t="inlineStr">
        <is>
          <t>5.0</t>
        </is>
      </c>
      <c r="U21634" t="inlineStr">
        <is>
          <t>19</t>
        </is>
      </c>
      <c r="V21634" t="inlineStr">
        <is>
          <t>[{"pid":"1000000000138986","desc":"满49减15，满79减20，满129减30","name":"全店满减","type":"减"},{"pid":"1000000000255319","desc":"特价商品1元起","name":"一元秒杀","type":"特"}]</t>
        </is>
      </c>
      <c r="W21634" t="inlineStr">
        <is>
          <t>[]</t>
        </is>
      </c>
      <c r="X21634" t="inlineStr">
        <is>
          <t>蜂鸟专送</t>
        </is>
      </c>
      <c r="Y21634" t="inlineStr">
        <is>
          <t>20</t>
        </is>
      </c>
      <c r="Z21634" t="inlineStr">
        <is>
          <t>20</t>
        </is>
      </c>
      <c r="AA21634" t="inlineStr">
        <is>
          <t>4</t>
        </is>
      </c>
      <c r="AB21634" t="inlineStr">
        <is>
          <t>[{"sid":"4","desc":"该商家支持开发票，请在下单时填写好发票抬头","name":"开发票"}]</t>
        </is>
      </c>
    </row>
    <row r="21635">
      <c r="A21635" t="inlineStr">
        <is>
          <t>2019-03-29 15:11:41</t>
        </is>
      </c>
      <c r="B21635" t="inlineStr">
        <is>
          <t>https://www.ele.me/shop/E14318612850969945271</t>
        </is>
      </c>
      <c r="C21635" t="inlineStr">
        <is>
          <t>E14318612850969945271</t>
        </is>
      </c>
      <c r="D21635" t="inlineStr">
        <is>
          <t>望京小腰(亚运村店)</t>
        </is>
      </c>
      <c r="E21635" t="inlineStr">
        <is>
          <t>https://fuss10.elemecdn.com/e/13/b68c46eb9d8abcc24b60e6213acfajpeg.jpeg</t>
        </is>
      </c>
      <c r="F21635" t="inlineStr">
        <is>
          <t>北京市</t>
        </is>
      </c>
      <c r="G21635" t="inlineStr">
        <is>
          <t>北京市</t>
        </is>
      </c>
      <c r="H21635" t="inlineStr">
        <is>
          <t>北京市朝阳区慧忠北里105号楼</t>
        </is>
      </c>
      <c r="I21635" t="inlineStr">
        <is>
          <t>40.00788</t>
        </is>
      </c>
      <c r="J21635" t="inlineStr">
        <is>
          <t>116.40693</t>
        </is>
      </c>
      <c r="K21635" t="inlineStr">
        <is>
          <t>[{"sub_cat":"烧烤","parent_cat":"小吃夜宵"},{"sub_cat":"烧烤","parent_cat":"美食"},{"sub_cat":"简餐","parent_cat":"快餐便当"},{"sub_cat":"简餐","parent_cat":"美食"}]</t>
        </is>
      </c>
      <c r="L21635" t="inlineStr">
        <is>
          <t>否</t>
        </is>
      </c>
      <c r="M21635" t="inlineStr">
        <is>
          <t>否</t>
        </is>
      </c>
      <c r="N21635" t="inlineStr">
        <is>
          <t>13001960926 15611686016</t>
        </is>
      </c>
      <c r="O21635" t="inlineStr">
        <is>
          <t>["11:05/02:00"]</t>
        </is>
      </c>
      <c r="P21635" t="inlineStr">
        <is>
          <t>386</t>
        </is>
      </c>
      <c r="Q21635" t="inlineStr">
        <is>
          <t>https://www.ele.me/shop/E14318612850969945271</t>
        </is>
      </c>
      <c r="R21635" t="inlineStr">
        <is>
          <t>4.5</t>
        </is>
      </c>
      <c r="S21635" t="inlineStr">
        <is>
          <t>4.6</t>
        </is>
      </c>
      <c r="T21635" t="inlineStr">
        <is>
          <t>4.5</t>
        </is>
      </c>
      <c r="U21635" t="inlineStr">
        <is>
          <t>362</t>
        </is>
      </c>
      <c r="V21635" t="inlineStr">
        <is>
          <t>[{"pid":"2060560227","desc":"满48减20，满78减38，满128减58，满188减68，满238减78","name":"自营销复杂满减活动","type":"减"},{"pid":"21492165747","desc":"特价商品19.9元起","name":"限时秒杀-19.9午餐","type":"折"},{"pid":"21477443283","desc":"新用户下单立减30元","name":"北京白领30-19","type":"首"}]</t>
        </is>
      </c>
      <c r="W21635" t="inlineStr">
        <is>
          <t>[]</t>
        </is>
      </c>
      <c r="X21635" t="inlineStr">
        <is>
          <t/>
        </is>
      </c>
      <c r="Y21635" t="inlineStr">
        <is>
          <t>29</t>
        </is>
      </c>
      <c r="Z21635" t="inlineStr">
        <is>
          <t>68</t>
        </is>
      </c>
      <c r="AA21635" t="inlineStr">
        <is>
          <t>9</t>
        </is>
      </c>
      <c r="AB21635" t="inlineStr">
        <is>
          <t>[{"sid":"7","desc":"该商户食品安全已由国泰产险承担，食品安全有保障","name":"食安保"},{"sid":"4","desc":"该商家支持开发票，请在下单时填写好发票抬头","name":"开发票"}]</t>
        </is>
      </c>
    </row>
    <row r="21636">
      <c r="A21636" t="inlineStr">
        <is>
          <t>2019-03-29 15:11:40</t>
        </is>
      </c>
      <c r="B21636" t="inlineStr">
        <is>
          <t>https://www.ele.me/shop/E4710890033717986409</t>
        </is>
      </c>
      <c r="C21636" t="inlineStr">
        <is>
          <t>E4710890033717986409</t>
        </is>
      </c>
      <c r="D21636" t="inlineStr">
        <is>
          <t>花西拾鲜花（丰台爱悦花坊店）</t>
        </is>
      </c>
      <c r="E21636" t="inlineStr">
        <is>
          <t>https://fuss10.elemecdn.com/d/1b/2347a461ca65b2f48555ba1cf647bjpeg.jpeg</t>
        </is>
      </c>
      <c r="F21636" t="inlineStr">
        <is>
          <t>北京市</t>
        </is>
      </c>
      <c r="G21636" t="inlineStr">
        <is>
          <t>北京市</t>
        </is>
      </c>
      <c r="H21636" t="inlineStr">
        <is>
          <t>北京市通州区潞城镇大东各庄村村委会南130米</t>
        </is>
      </c>
      <c r="I21636" t="inlineStr">
        <is>
          <t>39.833874</t>
        </is>
      </c>
      <c r="J21636" t="inlineStr">
        <is>
          <t>116.364764</t>
        </is>
      </c>
      <c r="K21636" t="inlineStr">
        <is>
          <t>[{"sub_cat":"鲜花","parent_cat":"鲜花绿植"}]</t>
        </is>
      </c>
      <c r="L21636" t="inlineStr">
        <is>
          <t>否</t>
        </is>
      </c>
      <c r="M21636" t="inlineStr">
        <is>
          <t>否</t>
        </is>
      </c>
      <c r="N21636" t="inlineStr">
        <is>
          <t>15658442076</t>
        </is>
      </c>
      <c r="O21636" t="inlineStr">
        <is>
          <t>["08:00/21:30"]</t>
        </is>
      </c>
      <c r="P21636" t="inlineStr">
        <is>
          <t>2</t>
        </is>
      </c>
      <c r="Q21636" t="inlineStr">
        <is>
          <t>https://www.ele.me/shop/E4710890033717986409</t>
        </is>
      </c>
      <c r="R21636" t="inlineStr">
        <is>
          <t>0</t>
        </is>
      </c>
      <c r="S21636" t="inlineStr">
        <is>
          <t/>
        </is>
      </c>
      <c r="T21636" t="inlineStr">
        <is>
          <t/>
        </is>
      </c>
      <c r="U21636" t="inlineStr">
        <is>
          <t>0</t>
        </is>
      </c>
      <c r="V21636" t="inlineStr">
        <is>
          <t>[{"pid":"6000029887","desc":"满88元赠送精美卡片1份","name":"下单满赠","type":"赠"}]</t>
        </is>
      </c>
      <c r="W21636" t="inlineStr">
        <is>
          <t>[]</t>
        </is>
      </c>
      <c r="X21636" t="inlineStr">
        <is>
          <t/>
        </is>
      </c>
      <c r="Y21636" t="inlineStr">
        <is>
          <t>31</t>
        </is>
      </c>
      <c r="Z21636" t="inlineStr">
        <is>
          <t>20</t>
        </is>
      </c>
      <c r="AA21636" t="inlineStr">
        <is>
          <t>0</t>
        </is>
      </c>
      <c r="AB21636" t="inlineStr">
        <is>
          <t>[{"sid":"10","desc":"商家原因导致订单取消，赔付代金券","name":"拒单赔"}]</t>
        </is>
      </c>
    </row>
    <row r="21637">
      <c r="A21637" t="inlineStr">
        <is>
          <t>2019-03-29 15:11:40</t>
        </is>
      </c>
      <c r="B21637" t="inlineStr">
        <is>
          <t>https://www.ele.me/shop/E3966593897311497169</t>
        </is>
      </c>
      <c r="C21637" t="inlineStr">
        <is>
          <t>E3966593897311497169</t>
        </is>
      </c>
      <c r="D21637" t="inlineStr">
        <is>
          <t>鲜鱼居灶台鱼</t>
        </is>
      </c>
      <c r="E21637" t="inlineStr">
        <is>
          <t>https://fuss10.elemecdn.com/9/80/43dea63275a409aa17ec6af4f2081png.png</t>
        </is>
      </c>
      <c r="F21637" t="inlineStr">
        <is>
          <t>北京市</t>
        </is>
      </c>
      <c r="G21637" t="inlineStr">
        <is>
          <t>北京市</t>
        </is>
      </c>
      <c r="H21637" t="inlineStr">
        <is>
          <t>北京市朝阳区慧忠北里105号楼</t>
        </is>
      </c>
      <c r="I21637" t="inlineStr">
        <is>
          <t>40.00788</t>
        </is>
      </c>
      <c r="J21637" t="inlineStr">
        <is>
          <t>116.40693</t>
        </is>
      </c>
      <c r="K21637" t="inlineStr">
        <is>
          <t>[{"sub_cat":"东北菜","parent_cat":"特色菜系"},{"sub_cat":"东北菜","parent_cat":"美食"},{"sub_cat":"其他菜系","parent_cat":"特色菜系"},{"sub_cat":"其他菜系","parent_cat":"美食"}]</t>
        </is>
      </c>
      <c r="L21637" t="inlineStr">
        <is>
          <t>否</t>
        </is>
      </c>
      <c r="M21637" t="inlineStr">
        <is>
          <t>否</t>
        </is>
      </c>
      <c r="N21637" t="inlineStr">
        <is>
          <t>18801206412</t>
        </is>
      </c>
      <c r="O21637" t="inlineStr">
        <is>
          <t>["10:00/21:30"]</t>
        </is>
      </c>
      <c r="P21637" t="inlineStr">
        <is>
          <t>13</t>
        </is>
      </c>
      <c r="Q21637" t="inlineStr">
        <is>
          <t>https://www.ele.me/shop/E3966593897311497169</t>
        </is>
      </c>
      <c r="R21637" t="inlineStr">
        <is>
          <t>1</t>
        </is>
      </c>
      <c r="S21637" t="inlineStr">
        <is>
          <t/>
        </is>
      </c>
      <c r="T21637" t="inlineStr">
        <is>
          <t/>
        </is>
      </c>
      <c r="U21637" t="inlineStr">
        <is>
          <t>0</t>
        </is>
      </c>
      <c r="V21637" t="inlineStr">
        <is>
          <t>[{"pid":"2096686835","desc":"满35减20，满98减50，满148减70","name":"自营销复杂满减活动","type":"减"},{"pid":"2096697251","desc":"特价商品4元起","name":"超值换购","type":"换"},{"pid":"21477443219","desc":"新用户下单立减30元","name":"北京白领30-19","type":"首"}]</t>
        </is>
      </c>
      <c r="W21637" t="inlineStr">
        <is>
          <t>[]</t>
        </is>
      </c>
      <c r="X21637" t="inlineStr">
        <is>
          <t/>
        </is>
      </c>
      <c r="Y21637" t="inlineStr">
        <is>
          <t>31</t>
        </is>
      </c>
      <c r="Z21637" t="inlineStr">
        <is>
          <t>20</t>
        </is>
      </c>
      <c r="AA21637" t="inlineStr">
        <is>
          <t>5</t>
        </is>
      </c>
      <c r="AB21637" t="inlineStr">
        <is>
          <t>[]</t>
        </is>
      </c>
    </row>
    <row r="21638">
      <c r="A21638" t="inlineStr">
        <is>
          <t>2019-03-29 15:11:34</t>
        </is>
      </c>
      <c r="B21638" t="inlineStr">
        <is>
          <t>https://www.ele.me/shop/E9133579979763819577</t>
        </is>
      </c>
      <c r="C21638" t="inlineStr">
        <is>
          <t>E9133579979763819577</t>
        </is>
      </c>
      <c r="D21638" t="inlineStr">
        <is>
          <t>爱维雅鲜花（中路店）</t>
        </is>
      </c>
      <c r="E21638" t="inlineStr">
        <is>
          <t>https://fuss10.elemecdn.com/e/fb/fbe437631ef03955708e2e12fadcbjpeg.jpeg</t>
        </is>
      </c>
      <c r="F21638" t="inlineStr">
        <is>
          <t>北京市</t>
        </is>
      </c>
      <c r="G21638" t="inlineStr">
        <is>
          <t>北京市</t>
        </is>
      </c>
      <c r="H21638" t="inlineStr">
        <is>
          <t>北京市丰台区南四环中路256号10厅A区1号婚庆二期80号</t>
        </is>
      </c>
      <c r="I21638" t="inlineStr">
        <is>
          <t>39.833874</t>
        </is>
      </c>
      <c r="J21638" t="inlineStr">
        <is>
          <t>116.364764</t>
        </is>
      </c>
      <c r="K21638" t="inlineStr">
        <is>
          <t>[{"sub_cat":"鲜花","parent_cat":"鲜花绿植"}]</t>
        </is>
      </c>
      <c r="L21638" t="inlineStr">
        <is>
          <t>否</t>
        </is>
      </c>
      <c r="M21638" t="inlineStr">
        <is>
          <t>否</t>
        </is>
      </c>
      <c r="N21638" t="inlineStr">
        <is>
          <t>19112088521</t>
        </is>
      </c>
      <c r="O21638" t="inlineStr">
        <is>
          <t>["00:00/23:55"]</t>
        </is>
      </c>
      <c r="P21638" t="inlineStr">
        <is>
          <t>18</t>
        </is>
      </c>
      <c r="Q21638" t="inlineStr">
        <is>
          <t>https://www.ele.me/shop/E9133579979763819577</t>
        </is>
      </c>
      <c r="R21638" t="inlineStr">
        <is>
          <t>5</t>
        </is>
      </c>
      <c r="S21638" t="inlineStr">
        <is>
          <t>5.0</t>
        </is>
      </c>
      <c r="T21638" t="inlineStr">
        <is>
          <t>5.0</t>
        </is>
      </c>
      <c r="U21638" t="inlineStr">
        <is>
          <t>2</t>
        </is>
      </c>
      <c r="V21638" t="inlineStr">
        <is>
          <t>[{"pid":"31742242","desc":"满100减50，满200减100","name":"全店满减","type":"减"},{"pid":"6000163029","desc":"立减商品最高优惠661元","name":"(不与其它活动同享)劲爆直降","type":"折"},{"pid":"1000000000217847","desc":"折扣商品5折起","name":"(不与其它活动同享)5折特惠","type":"折"}]</t>
        </is>
      </c>
      <c r="W21638" t="inlineStr">
        <is>
          <t>[]</t>
        </is>
      </c>
      <c r="X21638" t="inlineStr">
        <is>
          <t/>
        </is>
      </c>
      <c r="Y21638" t="inlineStr">
        <is>
          <t>32</t>
        </is>
      </c>
      <c r="Z21638" t="inlineStr">
        <is>
          <t>0</t>
        </is>
      </c>
      <c r="AA21638" t="inlineStr">
        <is>
          <t>0</t>
        </is>
      </c>
      <c r="AB21638" t="inlineStr">
        <is>
          <t>[{"sid":"4","desc":"该商家支持开发票，开票订单金额300元起，请在下单时填写好发票抬头","name":"开发票"}]</t>
        </is>
      </c>
    </row>
    <row r="21639">
      <c r="A21639" t="inlineStr">
        <is>
          <t>2019-03-29 15:11:26</t>
        </is>
      </c>
      <c r="B21639" t="inlineStr">
        <is>
          <t>https://www.ele.me/shop/E11733967637757077808</t>
        </is>
      </c>
      <c r="C21639" t="inlineStr">
        <is>
          <t>E11733967637757077808</t>
        </is>
      </c>
      <c r="D21639" t="inlineStr">
        <is>
          <t>金色大陆餐厅</t>
        </is>
      </c>
      <c r="E21639" t="inlineStr">
        <is>
          <t>https://fuss10.elemecdn.com/7/b0/a15df1a022bb71157a4578750123cjpeg.jpeg</t>
        </is>
      </c>
      <c r="F21639" t="inlineStr">
        <is>
          <t>北京市</t>
        </is>
      </c>
      <c r="G21639" t="inlineStr">
        <is>
          <t>北京市</t>
        </is>
      </c>
      <c r="H21639" t="inlineStr">
        <is>
          <t>北京市东城区安定门外湖景苑1号楼B座1层南侧</t>
        </is>
      </c>
      <c r="I21639" t="inlineStr">
        <is>
          <t>39.954843</t>
        </is>
      </c>
      <c r="J21639" t="inlineStr">
        <is>
          <t>116.398035</t>
        </is>
      </c>
      <c r="K21639" t="inlineStr">
        <is>
          <t>[{"sub_cat":"海鲜","parent_cat":"特色菜系"},{"sub_cat":"海鲜","parent_cat":"美食"},{"sub_cat":"川湘菜","parent_cat":"特色菜系"},{"sub_cat":"川湘菜","parent_cat":"美食"}]</t>
        </is>
      </c>
      <c r="L21639" t="inlineStr">
        <is>
          <t>否</t>
        </is>
      </c>
      <c r="M21639" t="inlineStr">
        <is>
          <t>否</t>
        </is>
      </c>
      <c r="N21639" t="inlineStr">
        <is>
          <t>18618366176</t>
        </is>
      </c>
      <c r="O21639" t="inlineStr">
        <is>
          <t>["10:00/23:55"]</t>
        </is>
      </c>
      <c r="P21639" t="inlineStr">
        <is>
          <t>45</t>
        </is>
      </c>
      <c r="Q21639" t="inlineStr">
        <is>
          <t>https://www.ele.me/shop/E11733967637757077808</t>
        </is>
      </c>
      <c r="R21639" t="inlineStr">
        <is>
          <t>4.1</t>
        </is>
      </c>
      <c r="S21639" t="inlineStr">
        <is>
          <t>4.5</t>
        </is>
      </c>
      <c r="T21639" t="inlineStr">
        <is>
          <t>4.5</t>
        </is>
      </c>
      <c r="U21639" t="inlineStr">
        <is>
          <t>3</t>
        </is>
      </c>
      <c r="V21639" t="inlineStr">
        <is>
          <t>[{"pid":"2015183371","desc":"满25减5，满50减8","name":"自营销复杂满减活动","type":"减"},{"pid":"1902107329","desc":"特价商品7元起","name":"超值换购","type":"换"}]</t>
        </is>
      </c>
      <c r="W21639" t="inlineStr">
        <is>
          <t>[]</t>
        </is>
      </c>
      <c r="X21639" t="inlineStr">
        <is>
          <t/>
        </is>
      </c>
      <c r="Y21639" t="inlineStr">
        <is>
          <t>32</t>
        </is>
      </c>
      <c r="Z21639" t="inlineStr">
        <is>
          <t>20</t>
        </is>
      </c>
      <c r="AA21639" t="inlineStr">
        <is>
          <t>3</t>
        </is>
      </c>
      <c r="AB21639" t="inlineStr">
        <is>
          <t>[{"sid":"7","desc":"该商户食品安全已由国泰产险承担，食品安全有保障","name":"食安保"},{"sid":"4","desc":"该商家支持开发票，请在下单时填写好发票抬头","name":"开发票"}]</t>
        </is>
      </c>
    </row>
    <row r="21640">
      <c r="A21640" t="inlineStr">
        <is>
          <t>2019-03-29 15:11:26</t>
        </is>
      </c>
      <c r="B21640" t="inlineStr">
        <is>
          <t>https://www.ele.me/shop/E11380242243054069402</t>
        </is>
      </c>
      <c r="C21640" t="inlineStr">
        <is>
          <t>E11380242243054069402</t>
        </is>
      </c>
      <c r="D21640" t="inlineStr">
        <is>
          <t>V.Rcoffee</t>
        </is>
      </c>
      <c r="E21640" t="inlineStr">
        <is>
          <t>https://fuss10.elemecdn.com/6/02/98efec726e287611158cfbeb161f1jpeg.jpeg</t>
        </is>
      </c>
      <c r="F21640" t="inlineStr">
        <is>
          <t>北京市</t>
        </is>
      </c>
      <c r="G21640" t="inlineStr">
        <is>
          <t>北京市</t>
        </is>
      </c>
      <c r="H21640" t="inlineStr">
        <is>
          <t>北京市东城区安德路乙61号院5号楼首层</t>
        </is>
      </c>
      <c r="I21640" t="inlineStr">
        <is>
          <t>39.952561</t>
        </is>
      </c>
      <c r="J21640" t="inlineStr">
        <is>
          <t>116.395782</t>
        </is>
      </c>
      <c r="K21640" t="inlineStr">
        <is>
          <t>[{"sub_cat":"咖啡","parent_cat":"甜品饮品"},{"sub_cat":"咖啡","parent_cat":"美食"},{"sub_cat":"简餐","parent_cat":"快餐便当"},{"sub_cat":"简餐","parent_cat":"美食"}]</t>
        </is>
      </c>
      <c r="L21640" t="inlineStr">
        <is>
          <t>否</t>
        </is>
      </c>
      <c r="M21640" t="inlineStr">
        <is>
          <t>否</t>
        </is>
      </c>
      <c r="N21640" t="inlineStr">
        <is>
          <t>13011846557</t>
        </is>
      </c>
      <c r="O21640" t="inlineStr">
        <is>
          <t>["10:00/22:00"]</t>
        </is>
      </c>
      <c r="P21640" t="inlineStr">
        <is>
          <t>3</t>
        </is>
      </c>
      <c r="Q21640" t="inlineStr">
        <is>
          <t>https://www.ele.me/shop/E11380242243054069402</t>
        </is>
      </c>
      <c r="R21640" t="inlineStr">
        <is>
          <t>5</t>
        </is>
      </c>
      <c r="S21640" t="inlineStr">
        <is>
          <t>5.0</t>
        </is>
      </c>
      <c r="T21640" t="inlineStr">
        <is>
          <t>5.0</t>
        </is>
      </c>
      <c r="U21640" t="inlineStr">
        <is>
          <t>0</t>
        </is>
      </c>
      <c r="V21640" t="inlineStr">
        <is>
          <t>[{"pid":"2016709915","desc":"满500减2","name":"自营销复杂满减活动","type":"减"},{"pid":"2081348619","desc":"新用户下单立减17元","name":"新用户立减(不与其他活动共享)","type":"首"}]</t>
        </is>
      </c>
      <c r="W21640" t="inlineStr">
        <is>
          <t>[]</t>
        </is>
      </c>
      <c r="X21640" t="inlineStr">
        <is>
          <t>蜂鸟专送</t>
        </is>
      </c>
      <c r="Y21640" t="inlineStr">
        <is>
          <t>20</t>
        </is>
      </c>
      <c r="Z21640" t="inlineStr">
        <is>
          <t>20</t>
        </is>
      </c>
      <c r="AA21640" t="inlineStr">
        <is>
          <t>5</t>
        </is>
      </c>
      <c r="AB21640" t="inlineStr">
        <is>
          <t>[{"sid":"7","desc":"该商户食品安全已由国泰产险承担，食品安全有保障","name":"食安保"}]</t>
        </is>
      </c>
    </row>
    <row r="21641">
      <c r="A21641" t="inlineStr">
        <is>
          <t>2019-03-29 15:11:23</t>
        </is>
      </c>
      <c r="B21641" t="inlineStr">
        <is>
          <t>https://www.ele.me/shop/E11430577852351378115</t>
        </is>
      </c>
      <c r="C21641" t="inlineStr">
        <is>
          <t>E11430577852351378115</t>
        </is>
      </c>
      <c r="D21641" t="inlineStr">
        <is>
          <t>多宝旺利超市</t>
        </is>
      </c>
      <c r="E21641" t="inlineStr">
        <is>
          <t>https://fuss10.elemecdn.com/3/52/76982c90e22df25c8d6806c3dae19jpeg.jpeg</t>
        </is>
      </c>
      <c r="F21641" t="inlineStr">
        <is>
          <t>北京市</t>
        </is>
      </c>
      <c r="G21641" t="inlineStr">
        <is>
          <t>北京市</t>
        </is>
      </c>
      <c r="H21641" t="inlineStr">
        <is>
          <t>北京市西城区六铺炕二巷6号一层南侧门脸房（德胜园区）</t>
        </is>
      </c>
      <c r="I21641" t="inlineStr">
        <is>
          <t>39.9543</t>
        </is>
      </c>
      <c r="J21641" t="inlineStr">
        <is>
          <t>116.387501</t>
        </is>
      </c>
      <c r="K21641" t="inlineStr">
        <is>
          <t>[{"sub_cat":"大型超市","parent_cat":"商店超市"}]</t>
        </is>
      </c>
      <c r="L21641" t="inlineStr">
        <is>
          <t>否</t>
        </is>
      </c>
      <c r="M21641" t="inlineStr">
        <is>
          <t>否</t>
        </is>
      </c>
      <c r="N21641" t="inlineStr">
        <is>
          <t>010-62379921</t>
        </is>
      </c>
      <c r="O21641" t="inlineStr">
        <is>
          <t>["07:00/23:00"]</t>
        </is>
      </c>
      <c r="P21641" t="inlineStr">
        <is>
          <t>46</t>
        </is>
      </c>
      <c r="Q21641" t="inlineStr">
        <is>
          <t>https://www.ele.me/shop/E11430577852351378115</t>
        </is>
      </c>
      <c r="R21641" t="inlineStr">
        <is>
          <t>4.9</t>
        </is>
      </c>
      <c r="S21641" t="inlineStr">
        <is>
          <t>4.9</t>
        </is>
      </c>
      <c r="T21641" t="inlineStr">
        <is>
          <t>4.9</t>
        </is>
      </c>
      <c r="U21641" t="inlineStr">
        <is>
          <t>9</t>
        </is>
      </c>
      <c r="V21641" t="inlineStr">
        <is>
          <t>[]</t>
        </is>
      </c>
      <c r="W21641" t="inlineStr">
        <is>
          <t>[]</t>
        </is>
      </c>
      <c r="X21641" t="inlineStr">
        <is>
          <t/>
        </is>
      </c>
      <c r="Y21641" t="inlineStr">
        <is>
          <t>32</t>
        </is>
      </c>
      <c r="Z21641" t="inlineStr">
        <is>
          <t>29</t>
        </is>
      </c>
      <c r="AA21641" t="inlineStr">
        <is>
          <t>7</t>
        </is>
      </c>
      <c r="AB21641" t="inlineStr">
        <is>
          <t>[{"sid":"10","desc":"商家原因导致订单取消，赔付代金券","name":"拒单赔"}]</t>
        </is>
      </c>
    </row>
    <row r="21642">
      <c r="A21642" t="inlineStr">
        <is>
          <t>2019-03-29 15:11:22</t>
        </is>
      </c>
      <c r="B21642" t="inlineStr">
        <is>
          <t>https://www.ele.me/shop/E11091668298999554444</t>
        </is>
      </c>
      <c r="C21642" t="inlineStr">
        <is>
          <t>E11091668298999554444</t>
        </is>
      </c>
      <c r="D21642" t="inlineStr">
        <is>
          <t>顺心果蔬超市</t>
        </is>
      </c>
      <c r="E21642" t="inlineStr">
        <is>
          <t>https://fuss10.elemecdn.com/3/e3/80ee77bd563ec6fdc2c0e23ee3055jpeg.jpeg</t>
        </is>
      </c>
      <c r="F21642" t="inlineStr">
        <is>
          <t>北京市</t>
        </is>
      </c>
      <c r="G21642" t="inlineStr">
        <is>
          <t>北京市</t>
        </is>
      </c>
      <c r="H21642" t="inlineStr">
        <is>
          <t>北京市丰台区城南嘉园益明园1号楼底商25号</t>
        </is>
      </c>
      <c r="I21642" t="inlineStr">
        <is>
          <t>39.833874</t>
        </is>
      </c>
      <c r="J21642" t="inlineStr">
        <is>
          <t>116.364764</t>
        </is>
      </c>
      <c r="K21642" t="inlineStr">
        <is>
          <t>[{"sub_cat":"水果","parent_cat":"果蔬生鲜"}]</t>
        </is>
      </c>
      <c r="L21642" t="inlineStr">
        <is>
          <t>否</t>
        </is>
      </c>
      <c r="M21642" t="inlineStr">
        <is>
          <t>否</t>
        </is>
      </c>
      <c r="N21642" t="inlineStr">
        <is>
          <t>13161766884</t>
        </is>
      </c>
      <c r="O21642" t="inlineStr">
        <is>
          <t>["08:30/22:00"]</t>
        </is>
      </c>
      <c r="P21642" t="inlineStr">
        <is>
          <t>11</t>
        </is>
      </c>
      <c r="Q21642" t="inlineStr">
        <is>
          <t>https://www.ele.me/shop/E11091668298999554444</t>
        </is>
      </c>
      <c r="R21642" t="inlineStr">
        <is>
          <t>0</t>
        </is>
      </c>
      <c r="S21642" t="inlineStr">
        <is>
          <t/>
        </is>
      </c>
      <c r="T21642" t="inlineStr">
        <is>
          <t/>
        </is>
      </c>
      <c r="U21642" t="inlineStr">
        <is>
          <t>0</t>
        </is>
      </c>
      <c r="V21642" t="inlineStr">
        <is>
          <t>[{"pid":"6000126419","desc":"立减商品最高优惠28.1元","name":"(不与其它活动同享)商品直降","type":"折"}]</t>
        </is>
      </c>
      <c r="W21642" t="inlineStr">
        <is>
          <t>[]</t>
        </is>
      </c>
      <c r="X21642" t="inlineStr">
        <is>
          <t>蜂鸟专送</t>
        </is>
      </c>
      <c r="Y21642" t="inlineStr">
        <is>
          <t>20</t>
        </is>
      </c>
      <c r="Z21642" t="inlineStr">
        <is>
          <t>20</t>
        </is>
      </c>
      <c r="AA21642" t="inlineStr">
        <is>
          <t>2.5</t>
        </is>
      </c>
      <c r="AB21642" t="inlineStr">
        <is>
          <t>[]</t>
        </is>
      </c>
    </row>
    <row r="21643">
      <c r="A21643" t="inlineStr">
        <is>
          <t>2019-03-29 15:11:18</t>
        </is>
      </c>
      <c r="B21643" t="inlineStr">
        <is>
          <t>https://www.ele.me/shop/E18311986479931944580</t>
        </is>
      </c>
      <c r="C21643" t="inlineStr">
        <is>
          <t>E18311986479931944580</t>
        </is>
      </c>
      <c r="D21643" t="inlineStr">
        <is>
          <t>五品奶茶</t>
        </is>
      </c>
      <c r="E21643" t="inlineStr">
        <is>
          <t>https://fuss10.elemecdn.com/3/60/046c3412133ec83f8e8651d760e91png.png</t>
        </is>
      </c>
      <c r="F21643" t="inlineStr">
        <is>
          <t>北京市</t>
        </is>
      </c>
      <c r="G21643" t="inlineStr">
        <is>
          <t>北京市</t>
        </is>
      </c>
      <c r="H21643" t="inlineStr">
        <is>
          <t>北京市东城区旧鼓楼外大街38、40号</t>
        </is>
      </c>
      <c r="I21643" t="inlineStr">
        <is>
          <t>39.953378</t>
        </is>
      </c>
      <c r="J21643" t="inlineStr">
        <is>
          <t>116.393843</t>
        </is>
      </c>
      <c r="K21643" t="inlineStr">
        <is>
          <t>[{"sub_cat":"奶茶果汁","parent_cat":"甜品饮品"},{"sub_cat":"奶茶果汁","parent_cat":"美食"},{"sub_cat":"甜品","parent_cat":"甜品饮品"},{"sub_cat":"甜品","parent_cat":"美食"}]</t>
        </is>
      </c>
      <c r="L21643" t="inlineStr">
        <is>
          <t>否</t>
        </is>
      </c>
      <c r="M21643" t="inlineStr">
        <is>
          <t>否</t>
        </is>
      </c>
      <c r="N21643" t="inlineStr">
        <is>
          <t>15811088692 010-62379194</t>
        </is>
      </c>
      <c r="O21643" t="inlineStr">
        <is>
          <t>["09:30/23:00"]</t>
        </is>
      </c>
      <c r="P21643" t="inlineStr">
        <is>
          <t>110</t>
        </is>
      </c>
      <c r="Q21643" t="inlineStr">
        <is>
          <t>https://www.ele.me/shop/E18311986479931944580</t>
        </is>
      </c>
      <c r="R21643" t="inlineStr">
        <is>
          <t>4.9</t>
        </is>
      </c>
      <c r="S21643" t="inlineStr">
        <is>
          <t/>
        </is>
      </c>
      <c r="T21643" t="inlineStr">
        <is>
          <t/>
        </is>
      </c>
      <c r="U21643" t="inlineStr">
        <is>
          <t>87</t>
        </is>
      </c>
      <c r="V21643" t="inlineStr">
        <is>
          <t>[{"pid":"1957319307","desc":"满10减5，满24减8，满38减15，满68减30，满125减45","name":"自营销复杂满减活动","type":"减"},{"pid":"21512229043","desc":"折扣商品6.8折起","name":"单品折扣","type":"折"},{"pid":"21512232147","desc":"特价商品2元起","name":"超值换购","type":"换"}]</t>
        </is>
      </c>
      <c r="W21643" t="inlineStr">
        <is>
          <t>[]</t>
        </is>
      </c>
      <c r="X21643" t="inlineStr">
        <is>
          <t/>
        </is>
      </c>
      <c r="Y21643" t="inlineStr">
        <is>
          <t>23</t>
        </is>
      </c>
      <c r="Z21643" t="inlineStr">
        <is>
          <t>20</t>
        </is>
      </c>
      <c r="AA21643" t="inlineStr">
        <is>
          <t>3</t>
        </is>
      </c>
      <c r="AB21643" t="inlineStr">
        <is>
          <t>[{"sid":"7","desc":"该商户食品安全已由国泰产险承担，食品安全有保障","name":"食安保"}]</t>
        </is>
      </c>
    </row>
    <row r="21644">
      <c r="A21644" t="inlineStr">
        <is>
          <t>2019-03-29 15:11:17</t>
        </is>
      </c>
      <c r="B21644" t="inlineStr">
        <is>
          <t>https://www.ele.me/shop/E8381531597931736865</t>
        </is>
      </c>
      <c r="C21644" t="inlineStr">
        <is>
          <t>E8381531597931736865</t>
        </is>
      </c>
      <c r="D21644" t="inlineStr">
        <is>
          <t>茶1家奶茶甜品店(鼓楼店)</t>
        </is>
      </c>
      <c r="E21644" t="inlineStr">
        <is>
          <t>https://fuss10.elemecdn.com/c/77/2868ae8dcf427efb83063e35c6344jpeg.jpeg</t>
        </is>
      </c>
      <c r="F21644" t="inlineStr">
        <is>
          <t>北京市</t>
        </is>
      </c>
      <c r="G21644" t="inlineStr">
        <is>
          <t>北京市</t>
        </is>
      </c>
      <c r="H21644" t="inlineStr">
        <is>
          <t>北京市东城区六铺炕15号楼军展宾馆一层</t>
        </is>
      </c>
      <c r="I21644" t="inlineStr">
        <is>
          <t>39.95673</t>
        </is>
      </c>
      <c r="J21644" t="inlineStr">
        <is>
          <t>116.39344</t>
        </is>
      </c>
      <c r="K21644" t="inlineStr">
        <is>
          <t>[{"sub_cat":"地方小吃","parent_cat":"小吃夜宵"},{"sub_cat":"地方小吃","parent_cat":"美食"},{"sub_cat":"奶茶果汁","parent_cat":"甜品饮品"},{"sub_cat":"奶茶果汁","parent_cat":"美食"}]</t>
        </is>
      </c>
      <c r="L21644" t="inlineStr">
        <is>
          <t>否</t>
        </is>
      </c>
      <c r="M21644" t="inlineStr">
        <is>
          <t>否</t>
        </is>
      </c>
      <c r="N21644" t="inlineStr">
        <is>
          <t>18801216507</t>
        </is>
      </c>
      <c r="O21644" t="inlineStr">
        <is>
          <t>["11:00/21:00"]</t>
        </is>
      </c>
      <c r="P21644" t="inlineStr">
        <is>
          <t>123</t>
        </is>
      </c>
      <c r="Q21644" t="inlineStr">
        <is>
          <t>https://www.ele.me/shop/E8381531597931736865</t>
        </is>
      </c>
      <c r="R21644" t="inlineStr">
        <is>
          <t>4.5</t>
        </is>
      </c>
      <c r="S21644" t="inlineStr">
        <is>
          <t/>
        </is>
      </c>
      <c r="T21644" t="inlineStr">
        <is>
          <t/>
        </is>
      </c>
      <c r="U21644" t="inlineStr">
        <is>
          <t>35</t>
        </is>
      </c>
      <c r="V21644" t="inlineStr">
        <is>
          <t>[{"pid":"1787505049","desc":"满28减18，满68减38，满128减68，满228减108，满500减200","name":"自营销复杂满减活动","type":"减"},{"pid":"21506158747","desc":"特价商品3.5元起","name":"超值换购","type":"换"}]</t>
        </is>
      </c>
      <c r="W21644" t="inlineStr">
        <is>
          <t>[]</t>
        </is>
      </c>
      <c r="X21644" t="inlineStr">
        <is>
          <t/>
        </is>
      </c>
      <c r="Y21644" t="inlineStr">
        <is>
          <t>20</t>
        </is>
      </c>
      <c r="Z21644" t="inlineStr">
        <is>
          <t>20</t>
        </is>
      </c>
      <c r="AA21644" t="inlineStr">
        <is>
          <t>3</t>
        </is>
      </c>
      <c r="AB21644" t="inlineStr">
        <is>
          <t>[{"sid":"10","desc":"商家原因导致订单取消，赔付代金券","name":"拒单赔"},{"sid":"7","desc":"该商户食品安全已由国泰产险承担，食品安全有保障","name":"食安保"}]</t>
        </is>
      </c>
    </row>
    <row r="21645">
      <c r="A21645" t="inlineStr">
        <is>
          <t>2019-03-29 15:11:16</t>
        </is>
      </c>
      <c r="B21645" t="inlineStr">
        <is>
          <t>https://www.ele.me/shop/E17746604947611692804</t>
        </is>
      </c>
      <c r="C21645" t="inlineStr">
        <is>
          <t>E17746604947611692804</t>
        </is>
      </c>
      <c r="D21645" t="inlineStr">
        <is>
          <t>国大药房(城南嘉园店)</t>
        </is>
      </c>
      <c r="E21645" t="inlineStr">
        <is>
          <t>https://fuss10.elemecdn.com/2/00/cbc359530b9d185ae0a38cefe33c9jpeg.jpeg</t>
        </is>
      </c>
      <c r="F21645" t="inlineStr">
        <is>
          <t>北京市</t>
        </is>
      </c>
      <c r="G21645" t="inlineStr">
        <is>
          <t>北京市</t>
        </is>
      </c>
      <c r="H21645" t="inlineStr">
        <is>
          <t>北京市丰台区城南嘉园11号楼2单元103号</t>
        </is>
      </c>
      <c r="I21645" t="inlineStr">
        <is>
          <t>39.833874</t>
        </is>
      </c>
      <c r="J21645" t="inlineStr">
        <is>
          <t>116.364764</t>
        </is>
      </c>
      <c r="K21645" t="inlineStr">
        <is>
          <t>[{"sub_cat":"药店","parent_cat":"医药健康"}]</t>
        </is>
      </c>
      <c r="L21645" t="inlineStr">
        <is>
          <t>否</t>
        </is>
      </c>
      <c r="M21645" t="inlineStr">
        <is>
          <t>否</t>
        </is>
      </c>
      <c r="N21645" t="inlineStr">
        <is>
          <t>13811305341</t>
        </is>
      </c>
      <c r="O21645" t="inlineStr">
        <is>
          <t>["08:30/20:00"]</t>
        </is>
      </c>
      <c r="P21645" t="inlineStr">
        <is>
          <t>64</t>
        </is>
      </c>
      <c r="Q21645" t="inlineStr">
        <is>
          <t>https://www.ele.me/shop/E17746604947611692804</t>
        </is>
      </c>
      <c r="R21645" t="inlineStr">
        <is>
          <t>4.9</t>
        </is>
      </c>
      <c r="S21645" t="inlineStr">
        <is>
          <t>4.9</t>
        </is>
      </c>
      <c r="T21645" t="inlineStr">
        <is>
          <t>4.9</t>
        </is>
      </c>
      <c r="U21645" t="inlineStr">
        <is>
          <t>3</t>
        </is>
      </c>
      <c r="V21645" t="inlineStr">
        <is>
          <t>[{"pid":"6000072465","desc":"满49减20，满69减25，满99减30","name":"全店满减","type":"减"},{"pid":"1000000000175131","desc":"立减商品最高优惠12元","name":"爱乐维特价","type":"折"}]</t>
        </is>
      </c>
      <c r="W21645" t="inlineStr">
        <is>
          <t>[]</t>
        </is>
      </c>
      <c r="X21645" t="inlineStr">
        <is>
          <t>蜂鸟专送</t>
        </is>
      </c>
      <c r="Y21645" t="inlineStr">
        <is>
          <t>20</t>
        </is>
      </c>
      <c r="Z21645" t="inlineStr">
        <is>
          <t>20</t>
        </is>
      </c>
      <c r="AA21645" t="inlineStr">
        <is>
          <t>4</t>
        </is>
      </c>
      <c r="AB21645" t="inlineStr">
        <is>
          <t>[{"sid":"4","desc":"该商家支持开发票，请在下单时填写好发票抬头","name":"开发票"}]</t>
        </is>
      </c>
    </row>
    <row r="21646">
      <c r="A21646" t="inlineStr">
        <is>
          <t>2019-03-29 15:11:14</t>
        </is>
      </c>
      <c r="B21646" t="inlineStr">
        <is>
          <t>https://www.ele.me/shop/E3878226881386960013</t>
        </is>
      </c>
      <c r="C21646" t="inlineStr">
        <is>
          <t>E3878226881386960013</t>
        </is>
      </c>
      <c r="D21646" t="inlineStr">
        <is>
          <t>尊享宜购生活超市</t>
        </is>
      </c>
      <c r="E21646" t="inlineStr">
        <is>
          <t>https://fuss10.elemecdn.com/0/cf/c280bf379419306fe4430931e1254jpeg.jpeg</t>
        </is>
      </c>
      <c r="F21646" t="inlineStr">
        <is>
          <t>北京市</t>
        </is>
      </c>
      <c r="G21646" t="inlineStr">
        <is>
          <t>北京市</t>
        </is>
      </c>
      <c r="H21646" t="inlineStr">
        <is>
          <t>北京市丰台区城南嘉园益城园11号楼底商</t>
        </is>
      </c>
      <c r="I21646" t="inlineStr">
        <is>
          <t>39.833874</t>
        </is>
      </c>
      <c r="J21646" t="inlineStr">
        <is>
          <t>116.364764</t>
        </is>
      </c>
      <c r="K21646" t="inlineStr">
        <is>
          <t>[{"sub_cat":"大型超市","parent_cat":"商店超市"},{"sub_cat":"便利店","parent_cat":"商店超市"}]</t>
        </is>
      </c>
      <c r="L21646" t="inlineStr">
        <is>
          <t>否</t>
        </is>
      </c>
      <c r="M21646" t="inlineStr">
        <is>
          <t>否</t>
        </is>
      </c>
      <c r="N21646" t="inlineStr">
        <is>
          <t>18811596619 13164217848</t>
        </is>
      </c>
      <c r="O21646" t="inlineStr">
        <is>
          <t>["00:00/02:00","09:20/23:55"]</t>
        </is>
      </c>
      <c r="P21646" t="inlineStr">
        <is>
          <t>412</t>
        </is>
      </c>
      <c r="Q21646" t="inlineStr">
        <is>
          <t>https://www.ele.me/shop/E3878226881386960013</t>
        </is>
      </c>
      <c r="R21646" t="inlineStr">
        <is>
          <t>4.9</t>
        </is>
      </c>
      <c r="S21646" t="inlineStr">
        <is>
          <t>4.9</t>
        </is>
      </c>
      <c r="T21646" t="inlineStr">
        <is>
          <t>4.9</t>
        </is>
      </c>
      <c r="U21646" t="inlineStr">
        <is>
          <t>175</t>
        </is>
      </c>
      <c r="V21646" t="inlineStr">
        <is>
          <t>[{"pid":"21526256554","desc":"满39减5，满59减8，满89减12","name":"满减","type":"减"},{"pid":"2073660803","desc":"折扣商品5折起","name":"单品折扣","type":"折"},{"pid":"2082338683","desc":"新用户下单立减15元","name":"新用户立减(不与其他活动共享)","type":"首"},{"pid":"1411922505","desc":"特价商品1元起","name":"单品定价","type":"特"}]</t>
        </is>
      </c>
      <c r="W21646" t="inlineStr">
        <is>
          <t>[]</t>
        </is>
      </c>
      <c r="X21646" t="inlineStr">
        <is>
          <t/>
        </is>
      </c>
      <c r="Y21646" t="inlineStr">
        <is>
          <t>21</t>
        </is>
      </c>
      <c r="Z21646" t="inlineStr">
        <is>
          <t>30</t>
        </is>
      </c>
      <c r="AA21646" t="inlineStr">
        <is>
          <t>5</t>
        </is>
      </c>
      <c r="AB21646" t="inlineStr">
        <is>
          <t>[{"sid":"10","desc":"商家原因导致订单取消，赔付代金券","name":"拒单赔"},{"sid":"7","desc":"该商户食品安全已由国泰产险承担，食品安全有保障","name":"食安保"},{"sid":"4","desc":"该商家支持开发票，开票订单金额100元起，请在下单时填写好发票抬头","name":"开发票"}]</t>
        </is>
      </c>
    </row>
    <row r="21647">
      <c r="A21647" t="inlineStr">
        <is>
          <t>2019-03-29 15:11:12</t>
        </is>
      </c>
      <c r="B21647" t="inlineStr">
        <is>
          <t>https://www.ele.me/shop/E2715927547812244845</t>
        </is>
      </c>
      <c r="C21647" t="inlineStr">
        <is>
          <t>E2715927547812244845</t>
        </is>
      </c>
      <c r="D21647" t="inlineStr">
        <is>
          <t>庆丰包子铺(安东店)</t>
        </is>
      </c>
      <c r="E21647" t="inlineStr">
        <is>
          <t>https://fuss10.elemecdn.com/d/d9/3e7857dd08efd61eb42b95cb3c98djpeg.jpeg</t>
        </is>
      </c>
      <c r="F21647" t="inlineStr">
        <is>
          <t>北京市</t>
        </is>
      </c>
      <c r="G21647" t="inlineStr">
        <is>
          <t>北京市</t>
        </is>
      </c>
      <c r="H21647" t="inlineStr">
        <is>
          <t>北京市西城区安德东里58路总站旁（德胜园区）</t>
        </is>
      </c>
      <c r="I21647" t="inlineStr">
        <is>
          <t>39.956762</t>
        </is>
      </c>
      <c r="J21647" t="inlineStr">
        <is>
          <t>116.393365</t>
        </is>
      </c>
      <c r="K21647" t="inlineStr">
        <is>
          <t>[{"sub_cat":"包子粥店","parent_cat":"快餐便当"},{"sub_cat":"包子粥店","parent_cat":"美食"},{"sub_cat":"地方小吃","parent_cat":"小吃夜宵"},{"sub_cat":"地方小吃","parent_cat":"美食"}]</t>
        </is>
      </c>
      <c r="L21647" t="inlineStr">
        <is>
          <t>否</t>
        </is>
      </c>
      <c r="M21647" t="inlineStr">
        <is>
          <t>是</t>
        </is>
      </c>
      <c r="N21647" t="inlineStr">
        <is>
          <t>01062361706</t>
        </is>
      </c>
      <c r="O21647" t="inlineStr">
        <is>
          <t>["07:00/20:30"]</t>
        </is>
      </c>
      <c r="P21647" t="inlineStr">
        <is>
          <t>606</t>
        </is>
      </c>
      <c r="Q21647" t="inlineStr">
        <is>
          <t>https://www.ele.me/shop/E2715927547812244845</t>
        </is>
      </c>
      <c r="R21647" t="inlineStr">
        <is>
          <t>4.9</t>
        </is>
      </c>
      <c r="S21647" t="inlineStr">
        <is>
          <t/>
        </is>
      </c>
      <c r="T21647" t="inlineStr">
        <is>
          <t/>
        </is>
      </c>
      <c r="U21647" t="inlineStr">
        <is>
          <t>88</t>
        </is>
      </c>
      <c r="V21647" t="inlineStr">
        <is>
          <t>[{"pid":"2087972563","desc":"新用户下单立减17元","name":"新用户立减(不与其他活动共享)","type":"首"}]</t>
        </is>
      </c>
      <c r="W21647" t="inlineStr">
        <is>
          <t>[]</t>
        </is>
      </c>
      <c r="X21647" t="inlineStr">
        <is>
          <t>蜂鸟专送</t>
        </is>
      </c>
      <c r="Y21647" t="inlineStr">
        <is>
          <t>20</t>
        </is>
      </c>
      <c r="Z21647" t="inlineStr">
        <is>
          <t>20</t>
        </is>
      </c>
      <c r="AA21647" t="inlineStr">
        <is>
          <t>5</t>
        </is>
      </c>
      <c r="AB21647" t="inlineStr">
        <is>
          <t>[{"sid":"4","desc":"该商家支持开发票，请在下单时填写好发票抬头","name":"开发票"}]</t>
        </is>
      </c>
    </row>
    <row r="21648">
      <c r="A21648" t="inlineStr">
        <is>
          <t>2019-03-29 15:11:09</t>
        </is>
      </c>
      <c r="B21648" t="inlineStr">
        <is>
          <t>https://www.ele.me/shop/E14435212836957139210</t>
        </is>
      </c>
      <c r="C21648" t="inlineStr">
        <is>
          <t>E14435212836957139210</t>
        </is>
      </c>
      <c r="D21648" t="inlineStr">
        <is>
          <t>新发地菜篮子</t>
        </is>
      </c>
      <c r="E21648" t="inlineStr">
        <is>
          <t>https://fuss10.elemecdn.com/4/36/35a08daa933f08b85714f00960505jpeg.jpeg</t>
        </is>
      </c>
      <c r="F21648" t="inlineStr">
        <is>
          <t>北京市</t>
        </is>
      </c>
      <c r="G21648" t="inlineStr">
        <is>
          <t>北京市</t>
        </is>
      </c>
      <c r="H21648" t="inlineStr">
        <is>
          <t>北京市丰台区城南嘉园益城园11号楼1层2-102</t>
        </is>
      </c>
      <c r="I21648" t="inlineStr">
        <is>
          <t>39.833874</t>
        </is>
      </c>
      <c r="J21648" t="inlineStr">
        <is>
          <t>116.364764</t>
        </is>
      </c>
      <c r="K21648" t="inlineStr">
        <is>
          <t>[{"sub_cat":"水果","parent_cat":"果蔬生鲜"},{"sub_cat":"蔬菜豆品","parent_cat":"果蔬生鲜"}]</t>
        </is>
      </c>
      <c r="L21648" t="inlineStr">
        <is>
          <t>否</t>
        </is>
      </c>
      <c r="M21648" t="inlineStr">
        <is>
          <t>否</t>
        </is>
      </c>
      <c r="N21648" t="inlineStr">
        <is>
          <t>13021006795</t>
        </is>
      </c>
      <c r="O21648" t="inlineStr">
        <is>
          <t>["07:00/22:00"]</t>
        </is>
      </c>
      <c r="P21648" t="inlineStr">
        <is>
          <t>156</t>
        </is>
      </c>
      <c r="Q21648" t="inlineStr">
        <is>
          <t>https://www.ele.me/shop/E14435212836957139210</t>
        </is>
      </c>
      <c r="R21648" t="inlineStr">
        <is>
          <t>4.8</t>
        </is>
      </c>
      <c r="S21648" t="inlineStr">
        <is>
          <t>4.9</t>
        </is>
      </c>
      <c r="T21648" t="inlineStr">
        <is>
          <t>4.8</t>
        </is>
      </c>
      <c r="U21648" t="inlineStr">
        <is>
          <t>119</t>
        </is>
      </c>
      <c r="V21648" t="inlineStr">
        <is>
          <t>[{"pid":"21526256482","desc":"满39减8，满59减14，满89减18","name":"满减","type":"减"},{"pid":"1724310121","desc":"特价商品39.8元起","name":"单品定价","type":"特"},{"pid":"2082164163","desc":"新用户下单立减15元","name":"新用户立减(不与其他活动共享)","type":"首"}]</t>
        </is>
      </c>
      <c r="W21648" t="inlineStr">
        <is>
          <t>[]</t>
        </is>
      </c>
      <c r="X21648" t="inlineStr">
        <is>
          <t>蜂鸟专送</t>
        </is>
      </c>
      <c r="Y21648" t="inlineStr">
        <is>
          <t>20</t>
        </is>
      </c>
      <c r="Z21648" t="inlineStr">
        <is>
          <t>20</t>
        </is>
      </c>
      <c r="AA21648" t="inlineStr">
        <is>
          <t>2.5</t>
        </is>
      </c>
      <c r="AB21648" t="inlineStr">
        <is>
          <t>[{"sid":"10","desc":"商家原因导致订单取消，赔付代金券","name":"拒单赔"},{"sid":"7","desc":"该商户食品安全已由国泰产险承担，食品安全有保障","name":"食安保"}]</t>
        </is>
      </c>
    </row>
    <row r="21649">
      <c r="A21649" t="inlineStr">
        <is>
          <t>2019-03-29 15:11:05</t>
        </is>
      </c>
      <c r="B21649" t="inlineStr">
        <is>
          <t>https://www.ele.me/shop/E2070006590329885235</t>
        </is>
      </c>
      <c r="C21649" t="inlineStr">
        <is>
          <t>E2070006590329885235</t>
        </is>
      </c>
      <c r="D21649" t="inlineStr">
        <is>
          <t>世纪华联超市</t>
        </is>
      </c>
      <c r="E21649" t="inlineStr">
        <is>
          <t>https://fuss10.elemecdn.com/7/f8/db6ed13ef11c061244f900c23aeb0jpeg.jpeg</t>
        </is>
      </c>
      <c r="F21649" t="inlineStr">
        <is>
          <t>北京市</t>
        </is>
      </c>
      <c r="G21649" t="inlineStr">
        <is>
          <t>北京市</t>
        </is>
      </c>
      <c r="H21649" t="inlineStr">
        <is>
          <t>北京市丰台区城南嘉园益城园11号楼1层1-103</t>
        </is>
      </c>
      <c r="I21649" t="inlineStr">
        <is>
          <t>39.833874</t>
        </is>
      </c>
      <c r="J21649" t="inlineStr">
        <is>
          <t>116.364764</t>
        </is>
      </c>
      <c r="K21649" t="inlineStr">
        <is>
          <t>[{"sub_cat":"大型超市","parent_cat":"商店超市"}]</t>
        </is>
      </c>
      <c r="L21649" t="inlineStr">
        <is>
          <t>否</t>
        </is>
      </c>
      <c r="M21649" t="inlineStr">
        <is>
          <t>否</t>
        </is>
      </c>
      <c r="N21649" t="inlineStr">
        <is>
          <t>13021941173</t>
        </is>
      </c>
      <c r="O21649" t="inlineStr">
        <is>
          <t>["08:00/03:00"]</t>
        </is>
      </c>
      <c r="P21649" t="inlineStr">
        <is>
          <t>140</t>
        </is>
      </c>
      <c r="Q21649" t="inlineStr">
        <is>
          <t>https://www.ele.me/shop/E2070006590329885235</t>
        </is>
      </c>
      <c r="R21649" t="inlineStr">
        <is>
          <t>4.6</t>
        </is>
      </c>
      <c r="S21649" t="inlineStr">
        <is>
          <t>4.6</t>
        </is>
      </c>
      <c r="T21649" t="inlineStr">
        <is>
          <t>4.6</t>
        </is>
      </c>
      <c r="U21649" t="inlineStr">
        <is>
          <t>71</t>
        </is>
      </c>
      <c r="V21649" t="inlineStr">
        <is>
          <t>[{"pid":"21478375107","desc":"满39减5，满59减8","name":"自营销复杂满减活动","type":"减"}]</t>
        </is>
      </c>
      <c r="W21649" t="inlineStr">
        <is>
          <t>[]</t>
        </is>
      </c>
      <c r="X21649" t="inlineStr">
        <is>
          <t/>
        </is>
      </c>
      <c r="Y21649" t="inlineStr">
        <is>
          <t>21</t>
        </is>
      </c>
      <c r="Z21649" t="inlineStr">
        <is>
          <t>20</t>
        </is>
      </c>
      <c r="AA21649" t="inlineStr">
        <is>
          <t>5</t>
        </is>
      </c>
      <c r="AB21649" t="inlineStr">
        <is>
          <t>[]</t>
        </is>
      </c>
    </row>
    <row r="21650">
      <c r="A21650" t="inlineStr">
        <is>
          <t>2019-03-29 15:11:03</t>
        </is>
      </c>
      <c r="B21650" t="inlineStr">
        <is>
          <t>https://www.ele.me/shop/E8649124077888403317</t>
        </is>
      </c>
      <c r="C21650" t="inlineStr">
        <is>
          <t>E8649124077888403317</t>
        </is>
      </c>
      <c r="D21650" t="inlineStr">
        <is>
          <t>T的便利店</t>
        </is>
      </c>
      <c r="E21650" t="inlineStr">
        <is>
          <t>https://fuss10.elemecdn.com/e/39/5b7d8be96871094ca0c8cd2be7e9dpng.png</t>
        </is>
      </c>
      <c r="F21650" t="inlineStr">
        <is>
          <t>北京市</t>
        </is>
      </c>
      <c r="G21650" t="inlineStr">
        <is>
          <t>北京市</t>
        </is>
      </c>
      <c r="H21650" t="inlineStr">
        <is>
          <t>北京市朝阳区高碑店乡高碑店村医药物流区1525七号楼一层127室</t>
        </is>
      </c>
      <c r="I21650" t="inlineStr">
        <is>
          <t>39.902969</t>
        </is>
      </c>
      <c r="J21650" t="inlineStr">
        <is>
          <t>116.520967</t>
        </is>
      </c>
      <c r="K21650" t="inlineStr">
        <is>
          <t>[{"sub_cat":"便利店","parent_cat":"商店超市"},{"sub_cat":"大型超市","parent_cat":"商店超市"}]</t>
        </is>
      </c>
      <c r="L21650" t="inlineStr">
        <is>
          <t>是</t>
        </is>
      </c>
      <c r="M21650" t="inlineStr">
        <is>
          <t>否</t>
        </is>
      </c>
      <c r="N21650" t="inlineStr">
        <is>
          <t>010-85756731</t>
        </is>
      </c>
      <c r="O21650" t="inlineStr">
        <is>
          <t>["00:00/24:00"]</t>
        </is>
      </c>
      <c r="P21650" t="inlineStr">
        <is>
          <t>5</t>
        </is>
      </c>
      <c r="Q21650" t="inlineStr">
        <is>
          <t>https://www.ele.me/shop/E8649124077888403317</t>
        </is>
      </c>
      <c r="R21650" t="inlineStr">
        <is>
          <t>0</t>
        </is>
      </c>
      <c r="S21650" t="inlineStr">
        <is>
          <t/>
        </is>
      </c>
      <c r="T21650" t="inlineStr">
        <is>
          <t/>
        </is>
      </c>
      <c r="U21650" t="inlineStr">
        <is>
          <t>0</t>
        </is>
      </c>
      <c r="V21650" t="inlineStr">
        <is>
          <t>[{"pid":"21495591291","desc":"新用户下单立减15元","name":"新用户立减(不与其他活动共享)","type":"首"}]</t>
        </is>
      </c>
      <c r="W21650" t="inlineStr">
        <is>
          <t>[]</t>
        </is>
      </c>
      <c r="X21650" t="inlineStr">
        <is>
          <t/>
        </is>
      </c>
      <c r="Y21650" t="inlineStr">
        <is>
          <t>30</t>
        </is>
      </c>
      <c r="Z21650" t="inlineStr">
        <is>
          <t>20</t>
        </is>
      </c>
      <c r="AA21650" t="inlineStr">
        <is>
          <t>6</t>
        </is>
      </c>
      <c r="AB21650" t="inlineStr">
        <is>
          <t>[]</t>
        </is>
      </c>
    </row>
    <row r="21651">
      <c r="A21651" t="inlineStr">
        <is>
          <t>2019-03-29 15:10:54</t>
        </is>
      </c>
      <c r="B21651" t="inlineStr">
        <is>
          <t>https://www.ele.me/shop/E881316249576298374</t>
        </is>
      </c>
      <c r="C21651" t="inlineStr">
        <is>
          <t>E881316249576298374</t>
        </is>
      </c>
      <c r="D21651" t="inlineStr">
        <is>
          <t>7cake千层榴莲蛋糕</t>
        </is>
      </c>
      <c r="E21651" t="inlineStr">
        <is>
          <t>https://fuss10.elemecdn.com/1/29/6ecac3519acd579c81788fc84a33fjpeg.jpeg</t>
        </is>
      </c>
      <c r="F21651" t="inlineStr">
        <is>
          <t>北京市</t>
        </is>
      </c>
      <c r="G21651" t="inlineStr">
        <is>
          <t>北京市</t>
        </is>
      </c>
      <c r="H21651" t="inlineStr">
        <is>
          <t>北京市朝阳区高碑店乡高碑店村医药物流区1525号6-3号楼一层</t>
        </is>
      </c>
      <c r="I21651" t="inlineStr">
        <is>
          <t>39.902969</t>
        </is>
      </c>
      <c r="J21651" t="inlineStr">
        <is>
          <t>116.520967</t>
        </is>
      </c>
      <c r="K21651" t="inlineStr">
        <is>
          <t>[{"sub_cat":"甜品","parent_cat":"甜品饮品"},{"sub_cat":"甜品","parent_cat":"美食"},{"sub_cat":"蛋糕","parent_cat":"面包蛋糕"},{"sub_cat":"蛋糕","parent_cat":"美食"}]</t>
        </is>
      </c>
      <c r="L21651" t="inlineStr">
        <is>
          <t>否</t>
        </is>
      </c>
      <c r="M21651" t="inlineStr">
        <is>
          <t>是</t>
        </is>
      </c>
      <c r="N21651" t="inlineStr">
        <is>
          <t>13701007503 13701005783 010-86409936</t>
        </is>
      </c>
      <c r="O21651" t="inlineStr">
        <is>
          <t>["08:00/23:30"]</t>
        </is>
      </c>
      <c r="P21651" t="inlineStr">
        <is>
          <t>8470</t>
        </is>
      </c>
      <c r="Q21651" t="inlineStr">
        <is>
          <t>https://www.ele.me/shop/E881316249576298374</t>
        </is>
      </c>
      <c r="R21651" t="inlineStr">
        <is>
          <t>4.8</t>
        </is>
      </c>
      <c r="S21651" t="inlineStr">
        <is>
          <t>4.8</t>
        </is>
      </c>
      <c r="T21651" t="inlineStr">
        <is>
          <t>4.8</t>
        </is>
      </c>
      <c r="U21651" t="inlineStr">
        <is>
          <t>1832</t>
        </is>
      </c>
      <c r="V21651" t="inlineStr">
        <is>
          <t>[{"pid":"21487440339","desc":"满35减20，满68减30，满118减40，满188减60","name":"自营销复杂满减活动","type":"减"},{"pid":"808466914","desc":"本店新用户立减3元","name":"门店新客立减","type":"新"}]</t>
        </is>
      </c>
      <c r="W21651" t="inlineStr">
        <is>
          <t>[]</t>
        </is>
      </c>
      <c r="X21651" t="inlineStr">
        <is>
          <t/>
        </is>
      </c>
      <c r="Y21651" t="inlineStr">
        <is>
          <t>24</t>
        </is>
      </c>
      <c r="Z21651" t="inlineStr">
        <is>
          <t>21</t>
        </is>
      </c>
      <c r="AA21651" t="inlineStr">
        <is>
          <t>0</t>
        </is>
      </c>
      <c r="AB21651" t="inlineStr">
        <is>
          <t>[{"sid":"10","desc":"商家原因导致订单取消，赔付代金券","name":"拒单赔"},{"sid":"7","desc":"该商户食品安全已由国泰产险承担，食品安全有保障","name":"食安保"},{"sid":"4","desc":"该商家支持开发票，请在下单时填写好发票抬头","name":"开发票"}]</t>
        </is>
      </c>
    </row>
    <row r="21652">
      <c r="A21652" t="inlineStr">
        <is>
          <t>2019-03-29 15:10:49</t>
        </is>
      </c>
      <c r="B21652" t="inlineStr">
        <is>
          <t>https://www.ele.me/shop/E9785273318345662427</t>
        </is>
      </c>
      <c r="C21652" t="inlineStr">
        <is>
          <t>E9785273318345662427</t>
        </is>
      </c>
      <c r="D21652" t="inlineStr">
        <is>
          <t>果果鲜（御河大厦店）</t>
        </is>
      </c>
      <c r="E21652" t="inlineStr">
        <is>
          <t>https://fuss10.elemecdn.com/7/01/6c8e871d76a02baf9d6ed4a5db103jpeg.jpeg</t>
        </is>
      </c>
      <c r="F21652" t="inlineStr">
        <is>
          <t>北京市</t>
        </is>
      </c>
      <c r="G21652" t="inlineStr">
        <is>
          <t>北京市</t>
        </is>
      </c>
      <c r="H21652" t="inlineStr">
        <is>
          <t>北京市丰台区万芳园二区3号楼301-042号</t>
        </is>
      </c>
      <c r="I21652" t="inlineStr">
        <is>
          <t>39.900718</t>
        </is>
      </c>
      <c r="J21652" t="inlineStr">
        <is>
          <t>116.526195</t>
        </is>
      </c>
      <c r="K21652" t="inlineStr">
        <is>
          <t>[{"sub_cat":"水果","parent_cat":"果蔬生鲜"}]</t>
        </is>
      </c>
      <c r="L21652" t="inlineStr">
        <is>
          <t>否</t>
        </is>
      </c>
      <c r="M21652" t="inlineStr">
        <is>
          <t>否</t>
        </is>
      </c>
      <c r="N21652" t="inlineStr">
        <is>
          <t>13681203539</t>
        </is>
      </c>
      <c r="O21652" t="inlineStr">
        <is>
          <t>["08:00/22:00"]</t>
        </is>
      </c>
      <c r="P21652" t="inlineStr">
        <is>
          <t>73</t>
        </is>
      </c>
      <c r="Q21652" t="inlineStr">
        <is>
          <t>https://www.ele.me/shop/E9785273318345662427</t>
        </is>
      </c>
      <c r="R21652" t="inlineStr">
        <is>
          <t>5</t>
        </is>
      </c>
      <c r="S21652" t="inlineStr">
        <is>
          <t>5.0</t>
        </is>
      </c>
      <c r="T21652" t="inlineStr">
        <is>
          <t>5.0</t>
        </is>
      </c>
      <c r="U21652" t="inlineStr">
        <is>
          <t>13</t>
        </is>
      </c>
      <c r="V21652" t="inlineStr">
        <is>
          <t>[{"pid":"6000084051","desc":"满49减6，满89减12，满129减15","name":"全店满减","type":"减"},{"pid":"10376351","desc":"折扣商品7折起","name":"广东沙糖桔特惠","type":"折"}]</t>
        </is>
      </c>
      <c r="W21652" t="inlineStr">
        <is>
          <t>[]</t>
        </is>
      </c>
      <c r="X21652" t="inlineStr">
        <is>
          <t/>
        </is>
      </c>
      <c r="Y21652" t="inlineStr">
        <is>
          <t>31</t>
        </is>
      </c>
      <c r="Z21652" t="inlineStr">
        <is>
          <t>20</t>
        </is>
      </c>
      <c r="AA21652" t="inlineStr">
        <is>
          <t>5</t>
        </is>
      </c>
      <c r="AB21652" t="inlineStr">
        <is>
          <t>[{"sid":"4","desc":"该商家支持开发票，请在下单时填写好发票抬头","name":"开发票"}]</t>
        </is>
      </c>
    </row>
    <row r="21653">
      <c r="A21653" t="inlineStr">
        <is>
          <t>2019-03-29 15:10:49</t>
        </is>
      </c>
      <c r="B21653" t="inlineStr">
        <is>
          <t>https://www.ele.me/shop/E5510798524668635255</t>
        </is>
      </c>
      <c r="C21653" t="inlineStr">
        <is>
          <t>E5510798524668635255</t>
        </is>
      </c>
      <c r="D21653" t="inlineStr">
        <is>
          <t>老西安凉皮肉夹馍</t>
        </is>
      </c>
      <c r="E21653" t="inlineStr">
        <is>
          <t>https://fuss10.elemecdn.com/5/e7/e8aabe91d098a57b16d88bc62f7abjpeg.jpeg</t>
        </is>
      </c>
      <c r="F21653" t="inlineStr">
        <is>
          <t>北京市</t>
        </is>
      </c>
      <c r="G21653" t="inlineStr">
        <is>
          <t>北京市</t>
        </is>
      </c>
      <c r="H21653" t="inlineStr">
        <is>
          <t>北京市朝阳区高碑店乡高碑店村民俗文化街1368号工艺品1排6-14号</t>
        </is>
      </c>
      <c r="I21653" t="inlineStr">
        <is>
          <t>39.902969</t>
        </is>
      </c>
      <c r="J21653" t="inlineStr">
        <is>
          <t>116.520967</t>
        </is>
      </c>
      <c r="K21653" t="inlineStr">
        <is>
          <t>[{"sub_cat":"简餐","parent_cat":"快餐便当"},{"sub_cat":"简餐","parent_cat":"美食"},{"sub_cat":"地方小吃","parent_cat":"小吃夜宵"},{"sub_cat":"地方小吃","parent_cat":"美食"}]</t>
        </is>
      </c>
      <c r="L21653" t="inlineStr">
        <is>
          <t>是</t>
        </is>
      </c>
      <c r="M21653" t="inlineStr">
        <is>
          <t>否</t>
        </is>
      </c>
      <c r="N21653" t="inlineStr">
        <is>
          <t>17310726005</t>
        </is>
      </c>
      <c r="O21653" t="inlineStr">
        <is>
          <t>["00:00/24:00"]</t>
        </is>
      </c>
      <c r="P21653" t="inlineStr">
        <is>
          <t>234</t>
        </is>
      </c>
      <c r="Q21653" t="inlineStr">
        <is>
          <t>https://www.ele.me/shop/E5510798524668635255</t>
        </is>
      </c>
      <c r="R21653" t="inlineStr">
        <is>
          <t>4.5</t>
        </is>
      </c>
      <c r="S21653" t="inlineStr">
        <is>
          <t>4.5</t>
        </is>
      </c>
      <c r="T21653" t="inlineStr">
        <is>
          <t>4.5</t>
        </is>
      </c>
      <c r="U21653" t="inlineStr">
        <is>
          <t>78</t>
        </is>
      </c>
      <c r="V21653" t="inlineStr">
        <is>
          <t>[{"pid":"2109529579","desc":"满28减10，满50减16，满80减20","name":"自营销复杂满减活动","type":"减"},{"pid":"2109540875","desc":"特价商品0.1元起","name":"单品定价","type":"特"}]</t>
        </is>
      </c>
      <c r="W21653" t="inlineStr">
        <is>
          <t>[]</t>
        </is>
      </c>
      <c r="X21653" t="inlineStr">
        <is>
          <t/>
        </is>
      </c>
      <c r="Y21653" t="inlineStr">
        <is>
          <t>31</t>
        </is>
      </c>
      <c r="Z21653" t="inlineStr">
        <is>
          <t>28</t>
        </is>
      </c>
      <c r="AA21653" t="inlineStr">
        <is>
          <t>4</t>
        </is>
      </c>
      <c r="AB21653" t="inlineStr">
        <is>
          <t>[{"sid":"7","desc":"该商户食品安全已由国泰产险承担，食品安全有保障","name":"食安保"}]</t>
        </is>
      </c>
    </row>
    <row r="21654">
      <c r="A21654" t="inlineStr">
        <is>
          <t>2019-03-29 15:10:47</t>
        </is>
      </c>
      <c r="B21654" t="inlineStr">
        <is>
          <t>https://www.ele.me/shop/E11861965343671781167</t>
        </is>
      </c>
      <c r="C21654" t="inlineStr">
        <is>
          <t>E11861965343671781167</t>
        </is>
      </c>
      <c r="D21654" t="inlineStr">
        <is>
          <t>海底捞火锅外送(四惠店)</t>
        </is>
      </c>
      <c r="E21654" t="inlineStr">
        <is>
          <t>https://fuss10.elemecdn.com/e/2c/b42ac7441079bf7f029d8e9fc937apng.png</t>
        </is>
      </c>
      <c r="F21654" t="inlineStr">
        <is>
          <t>北京市</t>
        </is>
      </c>
      <c r="G21654" t="inlineStr">
        <is>
          <t>北京市</t>
        </is>
      </c>
      <c r="H21654" t="inlineStr">
        <is>
          <t>北京市朝阳区高碑店乡高碑店村医药物流区1525号9-4一层</t>
        </is>
      </c>
      <c r="I21654" t="inlineStr">
        <is>
          <t>39.902969</t>
        </is>
      </c>
      <c r="J21654" t="inlineStr">
        <is>
          <t>116.520967</t>
        </is>
      </c>
      <c r="K21654" t="inlineStr">
        <is>
          <t>[{"sub_cat":"火锅烤鱼","parent_cat":"特色菜系"},{"sub_cat":"火锅烤鱼","parent_cat":"美食"},{"sub_cat":"奶茶果汁","parent_cat":"甜品饮品"},{"sub_cat":"奶茶果汁","parent_cat":"美食"}]</t>
        </is>
      </c>
      <c r="L21654" t="inlineStr">
        <is>
          <t>否</t>
        </is>
      </c>
      <c r="M21654" t="inlineStr">
        <is>
          <t>是</t>
        </is>
      </c>
      <c r="N21654" t="inlineStr">
        <is>
          <t>18910233557</t>
        </is>
      </c>
      <c r="O21654" t="inlineStr">
        <is>
          <t>["10:00/03:00"]</t>
        </is>
      </c>
      <c r="P21654" t="inlineStr">
        <is>
          <t>640</t>
        </is>
      </c>
      <c r="Q21654" t="inlineStr">
        <is>
          <t>https://www.ele.me/shop/E11861965343671781167</t>
        </is>
      </c>
      <c r="R21654" t="inlineStr">
        <is>
          <t>4.9</t>
        </is>
      </c>
      <c r="S21654" t="inlineStr">
        <is>
          <t>4.9</t>
        </is>
      </c>
      <c r="T21654" t="inlineStr">
        <is>
          <t>4.9</t>
        </is>
      </c>
      <c r="U21654" t="inlineStr">
        <is>
          <t>397</t>
        </is>
      </c>
      <c r="V21654" t="inlineStr">
        <is>
          <t>[{"pid":"2088897330","desc":"满30减20","name":"海底捞北部大火锅五到日","type":"减"},{"pid":"21531426227","desc":"特价商品229元起","name":"单品定价","type":"特"},{"pid":"2133036755","desc":"新用户下单立减25元","name":"华北ka直营城市25-17","type":"首"},{"pid":"1921771113","desc":"折扣商品5折起","name":"单品折扣","type":"折"}]</t>
        </is>
      </c>
      <c r="W21654" t="inlineStr">
        <is>
          <t>[]</t>
        </is>
      </c>
      <c r="X21654" t="inlineStr">
        <is>
          <t/>
        </is>
      </c>
      <c r="Y21654" t="inlineStr">
        <is>
          <t>31</t>
        </is>
      </c>
      <c r="Z21654" t="inlineStr">
        <is>
          <t>199</t>
        </is>
      </c>
      <c r="AA21654" t="inlineStr">
        <is>
          <t>29</t>
        </is>
      </c>
      <c r="AB21654" t="inlineStr">
        <is>
          <t>[{"sid":"4","desc":"该商家支持开发票，请在下单时填写好发票抬头","name":"开发票"}]</t>
        </is>
      </c>
    </row>
    <row r="21655">
      <c r="A21655" t="inlineStr">
        <is>
          <t>2019-03-29 15:10:47</t>
        </is>
      </c>
      <c r="B21655" t="inlineStr">
        <is>
          <t>https://www.ele.me/shop/E13087557950190660055</t>
        </is>
      </c>
      <c r="C21655" t="inlineStr">
        <is>
          <t>E13087557950190660055</t>
        </is>
      </c>
      <c r="D21655" t="inlineStr">
        <is>
          <t>老爸道麻辣小海鲜小龙虾(外卖店)</t>
        </is>
      </c>
      <c r="E21655" t="inlineStr">
        <is>
          <t>https://fuss10.elemecdn.com/1/f1/50cc47efda3a4248d9fe17117be66jpeg.jpeg</t>
        </is>
      </c>
      <c r="F21655" t="inlineStr">
        <is>
          <t>北京市</t>
        </is>
      </c>
      <c r="G21655" t="inlineStr">
        <is>
          <t>北京市</t>
        </is>
      </c>
      <c r="H21655" t="inlineStr">
        <is>
          <t>北京市朝阳区高碑店乡高碑店村医药物流区1525号12-1号楼1室</t>
        </is>
      </c>
      <c r="I21655" t="inlineStr">
        <is>
          <t>39.902969</t>
        </is>
      </c>
      <c r="J21655" t="inlineStr">
        <is>
          <t>116.520967</t>
        </is>
      </c>
      <c r="K21655" t="inlineStr">
        <is>
          <t>[{"sub_cat":"小龙虾","parent_cat":"小吃夜宵"},{"sub_cat":"小龙虾","parent_cat":"美食"},{"sub_cat":"海鲜","parent_cat":"特色菜系"},{"sub_cat":"海鲜","parent_cat":"美食"}]</t>
        </is>
      </c>
      <c r="L21655" t="inlineStr">
        <is>
          <t>否</t>
        </is>
      </c>
      <c r="M21655" t="inlineStr">
        <is>
          <t>否</t>
        </is>
      </c>
      <c r="N21655" t="inlineStr">
        <is>
          <t>13716785177</t>
        </is>
      </c>
      <c r="O21655" t="inlineStr">
        <is>
          <t>["10:00/21:30"]</t>
        </is>
      </c>
      <c r="P21655" t="inlineStr">
        <is>
          <t>95</t>
        </is>
      </c>
      <c r="Q21655" t="inlineStr">
        <is>
          <t>https://www.ele.me/shop/E13087557950190660055</t>
        </is>
      </c>
      <c r="R21655" t="inlineStr">
        <is>
          <t>4.6</t>
        </is>
      </c>
      <c r="S21655" t="inlineStr">
        <is>
          <t>5.0</t>
        </is>
      </c>
      <c r="T21655" t="inlineStr">
        <is>
          <t>4.8</t>
        </is>
      </c>
      <c r="U21655" t="inlineStr">
        <is>
          <t>28</t>
        </is>
      </c>
      <c r="V21655" t="inlineStr">
        <is>
          <t>[{"pid":"1839754481","desc":"满69减8，满150减30，满250减50，满350减70，满500减100","name":"满减","type":"减"},{"pid":"1272542049","desc":"特价商品2.99元起","name":"超值换购","type":"换"}]</t>
        </is>
      </c>
      <c r="W21655" t="inlineStr">
        <is>
          <t>[]</t>
        </is>
      </c>
      <c r="X21655" t="inlineStr">
        <is>
          <t/>
        </is>
      </c>
      <c r="Y21655" t="inlineStr">
        <is>
          <t>29</t>
        </is>
      </c>
      <c r="Z21655" t="inlineStr">
        <is>
          <t>0</t>
        </is>
      </c>
      <c r="AA21655" t="inlineStr">
        <is>
          <t>8</t>
        </is>
      </c>
      <c r="AB21655" t="inlineStr">
        <is>
          <t>[{"sid":"10","desc":"商家原因导致订单取消，赔付代金券","name":"拒单赔"},{"sid":"7","desc":"该商户食品安全已由国泰产险承担，食品安全有保障","name":"食安保"},{"sid":"4","desc":"该商家支持开发票，请在下单时填写好发票抬头","name":"开发票"}]</t>
        </is>
      </c>
    </row>
    <row r="21656">
      <c r="A21656" t="inlineStr">
        <is>
          <t>2019-03-29 15:10:41</t>
        </is>
      </c>
      <c r="B21656" t="inlineStr">
        <is>
          <t>https://www.ele.me/shop/E2190508641557643650</t>
        </is>
      </c>
      <c r="C21656" t="inlineStr">
        <is>
          <t>E2190508641557643650</t>
        </is>
      </c>
      <c r="D21656" t="inlineStr">
        <is>
          <t>合利屋(百旺店)</t>
        </is>
      </c>
      <c r="E21656" t="inlineStr">
        <is>
          <t>https://fuss10.elemecdn.com/b/c0/e09bd01ecea88a827fb45a278970cpng.png</t>
        </is>
      </c>
      <c r="F21656" t="inlineStr">
        <is>
          <t>北京市</t>
        </is>
      </c>
      <c r="G21656" t="inlineStr">
        <is>
          <t>北京市</t>
        </is>
      </c>
      <c r="H21656" t="inlineStr">
        <is>
          <t>北京市海淀区圆明园西路18号中发百旺商城五层526</t>
        </is>
      </c>
      <c r="I21656" t="inlineStr">
        <is>
          <t>40.029098</t>
        </is>
      </c>
      <c r="J21656" t="inlineStr">
        <is>
          <t>116.276806</t>
        </is>
      </c>
      <c r="K21656" t="inlineStr">
        <is>
          <t>[{"sub_cat":"简餐","parent_cat":"快餐便当"},{"sub_cat":"简餐","parent_cat":"美食"},{"sub_cat":"奶茶果汁","parent_cat":"甜品饮品"},{"sub_cat":"奶茶果汁","parent_cat":"美食"}]</t>
        </is>
      </c>
      <c r="L21656" t="inlineStr">
        <is>
          <t>否</t>
        </is>
      </c>
      <c r="M21656" t="inlineStr">
        <is>
          <t>是</t>
        </is>
      </c>
      <c r="N21656" t="inlineStr">
        <is>
          <t>010-62871200</t>
        </is>
      </c>
      <c r="O21656" t="inlineStr">
        <is>
          <t>["09:30/20:30"]</t>
        </is>
      </c>
      <c r="P21656" t="inlineStr">
        <is>
          <t>1625</t>
        </is>
      </c>
      <c r="Q21656" t="inlineStr">
        <is>
          <t>https://www.ele.me/shop/E2190508641557643650</t>
        </is>
      </c>
      <c r="R21656" t="inlineStr">
        <is>
          <t>4.8</t>
        </is>
      </c>
      <c r="S21656" t="inlineStr">
        <is>
          <t/>
        </is>
      </c>
      <c r="T21656" t="inlineStr">
        <is>
          <t/>
        </is>
      </c>
      <c r="U21656" t="inlineStr">
        <is>
          <t>305</t>
        </is>
      </c>
      <c r="V21656" t="inlineStr">
        <is>
          <t>[{"pid":"21532088138","desc":"满40减11，满60减18，满90减22，满130减24，满180减40","name":"满减活动","type":"减"},{"pid":"21518641443","desc":"特价商品5元起","name":"周一特价日","type":"折"},{"pid":"788770666","desc":"本店新用户立减1元","name":"门店新客立减","type":"新"}]</t>
        </is>
      </c>
      <c r="W21656" t="inlineStr">
        <is>
          <t>[]</t>
        </is>
      </c>
      <c r="X21656" t="inlineStr">
        <is>
          <t/>
        </is>
      </c>
      <c r="Y21656" t="inlineStr">
        <is>
          <t>31</t>
        </is>
      </c>
      <c r="Z21656" t="inlineStr">
        <is>
          <t>20</t>
        </is>
      </c>
      <c r="AA21656" t="inlineStr">
        <is>
          <t>1</t>
        </is>
      </c>
      <c r="AB21656" t="inlineStr">
        <is>
          <t>[{"sid":"4","desc":"该商家支持开发票，请在下单时填写好发票抬头","name":"开发票"}]</t>
        </is>
      </c>
    </row>
    <row r="21657">
      <c r="A21657" t="inlineStr">
        <is>
          <t>2019-03-29 15:10:40</t>
        </is>
      </c>
      <c r="B21657" t="inlineStr">
        <is>
          <t>https://www.ele.me/shop/E11788871052585313287</t>
        </is>
      </c>
      <c r="C21657" t="inlineStr">
        <is>
          <t>E11788871052585313287</t>
        </is>
      </c>
      <c r="D21657" t="inlineStr">
        <is>
          <t>T的粉店(高碑店)</t>
        </is>
      </c>
      <c r="E21657" t="inlineStr">
        <is>
          <t>https://fuss10.elemecdn.com/b/32/1880783f28ca9d7cf67fc9cfd03c1jpeg.jpeg</t>
        </is>
      </c>
      <c r="F21657" t="inlineStr">
        <is>
          <t>北京市</t>
        </is>
      </c>
      <c r="G21657" t="inlineStr">
        <is>
          <t>北京市</t>
        </is>
      </c>
      <c r="H21657" t="inlineStr">
        <is>
          <t>北京市朝阳区高碑店乡高碑店村医药物流区1525七号楼一层127室</t>
        </is>
      </c>
      <c r="I21657" t="inlineStr">
        <is>
          <t>39.902969</t>
        </is>
      </c>
      <c r="J21657" t="inlineStr">
        <is>
          <t>116.520967</t>
        </is>
      </c>
      <c r="K21657" t="inlineStr">
        <is>
          <t>[{"sub_cat":"米粉面馆","parent_cat":"快餐便当"},{"sub_cat":"米粉面馆","parent_cat":"美食"},{"sub_cat":"简餐","parent_cat":"快餐便当"},{"sub_cat":"简餐","parent_cat":"美食"}]</t>
        </is>
      </c>
      <c r="L21657" t="inlineStr">
        <is>
          <t>否</t>
        </is>
      </c>
      <c r="M21657" t="inlineStr">
        <is>
          <t>否</t>
        </is>
      </c>
      <c r="N21657" t="inlineStr">
        <is>
          <t>01085756731</t>
        </is>
      </c>
      <c r="O21657" t="inlineStr">
        <is>
          <t>["00:00/24:00"]</t>
        </is>
      </c>
      <c r="P21657" t="inlineStr">
        <is>
          <t>466</t>
        </is>
      </c>
      <c r="Q21657" t="inlineStr">
        <is>
          <t>https://www.ele.me/shop/E11788871052585313287</t>
        </is>
      </c>
      <c r="R21657" t="inlineStr">
        <is>
          <t>4.5</t>
        </is>
      </c>
      <c r="S21657" t="inlineStr">
        <is>
          <t/>
        </is>
      </c>
      <c r="T21657" t="inlineStr">
        <is>
          <t/>
        </is>
      </c>
      <c r="U21657" t="inlineStr">
        <is>
          <t>96</t>
        </is>
      </c>
      <c r="V21657" t="inlineStr">
        <is>
          <t>[]</t>
        </is>
      </c>
      <c r="W21657" t="inlineStr">
        <is>
          <t>[]</t>
        </is>
      </c>
      <c r="X21657" t="inlineStr">
        <is>
          <t>蜂鸟专送</t>
        </is>
      </c>
      <c r="Y21657" t="inlineStr">
        <is>
          <t>20</t>
        </is>
      </c>
      <c r="Z21657" t="inlineStr">
        <is>
          <t>15</t>
        </is>
      </c>
      <c r="AA21657" t="inlineStr">
        <is>
          <t>0</t>
        </is>
      </c>
      <c r="AB21657" t="inlineStr">
        <is>
          <t>[{"sid":"10","desc":"商家原因导致订单取消，赔付代金券","name":"拒单赔"},{"sid":"7","desc":"该商户食品安全已由国泰产险承担，食品安全有保障","name":"食安保"}]</t>
        </is>
      </c>
    </row>
    <row r="21658">
      <c r="A21658" t="inlineStr">
        <is>
          <t>2019-03-29 15:10:40</t>
        </is>
      </c>
      <c r="B21658" t="inlineStr">
        <is>
          <t>https://www.ele.me/shop/E5729951960171045903</t>
        </is>
      </c>
      <c r="C21658" t="inlineStr">
        <is>
          <t>E5729951960171045903</t>
        </is>
      </c>
      <c r="D21658" t="inlineStr">
        <is>
          <t>鲜果时间(百旺店)</t>
        </is>
      </c>
      <c r="E21658" t="inlineStr">
        <is>
          <t>https://fuss10.elemecdn.com/6/41/5c7abd26215d395fe1dd061a3fbe6jpeg.jpeg</t>
        </is>
      </c>
      <c r="F21658" t="inlineStr">
        <is>
          <t>北京市</t>
        </is>
      </c>
      <c r="G21658" t="inlineStr">
        <is>
          <t>北京市</t>
        </is>
      </c>
      <c r="H21658" t="inlineStr">
        <is>
          <t>北京市海淀区圆明园西路18号中发百旺商城地下一层B014</t>
        </is>
      </c>
      <c r="I21658" t="inlineStr">
        <is>
          <t>40.029098</t>
        </is>
      </c>
      <c r="J21658" t="inlineStr">
        <is>
          <t>116.276806</t>
        </is>
      </c>
      <c r="K21658" t="inlineStr">
        <is>
          <t>[{"sub_cat":"奶茶果汁","parent_cat":"甜品饮品"},{"sub_cat":"奶茶果汁","parent_cat":"美食"},{"sub_cat":"甜品","parent_cat":"甜品饮品"},{"sub_cat":"甜品","parent_cat":"美食"}]</t>
        </is>
      </c>
      <c r="L21658" t="inlineStr">
        <is>
          <t>否</t>
        </is>
      </c>
      <c r="M21658" t="inlineStr">
        <is>
          <t>否</t>
        </is>
      </c>
      <c r="N21658" t="inlineStr">
        <is>
          <t>13621115823</t>
        </is>
      </c>
      <c r="O21658" t="inlineStr">
        <is>
          <t>["09:00/21:30"]</t>
        </is>
      </c>
      <c r="P21658" t="inlineStr">
        <is>
          <t>480</t>
        </is>
      </c>
      <c r="Q21658" t="inlineStr">
        <is>
          <t>https://www.ele.me/shop/E5729951960171045903</t>
        </is>
      </c>
      <c r="R21658" t="inlineStr">
        <is>
          <t>4.9</t>
        </is>
      </c>
      <c r="S21658" t="inlineStr">
        <is>
          <t/>
        </is>
      </c>
      <c r="T21658" t="inlineStr">
        <is>
          <t/>
        </is>
      </c>
      <c r="U21658" t="inlineStr">
        <is>
          <t>85</t>
        </is>
      </c>
      <c r="V21658" t="inlineStr">
        <is>
          <t>[{"pid":"1700055161","desc":"满35减3，满50减6，满80减8，满100减10","name":"自营销复杂满减活动","type":"减"},{"pid":"21491266955","desc":"特价商品9.9元起","name":"限时秒杀-9.9早餐","type":"折"},{"pid":"823708442","desc":"本店新用户立减1元","name":"门店新客立减","type":"新"}]</t>
        </is>
      </c>
      <c r="W21658" t="inlineStr">
        <is>
          <t>[]</t>
        </is>
      </c>
      <c r="X21658" t="inlineStr">
        <is>
          <t>蜂鸟专送</t>
        </is>
      </c>
      <c r="Y21658" t="inlineStr">
        <is>
          <t>20</t>
        </is>
      </c>
      <c r="Z21658" t="inlineStr">
        <is>
          <t>20</t>
        </is>
      </c>
      <c r="AA21658" t="inlineStr">
        <is>
          <t>3</t>
        </is>
      </c>
      <c r="AB21658" t="inlineStr">
        <is>
          <t>[{"sid":"10","desc":"商家原因导致订单取消，赔付代金券","name":"拒单赔"},{"sid":"7","desc":"该商户食品安全已由国泰产险承担，食品安全有保障","name":"食安保"}]</t>
        </is>
      </c>
    </row>
    <row r="21659">
      <c r="A21659" t="inlineStr">
        <is>
          <t>2019-03-29 15:10:35</t>
        </is>
      </c>
      <c r="B21659" t="inlineStr">
        <is>
          <t>https://www.ele.me/shop/E14227557094064620065</t>
        </is>
      </c>
      <c r="C21659" t="inlineStr">
        <is>
          <t>E14227557094064620065</t>
        </is>
      </c>
      <c r="D21659" t="inlineStr">
        <is>
          <t>海底捞小火锅外送(四惠店)</t>
        </is>
      </c>
      <c r="E21659" t="inlineStr">
        <is>
          <t>https://fuss10.elemecdn.com/e/2c/b42ac7441079bf7f029d8e9fc937apng.png</t>
        </is>
      </c>
      <c r="F21659" t="inlineStr">
        <is>
          <t>北京市</t>
        </is>
      </c>
      <c r="G21659" t="inlineStr">
        <is>
          <t>北京市</t>
        </is>
      </c>
      <c r="H21659" t="inlineStr">
        <is>
          <t>北京市朝阳区高碑店乡高碑店村医药物流区1525号9-4一层</t>
        </is>
      </c>
      <c r="I21659" t="inlineStr">
        <is>
          <t>39.902969</t>
        </is>
      </c>
      <c r="J21659" t="inlineStr">
        <is>
          <t>116.520967</t>
        </is>
      </c>
      <c r="K21659" t="inlineStr">
        <is>
          <t>[{"sub_cat":"火锅烤鱼","parent_cat":"特色菜系"},{"sub_cat":"火锅烤鱼","parent_cat":"美食"},{"sub_cat":"简餐","parent_cat":"快餐便当"},{"sub_cat":"简餐","parent_cat":"美食"}]</t>
        </is>
      </c>
      <c r="L21659" t="inlineStr">
        <is>
          <t>否</t>
        </is>
      </c>
      <c r="M21659" t="inlineStr">
        <is>
          <t>是</t>
        </is>
      </c>
      <c r="N21659" t="inlineStr">
        <is>
          <t>18910233557</t>
        </is>
      </c>
      <c r="O21659" t="inlineStr">
        <is>
          <t>["10:00/03:00"]</t>
        </is>
      </c>
      <c r="P21659" t="inlineStr">
        <is>
          <t>356</t>
        </is>
      </c>
      <c r="Q21659" t="inlineStr">
        <is>
          <t>https://www.ele.me/shop/E14227557094064620065</t>
        </is>
      </c>
      <c r="R21659" t="inlineStr">
        <is>
          <t>5</t>
        </is>
      </c>
      <c r="S21659" t="inlineStr">
        <is>
          <t>4.9</t>
        </is>
      </c>
      <c r="T21659" t="inlineStr">
        <is>
          <t>5.0</t>
        </is>
      </c>
      <c r="U21659" t="inlineStr">
        <is>
          <t>207</t>
        </is>
      </c>
      <c r="V21659" t="inlineStr">
        <is>
          <t>[{"pid":"2088896722","desc":"满20减10","name":"海底捞北部小火锅五到日","type":"减"},{"pid":"21531406379","desc":"特价商品89元起","name":"单品定价","type":"特"},{"pid":"2087940555","desc":"新用户下单立减17元","name":"新用户立减(不与其他活动共享)","type":"首"},{"pid":"824043202","desc":"本店新用户立减2元","name":"门店新客立减","type":"新"}]</t>
        </is>
      </c>
      <c r="W21659" t="inlineStr">
        <is>
          <t>[]</t>
        </is>
      </c>
      <c r="X21659" t="inlineStr">
        <is>
          <t/>
        </is>
      </c>
      <c r="Y21659" t="inlineStr">
        <is>
          <t>31</t>
        </is>
      </c>
      <c r="Z21659" t="inlineStr">
        <is>
          <t>99</t>
        </is>
      </c>
      <c r="AA21659" t="inlineStr">
        <is>
          <t>15</t>
        </is>
      </c>
      <c r="AB21659" t="inlineStr">
        <is>
          <t>[{"sid":"4","desc":"该商家支持开发票，请在下单时填写好发票抬头","name":"开发票"}]</t>
        </is>
      </c>
    </row>
    <row r="21660">
      <c r="A21660" t="inlineStr">
        <is>
          <t>2019-03-29 15:10:35</t>
        </is>
      </c>
      <c r="B21660" t="inlineStr">
        <is>
          <t>https://www.ele.me/shop/E4764218092061147384</t>
        </is>
      </c>
      <c r="C21660" t="inlineStr">
        <is>
          <t>E4764218092061147384</t>
        </is>
      </c>
      <c r="D21660" t="inlineStr">
        <is>
          <t>老边饺子馆(百旺店)</t>
        </is>
      </c>
      <c r="E21660" t="inlineStr">
        <is>
          <t>https://fuss10.elemecdn.com/d/2b/229b02a1b68be6402dd4790410c26jpeg.jpeg</t>
        </is>
      </c>
      <c r="F21660" t="inlineStr">
        <is>
          <t>北京市</t>
        </is>
      </c>
      <c r="G21660" t="inlineStr">
        <is>
          <t>北京市</t>
        </is>
      </c>
      <c r="H21660" t="inlineStr">
        <is>
          <t>北京市海淀区圆明园西路18号五层501号</t>
        </is>
      </c>
      <c r="I21660" t="inlineStr">
        <is>
          <t>40.029098</t>
        </is>
      </c>
      <c r="J21660" t="inlineStr">
        <is>
          <t>116.276806</t>
        </is>
      </c>
      <c r="K21660" t="inlineStr">
        <is>
          <t>[{"sub_cat":"饺子馄饨","parent_cat":"快餐便当"},{"sub_cat":"饺子馄饨","parent_cat":"美食"},{"sub_cat":"简餐","parent_cat":"快餐便当"},{"sub_cat":"简餐","parent_cat":"美食"}]</t>
        </is>
      </c>
      <c r="L21660" t="inlineStr">
        <is>
          <t>否</t>
        </is>
      </c>
      <c r="M21660" t="inlineStr">
        <is>
          <t>否</t>
        </is>
      </c>
      <c r="N21660" t="inlineStr">
        <is>
          <t>15333088163</t>
        </is>
      </c>
      <c r="O21660" t="inlineStr">
        <is>
          <t>["10:00/21:00"]</t>
        </is>
      </c>
      <c r="P21660" t="inlineStr">
        <is>
          <t>327</t>
        </is>
      </c>
      <c r="Q21660" t="inlineStr">
        <is>
          <t>https://www.ele.me/shop/E4764218092061147384</t>
        </is>
      </c>
      <c r="R21660" t="inlineStr">
        <is>
          <t>4.6</t>
        </is>
      </c>
      <c r="S21660" t="inlineStr">
        <is>
          <t>4.6</t>
        </is>
      </c>
      <c r="T21660" t="inlineStr">
        <is>
          <t>4.5</t>
        </is>
      </c>
      <c r="U21660" t="inlineStr">
        <is>
          <t>95</t>
        </is>
      </c>
      <c r="V21660" t="inlineStr">
        <is>
          <t>[{"pid":"1619611402","desc":"满25减6，满35减10，满60减20，满100减30","name":"自营销复杂满减活动","type":"减"},{"pid":"1617884226","desc":"特价商品4元起","name":"超值换购","type":"换"}]</t>
        </is>
      </c>
      <c r="W21660" t="inlineStr">
        <is>
          <t>[]</t>
        </is>
      </c>
      <c r="X21660" t="inlineStr">
        <is>
          <t>蜂鸟专送</t>
        </is>
      </c>
      <c r="Y21660" t="inlineStr">
        <is>
          <t>20</t>
        </is>
      </c>
      <c r="Z21660" t="inlineStr">
        <is>
          <t>20</t>
        </is>
      </c>
      <c r="AA21660" t="inlineStr">
        <is>
          <t>5</t>
        </is>
      </c>
      <c r="AB21660" t="inlineStr">
        <is>
          <t>[]</t>
        </is>
      </c>
    </row>
    <row r="21661">
      <c r="A21661" t="inlineStr">
        <is>
          <t>2019-03-29 15:10:26</t>
        </is>
      </c>
      <c r="B21661" t="inlineStr">
        <is>
          <t>https://www.ele.me/shop/E13183031516621114021</t>
        </is>
      </c>
      <c r="C21661" t="inlineStr">
        <is>
          <t>E13183031516621114021</t>
        </is>
      </c>
      <c r="D21661" t="inlineStr">
        <is>
          <t>望京小腰(农大店)</t>
        </is>
      </c>
      <c r="E21661" t="inlineStr">
        <is>
          <t>https://fuss10.elemecdn.com/4/c3/cac13cd68e8ce3289afc9fe649853png.png</t>
        </is>
      </c>
      <c r="F21661" t="inlineStr">
        <is>
          <t>北京市</t>
        </is>
      </c>
      <c r="G21661" t="inlineStr">
        <is>
          <t>北京市</t>
        </is>
      </c>
      <c r="H21661" t="inlineStr">
        <is>
          <t>北京市海淀区圆明园西路18号五层502号</t>
        </is>
      </c>
      <c r="I21661" t="inlineStr">
        <is>
          <t>40.029098</t>
        </is>
      </c>
      <c r="J21661" t="inlineStr">
        <is>
          <t>116.276806</t>
        </is>
      </c>
      <c r="K21661" t="inlineStr">
        <is>
          <t>[{"sub_cat":"烧烤","parent_cat":"小吃夜宵"},{"sub_cat":"烧烤","parent_cat":"美食"},{"sub_cat":"米粉面馆","parent_cat":"快餐便当"},{"sub_cat":"米粉面馆","parent_cat":"美食"}]</t>
        </is>
      </c>
      <c r="L21661" t="inlineStr">
        <is>
          <t>否</t>
        </is>
      </c>
      <c r="M21661" t="inlineStr">
        <is>
          <t>否</t>
        </is>
      </c>
      <c r="N21661" t="inlineStr">
        <is>
          <t>13915412515</t>
        </is>
      </c>
      <c r="O21661" t="inlineStr">
        <is>
          <t>["11:00/21:00"]</t>
        </is>
      </c>
      <c r="P21661" t="inlineStr">
        <is>
          <t>211</t>
        </is>
      </c>
      <c r="Q21661" t="inlineStr">
        <is>
          <t>https://www.ele.me/shop/E13183031516621114021</t>
        </is>
      </c>
      <c r="R21661" t="inlineStr">
        <is>
          <t>4.5</t>
        </is>
      </c>
      <c r="S21661" t="inlineStr">
        <is>
          <t>4.7</t>
        </is>
      </c>
      <c r="T21661" t="inlineStr">
        <is>
          <t>4.3</t>
        </is>
      </c>
      <c r="U21661" t="inlineStr">
        <is>
          <t>66</t>
        </is>
      </c>
      <c r="V21661" t="inlineStr">
        <is>
          <t>[{"pid":"1894751249","desc":"满30减5，满60减10，满100减20","name":"自营销复杂满减活动","type":"减"},{"pid":"2120074979","desc":"特价商品5.5元起","name":"超值换购","type":"换"}]</t>
        </is>
      </c>
      <c r="W21661" t="inlineStr">
        <is>
          <t>[]</t>
        </is>
      </c>
      <c r="X21661" t="inlineStr">
        <is>
          <t/>
        </is>
      </c>
      <c r="Y21661" t="inlineStr">
        <is>
          <t>34</t>
        </is>
      </c>
      <c r="Z21661" t="inlineStr">
        <is>
          <t>20</t>
        </is>
      </c>
      <c r="AA21661" t="inlineStr">
        <is>
          <t>1</t>
        </is>
      </c>
      <c r="AB21661" t="inlineStr">
        <is>
          <t>[{"sid":"7","desc":"该商户食品安全已由国泰产险承担，食品安全有保障","name":"食安保"},{"sid":"4","desc":"该商家支持开发票，请在下单时填写好发票抬头","name":"开发票"}]</t>
        </is>
      </c>
    </row>
    <row r="21662">
      <c r="A21662" t="inlineStr">
        <is>
          <t>2019-03-29 15:10:23</t>
        </is>
      </c>
      <c r="B21662" t="inlineStr">
        <is>
          <t>https://www.ele.me/shop/E9004327488113650870</t>
        </is>
      </c>
      <c r="C21662" t="inlineStr">
        <is>
          <t>E9004327488113650870</t>
        </is>
      </c>
      <c r="D21662" t="inlineStr">
        <is>
          <t>小石灶酒家</t>
        </is>
      </c>
      <c r="E21662" t="inlineStr">
        <is>
          <t>https://fuss10.elemecdn.com/8/ce/b6e5b1ad6265157b16d004d0930dbjpeg.jpeg</t>
        </is>
      </c>
      <c r="F21662" t="inlineStr">
        <is>
          <t>北京市</t>
        </is>
      </c>
      <c r="G21662" t="inlineStr">
        <is>
          <t>北京市</t>
        </is>
      </c>
      <c r="H21662" t="inlineStr">
        <is>
          <t>北京市海淀区马连洼小区兰园A段</t>
        </is>
      </c>
      <c r="I21662" t="inlineStr">
        <is>
          <t>40.030702</t>
        </is>
      </c>
      <c r="J21662" t="inlineStr">
        <is>
          <t>116.277014</t>
        </is>
      </c>
      <c r="K21662" t="inlineStr">
        <is>
          <t>[{"sub_cat":"川湘菜","parent_cat":"特色菜系"},{"sub_cat":"川湘菜","parent_cat":"美食"},{"sub_cat":"小龙虾","parent_cat":"小吃夜宵"},{"sub_cat":"小龙虾","parent_cat":"美食"}]</t>
        </is>
      </c>
      <c r="L21662" t="inlineStr">
        <is>
          <t>是</t>
        </is>
      </c>
      <c r="M21662" t="inlineStr">
        <is>
          <t>否</t>
        </is>
      </c>
      <c r="N21662" t="inlineStr">
        <is>
          <t>18610273052</t>
        </is>
      </c>
      <c r="O21662" t="inlineStr">
        <is>
          <t>["10:00/22:00"]</t>
        </is>
      </c>
      <c r="P21662" t="inlineStr">
        <is>
          <t>46</t>
        </is>
      </c>
      <c r="Q21662" t="inlineStr">
        <is>
          <t>https://www.ele.me/shop/E9004327488113650870</t>
        </is>
      </c>
      <c r="R21662" t="inlineStr">
        <is>
          <t>5</t>
        </is>
      </c>
      <c r="S21662" t="inlineStr">
        <is>
          <t/>
        </is>
      </c>
      <c r="T21662" t="inlineStr">
        <is>
          <t/>
        </is>
      </c>
      <c r="U21662" t="inlineStr">
        <is>
          <t>16</t>
        </is>
      </c>
      <c r="V21662" t="inlineStr">
        <is>
          <t>[{"pid":"2125648371","desc":"满35减10，满70减20，满150减30","name":"自营销复杂满减活动","type":"减"},{"pid":"2134932283","desc":"折扣商品7折起","name":"单品折扣","type":"折"},{"pid":"2128770163","desc":"新用户下单立减17元","name":"新用户立减(不与其他活动共享)","type":"首"},{"pid":"2134994075","desc":"特价商品4元起","name":"超值换购","type":"换"}]</t>
        </is>
      </c>
      <c r="W21662" t="inlineStr">
        <is>
          <t>[]</t>
        </is>
      </c>
      <c r="X21662" t="inlineStr">
        <is>
          <t>蜂鸟专送</t>
        </is>
      </c>
      <c r="Y21662" t="inlineStr">
        <is>
          <t>20</t>
        </is>
      </c>
      <c r="Z21662" t="inlineStr">
        <is>
          <t>20</t>
        </is>
      </c>
      <c r="AA21662" t="inlineStr">
        <is>
          <t>3</t>
        </is>
      </c>
      <c r="AB21662" t="inlineStr">
        <is>
          <t>[{"sid":"7","desc":"该商户食品安全已由国泰产险承担，食品安全有保障","name":"食安保"},{"sid":"4","desc":"该商家支持开发票，请在下单时填写好发票抬头","name":"开发票"}]</t>
        </is>
      </c>
    </row>
    <row r="21663">
      <c r="A21663" t="inlineStr">
        <is>
          <t>2019-03-29 15:10:22</t>
        </is>
      </c>
      <c r="B21663" t="inlineStr">
        <is>
          <t>https://www.ele.me/shop/E9218116113318843660</t>
        </is>
      </c>
      <c r="C21663" t="inlineStr">
        <is>
          <t>E9218116113318843660</t>
        </is>
      </c>
      <c r="D21663" t="inlineStr">
        <is>
          <t>聚友串吧</t>
        </is>
      </c>
      <c r="E21663" t="inlineStr">
        <is>
          <t>https://fuss10.elemecdn.com/3/bd/bd26c78479b8d79877d46f1d894b6jpeg.jpeg</t>
        </is>
      </c>
      <c r="F21663" t="inlineStr">
        <is>
          <t>北京市</t>
        </is>
      </c>
      <c r="G21663" t="inlineStr">
        <is>
          <t>北京市</t>
        </is>
      </c>
      <c r="H21663" t="inlineStr">
        <is>
          <t>北京市海淀区西北旺镇马连洼北侧西1–2号</t>
        </is>
      </c>
      <c r="I21663" t="inlineStr">
        <is>
          <t>40.030019</t>
        </is>
      </c>
      <c r="J21663" t="inlineStr">
        <is>
          <t>116.278166</t>
        </is>
      </c>
      <c r="K21663" t="inlineStr">
        <is>
          <t>[{"sub_cat":"烧烤","parent_cat":"小吃夜宵"},{"sub_cat":"烧烤","parent_cat":"美食"},{"sub_cat":"海鲜","parent_cat":"特色菜系"},{"sub_cat":"海鲜","parent_cat":"美食"}]</t>
        </is>
      </c>
      <c r="L21663" t="inlineStr">
        <is>
          <t>否</t>
        </is>
      </c>
      <c r="M21663" t="inlineStr">
        <is>
          <t>否</t>
        </is>
      </c>
      <c r="N21663" t="inlineStr">
        <is>
          <t>13911858930</t>
        </is>
      </c>
      <c r="O21663" t="inlineStr">
        <is>
          <t>["11:30/01:00"]</t>
        </is>
      </c>
      <c r="P21663" t="inlineStr">
        <is>
          <t>910</t>
        </is>
      </c>
      <c r="Q21663" t="inlineStr">
        <is>
          <t>https://www.ele.me/shop/E9218116113318843660</t>
        </is>
      </c>
      <c r="R21663" t="inlineStr">
        <is>
          <t>4.8</t>
        </is>
      </c>
      <c r="S21663" t="inlineStr">
        <is>
          <t/>
        </is>
      </c>
      <c r="T21663" t="inlineStr">
        <is>
          <t/>
        </is>
      </c>
      <c r="U21663" t="inlineStr">
        <is>
          <t>711</t>
        </is>
      </c>
      <c r="V21663" t="inlineStr">
        <is>
          <t>[{"pid":"1924352283","desc":"满39减5，满59减8，满99减12，满188减18","name":"自营销复杂满减活动","type":"减"},{"pid":"1921395241","desc":"特价商品1元起","name":"单品定价","type":"特"},{"pid":"713319658","desc":"本店新用户立减3元","name":"门店新客立减","type":"新"}]</t>
        </is>
      </c>
      <c r="W21663" t="inlineStr">
        <is>
          <t>[]</t>
        </is>
      </c>
      <c r="X21663" t="inlineStr">
        <is>
          <t/>
        </is>
      </c>
      <c r="Y21663" t="inlineStr">
        <is>
          <t>35</t>
        </is>
      </c>
      <c r="Z21663" t="inlineStr">
        <is>
          <t>29</t>
        </is>
      </c>
      <c r="AA21663" t="inlineStr">
        <is>
          <t>3</t>
        </is>
      </c>
      <c r="AB21663" t="inlineStr">
        <is>
          <t>[{"sid":"7","desc":"该商户食品安全已由国泰产险承担，食品安全有保障","name":"食安保"}]</t>
        </is>
      </c>
    </row>
    <row r="21664">
      <c r="A21664" t="inlineStr">
        <is>
          <t>2019-03-29 15:10:22</t>
        </is>
      </c>
      <c r="B21664" t="inlineStr">
        <is>
          <t>https://www.ele.me/shop/E509444826582641776</t>
        </is>
      </c>
      <c r="C21664" t="inlineStr">
        <is>
          <t>E509444826582641776</t>
        </is>
      </c>
      <c r="D21664" t="inlineStr">
        <is>
          <t>有秦缘陕西名吃</t>
        </is>
      </c>
      <c r="E21664" t="inlineStr">
        <is>
          <t>https://fuss10.elemecdn.com/1/00/aa47d95c9980431d775ead4af6e2cjpeg.jpeg</t>
        </is>
      </c>
      <c r="F21664" t="inlineStr">
        <is>
          <t>北京市</t>
        </is>
      </c>
      <c r="G21664" t="inlineStr">
        <is>
          <t>北京市</t>
        </is>
      </c>
      <c r="H21664" t="inlineStr">
        <is>
          <t>北京市海淀区圆明园西路18号五层529号</t>
        </is>
      </c>
      <c r="I21664" t="inlineStr">
        <is>
          <t>40.029098</t>
        </is>
      </c>
      <c r="J21664" t="inlineStr">
        <is>
          <t>116.276806</t>
        </is>
      </c>
      <c r="K21664" t="inlineStr">
        <is>
          <t>[{"sub_cat":"简餐","parent_cat":"快餐便当"},{"sub_cat":"简餐","parent_cat":"美食"},{"sub_cat":"地方小吃","parent_cat":"小吃夜宵"},{"sub_cat":"地方小吃","parent_cat":"美食"}]</t>
        </is>
      </c>
      <c r="L21664" t="inlineStr">
        <is>
          <t>否</t>
        </is>
      </c>
      <c r="M21664" t="inlineStr">
        <is>
          <t>否</t>
        </is>
      </c>
      <c r="N21664" t="inlineStr">
        <is>
          <t>13366393224 13311519905 010-62895639</t>
        </is>
      </c>
      <c r="O21664" t="inlineStr">
        <is>
          <t>["10:25/20:30"]</t>
        </is>
      </c>
      <c r="P21664" t="inlineStr">
        <is>
          <t>897</t>
        </is>
      </c>
      <c r="Q21664" t="inlineStr">
        <is>
          <t>https://www.ele.me/shop/E509444826582641776</t>
        </is>
      </c>
      <c r="R21664" t="inlineStr">
        <is>
          <t>4.7</t>
        </is>
      </c>
      <c r="S21664" t="inlineStr">
        <is>
          <t/>
        </is>
      </c>
      <c r="T21664" t="inlineStr">
        <is>
          <t/>
        </is>
      </c>
      <c r="U21664" t="inlineStr">
        <is>
          <t>246</t>
        </is>
      </c>
      <c r="V21664" t="inlineStr">
        <is>
          <t>[{"pid":"21509210498","desc":"满25减7，满35减9，满60减15","name":"有秦","type":"减"},{"pid":"21491977771","desc":"特价商品19.9元起","name":"限时秒杀-19.9早餐","type":"折"},{"pid":"823105450","desc":"本店新用户立减10元","name":"门店新客立减","type":"新"}]</t>
        </is>
      </c>
      <c r="W21664" t="inlineStr">
        <is>
          <t>[]</t>
        </is>
      </c>
      <c r="X21664" t="inlineStr">
        <is>
          <t>蜂鸟专送</t>
        </is>
      </c>
      <c r="Y21664" t="inlineStr">
        <is>
          <t>20</t>
        </is>
      </c>
      <c r="Z21664" t="inlineStr">
        <is>
          <t>20</t>
        </is>
      </c>
      <c r="AA21664" t="inlineStr">
        <is>
          <t>5</t>
        </is>
      </c>
      <c r="AB21664" t="inlineStr">
        <is>
          <t>[{"sid":"7","desc":"该商户食品安全已由国泰产险承担，食品安全有保障","name":"食安保"},{"sid":"4","desc":"该商家支持开发票，请在下单时填写好发票抬头","name":"开发票"}]</t>
        </is>
      </c>
    </row>
    <row r="21665">
      <c r="A21665" t="inlineStr">
        <is>
          <t>2019-03-29 15:10:18</t>
        </is>
      </c>
      <c r="B21665" t="inlineStr">
        <is>
          <t>https://www.ele.me/shop/E12646797027684251814</t>
        </is>
      </c>
      <c r="C21665" t="inlineStr">
        <is>
          <t>E12646797027684251814</t>
        </is>
      </c>
      <c r="D21665" t="inlineStr">
        <is>
          <t>必胜客宅急送（马连洼店）</t>
        </is>
      </c>
      <c r="E21665" t="inlineStr">
        <is>
          <t>https://fuss10.elemecdn.com/1/72/3c54d8b5a9b582555bc9e97430acfpng.png</t>
        </is>
      </c>
      <c r="F21665" t="inlineStr">
        <is>
          <t>北京市</t>
        </is>
      </c>
      <c r="G21665" t="inlineStr">
        <is>
          <t>北京市</t>
        </is>
      </c>
      <c r="H21665" t="inlineStr">
        <is>
          <t>北京市海淀区圆明园西路18号一层1717商铺</t>
        </is>
      </c>
      <c r="I21665" t="inlineStr">
        <is>
          <t>40.029098</t>
        </is>
      </c>
      <c r="J21665" t="inlineStr">
        <is>
          <t>116.276806</t>
        </is>
      </c>
      <c r="K21665" t="inlineStr">
        <is>
          <t>[{"sub_cat":"披萨意面","parent_cat":"异国料理"},{"sub_cat":"披萨意面","parent_cat":"美食"},{"sub_cat":"简餐","parent_cat":"快餐便当"},{"sub_cat":"简餐","parent_cat":"美食"}]</t>
        </is>
      </c>
      <c r="L21665" t="inlineStr">
        <is>
          <t>否</t>
        </is>
      </c>
      <c r="M21665" t="inlineStr">
        <is>
          <t>是</t>
        </is>
      </c>
      <c r="N21665" t="inlineStr">
        <is>
          <t>4009208809</t>
        </is>
      </c>
      <c r="O21665" t="inlineStr">
        <is>
          <t>["10:00/22:00"]</t>
        </is>
      </c>
      <c r="P21665" t="inlineStr">
        <is>
          <t>2466</t>
        </is>
      </c>
      <c r="Q21665" t="inlineStr">
        <is>
          <t>https://www.ele.me/shop/E12646797027684251814</t>
        </is>
      </c>
      <c r="R21665" t="inlineStr">
        <is>
          <t>4.9</t>
        </is>
      </c>
      <c r="S21665" t="inlineStr">
        <is>
          <t>4.9</t>
        </is>
      </c>
      <c r="T21665" t="inlineStr">
        <is>
          <t>4.9</t>
        </is>
      </c>
      <c r="U21665" t="inlineStr">
        <is>
          <t>614</t>
        </is>
      </c>
      <c r="V21665" t="inlineStr">
        <is>
          <t>[{"pid":"21531682986","desc":"满110减50","name":"超品日活动","type":"减"},{"pid":"2109032547","desc":"特价商品1元起","name":"新用户1元吃","type":"特"},{"pid":"2092680403","desc":"新用户下单立减17元","name":"新用户立减","type":"首"},{"pid":"1287984433","desc":"折扣商品5折起","name":"热血观赛小吃拼盘","type":"折"}]</t>
        </is>
      </c>
      <c r="W21665" t="inlineStr">
        <is>
          <t>[]</t>
        </is>
      </c>
      <c r="X21665" t="inlineStr">
        <is>
          <t/>
        </is>
      </c>
      <c r="Y21665" t="inlineStr">
        <is>
          <t>40</t>
        </is>
      </c>
      <c r="Z21665" t="inlineStr">
        <is>
          <t>0</t>
        </is>
      </c>
      <c r="AA21665" t="inlineStr">
        <is>
          <t>5</t>
        </is>
      </c>
      <c r="AB21665" t="inlineStr">
        <is>
          <t>[{"sid":"4","desc":"该商家支持开发票，请在下单时填写好发票抬头","name":"开发票"}]</t>
        </is>
      </c>
    </row>
    <row r="21666">
      <c r="A21666" t="inlineStr">
        <is>
          <t>2019-03-29 15:10:17</t>
        </is>
      </c>
      <c r="B21666" t="inlineStr">
        <is>
          <t>https://www.ele.me/shop/E599029472401155184</t>
        </is>
      </c>
      <c r="C21666" t="inlineStr">
        <is>
          <t>E599029472401155184</t>
        </is>
      </c>
      <c r="D21666" t="inlineStr">
        <is>
          <t>麻辣烫遇见米线</t>
        </is>
      </c>
      <c r="E21666" t="inlineStr">
        <is>
          <t>https://fuss10.elemecdn.com/d/72/abe94b4210283e0296ed1b5b95ee5png.png</t>
        </is>
      </c>
      <c r="F21666" t="inlineStr">
        <is>
          <t>北京市</t>
        </is>
      </c>
      <c r="G21666" t="inlineStr">
        <is>
          <t>北京市</t>
        </is>
      </c>
      <c r="H21666" t="inlineStr">
        <is>
          <t>北京市顺义区南彩镇后俸伯村幸福街47号</t>
        </is>
      </c>
      <c r="I21666" t="inlineStr">
        <is>
          <t>40.135829</t>
        </is>
      </c>
      <c r="J21666" t="inlineStr">
        <is>
          <t>116.706516</t>
        </is>
      </c>
      <c r="K21666" t="inlineStr">
        <is>
          <t>[{"sub_cat":"简餐","parent_cat":"快餐便当"},{"sub_cat":"简餐","parent_cat":"美食"},{"sub_cat":"麻辣烫","parent_cat":"快餐便当"},{"sub_cat":"麻辣烫","parent_cat":"美食"}]</t>
        </is>
      </c>
      <c r="L21666" t="inlineStr">
        <is>
          <t>是</t>
        </is>
      </c>
      <c r="M21666" t="inlineStr">
        <is>
          <t>否</t>
        </is>
      </c>
      <c r="N21666" t="inlineStr">
        <is>
          <t>13693196186</t>
        </is>
      </c>
      <c r="O21666" t="inlineStr">
        <is>
          <t>["10:00/23:30"]</t>
        </is>
      </c>
      <c r="P21666" t="inlineStr">
        <is>
          <t>39</t>
        </is>
      </c>
      <c r="Q21666" t="inlineStr">
        <is>
          <t>https://www.ele.me/shop/E599029472401155184</t>
        </is>
      </c>
      <c r="R21666" t="inlineStr">
        <is>
          <t>4.7</t>
        </is>
      </c>
      <c r="S21666" t="inlineStr">
        <is>
          <t/>
        </is>
      </c>
      <c r="T21666" t="inlineStr">
        <is>
          <t/>
        </is>
      </c>
      <c r="U21666" t="inlineStr">
        <is>
          <t>34</t>
        </is>
      </c>
      <c r="V21666" t="inlineStr">
        <is>
          <t>[{"pid":"21488934378","desc":"满30减4，满48减8，满80减12","name":"满减","type":"减"},{"pid":"2124698707","desc":"特价商品1.9元起","name":"超值换购","type":"换"},{"pid":"2109780323","desc":"新用户下单立减17元","name":"新用户立减(不与其他活动共享)","type":"首"}]</t>
        </is>
      </c>
      <c r="W21666" t="inlineStr">
        <is>
          <t>[]</t>
        </is>
      </c>
      <c r="X21666" t="inlineStr">
        <is>
          <t/>
        </is>
      </c>
      <c r="Y21666" t="inlineStr">
        <is>
          <t>37</t>
        </is>
      </c>
      <c r="Z21666" t="inlineStr">
        <is>
          <t>20</t>
        </is>
      </c>
      <c r="AA21666" t="inlineStr">
        <is>
          <t>4</t>
        </is>
      </c>
      <c r="AB21666" t="inlineStr">
        <is>
          <t>[{"sid":"7","desc":"该商户食品安全已由国泰产险承担，食品安全有保障","name":"食安保"}]</t>
        </is>
      </c>
    </row>
    <row r="21667">
      <c r="A21667" t="inlineStr">
        <is>
          <t>2019-03-29 15:10:12</t>
        </is>
      </c>
      <c r="B21667" t="inlineStr">
        <is>
          <t>https://www.ele.me/shop/E8294021221266824921</t>
        </is>
      </c>
      <c r="C21667" t="inlineStr">
        <is>
          <t>E8294021221266824921</t>
        </is>
      </c>
      <c r="D21667" t="inlineStr">
        <is>
          <t>山西面食馆</t>
        </is>
      </c>
      <c r="E21667" t="inlineStr">
        <is>
          <t>https://fuss10.elemecdn.com/2/2f/01318c8e001fa47f7fdc29b944081png.png</t>
        </is>
      </c>
      <c r="F21667" t="inlineStr">
        <is>
          <t>北京市</t>
        </is>
      </c>
      <c r="G21667" t="inlineStr">
        <is>
          <t>北京市</t>
        </is>
      </c>
      <c r="H21667" t="inlineStr">
        <is>
          <t>北京市顺义区南彩镇后俸伯村光明街5号</t>
        </is>
      </c>
      <c r="I21667" t="inlineStr">
        <is>
          <t>40.136186</t>
        </is>
      </c>
      <c r="J21667" t="inlineStr">
        <is>
          <t>116.704758</t>
        </is>
      </c>
      <c r="K21667" t="inlineStr">
        <is>
          <t>[{"sub_cat":"米粉面馆","parent_cat":"快餐便当"},{"sub_cat":"米粉面馆","parent_cat":"美食"},{"sub_cat":"简餐","parent_cat":"快餐便当"},{"sub_cat":"简餐","parent_cat":"美食"}]</t>
        </is>
      </c>
      <c r="L21667" t="inlineStr">
        <is>
          <t>是</t>
        </is>
      </c>
      <c r="M21667" t="inlineStr">
        <is>
          <t>否</t>
        </is>
      </c>
      <c r="N21667" t="inlineStr">
        <is>
          <t>18776140603</t>
        </is>
      </c>
      <c r="O21667" t="inlineStr">
        <is>
          <t>["10:00/22:00"]</t>
        </is>
      </c>
      <c r="P21667" t="inlineStr">
        <is>
          <t>33</t>
        </is>
      </c>
      <c r="Q21667" t="inlineStr">
        <is>
          <t>https://www.ele.me/shop/E8294021221266824921</t>
        </is>
      </c>
      <c r="R21667" t="inlineStr">
        <is>
          <t>4.3</t>
        </is>
      </c>
      <c r="S21667" t="inlineStr">
        <is>
          <t/>
        </is>
      </c>
      <c r="T21667" t="inlineStr">
        <is>
          <t/>
        </is>
      </c>
      <c r="U21667" t="inlineStr">
        <is>
          <t>9</t>
        </is>
      </c>
      <c r="V21667" t="inlineStr">
        <is>
          <t>[{"pid":"21488934362","desc":"满35减4，满55减6，满88减10","name":"满减","type":"减"},{"pid":"2128771235","desc":"新用户下单立减17元","name":"新用户立减(不与其他活动共享)","type":"首"},{"pid":"799278458","desc":"本店新用户立减1元","name":"门店新客立减","type":"新"}]</t>
        </is>
      </c>
      <c r="W21667" t="inlineStr">
        <is>
          <t>[]</t>
        </is>
      </c>
      <c r="X21667" t="inlineStr">
        <is>
          <t/>
        </is>
      </c>
      <c r="Y21667" t="inlineStr">
        <is>
          <t>40</t>
        </is>
      </c>
      <c r="Z21667" t="inlineStr">
        <is>
          <t>20</t>
        </is>
      </c>
      <c r="AA21667" t="inlineStr">
        <is>
          <t>4</t>
        </is>
      </c>
      <c r="AB21667" t="inlineStr">
        <is>
          <t>[{"sid":"7","desc":"该商户食品安全已由国泰产险承担，食品安全有保障","name":"食安保"}]</t>
        </is>
      </c>
    </row>
    <row r="21668">
      <c r="A21668" t="inlineStr">
        <is>
          <t>2019-03-29 15:10:09</t>
        </is>
      </c>
      <c r="B21668" t="inlineStr">
        <is>
          <t>https://www.ele.me/shop/E17950001158415836852</t>
        </is>
      </c>
      <c r="C21668" t="inlineStr">
        <is>
          <t>E17950001158415836852</t>
        </is>
      </c>
      <c r="D21668" t="inlineStr">
        <is>
          <t>正宗云南过桥米线</t>
        </is>
      </c>
      <c r="E21668" t="inlineStr">
        <is>
          <t>https://fuss10.elemecdn.com/3/96/9f6d48a846ce522af6547ab63f94ejpeg.jpeg</t>
        </is>
      </c>
      <c r="F21668" t="inlineStr">
        <is>
          <t>北京市</t>
        </is>
      </c>
      <c r="G21668" t="inlineStr">
        <is>
          <t>北京市</t>
        </is>
      </c>
      <c r="H21668" t="inlineStr">
        <is>
          <t>北京市顺义区南彩镇后俸伯村光明街7号</t>
        </is>
      </c>
      <c r="I21668" t="inlineStr">
        <is>
          <t>40.136025</t>
        </is>
      </c>
      <c r="J21668" t="inlineStr">
        <is>
          <t>116.704555</t>
        </is>
      </c>
      <c r="K21668" t="inlineStr">
        <is>
          <t>[{"sub_cat":"米粉面馆","parent_cat":"快餐便当"},{"sub_cat":"米粉面馆","parent_cat":"美食"},{"sub_cat":"简餐","parent_cat":"快餐便当"},{"sub_cat":"简餐","parent_cat":"美食"}]</t>
        </is>
      </c>
      <c r="L21668" t="inlineStr">
        <is>
          <t>是</t>
        </is>
      </c>
      <c r="M21668" t="inlineStr">
        <is>
          <t>否</t>
        </is>
      </c>
      <c r="N21668" t="inlineStr">
        <is>
          <t>15210377729</t>
        </is>
      </c>
      <c r="O21668" t="inlineStr">
        <is>
          <t>["10:00/22:00"]</t>
        </is>
      </c>
      <c r="P21668" t="inlineStr">
        <is>
          <t>2</t>
        </is>
      </c>
      <c r="Q21668" t="inlineStr">
        <is>
          <t>https://www.ele.me/shop/E17950001158415836852</t>
        </is>
      </c>
      <c r="R21668" t="inlineStr">
        <is>
          <t>5</t>
        </is>
      </c>
      <c r="S21668" t="inlineStr">
        <is>
          <t/>
        </is>
      </c>
      <c r="T21668" t="inlineStr">
        <is>
          <t/>
        </is>
      </c>
      <c r="U21668" t="inlineStr">
        <is>
          <t>2</t>
        </is>
      </c>
      <c r="V21668" t="inlineStr">
        <is>
          <t>[{"pid":"2124898794","desc":"满30减4，满60减5，满90减10","name":" 满减","type":"减"},{"pid":"2125186027","desc":"新用户下单立减17元","name":"新用户立减(不与其他活动共享)","type":"首"}]</t>
        </is>
      </c>
      <c r="W21668" t="inlineStr">
        <is>
          <t>[]</t>
        </is>
      </c>
      <c r="X21668" t="inlineStr">
        <is>
          <t/>
        </is>
      </c>
      <c r="Y21668" t="inlineStr">
        <is>
          <t>31</t>
        </is>
      </c>
      <c r="Z21668" t="inlineStr">
        <is>
          <t>20</t>
        </is>
      </c>
      <c r="AA21668" t="inlineStr">
        <is>
          <t>4</t>
        </is>
      </c>
      <c r="AB21668" t="inlineStr">
        <is>
          <t>[]</t>
        </is>
      </c>
    </row>
    <row r="21669">
      <c r="A21669" t="inlineStr">
        <is>
          <t>2019-03-29 15:10:09</t>
        </is>
      </c>
      <c r="B21669" t="inlineStr">
        <is>
          <t>https://www.ele.me/shop/E12323218410276788808</t>
        </is>
      </c>
      <c r="C21669" t="inlineStr">
        <is>
          <t>E12323218410276788808</t>
        </is>
      </c>
      <c r="D21669" t="inlineStr">
        <is>
          <t>顺客红超市</t>
        </is>
      </c>
      <c r="E21669" t="inlineStr">
        <is>
          <t>https://fuss10.elemecdn.com/2/2c/85307ddb2618856ea92cd8a42065ejpeg.jpeg</t>
        </is>
      </c>
      <c r="F21669" t="inlineStr">
        <is>
          <t>北京市</t>
        </is>
      </c>
      <c r="G21669" t="inlineStr">
        <is>
          <t>北京市</t>
        </is>
      </c>
      <c r="H21669" t="inlineStr">
        <is>
          <t>北京市顺义区南彩镇后俸伯村顺平路29号</t>
        </is>
      </c>
      <c r="I21669" t="inlineStr">
        <is>
          <t>40.133298</t>
        </is>
      </c>
      <c r="J21669" t="inlineStr">
        <is>
          <t>116.700964</t>
        </is>
      </c>
      <c r="K21669" t="inlineStr">
        <is>
          <t>[{"sub_cat":"便利店","parent_cat":"商店超市"},{"sub_cat":"休闲零食","parent_cat":"商店超市"}]</t>
        </is>
      </c>
      <c r="L21669" t="inlineStr">
        <is>
          <t>是</t>
        </is>
      </c>
      <c r="M21669" t="inlineStr">
        <is>
          <t>否</t>
        </is>
      </c>
      <c r="N21669" t="inlineStr">
        <is>
          <t>15011022866</t>
        </is>
      </c>
      <c r="O21669" t="inlineStr">
        <is>
          <t>["07:40/23:00"]</t>
        </is>
      </c>
      <c r="P21669" t="inlineStr">
        <is>
          <t>7</t>
        </is>
      </c>
      <c r="Q21669" t="inlineStr">
        <is>
          <t>https://www.ele.me/shop/E12323218410276788808</t>
        </is>
      </c>
      <c r="R21669" t="inlineStr">
        <is>
          <t>5</t>
        </is>
      </c>
      <c r="S21669" t="inlineStr">
        <is>
          <t/>
        </is>
      </c>
      <c r="T21669" t="inlineStr">
        <is>
          <t/>
        </is>
      </c>
      <c r="U21669" t="inlineStr">
        <is>
          <t>3</t>
        </is>
      </c>
      <c r="V21669" t="inlineStr">
        <is>
          <t>[{"pid":"2126601426","desc":"满50减1","name":"满减","type":"减"},{"pid":"2114500539","desc":"新用户下单立减15元","name":"新用户立减(不与其他活动共享)","type":"首"}]</t>
        </is>
      </c>
      <c r="W21669" t="inlineStr">
        <is>
          <t>[]</t>
        </is>
      </c>
      <c r="X21669" t="inlineStr">
        <is>
          <t/>
        </is>
      </c>
      <c r="Y21669" t="inlineStr">
        <is>
          <t>35</t>
        </is>
      </c>
      <c r="Z21669" t="inlineStr">
        <is>
          <t>20</t>
        </is>
      </c>
      <c r="AA21669" t="inlineStr">
        <is>
          <t>8</t>
        </is>
      </c>
      <c r="AB21669" t="inlineStr">
        <is>
          <t>[]</t>
        </is>
      </c>
    </row>
    <row r="21670">
      <c r="A21670" t="inlineStr">
        <is>
          <t>2019-03-29 15:10:09</t>
        </is>
      </c>
      <c r="B21670" t="inlineStr">
        <is>
          <t>https://www.ele.me/shop/E8395927927390107284</t>
        </is>
      </c>
      <c r="C21670" t="inlineStr">
        <is>
          <t>E8395927927390107284</t>
        </is>
      </c>
      <c r="D21670" t="inlineStr">
        <is>
          <t>山西面馆</t>
        </is>
      </c>
      <c r="E21670" t="inlineStr">
        <is>
          <t>https://fuss10.elemecdn.com/f/ea/ea8ea9c64d8d4320e967412d54e4bpng.png</t>
        </is>
      </c>
      <c r="F21670" t="inlineStr">
        <is>
          <t>北京市</t>
        </is>
      </c>
      <c r="G21670" t="inlineStr">
        <is>
          <t>北京市</t>
        </is>
      </c>
      <c r="H21670" t="inlineStr">
        <is>
          <t>北京市顺义区南彩镇河北村委会东100米</t>
        </is>
      </c>
      <c r="I21670" t="inlineStr">
        <is>
          <t>40.132897</t>
        </is>
      </c>
      <c r="J21670" t="inlineStr">
        <is>
          <t>116.726958</t>
        </is>
      </c>
      <c r="K21670" t="inlineStr">
        <is>
          <t>[{"sub_cat":"米粉面馆","parent_cat":"快餐便当"},{"sub_cat":"米粉面馆","parent_cat":"美食"},{"sub_cat":"简餐","parent_cat":"快餐便当"},{"sub_cat":"简餐","parent_cat":"美食"}]</t>
        </is>
      </c>
      <c r="L21670" t="inlineStr">
        <is>
          <t>是</t>
        </is>
      </c>
      <c r="M21670" t="inlineStr">
        <is>
          <t>否</t>
        </is>
      </c>
      <c r="N21670" t="inlineStr">
        <is>
          <t>18935081533</t>
        </is>
      </c>
      <c r="O21670" t="inlineStr">
        <is>
          <t>["10:00/23:00"]</t>
        </is>
      </c>
      <c r="P21670" t="inlineStr">
        <is>
          <t>40</t>
        </is>
      </c>
      <c r="Q21670" t="inlineStr">
        <is>
          <t>https://www.ele.me/shop/E8395927927390107284</t>
        </is>
      </c>
      <c r="R21670" t="inlineStr">
        <is>
          <t>4.5</t>
        </is>
      </c>
      <c r="S21670" t="inlineStr">
        <is>
          <t>4.7</t>
        </is>
      </c>
      <c r="T21670" t="inlineStr">
        <is>
          <t>4.5</t>
        </is>
      </c>
      <c r="U21670" t="inlineStr">
        <is>
          <t>15</t>
        </is>
      </c>
      <c r="V21670" t="inlineStr">
        <is>
          <t>[{"pid":"21482773258","desc":"满30减3，满50减5，满80减8","name":"满减","type":"减"},{"pid":"21515578067","desc":"特价商品11元起","name":"超值换购","type":"换"}]</t>
        </is>
      </c>
      <c r="W21670" t="inlineStr">
        <is>
          <t>[]</t>
        </is>
      </c>
      <c r="X21670" t="inlineStr">
        <is>
          <t/>
        </is>
      </c>
      <c r="Y21670" t="inlineStr">
        <is>
          <t>41</t>
        </is>
      </c>
      <c r="Z21670" t="inlineStr">
        <is>
          <t>20</t>
        </is>
      </c>
      <c r="AA21670" t="inlineStr">
        <is>
          <t>4</t>
        </is>
      </c>
      <c r="AB21670" t="inlineStr">
        <is>
          <t>[{"sid":"7","desc":"该商户食品安全已由国泰产险承担，食品安全有保障","name":"食安保"}]</t>
        </is>
      </c>
    </row>
    <row r="21671">
      <c r="A21671" t="inlineStr">
        <is>
          <t>2019-03-29 15:10:03</t>
        </is>
      </c>
      <c r="B21671" t="inlineStr">
        <is>
          <t>https://www.ele.me/shop/E11457655619264692685</t>
        </is>
      </c>
      <c r="C21671" t="inlineStr">
        <is>
          <t>E11457655619264692685</t>
        </is>
      </c>
      <c r="D21671" t="inlineStr">
        <is>
          <t>潮本味(五棵松购物中心店)</t>
        </is>
      </c>
      <c r="E21671" t="inlineStr">
        <is>
          <t>https://fuss10.elemecdn.com/7/57/3da4e6b8161182aadf73b1bd7b612png.png</t>
        </is>
      </c>
      <c r="F21671" t="inlineStr">
        <is>
          <t>北京市</t>
        </is>
      </c>
      <c r="G21671" t="inlineStr">
        <is>
          <t>北京市</t>
        </is>
      </c>
      <c r="H21671" t="inlineStr">
        <is>
          <t>北京市海淀区复兴路69号3号楼-1层-103-FB1-A065</t>
        </is>
      </c>
      <c r="I21671" t="inlineStr">
        <is>
          <t>39.91309</t>
        </is>
      </c>
      <c r="J21671" t="inlineStr">
        <is>
          <t>116.277667</t>
        </is>
      </c>
      <c r="K21671" t="inlineStr">
        <is>
          <t>[{"sub_cat":"川湘菜","parent_cat":"特色菜系"},{"sub_cat":"川湘菜","parent_cat":"美食"},{"sub_cat":"粤菜","parent_cat":"特色菜系"},{"sub_cat":"粤菜","parent_cat":"美食"}]</t>
        </is>
      </c>
      <c r="L21671" t="inlineStr">
        <is>
          <t>否</t>
        </is>
      </c>
      <c r="M21671" t="inlineStr">
        <is>
          <t>否</t>
        </is>
      </c>
      <c r="N21671" t="inlineStr">
        <is>
          <t>15731081326 010-88199724</t>
        </is>
      </c>
      <c r="O21671" t="inlineStr">
        <is>
          <t>["10:30/21:30"]</t>
        </is>
      </c>
      <c r="P21671" t="inlineStr">
        <is>
          <t>351</t>
        </is>
      </c>
      <c r="Q21671" t="inlineStr">
        <is>
          <t>https://www.ele.me/shop/E11457655619264692685</t>
        </is>
      </c>
      <c r="R21671" t="inlineStr">
        <is>
          <t>4.9</t>
        </is>
      </c>
      <c r="S21671" t="inlineStr">
        <is>
          <t/>
        </is>
      </c>
      <c r="T21671" t="inlineStr">
        <is>
          <t/>
        </is>
      </c>
      <c r="U21671" t="inlineStr">
        <is>
          <t>99</t>
        </is>
      </c>
      <c r="V21671" t="inlineStr">
        <is>
          <t>[{"pid":"1757161313","desc":"满30减3，满50减10","name":"自营销复杂满减活动","type":"减"},{"pid":"21507441331","desc":"折扣商品7折起","name":"单品折扣","type":"折"},{"pid":"2088035131","desc":"新用户下单立减17元","name":"新用户立减(不与其他活动共享)","type":"首"}]</t>
        </is>
      </c>
      <c r="W21671" t="inlineStr">
        <is>
          <t>[]</t>
        </is>
      </c>
      <c r="X21671" t="inlineStr">
        <is>
          <t>蜂鸟专送</t>
        </is>
      </c>
      <c r="Y21671" t="inlineStr">
        <is>
          <t>20</t>
        </is>
      </c>
      <c r="Z21671" t="inlineStr">
        <is>
          <t>20</t>
        </is>
      </c>
      <c r="AA21671" t="inlineStr">
        <is>
          <t>5</t>
        </is>
      </c>
      <c r="AB21671" t="inlineStr">
        <is>
          <t>[]</t>
        </is>
      </c>
    </row>
    <row r="21672">
      <c r="A21672" t="inlineStr">
        <is>
          <t>2019-03-29 15:10:02</t>
        </is>
      </c>
      <c r="B21672" t="inlineStr">
        <is>
          <t>https://www.ele.me/shop/E17532307037200069186</t>
        </is>
      </c>
      <c r="C21672" t="inlineStr">
        <is>
          <t>E17532307037200069186</t>
        </is>
      </c>
      <c r="D21672" t="inlineStr">
        <is>
          <t>张元博小吃部</t>
        </is>
      </c>
      <c r="E21672" t="inlineStr">
        <is>
          <t>https://fuss10.elemecdn.com/8/8d/307302c273468af8969a67aaf8aa4jpeg.jpeg</t>
        </is>
      </c>
      <c r="F21672" t="inlineStr">
        <is>
          <t>北京市</t>
        </is>
      </c>
      <c r="G21672" t="inlineStr">
        <is>
          <t>北京市</t>
        </is>
      </c>
      <c r="H21672" t="inlineStr">
        <is>
          <t>北京市顺义区南彩镇河北村东路33号</t>
        </is>
      </c>
      <c r="I21672" t="inlineStr">
        <is>
          <t>40.132897</t>
        </is>
      </c>
      <c r="J21672" t="inlineStr">
        <is>
          <t>116.726958</t>
        </is>
      </c>
      <c r="K21672" t="inlineStr">
        <is>
          <t>[{"sub_cat":"川湘菜","parent_cat":"特色菜系"},{"sub_cat":"川湘菜","parent_cat":"美食"},{"sub_cat":"简餐","parent_cat":"快餐便当"},{"sub_cat":"简餐","parent_cat":"美食"}]</t>
        </is>
      </c>
      <c r="L21672" t="inlineStr">
        <is>
          <t>否</t>
        </is>
      </c>
      <c r="M21672" t="inlineStr">
        <is>
          <t>否</t>
        </is>
      </c>
      <c r="N21672" t="inlineStr">
        <is>
          <t>13511021006</t>
        </is>
      </c>
      <c r="O21672" t="inlineStr">
        <is>
          <t>["00:05/23:55"]</t>
        </is>
      </c>
      <c r="P21672" t="inlineStr">
        <is>
          <t>51</t>
        </is>
      </c>
      <c r="Q21672" t="inlineStr">
        <is>
          <t>https://www.ele.me/shop/E17532307037200069186</t>
        </is>
      </c>
      <c r="R21672" t="inlineStr">
        <is>
          <t>4.8</t>
        </is>
      </c>
      <c r="S21672" t="inlineStr">
        <is>
          <t/>
        </is>
      </c>
      <c r="T21672" t="inlineStr">
        <is>
          <t/>
        </is>
      </c>
      <c r="U21672" t="inlineStr">
        <is>
          <t>14</t>
        </is>
      </c>
      <c r="V21672" t="inlineStr">
        <is>
          <t>[{"pid":"1901901265","desc":"满200减1","name":"满减","type":"减"},{"pid":"21492618579","desc":"特价商品19.9元起","name":"限时秒杀-19.9晚餐","type":"折"}]</t>
        </is>
      </c>
      <c r="W21672" t="inlineStr">
        <is>
          <t>[]</t>
        </is>
      </c>
      <c r="X21672" t="inlineStr">
        <is>
          <t/>
        </is>
      </c>
      <c r="Y21672" t="inlineStr">
        <is>
          <t>34</t>
        </is>
      </c>
      <c r="Z21672" t="inlineStr">
        <is>
          <t>28</t>
        </is>
      </c>
      <c r="AA21672" t="inlineStr">
        <is>
          <t>15</t>
        </is>
      </c>
      <c r="AB21672" t="inlineStr">
        <is>
          <t>[{"sid":"7","desc":"该商户食品安全已由国泰产险承担，食品安全有保障","name":"食安保"}]</t>
        </is>
      </c>
    </row>
    <row r="21673">
      <c r="A21673" t="inlineStr">
        <is>
          <t>2019-03-29 15:09:54</t>
        </is>
      </c>
      <c r="B21673" t="inlineStr">
        <is>
          <t>https://www.ele.me/shop/E8595160211733421907</t>
        </is>
      </c>
      <c r="C21673" t="inlineStr">
        <is>
          <t>E8595160211733421907</t>
        </is>
      </c>
      <c r="D21673" t="inlineStr">
        <is>
          <t>水果先生(五棵松店)</t>
        </is>
      </c>
      <c r="E21673" t="inlineStr">
        <is>
          <t>https://fuss10.elemecdn.com/6/2d/6e95bf32b11699116838aaccf37fepng.png</t>
        </is>
      </c>
      <c r="F21673" t="inlineStr">
        <is>
          <t>北京市</t>
        </is>
      </c>
      <c r="G21673" t="inlineStr">
        <is>
          <t>北京市</t>
        </is>
      </c>
      <c r="H21673" t="inlineStr">
        <is>
          <t>北京市海淀区复兴路69号3号楼2层201-2D-005</t>
        </is>
      </c>
      <c r="I21673" t="inlineStr">
        <is>
          <t>39.91309</t>
        </is>
      </c>
      <c r="J21673" t="inlineStr">
        <is>
          <t>116.277667</t>
        </is>
      </c>
      <c r="K21673" t="inlineStr">
        <is>
          <t>[{"sub_cat":"奶茶果汁","parent_cat":"甜品饮品"},{"sub_cat":"奶茶果汁","parent_cat":"美食"},{"sub_cat":"甜品","parent_cat":"甜品饮品"},{"sub_cat":"甜品","parent_cat":"美食"}]</t>
        </is>
      </c>
      <c r="L21673" t="inlineStr">
        <is>
          <t>否</t>
        </is>
      </c>
      <c r="M21673" t="inlineStr">
        <is>
          <t>是</t>
        </is>
      </c>
      <c r="N21673" t="inlineStr">
        <is>
          <t>010-88199073</t>
        </is>
      </c>
      <c r="O21673" t="inlineStr">
        <is>
          <t>["10:30/21:30"]</t>
        </is>
      </c>
      <c r="P21673" t="inlineStr">
        <is>
          <t>227</t>
        </is>
      </c>
      <c r="Q21673" t="inlineStr">
        <is>
          <t>https://www.ele.me/shop/E8595160211733421907</t>
        </is>
      </c>
      <c r="R21673" t="inlineStr">
        <is>
          <t>5</t>
        </is>
      </c>
      <c r="S21673" t="inlineStr">
        <is>
          <t/>
        </is>
      </c>
      <c r="T21673" t="inlineStr">
        <is>
          <t/>
        </is>
      </c>
      <c r="U21673" t="inlineStr">
        <is>
          <t>31</t>
        </is>
      </c>
      <c r="V21673" t="inlineStr">
        <is>
          <t>[{"pid":"2091683282","desc":"满25减3，满48减6，满70减7，满90减9","name":"水果先生满减活动","type":"减"}]</t>
        </is>
      </c>
      <c r="W21673" t="inlineStr">
        <is>
          <t>[]</t>
        </is>
      </c>
      <c r="X21673" t="inlineStr">
        <is>
          <t>蜂鸟专送</t>
        </is>
      </c>
      <c r="Y21673" t="inlineStr">
        <is>
          <t>20</t>
        </is>
      </c>
      <c r="Z21673" t="inlineStr">
        <is>
          <t>30</t>
        </is>
      </c>
      <c r="AA21673" t="inlineStr">
        <is>
          <t>5</t>
        </is>
      </c>
      <c r="AB21673" t="inlineStr">
        <is>
          <t>[{"sid":"10","desc":"商家原因导致订单取消，赔付代金券","name":"拒单赔"},{"sid":"4","desc":"该商家支持开发票，请在下单时填写好发票抬头","name":"开发票"}]</t>
        </is>
      </c>
    </row>
    <row r="21674">
      <c r="A21674" t="inlineStr">
        <is>
          <t>2019-03-29 15:09:52</t>
        </is>
      </c>
      <c r="B21674" t="inlineStr">
        <is>
          <t>https://www.ele.me/shop/E14362431583556974714</t>
        </is>
      </c>
      <c r="C21674" t="inlineStr">
        <is>
          <t>E14362431583556974714</t>
        </is>
      </c>
      <c r="D21674" t="inlineStr">
        <is>
          <t>正宗安徽板面</t>
        </is>
      </c>
      <c r="E21674" t="inlineStr">
        <is>
          <t>https://fuss10.elemecdn.com/6/fa/5e67b8d7b98bf631a370c5fcdd2fajpeg.jpeg</t>
        </is>
      </c>
      <c r="F21674" t="inlineStr">
        <is>
          <t>北京市</t>
        </is>
      </c>
      <c r="G21674" t="inlineStr">
        <is>
          <t>北京市</t>
        </is>
      </c>
      <c r="H21674" t="inlineStr">
        <is>
          <t>北京市顺义区南彩镇后俸伯村光明街二条1号</t>
        </is>
      </c>
      <c r="I21674" t="inlineStr">
        <is>
          <t>40.137456</t>
        </is>
      </c>
      <c r="J21674" t="inlineStr">
        <is>
          <t>116.70451</t>
        </is>
      </c>
      <c r="K21674" t="inlineStr">
        <is>
          <t>[{"sub_cat":"米粉面馆","parent_cat":"快餐便当"},{"sub_cat":"米粉面馆","parent_cat":"美食"},{"sub_cat":"简餐","parent_cat":"快餐便当"},{"sub_cat":"简餐","parent_cat":"美食"}]</t>
        </is>
      </c>
      <c r="L21674" t="inlineStr">
        <is>
          <t>是</t>
        </is>
      </c>
      <c r="M21674" t="inlineStr">
        <is>
          <t>否</t>
        </is>
      </c>
      <c r="N21674" t="inlineStr">
        <is>
          <t>18104678168</t>
        </is>
      </c>
      <c r="O21674" t="inlineStr">
        <is>
          <t>["10:30/22:00"]</t>
        </is>
      </c>
      <c r="P21674" t="inlineStr">
        <is>
          <t>4</t>
        </is>
      </c>
      <c r="Q21674" t="inlineStr">
        <is>
          <t>https://www.ele.me/shop/E14362431583556974714</t>
        </is>
      </c>
      <c r="R21674" t="inlineStr">
        <is>
          <t>0</t>
        </is>
      </c>
      <c r="S21674" t="inlineStr">
        <is>
          <t/>
        </is>
      </c>
      <c r="T21674" t="inlineStr">
        <is>
          <t/>
        </is>
      </c>
      <c r="U21674" t="inlineStr">
        <is>
          <t>0</t>
        </is>
      </c>
      <c r="V21674" t="inlineStr">
        <is>
          <t>[{"pid":"21515655786","desc":"满28减6，满35减9","name":"减免","type":"减"},{"pid":"21515065907","desc":"新用户下单立减17元","name":"新用户立减(不与其他活动共享)","type":"首"}]</t>
        </is>
      </c>
      <c r="W21674" t="inlineStr">
        <is>
          <t>[]</t>
        </is>
      </c>
      <c r="X21674" t="inlineStr">
        <is>
          <t/>
        </is>
      </c>
      <c r="Y21674" t="inlineStr">
        <is>
          <t>42</t>
        </is>
      </c>
      <c r="Z21674" t="inlineStr">
        <is>
          <t>20</t>
        </is>
      </c>
      <c r="AA21674" t="inlineStr">
        <is>
          <t>4</t>
        </is>
      </c>
      <c r="AB21674" t="inlineStr">
        <is>
          <t>[]</t>
        </is>
      </c>
    </row>
    <row r="21675">
      <c r="A21675" t="inlineStr">
        <is>
          <t>2019-03-29 15:09:52</t>
        </is>
      </c>
      <c r="B21675" t="inlineStr">
        <is>
          <t>https://www.ele.me/shop/E7703772817158763867</t>
        </is>
      </c>
      <c r="C21675" t="inlineStr">
        <is>
          <t>E7703772817158763867</t>
        </is>
      </c>
      <c r="D21675" t="inlineStr">
        <is>
          <t>哈根达斯(北京五棵松店)</t>
        </is>
      </c>
      <c r="E21675" t="inlineStr">
        <is>
          <t>https://fuss10.elemecdn.com/b/d9/1faf80a9e8eb382058ac9a1ead742png.png</t>
        </is>
      </c>
      <c r="F21675" t="inlineStr">
        <is>
          <t>北京市</t>
        </is>
      </c>
      <c r="G21675" t="inlineStr">
        <is>
          <t>北京市</t>
        </is>
      </c>
      <c r="H21675" t="inlineStr">
        <is>
          <t>北京市海淀区复兴路69号5号楼1D015-1</t>
        </is>
      </c>
      <c r="I21675" t="inlineStr">
        <is>
          <t>39.91309</t>
        </is>
      </c>
      <c r="J21675" t="inlineStr">
        <is>
          <t>116.277667</t>
        </is>
      </c>
      <c r="K21675" t="inlineStr">
        <is>
          <t>[{"sub_cat":"甜品","parent_cat":"甜品饮品"},{"sub_cat":"甜品","parent_cat":"美食"}]</t>
        </is>
      </c>
      <c r="L21675" t="inlineStr">
        <is>
          <t>否</t>
        </is>
      </c>
      <c r="M21675" t="inlineStr">
        <is>
          <t>是</t>
        </is>
      </c>
      <c r="N21675" t="inlineStr">
        <is>
          <t>4009870870</t>
        </is>
      </c>
      <c r="O21675" t="inlineStr">
        <is>
          <t>["10:30/19:30"]</t>
        </is>
      </c>
      <c r="P21675" t="inlineStr">
        <is>
          <t>58</t>
        </is>
      </c>
      <c r="Q21675" t="inlineStr">
        <is>
          <t>https://www.ele.me/shop/E7703772817158763867</t>
        </is>
      </c>
      <c r="R21675" t="inlineStr">
        <is>
          <t>5</t>
        </is>
      </c>
      <c r="S21675" t="inlineStr">
        <is>
          <t>5.0</t>
        </is>
      </c>
      <c r="T21675" t="inlineStr">
        <is>
          <t>5.0</t>
        </is>
      </c>
      <c r="U21675" t="inlineStr">
        <is>
          <t>12</t>
        </is>
      </c>
      <c r="V21675" t="inlineStr">
        <is>
          <t>[{"pid":"21503604210","desc":"满50减9，满80减15，满160减32，满299减55","name":"哈根达斯全门店","type":"减"},{"pid":"1746587329","desc":"立减商品最高优惠30元","name":"哈根达斯600克","type":"减"},{"pid":"2087977851","desc":"新用户下单立减17元","name":"新用户立减(不与其他活动共享)","type":"首"}]</t>
        </is>
      </c>
      <c r="W21675" t="inlineStr">
        <is>
          <t>[]</t>
        </is>
      </c>
      <c r="X21675" t="inlineStr">
        <is>
          <t/>
        </is>
      </c>
      <c r="Y21675" t="inlineStr">
        <is>
          <t>33</t>
        </is>
      </c>
      <c r="Z21675" t="inlineStr">
        <is>
          <t>30</t>
        </is>
      </c>
      <c r="AA21675" t="inlineStr">
        <is>
          <t>9</t>
        </is>
      </c>
      <c r="AB21675" t="inlineStr">
        <is>
          <t>[]</t>
        </is>
      </c>
    </row>
    <row r="21676">
      <c r="A21676" t="inlineStr">
        <is>
          <t>2019-03-29 15:09:51</t>
        </is>
      </c>
      <c r="B21676" t="inlineStr">
        <is>
          <t>https://www.ele.me/shop/E5965352281001351630</t>
        </is>
      </c>
      <c r="C21676" t="inlineStr">
        <is>
          <t>E5965352281001351630</t>
        </is>
      </c>
      <c r="D21676" t="inlineStr">
        <is>
          <t>陕西肉夹馍</t>
        </is>
      </c>
      <c r="E21676" t="inlineStr">
        <is>
          <t>https://fuss10.elemecdn.com/2/68/f596a86ff8df5c045d1fa1b360d25jpeg.jpeg</t>
        </is>
      </c>
      <c r="F21676" t="inlineStr">
        <is>
          <t>北京市</t>
        </is>
      </c>
      <c r="G21676" t="inlineStr">
        <is>
          <t>北京市</t>
        </is>
      </c>
      <c r="H21676" t="inlineStr">
        <is>
          <t>北京市顺义区南彩镇后俸伯村光明街48号</t>
        </is>
      </c>
      <c r="I21676" t="inlineStr">
        <is>
          <t>40.137535</t>
        </is>
      </c>
      <c r="J21676" t="inlineStr">
        <is>
          <t>116.704367</t>
        </is>
      </c>
      <c r="K21676" t="inlineStr">
        <is>
          <t>[{"sub_cat":"盖浇饭","parent_cat":"快餐便当"},{"sub_cat":"盖浇饭","parent_cat":"美食"},{"sub_cat":"简餐","parent_cat":"快餐便当"},{"sub_cat":"简餐","parent_cat":"美食"}]</t>
        </is>
      </c>
      <c r="L21676" t="inlineStr">
        <is>
          <t>是</t>
        </is>
      </c>
      <c r="M21676" t="inlineStr">
        <is>
          <t>否</t>
        </is>
      </c>
      <c r="N21676" t="inlineStr">
        <is>
          <t>15801544388</t>
        </is>
      </c>
      <c r="O21676" t="inlineStr">
        <is>
          <t>["10:00/22:00"]</t>
        </is>
      </c>
      <c r="P21676" t="inlineStr">
        <is>
          <t>4</t>
        </is>
      </c>
      <c r="Q21676" t="inlineStr">
        <is>
          <t>https://www.ele.me/shop/E5965352281001351630</t>
        </is>
      </c>
      <c r="R21676" t="inlineStr">
        <is>
          <t>0</t>
        </is>
      </c>
      <c r="S21676" t="inlineStr">
        <is>
          <t/>
        </is>
      </c>
      <c r="T21676" t="inlineStr">
        <is>
          <t/>
        </is>
      </c>
      <c r="U21676" t="inlineStr">
        <is>
          <t>0</t>
        </is>
      </c>
      <c r="V21676" t="inlineStr">
        <is>
          <t>[{"pid":"21523620058","desc":"满20减3，满30减5","name":"减免","type":"减"},{"pid":"21509552923","desc":"特价商品8元起","name":"单品定价","type":"特"},{"pid":"21511655139","desc":"新用户下单立减17元","name":"新用户立减(不与其他活动共享)","type":"首"}]</t>
        </is>
      </c>
      <c r="W21676" t="inlineStr">
        <is>
          <t>[]</t>
        </is>
      </c>
      <c r="X21676" t="inlineStr">
        <is>
          <t/>
        </is>
      </c>
      <c r="Y21676" t="inlineStr">
        <is>
          <t>39</t>
        </is>
      </c>
      <c r="Z21676" t="inlineStr">
        <is>
          <t>20</t>
        </is>
      </c>
      <c r="AA21676" t="inlineStr">
        <is>
          <t>4</t>
        </is>
      </c>
      <c r="AB21676" t="inlineStr">
        <is>
          <t>[]</t>
        </is>
      </c>
    </row>
    <row r="21677">
      <c r="A21677" t="inlineStr">
        <is>
          <t>2019-03-29 15:09:48</t>
        </is>
      </c>
      <c r="B21677" t="inlineStr">
        <is>
          <t>https://www.ele.me/shop/E15175816145136935303</t>
        </is>
      </c>
      <c r="C21677" t="inlineStr">
        <is>
          <t>E15175816145136935303</t>
        </is>
      </c>
      <c r="D21677" t="inlineStr">
        <is>
          <t>东疆进口超市（蓝色港湾店）</t>
        </is>
      </c>
      <c r="E21677" t="inlineStr">
        <is>
          <t>https://fuss10.elemecdn.com/0/2e/69c58dfaffa5b1ef95e97a6439eefjpeg.jpeg</t>
        </is>
      </c>
      <c r="F21677" t="inlineStr">
        <is>
          <t>北京市</t>
        </is>
      </c>
      <c r="G21677" t="inlineStr">
        <is>
          <t>北京市</t>
        </is>
      </c>
      <c r="H21677" t="inlineStr">
        <is>
          <t>北京市海淀区复兴路69号3号楼-1层-103-A-063</t>
        </is>
      </c>
      <c r="I21677" t="inlineStr">
        <is>
          <t>39.912492</t>
        </is>
      </c>
      <c r="J21677" t="inlineStr">
        <is>
          <t>116.275544</t>
        </is>
      </c>
      <c r="K21677" t="inlineStr">
        <is>
          <t>[{"sub_cat":"便利店","parent_cat":"商店超市"}]</t>
        </is>
      </c>
      <c r="L21677" t="inlineStr">
        <is>
          <t>否</t>
        </is>
      </c>
      <c r="M21677" t="inlineStr">
        <is>
          <t>否</t>
        </is>
      </c>
      <c r="N21677" t="inlineStr">
        <is>
          <t>010-56263777</t>
        </is>
      </c>
      <c r="O21677" t="inlineStr">
        <is>
          <t>["10:40/20:30"]</t>
        </is>
      </c>
      <c r="P21677" t="inlineStr">
        <is>
          <t>32</t>
        </is>
      </c>
      <c r="Q21677" t="inlineStr">
        <is>
          <t>https://www.ele.me/shop/E15175816145136935303</t>
        </is>
      </c>
      <c r="R21677" t="inlineStr">
        <is>
          <t>4.8</t>
        </is>
      </c>
      <c r="S21677" t="inlineStr">
        <is>
          <t/>
        </is>
      </c>
      <c r="T21677" t="inlineStr">
        <is>
          <t/>
        </is>
      </c>
      <c r="U21677" t="inlineStr">
        <is>
          <t>6</t>
        </is>
      </c>
      <c r="V21677" t="inlineStr">
        <is>
          <t>[]</t>
        </is>
      </c>
      <c r="W21677" t="inlineStr">
        <is>
          <t>[]</t>
        </is>
      </c>
      <c r="X21677" t="inlineStr">
        <is>
          <t>蜂鸟专送</t>
        </is>
      </c>
      <c r="Y21677" t="inlineStr">
        <is>
          <t>20</t>
        </is>
      </c>
      <c r="Z21677" t="inlineStr">
        <is>
          <t>20</t>
        </is>
      </c>
      <c r="AA21677" t="inlineStr">
        <is>
          <t>5</t>
        </is>
      </c>
      <c r="AB21677" t="inlineStr">
        <is>
          <t>[{"sid":"4","desc":"该商家支持开发票，请在下单时填写好发票抬头","name":"开发票"}]</t>
        </is>
      </c>
    </row>
    <row r="21678">
      <c r="A21678" t="inlineStr">
        <is>
          <t>2019-03-29 15:09:41</t>
        </is>
      </c>
      <c r="B21678" t="inlineStr">
        <is>
          <t>https://www.ele.me/shop/E1447613059261828839</t>
        </is>
      </c>
      <c r="C21678" t="inlineStr">
        <is>
          <t>E1447613059261828839</t>
        </is>
      </c>
      <c r="D21678" t="inlineStr">
        <is>
          <t>鹿野茶事(五棵松饮品店)</t>
        </is>
      </c>
      <c r="E21678" t="inlineStr">
        <is>
          <t>https://fuss10.elemecdn.com/f/ba/a0cb911b3cb7022a2cb305d89ae96jpeg.jpeg</t>
        </is>
      </c>
      <c r="F21678" t="inlineStr">
        <is>
          <t>北京市</t>
        </is>
      </c>
      <c r="G21678" t="inlineStr">
        <is>
          <t>北京市</t>
        </is>
      </c>
      <c r="H21678" t="inlineStr">
        <is>
          <t>北京市海淀区复兴路69号3号楼6层602-6B-013B</t>
        </is>
      </c>
      <c r="I21678" t="inlineStr">
        <is>
          <t>39.91309</t>
        </is>
      </c>
      <c r="J21678" t="inlineStr">
        <is>
          <t>116.277667</t>
        </is>
      </c>
      <c r="K21678" t="inlineStr">
        <is>
          <t>[{"sub_cat":"奶茶果汁","parent_cat":"甜品饮品"},{"sub_cat":"奶茶果汁","parent_cat":"美食"},{"sub_cat":"甜品","parent_cat":"甜品饮品"},{"sub_cat":"甜品","parent_cat":"美食"}]</t>
        </is>
      </c>
      <c r="L21678" t="inlineStr">
        <is>
          <t>否</t>
        </is>
      </c>
      <c r="M21678" t="inlineStr">
        <is>
          <t>否</t>
        </is>
      </c>
      <c r="N21678" t="inlineStr">
        <is>
          <t>18513755038</t>
        </is>
      </c>
      <c r="O21678" t="inlineStr">
        <is>
          <t>["10:30/20:00"]</t>
        </is>
      </c>
      <c r="P21678" t="inlineStr">
        <is>
          <t>726</t>
        </is>
      </c>
      <c r="Q21678" t="inlineStr">
        <is>
          <t>https://www.ele.me/shop/E1447613059261828839</t>
        </is>
      </c>
      <c r="R21678" t="inlineStr">
        <is>
          <t>4.6</t>
        </is>
      </c>
      <c r="S21678" t="inlineStr">
        <is>
          <t>4.7</t>
        </is>
      </c>
      <c r="T21678" t="inlineStr">
        <is>
          <t>4.6</t>
        </is>
      </c>
      <c r="U21678" t="inlineStr">
        <is>
          <t>337</t>
        </is>
      </c>
      <c r="V21678" t="inlineStr">
        <is>
          <t>[{"pid":"21490177458","desc":"满40减24，满80减46，满120减68","name":"鹿野茶事","type":"减"},{"pid":"21526815547","desc":"特价商品19元起","name":"单品定价","type":"特"},{"pid":"816043762","desc":"本店新用户立减1元","name":"门店新客立减","type":"新"},{"pid":"21521558067","desc":"折扣商品7.5折起","name":"单品折扣","type":"折"}]</t>
        </is>
      </c>
      <c r="W21678" t="inlineStr">
        <is>
          <t>[]</t>
        </is>
      </c>
      <c r="X21678" t="inlineStr">
        <is>
          <t>蜂鸟专送</t>
        </is>
      </c>
      <c r="Y21678" t="inlineStr">
        <is>
          <t>20</t>
        </is>
      </c>
      <c r="Z21678" t="inlineStr">
        <is>
          <t>20</t>
        </is>
      </c>
      <c r="AA21678" t="inlineStr">
        <is>
          <t>1</t>
        </is>
      </c>
      <c r="AB21678" t="inlineStr">
        <is>
          <t>[{"sid":"7","desc":"该商户食品安全已由国泰产险承担，食品安全有保障","name":"食安保"}]</t>
        </is>
      </c>
    </row>
    <row r="21679">
      <c r="A21679" t="inlineStr">
        <is>
          <t>2019-03-29 15:09:40</t>
        </is>
      </c>
      <c r="B21679" t="inlineStr">
        <is>
          <t>https://www.ele.me/shop/E12372022683315784196</t>
        </is>
      </c>
      <c r="C21679" t="inlineStr">
        <is>
          <t>E12372022683315784196</t>
        </is>
      </c>
      <c r="D21679" t="inlineStr">
        <is>
          <t>开心水果捞鲜果切(五棵松店)</t>
        </is>
      </c>
      <c r="E21679" t="inlineStr">
        <is>
          <t>https://fuss10.elemecdn.com/c/4e/7f249c12135f6c16d3c447736d17bjpeg.jpeg</t>
        </is>
      </c>
      <c r="F21679" t="inlineStr">
        <is>
          <t>北京市</t>
        </is>
      </c>
      <c r="G21679" t="inlineStr">
        <is>
          <t>北京市</t>
        </is>
      </c>
      <c r="H21679" t="inlineStr">
        <is>
          <t>北京市海淀区五棵松北路金沟河914楼一层</t>
        </is>
      </c>
      <c r="I21679" t="inlineStr">
        <is>
          <t>39.915569</t>
        </is>
      </c>
      <c r="J21679" t="inlineStr">
        <is>
          <t>116.273528</t>
        </is>
      </c>
      <c r="K21679" t="inlineStr">
        <is>
          <t>[{"sub_cat":"奶茶果汁","parent_cat":"甜品饮品"},{"sub_cat":"奶茶果汁","parent_cat":"美食"},{"sub_cat":"甜品","parent_cat":"甜品饮品"},{"sub_cat":"甜品","parent_cat":"美食"}]</t>
        </is>
      </c>
      <c r="L21679" t="inlineStr">
        <is>
          <t>否</t>
        </is>
      </c>
      <c r="M21679" t="inlineStr">
        <is>
          <t>否</t>
        </is>
      </c>
      <c r="N21679" t="inlineStr">
        <is>
          <t>13011192602</t>
        </is>
      </c>
      <c r="O21679" t="inlineStr">
        <is>
          <t>["08:00/02:55"]</t>
        </is>
      </c>
      <c r="P21679" t="inlineStr">
        <is>
          <t>454</t>
        </is>
      </c>
      <c r="Q21679" t="inlineStr">
        <is>
          <t>https://www.ele.me/shop/E12372022683315784196</t>
        </is>
      </c>
      <c r="R21679" t="inlineStr">
        <is>
          <t>4.7</t>
        </is>
      </c>
      <c r="S21679" t="inlineStr">
        <is>
          <t/>
        </is>
      </c>
      <c r="T21679" t="inlineStr">
        <is>
          <t/>
        </is>
      </c>
      <c r="U21679" t="inlineStr">
        <is>
          <t>108</t>
        </is>
      </c>
      <c r="V21679" t="inlineStr">
        <is>
          <t>[{"pid":"2002335403","desc":"满30减10，满50减15，满99减18","name":"自营销复杂满减活动","type":"减"},{"pid":"1622466162","desc":"特价商品3.8元起","name":"单品定价","type":"特"},{"pid":"631908954","desc":"本店新用户立减1元","name":"门店新客立减","type":"新"}]</t>
        </is>
      </c>
      <c r="W21679" t="inlineStr">
        <is>
          <t>[]</t>
        </is>
      </c>
      <c r="X21679" t="inlineStr">
        <is>
          <t/>
        </is>
      </c>
      <c r="Y21679" t="inlineStr">
        <is>
          <t>24</t>
        </is>
      </c>
      <c r="Z21679" t="inlineStr">
        <is>
          <t>22</t>
        </is>
      </c>
      <c r="AA21679" t="inlineStr">
        <is>
          <t>5</t>
        </is>
      </c>
      <c r="AB21679" t="inlineStr">
        <is>
          <t>[{"sid":"10","desc":"商家原因导致订单取消，赔付代金券","name":"拒单赔"},{"sid":"7","desc":"该商户食品安全已由国泰产险承担，食品安全有保障","name":"食安保"}]</t>
        </is>
      </c>
    </row>
    <row r="21680">
      <c r="A21680" t="inlineStr">
        <is>
          <t>2019-03-29 15:09:39</t>
        </is>
      </c>
      <c r="B21680" t="inlineStr">
        <is>
          <t>https://www.ele.me/shop/E10151087152531351203</t>
        </is>
      </c>
      <c r="C21680" t="inlineStr">
        <is>
          <t>E10151087152531351203</t>
        </is>
      </c>
      <c r="D21680" t="inlineStr">
        <is>
          <t>粉囧鱼粉(复兴路店)</t>
        </is>
      </c>
      <c r="E21680" t="inlineStr">
        <is>
          <t>https://fuss10.elemecdn.com/4/da/470c2c81c3cdac85cd599ef93e7fdjpeg.jpeg</t>
        </is>
      </c>
      <c r="F21680" t="inlineStr">
        <is>
          <t>北京市</t>
        </is>
      </c>
      <c r="G21680" t="inlineStr">
        <is>
          <t>北京市</t>
        </is>
      </c>
      <c r="H21680" t="inlineStr">
        <is>
          <t>北京市海淀区复兴路69号3号楼-1层-103-FB1-A068</t>
        </is>
      </c>
      <c r="I21680" t="inlineStr">
        <is>
          <t>39.914127</t>
        </is>
      </c>
      <c r="J21680" t="inlineStr">
        <is>
          <t>116.277343</t>
        </is>
      </c>
      <c r="K21680" t="inlineStr">
        <is>
          <t>[{"sub_cat":"简餐","parent_cat":"快餐便当"},{"sub_cat":"简餐","parent_cat":"美食"},{"sub_cat":"米粉面馆","parent_cat":"快餐便当"},{"sub_cat":"米粉面馆","parent_cat":"美食"}]</t>
        </is>
      </c>
      <c r="L21680" t="inlineStr">
        <is>
          <t>否</t>
        </is>
      </c>
      <c r="M21680" t="inlineStr">
        <is>
          <t>否</t>
        </is>
      </c>
      <c r="N21680" t="inlineStr">
        <is>
          <t>010-88199785</t>
        </is>
      </c>
      <c r="O21680" t="inlineStr">
        <is>
          <t>["10:25/21:00"]</t>
        </is>
      </c>
      <c r="P21680" t="inlineStr">
        <is>
          <t>231</t>
        </is>
      </c>
      <c r="Q21680" t="inlineStr">
        <is>
          <t>https://www.ele.me/shop/E10151087152531351203</t>
        </is>
      </c>
      <c r="R21680" t="inlineStr">
        <is>
          <t>4.7</t>
        </is>
      </c>
      <c r="S21680" t="inlineStr">
        <is>
          <t>4.7</t>
        </is>
      </c>
      <c r="T21680" t="inlineStr">
        <is>
          <t>4.6</t>
        </is>
      </c>
      <c r="U21680" t="inlineStr">
        <is>
          <t>22</t>
        </is>
      </c>
      <c r="V21680" t="inlineStr">
        <is>
          <t>[{"pid":"2063079915","desc":"满30减10，满60减15，满80减20","name":"自营销复杂满减活动","type":"减"},{"pid":"2107623035","desc":"特价商品5.9元起","name":"超值换购","type":"换"},{"pid":"784129194","desc":"本店新用户立减1元","name":"门店新客立减","type":"新"}]</t>
        </is>
      </c>
      <c r="W21680" t="inlineStr">
        <is>
          <t>[]</t>
        </is>
      </c>
      <c r="X21680" t="inlineStr">
        <is>
          <t>蜂鸟专送</t>
        </is>
      </c>
      <c r="Y21680" t="inlineStr">
        <is>
          <t>20</t>
        </is>
      </c>
      <c r="Z21680" t="inlineStr">
        <is>
          <t>20</t>
        </is>
      </c>
      <c r="AA21680" t="inlineStr">
        <is>
          <t>2.5</t>
        </is>
      </c>
      <c r="AB21680" t="inlineStr">
        <is>
          <t>[]</t>
        </is>
      </c>
    </row>
    <row r="21681">
      <c r="A21681" t="inlineStr">
        <is>
          <t>2019-03-29 15:09:35</t>
        </is>
      </c>
      <c r="B21681" t="inlineStr">
        <is>
          <t>https://www.ele.me/shop/E14351820193227559906</t>
        </is>
      </c>
      <c r="C21681" t="inlineStr">
        <is>
          <t>E14351820193227559906</t>
        </is>
      </c>
      <c r="D21681" t="inlineStr">
        <is>
          <t>肆月河豚(五棵松购物中心店)</t>
        </is>
      </c>
      <c r="E21681" t="inlineStr">
        <is>
          <t>https://fuss10.elemecdn.com/3/25/acb1d0b8ae9de0491da6e2b26ecd9png.png</t>
        </is>
      </c>
      <c r="F21681" t="inlineStr">
        <is>
          <t>北京市</t>
        </is>
      </c>
      <c r="G21681" t="inlineStr">
        <is>
          <t>北京市</t>
        </is>
      </c>
      <c r="H21681" t="inlineStr">
        <is>
          <t>北京市海淀区复兴路69号3号楼6层602-F6-A041、042、043</t>
        </is>
      </c>
      <c r="I21681" t="inlineStr">
        <is>
          <t>39.912492</t>
        </is>
      </c>
      <c r="J21681" t="inlineStr">
        <is>
          <t>116.275544</t>
        </is>
      </c>
      <c r="K21681" t="inlineStr">
        <is>
          <t>[{"sub_cat":"其他菜系","parent_cat":"特色菜系"},{"sub_cat":"其他菜系","parent_cat":"美食"},{"sub_cat":"简餐","parent_cat":"快餐便当"},{"sub_cat":"简餐","parent_cat":"美食"}]</t>
        </is>
      </c>
      <c r="L21681" t="inlineStr">
        <is>
          <t>否</t>
        </is>
      </c>
      <c r="M21681" t="inlineStr">
        <is>
          <t>否</t>
        </is>
      </c>
      <c r="N21681" t="inlineStr">
        <is>
          <t>010-88199535</t>
        </is>
      </c>
      <c r="O21681" t="inlineStr">
        <is>
          <t>["10:30/21:00"]</t>
        </is>
      </c>
      <c r="P21681" t="inlineStr">
        <is>
          <t>43</t>
        </is>
      </c>
      <c r="Q21681" t="inlineStr">
        <is>
          <t>https://www.ele.me/shop/E14351820193227559906</t>
        </is>
      </c>
      <c r="R21681" t="inlineStr">
        <is>
          <t>5</t>
        </is>
      </c>
      <c r="S21681" t="inlineStr">
        <is>
          <t>5.0</t>
        </is>
      </c>
      <c r="T21681" t="inlineStr">
        <is>
          <t>5.0</t>
        </is>
      </c>
      <c r="U21681" t="inlineStr">
        <is>
          <t>6</t>
        </is>
      </c>
      <c r="V21681" t="inlineStr">
        <is>
          <t>[{"pid":"2090651538","desc":"满40减18，满70减28，满90减32，满150减50","name":"河豚先生","type":"减"},{"pid":"1496625785","desc":"折扣商品4折起","name":"单品折扣","type":"折"},{"pid":"2088011275","desc":"新用户下单立减17元","name":"新用户立减(不与其他活动共享)","type":"首"}]</t>
        </is>
      </c>
      <c r="W21681" t="inlineStr">
        <is>
          <t>[]</t>
        </is>
      </c>
      <c r="X21681" t="inlineStr">
        <is>
          <t>蜂鸟专送</t>
        </is>
      </c>
      <c r="Y21681" t="inlineStr">
        <is>
          <t>20</t>
        </is>
      </c>
      <c r="Z21681" t="inlineStr">
        <is>
          <t>20</t>
        </is>
      </c>
      <c r="AA21681" t="inlineStr">
        <is>
          <t>5</t>
        </is>
      </c>
      <c r="AB21681" t="inlineStr">
        <is>
          <t>[{"sid":"10","desc":"商家原因导致订单取消，赔付代金券","name":"拒单赔"},{"sid":"7","desc":"该商户食品安全已由国泰产险承担，食品安全有保障","name":"食安保"},{"sid":"4","desc":"该商家支持开发票，请在下单时填写好发票抬头","name":"开发票"}]</t>
        </is>
      </c>
    </row>
    <row r="21682">
      <c r="A21682" t="inlineStr">
        <is>
          <t>2019-03-29 15:09:34</t>
        </is>
      </c>
      <c r="B21682" t="inlineStr">
        <is>
          <t>https://www.ele.me/shop/E6546854756619150022</t>
        </is>
      </c>
      <c r="C21682" t="inlineStr">
        <is>
          <t>E6546854756619150022</t>
        </is>
      </c>
      <c r="D21682" t="inlineStr">
        <is>
          <t>轻食主张</t>
        </is>
      </c>
      <c r="E21682" t="inlineStr">
        <is>
          <t>https://fuss10.elemecdn.com/2/4e/e8653e0f2980fb34a52fccf878295jpeg.jpeg</t>
        </is>
      </c>
      <c r="F21682" t="inlineStr">
        <is>
          <t>北京市</t>
        </is>
      </c>
      <c r="G21682" t="inlineStr">
        <is>
          <t>北京市</t>
        </is>
      </c>
      <c r="H21682" t="inlineStr">
        <is>
          <t>北京市朝阳区林萃西里16号16号楼2层F2-03</t>
        </is>
      </c>
      <c r="I21682" t="inlineStr">
        <is>
          <t>40.009819</t>
        </is>
      </c>
      <c r="J21682" t="inlineStr">
        <is>
          <t>116.372538</t>
        </is>
      </c>
      <c r="K21682" t="inlineStr">
        <is>
          <t>[{"sub_cat":"简餐","parent_cat":"快餐便当"},{"sub_cat":"简餐","parent_cat":"美食"},{"sub_cat":"披萨意面","parent_cat":"异国料理"},{"sub_cat":"披萨意面","parent_cat":"美食"}]</t>
        </is>
      </c>
      <c r="L21682" t="inlineStr">
        <is>
          <t>否</t>
        </is>
      </c>
      <c r="M21682" t="inlineStr">
        <is>
          <t>否</t>
        </is>
      </c>
      <c r="N21682" t="inlineStr">
        <is>
          <t>010-57294511</t>
        </is>
      </c>
      <c r="O21682" t="inlineStr">
        <is>
          <t>["09:00/21:00"]</t>
        </is>
      </c>
      <c r="P21682" t="inlineStr">
        <is>
          <t>433</t>
        </is>
      </c>
      <c r="Q21682" t="inlineStr">
        <is>
          <t>https://www.ele.me/shop/E6546854756619150022</t>
        </is>
      </c>
      <c r="R21682" t="inlineStr">
        <is>
          <t>4.8</t>
        </is>
      </c>
      <c r="S21682" t="inlineStr">
        <is>
          <t>4.8</t>
        </is>
      </c>
      <c r="T21682" t="inlineStr">
        <is>
          <t>4.8</t>
        </is>
      </c>
      <c r="U21682" t="inlineStr">
        <is>
          <t>112</t>
        </is>
      </c>
      <c r="V21682" t="inlineStr">
        <is>
          <t>[{"pid":"1902920473","desc":"满25减14，满55减22","name":"满减活动","type":"减"},{"pid":"1926636833","desc":"特价商品3元起","name":"超值换购","type":"换"},{"pid":"1902940313","desc":"折扣商品9折起","name":"单品折扣","type":"折"}]</t>
        </is>
      </c>
      <c r="W21682" t="inlineStr">
        <is>
          <t>[]</t>
        </is>
      </c>
      <c r="X21682" t="inlineStr">
        <is>
          <t/>
        </is>
      </c>
      <c r="Y21682" t="inlineStr">
        <is>
          <t>25</t>
        </is>
      </c>
      <c r="Z21682" t="inlineStr">
        <is>
          <t>20</t>
        </is>
      </c>
      <c r="AA21682" t="inlineStr">
        <is>
          <t>3</t>
        </is>
      </c>
      <c r="AB21682" t="inlineStr">
        <is>
          <t>[{"sid":"7","desc":"该商户食品安全已由国泰产险承担，食品安全有保障","name":"食安保"},{"sid":"4","desc":"该商家支持开发票，请在下单时填写好发票抬头","name":"开发票"}]</t>
        </is>
      </c>
    </row>
    <row r="21683">
      <c r="A21683" t="inlineStr">
        <is>
          <t>2019-03-29 15:09:32</t>
        </is>
      </c>
      <c r="B21683" t="inlineStr">
        <is>
          <t>https://www.ele.me/shop/E11980643845632045954</t>
        </is>
      </c>
      <c r="C21683" t="inlineStr">
        <is>
          <t>E11980643845632045954</t>
        </is>
      </c>
      <c r="D21683" t="inlineStr">
        <is>
          <t>比格比萨（林萃路店）</t>
        </is>
      </c>
      <c r="E21683" t="inlineStr">
        <is>
          <t>https://fuss10.elemecdn.com/9/c6/d37c21ca840779d21503ad2889ed8png.png</t>
        </is>
      </c>
      <c r="F21683" t="inlineStr">
        <is>
          <t>北京市</t>
        </is>
      </c>
      <c r="G21683" t="inlineStr">
        <is>
          <t>北京市</t>
        </is>
      </c>
      <c r="H21683" t="inlineStr">
        <is>
          <t>北京市朝阳区林萃西里16号楼4层东南侧部分</t>
        </is>
      </c>
      <c r="I21683" t="inlineStr">
        <is>
          <t>40.009819</t>
        </is>
      </c>
      <c r="J21683" t="inlineStr">
        <is>
          <t>116.372538</t>
        </is>
      </c>
      <c r="K21683" t="inlineStr">
        <is>
          <t>[{"sub_cat":"简餐","parent_cat":"快餐便当"},{"sub_cat":"简餐","parent_cat":"美食"},{"sub_cat":"披萨意面","parent_cat":"异国料理"},{"sub_cat":"披萨意面","parent_cat":"美食"}]</t>
        </is>
      </c>
      <c r="L21683" t="inlineStr">
        <is>
          <t>否</t>
        </is>
      </c>
      <c r="M21683" t="inlineStr">
        <is>
          <t>是</t>
        </is>
      </c>
      <c r="N21683" t="inlineStr">
        <is>
          <t>010-57761718</t>
        </is>
      </c>
      <c r="O21683" t="inlineStr">
        <is>
          <t>["10:00/21:00"]</t>
        </is>
      </c>
      <c r="P21683" t="inlineStr">
        <is>
          <t>314</t>
        </is>
      </c>
      <c r="Q21683" t="inlineStr">
        <is>
          <t>https://www.ele.me/shop/E11980643845632045954</t>
        </is>
      </c>
      <c r="R21683" t="inlineStr">
        <is>
          <t>4.6</t>
        </is>
      </c>
      <c r="S21683" t="inlineStr">
        <is>
          <t/>
        </is>
      </c>
      <c r="T21683" t="inlineStr">
        <is>
          <t/>
        </is>
      </c>
      <c r="U21683" t="inlineStr">
        <is>
          <t>49</t>
        </is>
      </c>
      <c r="V21683" t="inlineStr">
        <is>
          <t>[{"pid":"21531762866","desc":"满30减8，满60减22，满110减32，满150减42，满210减50","name":"比格满减","type":"减"},{"pid":"21523719867","desc":"特价商品5.5元起","name":"超值换购","type":"换"},{"pid":"2103540875","desc":"折扣商品5折起","name":"单品折扣","type":"折"}]</t>
        </is>
      </c>
      <c r="W21683" t="inlineStr">
        <is>
          <t>[]</t>
        </is>
      </c>
      <c r="X21683" t="inlineStr">
        <is>
          <t>蜂鸟专送</t>
        </is>
      </c>
      <c r="Y21683" t="inlineStr">
        <is>
          <t>20</t>
        </is>
      </c>
      <c r="Z21683" t="inlineStr">
        <is>
          <t>20</t>
        </is>
      </c>
      <c r="AA21683" t="inlineStr">
        <is>
          <t>0</t>
        </is>
      </c>
      <c r="AB21683" t="inlineStr">
        <is>
          <t>[{"sid":"4","desc":"该商家支持开发票，请在下单时填写好发票抬头","name":"开发票"}]</t>
        </is>
      </c>
    </row>
    <row r="21684">
      <c r="A21684" t="inlineStr">
        <is>
          <t>2019-03-29 15:09:23</t>
        </is>
      </c>
      <c r="B21684" t="inlineStr">
        <is>
          <t>https://www.ele.me/shop/E13729557664807739849</t>
        </is>
      </c>
      <c r="C21684" t="inlineStr">
        <is>
          <t>E13729557664807739849</t>
        </is>
      </c>
      <c r="D21684" t="inlineStr">
        <is>
          <t>北门张家</t>
        </is>
      </c>
      <c r="E21684" t="inlineStr">
        <is>
          <t>https://fuss10.elemecdn.com/d/dd/83f6145d2be1e6f72c6576651badajpeg.jpeg</t>
        </is>
      </c>
      <c r="F21684" t="inlineStr">
        <is>
          <t>北京市</t>
        </is>
      </c>
      <c r="G21684" t="inlineStr">
        <is>
          <t>北京市</t>
        </is>
      </c>
      <c r="H21684" t="inlineStr">
        <is>
          <t>北京市朝阳区林萃西里16号4层F4-10</t>
        </is>
      </c>
      <c r="I21684" t="inlineStr">
        <is>
          <t>40.009819</t>
        </is>
      </c>
      <c r="J21684" t="inlineStr">
        <is>
          <t>116.372538</t>
        </is>
      </c>
      <c r="K21684" t="inlineStr">
        <is>
          <t>[{"sub_cat":"云南菜","parent_cat":"特色菜系"},{"sub_cat":"云南菜","parent_cat":"美食"},{"sub_cat":"地方小吃","parent_cat":"小吃夜宵"},{"sub_cat":"地方小吃","parent_cat":"美食"}]</t>
        </is>
      </c>
      <c r="L21684" t="inlineStr">
        <is>
          <t>否</t>
        </is>
      </c>
      <c r="M21684" t="inlineStr">
        <is>
          <t>否</t>
        </is>
      </c>
      <c r="N21684" t="inlineStr">
        <is>
          <t>17600340847 010-57761727</t>
        </is>
      </c>
      <c r="O21684" t="inlineStr">
        <is>
          <t>["11:00/23:30"]</t>
        </is>
      </c>
      <c r="P21684" t="inlineStr">
        <is>
          <t>55</t>
        </is>
      </c>
      <c r="Q21684" t="inlineStr">
        <is>
          <t>https://www.ele.me/shop/E13729557664807739849</t>
        </is>
      </c>
      <c r="R21684" t="inlineStr">
        <is>
          <t>4.4</t>
        </is>
      </c>
      <c r="S21684" t="inlineStr">
        <is>
          <t>4.4</t>
        </is>
      </c>
      <c r="T21684" t="inlineStr">
        <is>
          <t>4.4</t>
        </is>
      </c>
      <c r="U21684" t="inlineStr">
        <is>
          <t>14</t>
        </is>
      </c>
      <c r="V21684" t="inlineStr">
        <is>
          <t>[{"pid":"1902839681","desc":"满100减2","name":"满减活动","type":"减"}]</t>
        </is>
      </c>
      <c r="W21684" t="inlineStr">
        <is>
          <t>[]</t>
        </is>
      </c>
      <c r="X21684" t="inlineStr">
        <is>
          <t>蜂鸟专送</t>
        </is>
      </c>
      <c r="Y21684" t="inlineStr">
        <is>
          <t>20</t>
        </is>
      </c>
      <c r="Z21684" t="inlineStr">
        <is>
          <t>20</t>
        </is>
      </c>
      <c r="AA21684" t="inlineStr">
        <is>
          <t>5</t>
        </is>
      </c>
      <c r="AB21684" t="inlineStr">
        <is>
          <t>[{"sid":"7","desc":"该商户食品安全已由国泰产险承担，食品安全有保障","name":"食安保"}]</t>
        </is>
      </c>
    </row>
    <row r="21685">
      <c r="A21685" t="inlineStr">
        <is>
          <t>2019-03-29 15:09:22</t>
        </is>
      </c>
      <c r="B21685" t="inlineStr">
        <is>
          <t>https://www.ele.me/shop/E1854297517256648746</t>
        </is>
      </c>
      <c r="C21685" t="inlineStr">
        <is>
          <t>E1854297517256648746</t>
        </is>
      </c>
      <c r="D21685" t="inlineStr">
        <is>
          <t>船歌鱼水饺(北京财富中心店)</t>
        </is>
      </c>
      <c r="E21685" t="inlineStr">
        <is>
          <t>https://fuss10.elemecdn.com/6/6e/1fce99a2635bd96ed35f2a6c56291png.png</t>
        </is>
      </c>
      <c r="F21685" t="inlineStr">
        <is>
          <t>北京市</t>
        </is>
      </c>
      <c r="G21685" t="inlineStr">
        <is>
          <t>北京市</t>
        </is>
      </c>
      <c r="H21685" t="inlineStr">
        <is>
          <t>北京市朝阳区东三环中路7号院7楼二层2-10-3号商铺</t>
        </is>
      </c>
      <c r="I21685" t="inlineStr">
        <is>
          <t>39.916238</t>
        </is>
      </c>
      <c r="J21685" t="inlineStr">
        <is>
          <t>116.459001</t>
        </is>
      </c>
      <c r="K21685" t="inlineStr">
        <is>
          <t>[{"sub_cat":"鲁菜","parent_cat":"特色菜系"},{"sub_cat":"鲁菜","parent_cat":"美食"},{"sub_cat":"海鲜","parent_cat":"特色菜系"},{"sub_cat":"海鲜","parent_cat":"美食"}]</t>
        </is>
      </c>
      <c r="L21685" t="inlineStr">
        <is>
          <t>否</t>
        </is>
      </c>
      <c r="M21685" t="inlineStr">
        <is>
          <t>是</t>
        </is>
      </c>
      <c r="N21685" t="inlineStr">
        <is>
          <t>010-65855701</t>
        </is>
      </c>
      <c r="O21685" t="inlineStr">
        <is>
          <t>["10:30/20:45"]</t>
        </is>
      </c>
      <c r="P21685" t="inlineStr">
        <is>
          <t>363</t>
        </is>
      </c>
      <c r="Q21685" t="inlineStr">
        <is>
          <t>https://www.ele.me/shop/E1854297517256648746</t>
        </is>
      </c>
      <c r="R21685" t="inlineStr">
        <is>
          <t>4.7</t>
        </is>
      </c>
      <c r="S21685" t="inlineStr">
        <is>
          <t/>
        </is>
      </c>
      <c r="T21685" t="inlineStr">
        <is>
          <t/>
        </is>
      </c>
      <c r="U21685" t="inlineStr">
        <is>
          <t>60</t>
        </is>
      </c>
      <c r="V21685" t="inlineStr">
        <is>
          <t>[{"pid":"21513053554","desc":"满50减5，满85减15，满130减20","name":"111","type":"减"},{"pid":"21527405691","desc":"折扣商品5折起","name":"周四套餐日","type":"折"}]</t>
        </is>
      </c>
      <c r="W21685" t="inlineStr">
        <is>
          <t>[]</t>
        </is>
      </c>
      <c r="X21685" t="inlineStr">
        <is>
          <t>蜂鸟专送</t>
        </is>
      </c>
      <c r="Y21685" t="inlineStr">
        <is>
          <t>20</t>
        </is>
      </c>
      <c r="Z21685" t="inlineStr">
        <is>
          <t>20</t>
        </is>
      </c>
      <c r="AA21685" t="inlineStr">
        <is>
          <t>5</t>
        </is>
      </c>
      <c r="AB21685" t="inlineStr">
        <is>
          <t>[{"sid":"4","desc":"该商家支持开发票，请在下单时填写好发票抬头","name":"开发票"}]</t>
        </is>
      </c>
    </row>
    <row r="21686">
      <c r="A21686" t="inlineStr">
        <is>
          <t>2019-03-29 15:09:22</t>
        </is>
      </c>
      <c r="B21686" t="inlineStr">
        <is>
          <t>https://www.ele.me/shop/E3214976842637544896</t>
        </is>
      </c>
      <c r="C21686" t="inlineStr">
        <is>
          <t>E3214976842637544896</t>
        </is>
      </c>
      <c r="D21686" t="inlineStr">
        <is>
          <t>渝乡人家(富尔店)</t>
        </is>
      </c>
      <c r="E21686" t="inlineStr">
        <is>
          <t>https://fuss10.elemecdn.com/7/6f/6536ad52821531847e40de279db89png.png</t>
        </is>
      </c>
      <c r="F21686" t="inlineStr">
        <is>
          <t>北京市</t>
        </is>
      </c>
      <c r="G21686" t="inlineStr">
        <is>
          <t>北京市</t>
        </is>
      </c>
      <c r="H21686" t="inlineStr">
        <is>
          <t>北京市朝阳区东三环中路9号地下一层南侧</t>
        </is>
      </c>
      <c r="I21686" t="inlineStr">
        <is>
          <t>39.915407</t>
        </is>
      </c>
      <c r="J21686" t="inlineStr">
        <is>
          <t>116.460088</t>
        </is>
      </c>
      <c r="K21686" t="inlineStr">
        <is>
          <t>[{"sub_cat":"川湘菜","parent_cat":"特色菜系"},{"sub_cat":"川湘菜","parent_cat":"美食"}]</t>
        </is>
      </c>
      <c r="L21686" t="inlineStr">
        <is>
          <t>否</t>
        </is>
      </c>
      <c r="M21686" t="inlineStr">
        <is>
          <t>否</t>
        </is>
      </c>
      <c r="N21686" t="inlineStr">
        <is>
          <t>13691328301 010-85911058</t>
        </is>
      </c>
      <c r="O21686" t="inlineStr">
        <is>
          <t>["07:30/18:55"]</t>
        </is>
      </c>
      <c r="P21686" t="inlineStr">
        <is>
          <t>86</t>
        </is>
      </c>
      <c r="Q21686" t="inlineStr">
        <is>
          <t>https://www.ele.me/shop/E3214976842637544896</t>
        </is>
      </c>
      <c r="R21686" t="inlineStr">
        <is>
          <t>4.5</t>
        </is>
      </c>
      <c r="S21686" t="inlineStr">
        <is>
          <t/>
        </is>
      </c>
      <c r="T21686" t="inlineStr">
        <is>
          <t/>
        </is>
      </c>
      <c r="U21686" t="inlineStr">
        <is>
          <t>9</t>
        </is>
      </c>
      <c r="V21686" t="inlineStr">
        <is>
          <t>[{"pid":"21503736122","desc":"满36减12，满60减20，满110减40","name":"渝乡人家满减","type":"减"},{"pid":"1814693099","desc":"特价商品9.9元起","name":"单品定价","type":"特"},{"pid":"2088070771","desc":"新用户下单立减17元","name":"新用户立减(不与其他活动共享)","type":"首"}]</t>
        </is>
      </c>
      <c r="W21686" t="inlineStr">
        <is>
          <t>[]</t>
        </is>
      </c>
      <c r="X21686" t="inlineStr">
        <is>
          <t>蜂鸟专送</t>
        </is>
      </c>
      <c r="Y21686" t="inlineStr">
        <is>
          <t>20</t>
        </is>
      </c>
      <c r="Z21686" t="inlineStr">
        <is>
          <t>20</t>
        </is>
      </c>
      <c r="AA21686" t="inlineStr">
        <is>
          <t>5</t>
        </is>
      </c>
      <c r="AB21686" t="inlineStr">
        <is>
          <t>[{"sid":"4","desc":"该商家支持开发票，请在下单时填写好发票抬头","name":"开发票"}]</t>
        </is>
      </c>
    </row>
    <row r="21687">
      <c r="A21687" t="inlineStr">
        <is>
          <t>2019-03-29 15:09:21</t>
        </is>
      </c>
      <c r="B21687" t="inlineStr">
        <is>
          <t>https://www.ele.me/shop/E7120377523451705514</t>
        </is>
      </c>
      <c r="C21687" t="inlineStr">
        <is>
          <t>E7120377523451705514</t>
        </is>
      </c>
      <c r="D21687" t="inlineStr">
        <is>
          <t>星巴克咖啡代购(财富购物中心店)</t>
        </is>
      </c>
      <c r="E21687" t="inlineStr">
        <is>
          <t>https://fuss10.elemecdn.com/a/af/48d9f04930bcf87e031d7cf3681c8jpeg.jpeg</t>
        </is>
      </c>
      <c r="F21687" t="inlineStr">
        <is>
          <t>北京市</t>
        </is>
      </c>
      <c r="G21687" t="inlineStr">
        <is>
          <t>北京市</t>
        </is>
      </c>
      <c r="H21687" t="inlineStr">
        <is>
          <t>北京市朝阳区望京街4号楼15层1502</t>
        </is>
      </c>
      <c r="I21687" t="inlineStr">
        <is>
          <t>39.917443</t>
        </is>
      </c>
      <c r="J21687" t="inlineStr">
        <is>
          <t>116.45915</t>
        </is>
      </c>
      <c r="K21687" t="inlineStr">
        <is>
          <t>[{"sub_cat":"咖啡","parent_cat":"甜品饮品"},{"sub_cat":"咖啡","parent_cat":"美食"}]</t>
        </is>
      </c>
      <c r="L21687" t="inlineStr">
        <is>
          <t>否</t>
        </is>
      </c>
      <c r="M21687" t="inlineStr">
        <is>
          <t>否</t>
        </is>
      </c>
      <c r="N21687" t="inlineStr">
        <is>
          <t>4008130999</t>
        </is>
      </c>
      <c r="O21687" t="inlineStr">
        <is>
          <t>["07:50/20:00"]</t>
        </is>
      </c>
      <c r="P21687" t="inlineStr">
        <is>
          <t>28</t>
        </is>
      </c>
      <c r="Q21687" t="inlineStr">
        <is>
          <t>https://www.ele.me/shop/E7120377523451705514</t>
        </is>
      </c>
      <c r="R21687" t="inlineStr">
        <is>
          <t>5</t>
        </is>
      </c>
      <c r="S21687" t="inlineStr">
        <is>
          <t/>
        </is>
      </c>
      <c r="T21687" t="inlineStr">
        <is>
          <t/>
        </is>
      </c>
      <c r="U21687" t="inlineStr">
        <is>
          <t>0</t>
        </is>
      </c>
      <c r="V21687" t="inlineStr">
        <is>
          <t>[{"pid":"21526810282","desc":"满48减12，满80减20，满110减25，满289减35，满398减40","name":"满减活动","type":"减"},{"pid":"2088023139","desc":"新用户下单立减17元","name":"新用户立减(不与其他活动共享)","type":"首"},{"pid":"822388458","desc":"本店新用户立减1元","name":"门店新客立减","type":"新"}]</t>
        </is>
      </c>
      <c r="W21687" t="inlineStr">
        <is>
          <t>[]</t>
        </is>
      </c>
      <c r="X21687" t="inlineStr">
        <is>
          <t/>
        </is>
      </c>
      <c r="Y21687" t="inlineStr">
        <is>
          <t>35</t>
        </is>
      </c>
      <c r="Z21687" t="inlineStr">
        <is>
          <t>0</t>
        </is>
      </c>
      <c r="AA21687" t="inlineStr">
        <is>
          <t>0</t>
        </is>
      </c>
      <c r="AB21687" t="inlineStr">
        <is>
          <t>[]</t>
        </is>
      </c>
    </row>
    <row r="21688">
      <c r="A21688" t="inlineStr">
        <is>
          <t>2019-03-29 15:09:21</t>
        </is>
      </c>
      <c r="B21688" t="inlineStr">
        <is>
          <t>https://www.ele.me/shop/E9705519993617177354</t>
        </is>
      </c>
      <c r="C21688" t="inlineStr">
        <is>
          <t>E9705519993617177354</t>
        </is>
      </c>
      <c r="D21688" t="inlineStr">
        <is>
          <t>庆丰包子铺(林萃路店)</t>
        </is>
      </c>
      <c r="E21688" t="inlineStr">
        <is>
          <t>https://fuss10.elemecdn.com/e/44/e7b10cc4870c8caa6be5349e8c771jpeg.jpeg</t>
        </is>
      </c>
      <c r="F21688" t="inlineStr">
        <is>
          <t>北京市</t>
        </is>
      </c>
      <c r="G21688" t="inlineStr">
        <is>
          <t>北京市</t>
        </is>
      </c>
      <c r="H21688" t="inlineStr">
        <is>
          <t>北京市朝阳区林萃西里16号楼1层F1-28</t>
        </is>
      </c>
      <c r="I21688" t="inlineStr">
        <is>
          <t>40.009819</t>
        </is>
      </c>
      <c r="J21688" t="inlineStr">
        <is>
          <t>116.372538</t>
        </is>
      </c>
      <c r="K21688" t="inlineStr">
        <is>
          <t>[{"sub_cat":"简餐","parent_cat":"快餐便当"},{"sub_cat":"简餐","parent_cat":"美食"}]</t>
        </is>
      </c>
      <c r="L21688" t="inlineStr">
        <is>
          <t>否</t>
        </is>
      </c>
      <c r="M21688" t="inlineStr">
        <is>
          <t>否</t>
        </is>
      </c>
      <c r="N21688" t="inlineStr">
        <is>
          <t>13511023929 010-57761866</t>
        </is>
      </c>
      <c r="O21688" t="inlineStr">
        <is>
          <t>["06:45/20:30"]</t>
        </is>
      </c>
      <c r="P21688" t="inlineStr">
        <is>
          <t>988</t>
        </is>
      </c>
      <c r="Q21688" t="inlineStr">
        <is>
          <t>https://www.ele.me/shop/E9705519993617177354</t>
        </is>
      </c>
      <c r="R21688" t="inlineStr">
        <is>
          <t>4.8</t>
        </is>
      </c>
      <c r="S21688" t="inlineStr">
        <is>
          <t/>
        </is>
      </c>
      <c r="T21688" t="inlineStr">
        <is>
          <t/>
        </is>
      </c>
      <c r="U21688" t="inlineStr">
        <is>
          <t>275</t>
        </is>
      </c>
      <c r="V21688" t="inlineStr">
        <is>
          <t>[{"pid":"21523537715","desc":"特价商品5元起","name":"超值换购","type":"换"},{"pid":"820697994","desc":"本店新用户立减2元","name":"门店新客立减","type":"新"}]</t>
        </is>
      </c>
      <c r="W21688" t="inlineStr">
        <is>
          <t>[]</t>
        </is>
      </c>
      <c r="X21688" t="inlineStr">
        <is>
          <t>蜂鸟专送</t>
        </is>
      </c>
      <c r="Y21688" t="inlineStr">
        <is>
          <t>20</t>
        </is>
      </c>
      <c r="Z21688" t="inlineStr">
        <is>
          <t>15</t>
        </is>
      </c>
      <c r="AA21688" t="inlineStr">
        <is>
          <t>5</t>
        </is>
      </c>
      <c r="AB21688" t="inlineStr">
        <is>
          <t>[{"sid":"4","desc":"该商家支持开发票，请在下单时填写好发票抬头","name":"开发票"}]</t>
        </is>
      </c>
    </row>
    <row r="21689">
      <c r="A21689" t="inlineStr">
        <is>
          <t>2019-03-29 15:09:19</t>
        </is>
      </c>
      <c r="B21689" t="inlineStr">
        <is>
          <t>https://www.ele.me/shop/E15558679202877710520</t>
        </is>
      </c>
      <c r="C21689" t="inlineStr">
        <is>
          <t>E15558679202877710520</t>
        </is>
      </c>
      <c r="D21689" t="inlineStr">
        <is>
          <t>湘香腊辣湘西土菜馆</t>
        </is>
      </c>
      <c r="E21689" t="inlineStr">
        <is>
          <t>https://fuss10.elemecdn.com/2/d9/202f547432532715370dbb8ec3f45png.png</t>
        </is>
      </c>
      <c r="F21689" t="inlineStr">
        <is>
          <t>北京市</t>
        </is>
      </c>
      <c r="G21689" t="inlineStr">
        <is>
          <t>北京市</t>
        </is>
      </c>
      <c r="H21689" t="inlineStr">
        <is>
          <t>北京市朝阳区林萃西里16号16号楼2层F2-03</t>
        </is>
      </c>
      <c r="I21689" t="inlineStr">
        <is>
          <t>40.009819</t>
        </is>
      </c>
      <c r="J21689" t="inlineStr">
        <is>
          <t>116.372538</t>
        </is>
      </c>
      <c r="K21689" t="inlineStr">
        <is>
          <t>[{"sub_cat":"川湘菜","parent_cat":"特色菜系"},{"sub_cat":"川湘菜","parent_cat":"美食"}]</t>
        </is>
      </c>
      <c r="L21689" t="inlineStr">
        <is>
          <t>否</t>
        </is>
      </c>
      <c r="M21689" t="inlineStr">
        <is>
          <t>否</t>
        </is>
      </c>
      <c r="N21689" t="inlineStr">
        <is>
          <t>010-57294511</t>
        </is>
      </c>
      <c r="O21689" t="inlineStr">
        <is>
          <t>["09:00/21:00"]</t>
        </is>
      </c>
      <c r="P21689" t="inlineStr">
        <is>
          <t>2099</t>
        </is>
      </c>
      <c r="Q21689" t="inlineStr">
        <is>
          <t>https://www.ele.me/shop/E15558679202877710520</t>
        </is>
      </c>
      <c r="R21689" t="inlineStr">
        <is>
          <t>4.4</t>
        </is>
      </c>
      <c r="S21689" t="inlineStr">
        <is>
          <t>4.5</t>
        </is>
      </c>
      <c r="T21689" t="inlineStr">
        <is>
          <t>4.4</t>
        </is>
      </c>
      <c r="U21689" t="inlineStr">
        <is>
          <t>598</t>
        </is>
      </c>
      <c r="V21689" t="inlineStr">
        <is>
          <t>[{"pid":"21520311522","desc":"满30减11，满50减15，满80减26","name":"湘香腊辣","type":"减"},{"pid":"21519058507","desc":"折扣商品5折起","name":"超会特价5折起","type":"折"},{"pid":"2107938523","desc":"特价商品1元起","name":"新客1元吃大牌","type":"特"}]</t>
        </is>
      </c>
      <c r="W21689" t="inlineStr">
        <is>
          <t>[]</t>
        </is>
      </c>
      <c r="X21689" t="inlineStr">
        <is>
          <t/>
        </is>
      </c>
      <c r="Y21689" t="inlineStr">
        <is>
          <t>31</t>
        </is>
      </c>
      <c r="Z21689" t="inlineStr">
        <is>
          <t>20</t>
        </is>
      </c>
      <c r="AA21689" t="inlineStr">
        <is>
          <t>3</t>
        </is>
      </c>
      <c r="AB21689" t="inlineStr">
        <is>
          <t>[{"sid":"10","desc":"商家原因导致订单取消，赔付代金券","name":"拒单赔"},{"sid":"7","desc":"该商户食品安全已由国泰产险承担，食品安全有保障","name":"食安保"},{"sid":"4","desc":"该商家支持开发票，请在下单时填写好发票抬头","name":"开发票"}]</t>
        </is>
      </c>
    </row>
    <row r="21690">
      <c r="A21690" t="inlineStr">
        <is>
          <t>2019-03-29 15:09:16</t>
        </is>
      </c>
      <c r="B21690" t="inlineStr">
        <is>
          <t>https://www.ele.me/shop/E4775864822051378686</t>
        </is>
      </c>
      <c r="C21690" t="inlineStr">
        <is>
          <t>E4775864822051378686</t>
        </is>
      </c>
      <c r="D21690" t="inlineStr">
        <is>
          <t>呷哺呷哺火锅(科荟路华润店)</t>
        </is>
      </c>
      <c r="E21690" t="inlineStr">
        <is>
          <t>https://fuss10.elemecdn.com/c/f7/b33049d6d8b9fe50ab5df5245606bjpeg.jpeg</t>
        </is>
      </c>
      <c r="F21690" t="inlineStr">
        <is>
          <t>北京市</t>
        </is>
      </c>
      <c r="G21690" t="inlineStr">
        <is>
          <t>北京市</t>
        </is>
      </c>
      <c r="H21690" t="inlineStr">
        <is>
          <t>北京市朝阳区林萃西里16号楼四层D-02号</t>
        </is>
      </c>
      <c r="I21690" t="inlineStr">
        <is>
          <t>40.009819</t>
        </is>
      </c>
      <c r="J21690" t="inlineStr">
        <is>
          <t>116.372538</t>
        </is>
      </c>
      <c r="K21690" t="inlineStr">
        <is>
          <t>[{"sub_cat":"火锅烤鱼","parent_cat":"特色菜系"},{"sub_cat":"火锅烤鱼","parent_cat":"美食"},{"sub_cat":"奶茶果汁","parent_cat":"甜品饮品"},{"sub_cat":"奶茶果汁","parent_cat":"美食"}]</t>
        </is>
      </c>
      <c r="L21690" t="inlineStr">
        <is>
          <t>否</t>
        </is>
      </c>
      <c r="M21690" t="inlineStr">
        <is>
          <t>是</t>
        </is>
      </c>
      <c r="N21690" t="inlineStr">
        <is>
          <t>01057761896 4008177676 02160349455</t>
        </is>
      </c>
      <c r="O21690" t="inlineStr">
        <is>
          <t>["10:00/21:00"]</t>
        </is>
      </c>
      <c r="P21690" t="inlineStr">
        <is>
          <t>283</t>
        </is>
      </c>
      <c r="Q21690" t="inlineStr">
        <is>
          <t>https://www.ele.me/shop/E4775864822051378686</t>
        </is>
      </c>
      <c r="R21690" t="inlineStr">
        <is>
          <t>4.7</t>
        </is>
      </c>
      <c r="S21690" t="inlineStr">
        <is>
          <t/>
        </is>
      </c>
      <c r="T21690" t="inlineStr">
        <is>
          <t/>
        </is>
      </c>
      <c r="U21690" t="inlineStr">
        <is>
          <t>162</t>
        </is>
      </c>
      <c r="V21690" t="inlineStr">
        <is>
          <t>[{"pid":"2078896282","desc":"满100减30，满150减45","name":"呷哺满减","type":"减"},{"pid":"21487294123","desc":"特价商品150元起","name":"单品定价","type":"特"},{"pid":"21477273979","desc":"新用户下单立减30元","name":"北京ka30-20","type":"首"},{"pid":"2070822259","desc":"折扣商品5折起","name":"单品折扣","type":"折"}]</t>
        </is>
      </c>
      <c r="W21690" t="inlineStr">
        <is>
          <t>[]</t>
        </is>
      </c>
      <c r="X21690" t="inlineStr">
        <is>
          <t/>
        </is>
      </c>
      <c r="Y21690" t="inlineStr">
        <is>
          <t>33</t>
        </is>
      </c>
      <c r="Z21690" t="inlineStr">
        <is>
          <t>45</t>
        </is>
      </c>
      <c r="AA21690" t="inlineStr">
        <is>
          <t>9</t>
        </is>
      </c>
      <c r="AB21690" t="inlineStr">
        <is>
          <t>[{"sid":"4","desc":"该商家支持开发票，请在下单时填写好发票抬头","name":"开发票"}]</t>
        </is>
      </c>
    </row>
    <row r="21691">
      <c r="A21691" t="inlineStr">
        <is>
          <t>2019-03-29 15:09:15</t>
        </is>
      </c>
      <c r="B21691" t="inlineStr">
        <is>
          <t>https://www.ele.me/shop/E4533101778738047934</t>
        </is>
      </c>
      <c r="C21691" t="inlineStr">
        <is>
          <t>E4533101778738047934</t>
        </is>
      </c>
      <c r="D21691" t="inlineStr">
        <is>
          <t>麻里麻香麻辣香锅烤鱼烤全鱼</t>
        </is>
      </c>
      <c r="E21691" t="inlineStr">
        <is>
          <t>https://fuss10.elemecdn.com/e/dd/adc13e17f861f42b28fbd465c4ad4png.png</t>
        </is>
      </c>
      <c r="F21691" t="inlineStr">
        <is>
          <t>北京市</t>
        </is>
      </c>
      <c r="G21691" t="inlineStr">
        <is>
          <t>北京市</t>
        </is>
      </c>
      <c r="H21691" t="inlineStr">
        <is>
          <t>北京市朝阳区林萃西里16号楼二层F2-07B</t>
        </is>
      </c>
      <c r="I21691" t="inlineStr">
        <is>
          <t>40.009819</t>
        </is>
      </c>
      <c r="J21691" t="inlineStr">
        <is>
          <t>116.372538</t>
        </is>
      </c>
      <c r="K21691" t="inlineStr">
        <is>
          <t>[{"sub_cat":"香锅砂锅","parent_cat":"快餐便当"},{"sub_cat":"香锅砂锅","parent_cat":"美食"},{"sub_cat":"火锅烤鱼","parent_cat":"特色菜系"},{"sub_cat":"火锅烤鱼","parent_cat":"美食"}]</t>
        </is>
      </c>
      <c r="L21691" t="inlineStr">
        <is>
          <t>否</t>
        </is>
      </c>
      <c r="M21691" t="inlineStr">
        <is>
          <t>否</t>
        </is>
      </c>
      <c r="N21691" t="inlineStr">
        <is>
          <t>57761899</t>
        </is>
      </c>
      <c r="O21691" t="inlineStr">
        <is>
          <t>["10:00/21:30"]</t>
        </is>
      </c>
      <c r="P21691" t="inlineStr">
        <is>
          <t>129</t>
        </is>
      </c>
      <c r="Q21691" t="inlineStr">
        <is>
          <t>https://www.ele.me/shop/E4533101778738047934</t>
        </is>
      </c>
      <c r="R21691" t="inlineStr">
        <is>
          <t>4.6</t>
        </is>
      </c>
      <c r="S21691" t="inlineStr">
        <is>
          <t>4.8</t>
        </is>
      </c>
      <c r="T21691" t="inlineStr">
        <is>
          <t>4.7</t>
        </is>
      </c>
      <c r="U21691" t="inlineStr">
        <is>
          <t>89</t>
        </is>
      </c>
      <c r="V21691" t="inlineStr">
        <is>
          <t>[{"pid":"1953313002","desc":"满30减12，满50减20，满100减30","name":"满减活动","type":"减"},{"pid":"21486920619","desc":"特价商品9.9元起","name":"限时秒杀-9.9午餐","type":"折"}]</t>
        </is>
      </c>
      <c r="W21691" t="inlineStr">
        <is>
          <t>[]</t>
        </is>
      </c>
      <c r="X21691" t="inlineStr">
        <is>
          <t>蜂鸟专送</t>
        </is>
      </c>
      <c r="Y21691" t="inlineStr">
        <is>
          <t>20</t>
        </is>
      </c>
      <c r="Z21691" t="inlineStr">
        <is>
          <t>20</t>
        </is>
      </c>
      <c r="AA21691" t="inlineStr">
        <is>
          <t>5</t>
        </is>
      </c>
      <c r="AB21691" t="inlineStr">
        <is>
          <t>[{"sid":"4","desc":"该商家支持开发票，请在下单时填写好发票抬头","name":"开发票"}]</t>
        </is>
      </c>
    </row>
    <row r="21692">
      <c r="A21692" t="inlineStr">
        <is>
          <t>2019-03-29 15:09:09</t>
        </is>
      </c>
      <c r="B21692" t="inlineStr">
        <is>
          <t>https://www.ele.me/shop/E2433014165432108561</t>
        </is>
      </c>
      <c r="C21692" t="inlineStr">
        <is>
          <t>E2433014165432108561</t>
        </is>
      </c>
      <c r="D21692" t="inlineStr">
        <is>
          <t>汉堡王（北京金台夕照店18401）</t>
        </is>
      </c>
      <c r="E21692" t="inlineStr">
        <is>
          <t>https://fuss10.elemecdn.com/e/17/27fa41fc2b03b1b8c2d794a5cf139jpeg.jpeg</t>
        </is>
      </c>
      <c r="F21692" t="inlineStr">
        <is>
          <t>北京市</t>
        </is>
      </c>
      <c r="G21692" t="inlineStr">
        <is>
          <t>北京市</t>
        </is>
      </c>
      <c r="H21692" t="inlineStr">
        <is>
          <t>北京市朝阳区东三环中路7号院7楼1层1-11,1-12号</t>
        </is>
      </c>
      <c r="I21692" t="inlineStr">
        <is>
          <t>39.916238</t>
        </is>
      </c>
      <c r="J21692" t="inlineStr">
        <is>
          <t>116.459001</t>
        </is>
      </c>
      <c r="K21692" t="inlineStr">
        <is>
          <t>[{"sub_cat":"汉堡","parent_cat":"快餐便当"},{"sub_cat":"汉堡","parent_cat":"美食"},{"sub_cat":"炸鸡炸串","parent_cat":"小吃夜宵"},{"sub_cat":"炸鸡炸串","parent_cat":"美食"}]</t>
        </is>
      </c>
      <c r="L21692" t="inlineStr">
        <is>
          <t>否</t>
        </is>
      </c>
      <c r="M21692" t="inlineStr">
        <is>
          <t>是</t>
        </is>
      </c>
      <c r="N21692" t="inlineStr">
        <is>
          <t>4008988788</t>
        </is>
      </c>
      <c r="O21692" t="inlineStr">
        <is>
          <t>["08:00/21:45"]</t>
        </is>
      </c>
      <c r="P21692" t="inlineStr">
        <is>
          <t>3556</t>
        </is>
      </c>
      <c r="Q21692" t="inlineStr">
        <is>
          <t>https://www.ele.me/shop/E2433014165432108561</t>
        </is>
      </c>
      <c r="R21692" t="inlineStr">
        <is>
          <t>4.8</t>
        </is>
      </c>
      <c r="S21692" t="inlineStr">
        <is>
          <t>4.8</t>
        </is>
      </c>
      <c r="T21692" t="inlineStr">
        <is>
          <t>4.8</t>
        </is>
      </c>
      <c r="U21692" t="inlineStr">
        <is>
          <t>865</t>
        </is>
      </c>
      <c r="V21692" t="inlineStr">
        <is>
          <t>[{"pid":"21529354498","desc":"满69减15，满90减30","name":"T1满减","type":"减"},{"pid":"21478989587","desc":"折扣商品5折起","name":"单品折扣","type":"折"},{"pid":"2088060691","desc":"新用户下单立减17元","name":"新用户立减(不与其他活动共享)","type":"首"},{"pid":"21476064123","desc":"特价商品1元起","name":"新用户1元吃","type":"特"}]</t>
        </is>
      </c>
      <c r="W21692" t="inlineStr">
        <is>
          <t>[]</t>
        </is>
      </c>
      <c r="X21692" t="inlineStr">
        <is>
          <t>蜂鸟专送</t>
        </is>
      </c>
      <c r="Y21692" t="inlineStr">
        <is>
          <t>20</t>
        </is>
      </c>
      <c r="Z21692" t="inlineStr">
        <is>
          <t>20</t>
        </is>
      </c>
      <c r="AA21692" t="inlineStr">
        <is>
          <t>5</t>
        </is>
      </c>
      <c r="AB21692" t="inlineStr">
        <is>
          <t>[{"sid":"4","desc":"该商家支持开发票，请在下单时填写好发票抬头","name":"开发票"}]</t>
        </is>
      </c>
    </row>
    <row r="21693">
      <c r="A21693" t="inlineStr">
        <is>
          <t>2019-03-29 15:09:08</t>
        </is>
      </c>
      <c r="B21693" t="inlineStr">
        <is>
          <t>https://www.ele.me/shop/E10655395522826727110</t>
        </is>
      </c>
      <c r="C21693" t="inlineStr">
        <is>
          <t>E10655395522826727110</t>
        </is>
      </c>
      <c r="D21693" t="inlineStr">
        <is>
          <t>必胜客宅急送（科荟路店）</t>
        </is>
      </c>
      <c r="E21693" t="inlineStr">
        <is>
          <t>https://fuss10.elemecdn.com/1/72/3c54d8b5a9b582555bc9e97430acfpng.png</t>
        </is>
      </c>
      <c r="F21693" t="inlineStr">
        <is>
          <t>北京市</t>
        </is>
      </c>
      <c r="G21693" t="inlineStr">
        <is>
          <t>北京市</t>
        </is>
      </c>
      <c r="H21693" t="inlineStr">
        <is>
          <t>北京市朝阳区林萃西里16号一层F1-15、F1-16号商铺</t>
        </is>
      </c>
      <c r="I21693" t="inlineStr">
        <is>
          <t>40.009819</t>
        </is>
      </c>
      <c r="J21693" t="inlineStr">
        <is>
          <t>116.372538</t>
        </is>
      </c>
      <c r="K21693" t="inlineStr">
        <is>
          <t>[{"sub_cat":"披萨意面","parent_cat":"异国料理"},{"sub_cat":"披萨意面","parent_cat":"美食"},{"sub_cat":"简餐","parent_cat":"快餐便当"},{"sub_cat":"简餐","parent_cat":"美食"}]</t>
        </is>
      </c>
      <c r="L21693" t="inlineStr">
        <is>
          <t>否</t>
        </is>
      </c>
      <c r="M21693" t="inlineStr">
        <is>
          <t>是</t>
        </is>
      </c>
      <c r="N21693" t="inlineStr">
        <is>
          <t>4009208809</t>
        </is>
      </c>
      <c r="O21693" t="inlineStr">
        <is>
          <t>["10:00/22:00"]</t>
        </is>
      </c>
      <c r="P21693" t="inlineStr">
        <is>
          <t>2306</t>
        </is>
      </c>
      <c r="Q21693" t="inlineStr">
        <is>
          <t>https://www.ele.me/shop/E10655395522826727110</t>
        </is>
      </c>
      <c r="R21693" t="inlineStr">
        <is>
          <t>4.8</t>
        </is>
      </c>
      <c r="S21693" t="inlineStr">
        <is>
          <t>4.8</t>
        </is>
      </c>
      <c r="T21693" t="inlineStr">
        <is>
          <t>4.8</t>
        </is>
      </c>
      <c r="U21693" t="inlineStr">
        <is>
          <t>757</t>
        </is>
      </c>
      <c r="V21693" t="inlineStr">
        <is>
          <t>[{"pid":"21531683154","desc":"满110减50","name":"超品日活动","type":"减"},{"pid":"2109016203","desc":"特价商品1元起","name":"新用户1元吃","type":"特"},{"pid":"2092674611","desc":"新用户下单立减17元","name":"新用户立减","type":"首"},{"pid":"1236617345","desc":"折扣商品5折起","name":"5折鸡翅","type":"折"}]</t>
        </is>
      </c>
      <c r="W21693" t="inlineStr">
        <is>
          <t>[]</t>
        </is>
      </c>
      <c r="X21693" t="inlineStr">
        <is>
          <t/>
        </is>
      </c>
      <c r="Y21693" t="inlineStr">
        <is>
          <t>40</t>
        </is>
      </c>
      <c r="Z21693" t="inlineStr">
        <is>
          <t>0</t>
        </is>
      </c>
      <c r="AA21693" t="inlineStr">
        <is>
          <t>5</t>
        </is>
      </c>
      <c r="AB21693" t="inlineStr">
        <is>
          <t>[{"sid":"4","desc":"该商家支持开发票，请在下单时填写好发票抬头","name":"开发票"}]</t>
        </is>
      </c>
    </row>
    <row r="21694">
      <c r="A21694" t="inlineStr">
        <is>
          <t>2019-03-29 15:09:07</t>
        </is>
      </c>
      <c r="B21694" t="inlineStr">
        <is>
          <t>https://www.ele.me/shop/E6132613055100021343</t>
        </is>
      </c>
      <c r="C21694" t="inlineStr">
        <is>
          <t>E6132613055100021343</t>
        </is>
      </c>
      <c r="D21694" t="inlineStr">
        <is>
          <t>鲜菜来了(酒仙桥店)</t>
        </is>
      </c>
      <c r="E21694" t="inlineStr">
        <is>
          <t>https://fuss10.elemecdn.com/3/9c/5435704d63d4adb6970d34f379f6fjpeg.jpeg</t>
        </is>
      </c>
      <c r="F21694" t="inlineStr">
        <is>
          <t>北京市</t>
        </is>
      </c>
      <c r="G21694" t="inlineStr">
        <is>
          <t>北京市</t>
        </is>
      </c>
      <c r="H21694" t="inlineStr">
        <is>
          <t>北京市朝阳区将台乡驼房营大陈各庄26号</t>
        </is>
      </c>
      <c r="I21694" t="inlineStr">
        <is>
          <t>39.970694</t>
        </is>
      </c>
      <c r="J21694" t="inlineStr">
        <is>
          <t>116.502576</t>
        </is>
      </c>
      <c r="K21694" t="inlineStr">
        <is>
          <t>[{"sub_cat":"蔬菜豆品","parent_cat":"果蔬生鲜"}]</t>
        </is>
      </c>
      <c r="L21694" t="inlineStr">
        <is>
          <t>否</t>
        </is>
      </c>
      <c r="M21694" t="inlineStr">
        <is>
          <t>否</t>
        </is>
      </c>
      <c r="N21694" t="inlineStr">
        <is>
          <t>13693399580</t>
        </is>
      </c>
      <c r="O21694" t="inlineStr">
        <is>
          <t>["09:00/19:00"]</t>
        </is>
      </c>
      <c r="P21694" t="inlineStr">
        <is>
          <t>180</t>
        </is>
      </c>
      <c r="Q21694" t="inlineStr">
        <is>
          <t>https://www.ele.me/shop/E6132613055100021343</t>
        </is>
      </c>
      <c r="R21694" t="inlineStr">
        <is>
          <t>4.8</t>
        </is>
      </c>
      <c r="S21694" t="inlineStr">
        <is>
          <t/>
        </is>
      </c>
      <c r="T21694" t="inlineStr">
        <is>
          <t/>
        </is>
      </c>
      <c r="U21694" t="inlineStr">
        <is>
          <t>101</t>
        </is>
      </c>
      <c r="V21694" t="inlineStr">
        <is>
          <t>[{"pid":"6000084565","desc":"满29减8，满49减12，满79减20","name":"全店满减","type":"减"},{"pid":"1000000000247794","desc":"特价商品0.1元起","name":"(不与其它活动同享)特价活动","type":"特"}]</t>
        </is>
      </c>
      <c r="W21694" t="inlineStr">
        <is>
          <t>[]</t>
        </is>
      </c>
      <c r="X21694" t="inlineStr">
        <is>
          <t/>
        </is>
      </c>
      <c r="Y21694" t="inlineStr">
        <is>
          <t>25</t>
        </is>
      </c>
      <c r="Z21694" t="inlineStr">
        <is>
          <t>20</t>
        </is>
      </c>
      <c r="AA21694" t="inlineStr">
        <is>
          <t>2.5</t>
        </is>
      </c>
      <c r="AB21694" t="inlineStr">
        <is>
          <t>[{"sid":"10","desc":"商家原因导致订单取消，赔付代金券","name":"拒单赔"}]</t>
        </is>
      </c>
    </row>
    <row r="21695">
      <c r="A21695" t="inlineStr">
        <is>
          <t>2019-03-29 15:09:06</t>
        </is>
      </c>
      <c r="B21695" t="inlineStr">
        <is>
          <t>https://www.ele.me/shop/E13757222019065798492</t>
        </is>
      </c>
      <c r="C21695" t="inlineStr">
        <is>
          <t>E13757222019065798492</t>
        </is>
      </c>
      <c r="D21695" t="inlineStr">
        <is>
          <t>bibigo必品阁(财富店)</t>
        </is>
      </c>
      <c r="E21695" t="inlineStr">
        <is>
          <t>https://fuss10.elemecdn.com/4/16/9f54a3c277e90133e394acf7141ebpng.png</t>
        </is>
      </c>
      <c r="F21695" t="inlineStr">
        <is>
          <t>北京市</t>
        </is>
      </c>
      <c r="G21695" t="inlineStr">
        <is>
          <t>北京市</t>
        </is>
      </c>
      <c r="H21695" t="inlineStr">
        <is>
          <t>**</t>
        </is>
      </c>
      <c r="I21695" t="inlineStr">
        <is>
          <t>39.917443</t>
        </is>
      </c>
      <c r="J21695" t="inlineStr">
        <is>
          <t>116.45915</t>
        </is>
      </c>
      <c r="K21695" t="inlineStr">
        <is>
          <t>[{"sub_cat":"日韩料理","parent_cat":"异国料理"},{"sub_cat":"日韩料理","parent_cat":"美食"},{"sub_cat":"简餐","parent_cat":"快餐便当"},{"sub_cat":"简餐","parent_cat":"美食"}]</t>
        </is>
      </c>
      <c r="L21695" t="inlineStr">
        <is>
          <t>否</t>
        </is>
      </c>
      <c r="M21695" t="inlineStr">
        <is>
          <t>否</t>
        </is>
      </c>
      <c r="N21695" t="inlineStr">
        <is>
          <t>010-65302457</t>
        </is>
      </c>
      <c r="O21695" t="inlineStr">
        <is>
          <t>["11:00/20:50"]</t>
        </is>
      </c>
      <c r="P21695" t="inlineStr">
        <is>
          <t>256</t>
        </is>
      </c>
      <c r="Q21695" t="inlineStr">
        <is>
          <t>https://www.ele.me/shop/E13757222019065798492</t>
        </is>
      </c>
      <c r="R21695" t="inlineStr">
        <is>
          <t>4.8</t>
        </is>
      </c>
      <c r="S21695" t="inlineStr">
        <is>
          <t>4.8</t>
        </is>
      </c>
      <c r="T21695" t="inlineStr">
        <is>
          <t>4.7</t>
        </is>
      </c>
      <c r="U21695" t="inlineStr">
        <is>
          <t>37</t>
        </is>
      </c>
      <c r="V21695" t="inlineStr">
        <is>
          <t>[]</t>
        </is>
      </c>
      <c r="W21695" t="inlineStr">
        <is>
          <t>[]</t>
        </is>
      </c>
      <c r="X21695" t="inlineStr">
        <is>
          <t>蜂鸟专送</t>
        </is>
      </c>
      <c r="Y21695" t="inlineStr">
        <is>
          <t>20</t>
        </is>
      </c>
      <c r="Z21695" t="inlineStr">
        <is>
          <t>20</t>
        </is>
      </c>
      <c r="AA21695" t="inlineStr">
        <is>
          <t>0</t>
        </is>
      </c>
      <c r="AB21695" t="inlineStr">
        <is>
          <t>[{"sid":"4","desc":"该商家支持开发票，请在下单时填写好发票抬头","name":"开发票"}]</t>
        </is>
      </c>
    </row>
    <row r="21696">
      <c r="A21696" t="inlineStr">
        <is>
          <t>2019-03-29 15:09:05</t>
        </is>
      </c>
      <c r="B21696" t="inlineStr">
        <is>
          <t>https://www.ele.me/shop/E5869322024260974564</t>
        </is>
      </c>
      <c r="C21696" t="inlineStr">
        <is>
          <t>E5869322024260974564</t>
        </is>
      </c>
      <c r="D21696" t="inlineStr">
        <is>
          <t>和合谷(财富中心店)</t>
        </is>
      </c>
      <c r="E21696" t="inlineStr">
        <is>
          <t>https://fuss10.elemecdn.com/a/59/2c59fec18103cf2e622361c4ba706png.png</t>
        </is>
      </c>
      <c r="F21696" t="inlineStr">
        <is>
          <t>北京市</t>
        </is>
      </c>
      <c r="G21696" t="inlineStr">
        <is>
          <t>北京市</t>
        </is>
      </c>
      <c r="H21696" t="inlineStr">
        <is>
          <t>北京市朝阳区东三环中路7号4号楼E201号</t>
        </is>
      </c>
      <c r="I21696" t="inlineStr">
        <is>
          <t>39.9162</t>
        </is>
      </c>
      <c r="J21696" t="inlineStr">
        <is>
          <t>116.460836</t>
        </is>
      </c>
      <c r="K21696" t="inlineStr">
        <is>
          <t>[{"sub_cat":"简餐","parent_cat":"快餐便当"},{"sub_cat":"简餐","parent_cat":"美食"},{"sub_cat":"地方小吃","parent_cat":"小吃夜宵"},{"sub_cat":"地方小吃","parent_cat":"美食"}]</t>
        </is>
      </c>
      <c r="L21696" t="inlineStr">
        <is>
          <t>否</t>
        </is>
      </c>
      <c r="M21696" t="inlineStr">
        <is>
          <t>是</t>
        </is>
      </c>
      <c r="N21696" t="inlineStr">
        <is>
          <t>01065309866</t>
        </is>
      </c>
      <c r="O21696" t="inlineStr">
        <is>
          <t>["07:00/22:00"]</t>
        </is>
      </c>
      <c r="P21696" t="inlineStr">
        <is>
          <t>812</t>
        </is>
      </c>
      <c r="Q21696" t="inlineStr">
        <is>
          <t>https://www.ele.me/shop/E5869322024260974564</t>
        </is>
      </c>
      <c r="R21696" t="inlineStr">
        <is>
          <t>4.8</t>
        </is>
      </c>
      <c r="S21696" t="inlineStr">
        <is>
          <t>4.8</t>
        </is>
      </c>
      <c r="T21696" t="inlineStr">
        <is>
          <t>4.8</t>
        </is>
      </c>
      <c r="U21696" t="inlineStr">
        <is>
          <t>276</t>
        </is>
      </c>
      <c r="V21696" t="inlineStr">
        <is>
          <t>[{"pid":"21531898970","desc":"满20减5，满40减15","name":"和合谷","type":"减"},{"pid":"21531770403","desc":"特价商品1元起","name":"和合谷4月早餐1","type":"特"},{"pid":"2133031243","desc":"新用户下单立减25元","name":"华北ka直营城市25-17","type":"首"},{"pid":"21525238315","desc":"折扣商品5折起","name":"周三半价日","type":"折"}]</t>
        </is>
      </c>
      <c r="W21696" t="inlineStr">
        <is>
          <t>[]</t>
        </is>
      </c>
      <c r="X21696" t="inlineStr">
        <is>
          <t>蜂鸟专送</t>
        </is>
      </c>
      <c r="Y21696" t="inlineStr">
        <is>
          <t>20</t>
        </is>
      </c>
      <c r="Z21696" t="inlineStr">
        <is>
          <t>20</t>
        </is>
      </c>
      <c r="AA21696" t="inlineStr">
        <is>
          <t>5</t>
        </is>
      </c>
      <c r="AB21696" t="inlineStr">
        <is>
          <t>[{"sid":"10","desc":"商家原因导致订单取消，赔付代金券","name":"拒单赔"},{"sid":"4","desc":"该商家支持开发票，请在下单时填写好发票抬头","name":"开发票"}]</t>
        </is>
      </c>
    </row>
    <row r="21697">
      <c r="A21697" t="inlineStr">
        <is>
          <t>2019-03-29 15:09:04</t>
        </is>
      </c>
      <c r="B21697" t="inlineStr">
        <is>
          <t>https://www.ele.me/shop/E18081532335911227925</t>
        </is>
      </c>
      <c r="C21697" t="inlineStr">
        <is>
          <t>E18081532335911227925</t>
        </is>
      </c>
      <c r="D21697" t="inlineStr">
        <is>
          <t>COSTA咖啡（北京财富金融中心店）</t>
        </is>
      </c>
      <c r="E21697" t="inlineStr">
        <is>
          <t>https://fuss10.elemecdn.com/b/6d/68ce8b08c10889750825b5ce4e505jpeg.jpeg</t>
        </is>
      </c>
      <c r="F21697" t="inlineStr">
        <is>
          <t>北京市</t>
        </is>
      </c>
      <c r="G21697" t="inlineStr">
        <is>
          <t>北京市</t>
        </is>
      </c>
      <c r="H21697" t="inlineStr">
        <is>
          <t>北京市朝阳区东三环中路5号楼-1层-109号商铺</t>
        </is>
      </c>
      <c r="I21697" t="inlineStr">
        <is>
          <t>39.9162</t>
        </is>
      </c>
      <c r="J21697" t="inlineStr">
        <is>
          <t>116.460836</t>
        </is>
      </c>
      <c r="K21697" t="inlineStr">
        <is>
          <t>[{"sub_cat":"咖啡","parent_cat":"甜品饮品"},{"sub_cat":"咖啡","parent_cat":"美食"},{"sub_cat":"奶茶果汁","parent_cat":"甜品饮品"},{"sub_cat":"奶茶果汁","parent_cat":"美食"}]</t>
        </is>
      </c>
      <c r="L21697" t="inlineStr">
        <is>
          <t>是</t>
        </is>
      </c>
      <c r="M21697" t="inlineStr">
        <is>
          <t>是</t>
        </is>
      </c>
      <c r="N21697" t="inlineStr">
        <is>
          <t>010-65017749</t>
        </is>
      </c>
      <c r="O21697" t="inlineStr">
        <is>
          <t>["07:30/20:30"]</t>
        </is>
      </c>
      <c r="P21697" t="inlineStr">
        <is>
          <t>1</t>
        </is>
      </c>
      <c r="Q21697" t="inlineStr">
        <is>
          <t>https://www.ele.me/shop/E18081532335911227925</t>
        </is>
      </c>
      <c r="R21697" t="inlineStr">
        <is>
          <t>0</t>
        </is>
      </c>
      <c r="S21697" t="inlineStr">
        <is>
          <t/>
        </is>
      </c>
      <c r="T21697" t="inlineStr">
        <is>
          <t/>
        </is>
      </c>
      <c r="U21697" t="inlineStr">
        <is>
          <t>0</t>
        </is>
      </c>
      <c r="V21697" t="inlineStr">
        <is>
          <t>[{"pid":"21510387011","desc":"满30减5，满50减12，满80减18，满120减28","name":"自营销复杂满减活动","type":"减"},{"pid":"21530777851","desc":"特价商品5元起","name":"超值换购","type":"换"},{"pid":"21505215955","desc":"新用户下单立减17元","name":"新用户立减(不与其他活动共享)","type":"首"}]</t>
        </is>
      </c>
      <c r="W21697" t="inlineStr">
        <is>
          <t>[]</t>
        </is>
      </c>
      <c r="X21697" t="inlineStr">
        <is>
          <t>蜂鸟专送</t>
        </is>
      </c>
      <c r="Y21697" t="inlineStr">
        <is>
          <t>20</t>
        </is>
      </c>
      <c r="Z21697" t="inlineStr">
        <is>
          <t>20</t>
        </is>
      </c>
      <c r="AA21697" t="inlineStr">
        <is>
          <t>0</t>
        </is>
      </c>
      <c r="AB21697" t="inlineStr">
        <is>
          <t>[{"sid":"4","desc":"该商家支持开发票，请在下单时填写好发票抬头","name":"开发票"}]</t>
        </is>
      </c>
    </row>
    <row r="21698">
      <c r="A21698" t="inlineStr">
        <is>
          <t>2019-03-29 15:09:03</t>
        </is>
      </c>
      <c r="B21698" t="inlineStr">
        <is>
          <t>https://www.ele.me/shop/E2533802030305894589</t>
        </is>
      </c>
      <c r="C21698" t="inlineStr">
        <is>
          <t>E2533802030305894589</t>
        </is>
      </c>
      <c r="D21698" t="inlineStr">
        <is>
          <t>四爷牛拉(财富中心店)</t>
        </is>
      </c>
      <c r="E21698" t="inlineStr">
        <is>
          <t>https://fuss10.elemecdn.com/f/07/f903889d4126084ab9fb6b7ca60abpng.png</t>
        </is>
      </c>
      <c r="F21698" t="inlineStr">
        <is>
          <t>北京市</t>
        </is>
      </c>
      <c r="G21698" t="inlineStr">
        <is>
          <t>北京市</t>
        </is>
      </c>
      <c r="H21698" t="inlineStr">
        <is>
          <t>北京市朝阳区东三环中路7号4号楼二层E207室</t>
        </is>
      </c>
      <c r="I21698" t="inlineStr">
        <is>
          <t>39.91608</t>
        </is>
      </c>
      <c r="J21698" t="inlineStr">
        <is>
          <t>116.459364</t>
        </is>
      </c>
      <c r="K21698" t="inlineStr">
        <is>
          <t>[{"sub_cat":"米粉面馆","parent_cat":"快餐便当"},{"sub_cat":"米粉面馆","parent_cat":"美食"},{"sub_cat":"简餐","parent_cat":"快餐便当"},{"sub_cat":"简餐","parent_cat":"美食"}]</t>
        </is>
      </c>
      <c r="L21698" t="inlineStr">
        <is>
          <t>否</t>
        </is>
      </c>
      <c r="M21698" t="inlineStr">
        <is>
          <t>是</t>
        </is>
      </c>
      <c r="N21698" t="inlineStr">
        <is>
          <t>18722331947</t>
        </is>
      </c>
      <c r="O21698" t="inlineStr">
        <is>
          <t>["10:00/20:30"]</t>
        </is>
      </c>
      <c r="P21698" t="inlineStr">
        <is>
          <t>150</t>
        </is>
      </c>
      <c r="Q21698" t="inlineStr">
        <is>
          <t>https://www.ele.me/shop/E2533802030305894589</t>
        </is>
      </c>
      <c r="R21698" t="inlineStr">
        <is>
          <t>4.8</t>
        </is>
      </c>
      <c r="S21698" t="inlineStr">
        <is>
          <t>4.7</t>
        </is>
      </c>
      <c r="T21698" t="inlineStr">
        <is>
          <t>4.7</t>
        </is>
      </c>
      <c r="U21698" t="inlineStr">
        <is>
          <t>45</t>
        </is>
      </c>
      <c r="V21698" t="inlineStr">
        <is>
          <t>[{"pid":"2020266195","desc":"满25减8，满50减15，满65减22","name":"自营销复杂满减活动","type":"减"},{"pid":"2044318779","desc":"特价商品5元起","name":"超值换购","type":"换"}]</t>
        </is>
      </c>
      <c r="W21698" t="inlineStr">
        <is>
          <t>[]</t>
        </is>
      </c>
      <c r="X21698" t="inlineStr">
        <is>
          <t>蜂鸟专送</t>
        </is>
      </c>
      <c r="Y21698" t="inlineStr">
        <is>
          <t>20</t>
        </is>
      </c>
      <c r="Z21698" t="inlineStr">
        <is>
          <t>20</t>
        </is>
      </c>
      <c r="AA21698" t="inlineStr">
        <is>
          <t>0</t>
        </is>
      </c>
      <c r="AB21698" t="inlineStr">
        <is>
          <t>[{"sid":"10","desc":"商家原因导致订单取消，赔付代金券","name":"拒单赔"},{"sid":"7","desc":"该商户食品安全已由国泰产险承担，食品安全有保障","name":"食安保"},{"sid":"4","desc":"该商家支持开发票，请在下单时填写好发票抬头","name":"开发票"}]</t>
        </is>
      </c>
    </row>
    <row r="21699">
      <c r="A21699" t="inlineStr">
        <is>
          <t>2019-03-29 15:09:01</t>
        </is>
      </c>
      <c r="B21699" t="inlineStr">
        <is>
          <t>https://www.ele.me/shop/E16021770617095201040</t>
        </is>
      </c>
      <c r="C21699" t="inlineStr">
        <is>
          <t>E16021770617095201040</t>
        </is>
      </c>
      <c r="D21699" t="inlineStr">
        <is>
          <t>美登高冰淇淋蛋糕</t>
        </is>
      </c>
      <c r="E21699" t="inlineStr">
        <is>
          <t>https://fuss10.elemecdn.com/c/2c/2c5e775453dd770de01f3cce64628png.png</t>
        </is>
      </c>
      <c r="F21699" t="inlineStr">
        <is>
          <t>北京市</t>
        </is>
      </c>
      <c r="G21699" t="inlineStr">
        <is>
          <t>北京市</t>
        </is>
      </c>
      <c r="H21699" t="inlineStr">
        <is>
          <t>北京市朝阳区将台乡驼房营大陈各庄26号2层2A2</t>
        </is>
      </c>
      <c r="I21699" t="inlineStr">
        <is>
          <t>39.970694</t>
        </is>
      </c>
      <c r="J21699" t="inlineStr">
        <is>
          <t>116.502576</t>
        </is>
      </c>
      <c r="K21699" t="inlineStr">
        <is>
          <t>[{"sub_cat":"蛋糕","parent_cat":"面包蛋糕"},{"sub_cat":"蛋糕","parent_cat":"美食"},{"sub_cat":"面包","parent_cat":"面包蛋糕"},{"sub_cat":"面包","parent_cat":"美食"}]</t>
        </is>
      </c>
      <c r="L21699" t="inlineStr">
        <is>
          <t>是</t>
        </is>
      </c>
      <c r="M21699" t="inlineStr">
        <is>
          <t>否</t>
        </is>
      </c>
      <c r="N21699" t="inlineStr">
        <is>
          <t>18518814265</t>
        </is>
      </c>
      <c r="O21699" t="inlineStr">
        <is>
          <t>["07:00/23:30"]</t>
        </is>
      </c>
      <c r="P21699" t="inlineStr">
        <is>
          <t>14</t>
        </is>
      </c>
      <c r="Q21699" t="inlineStr">
        <is>
          <t>https://www.ele.me/shop/E16021770617095201040</t>
        </is>
      </c>
      <c r="R21699" t="inlineStr">
        <is>
          <t>5</t>
        </is>
      </c>
      <c r="S21699" t="inlineStr">
        <is>
          <t/>
        </is>
      </c>
      <c r="T21699" t="inlineStr">
        <is>
          <t/>
        </is>
      </c>
      <c r="U21699" t="inlineStr">
        <is>
          <t>4</t>
        </is>
      </c>
      <c r="V21699" t="inlineStr">
        <is>
          <t>[{"pid":"2128613771","desc":"满50减20，满100减40，满200减65，满300减100，满400减130","name":"自营销复杂满减活动","type":"减"},{"pid":"2128628771","desc":"折扣商品6.4折起","name":"单品折扣","type":"折"},{"pid":"799998482","desc":"本店新用户立减2元","name":"门店新客立减","type":"新"},{"pid":"2128681771","desc":"特价商品3.88元起","name":"单品定价","type":"特"}]</t>
        </is>
      </c>
      <c r="W21699" t="inlineStr">
        <is>
          <t>[]</t>
        </is>
      </c>
      <c r="X21699" t="inlineStr">
        <is>
          <t/>
        </is>
      </c>
      <c r="Y21699" t="inlineStr">
        <is>
          <t>32</t>
        </is>
      </c>
      <c r="Z21699" t="inlineStr">
        <is>
          <t>0</t>
        </is>
      </c>
      <c r="AA21699" t="inlineStr">
        <is>
          <t>0</t>
        </is>
      </c>
      <c r="AB21699" t="inlineStr">
        <is>
          <t>[{"sid":"7","desc":"该商户食品安全已由国泰产险承担，食品安全有保障","name":"食安保"}]</t>
        </is>
      </c>
    </row>
    <row r="21700">
      <c r="A21700" t="inlineStr">
        <is>
          <t>2019-03-29 15:08:57</t>
        </is>
      </c>
      <c r="B21700" t="inlineStr">
        <is>
          <t>https://www.ele.me/shop/E5832914865199915958</t>
        </is>
      </c>
      <c r="C21700" t="inlineStr">
        <is>
          <t>E5832914865199915958</t>
        </is>
      </c>
      <c r="D21700" t="inlineStr">
        <is>
          <t>兰飞包子粥铺</t>
        </is>
      </c>
      <c r="E21700" t="inlineStr">
        <is>
          <t>https://fuss10.elemecdn.com/0/2a/9c7eb328cb9e39e0b912fc6995691png.png</t>
        </is>
      </c>
      <c r="F21700" t="inlineStr">
        <is>
          <t>北京市</t>
        </is>
      </c>
      <c r="G21700" t="inlineStr">
        <is>
          <t>北京市</t>
        </is>
      </c>
      <c r="H21700" t="inlineStr">
        <is>
          <t>北京市朝阳区将台乡驼房营大陈各庄26号1层A15</t>
        </is>
      </c>
      <c r="I21700" t="inlineStr">
        <is>
          <t>39.970694</t>
        </is>
      </c>
      <c r="J21700" t="inlineStr">
        <is>
          <t>116.502576</t>
        </is>
      </c>
      <c r="K21700" t="inlineStr">
        <is>
          <t>[{"sub_cat":"包子粥店","parent_cat":"快餐便当"},{"sub_cat":"包子粥店","parent_cat":"美食"}]</t>
        </is>
      </c>
      <c r="L21700" t="inlineStr">
        <is>
          <t>否</t>
        </is>
      </c>
      <c r="M21700" t="inlineStr">
        <is>
          <t>否</t>
        </is>
      </c>
      <c r="N21700" t="inlineStr">
        <is>
          <t>13691277837</t>
        </is>
      </c>
      <c r="O21700" t="inlineStr">
        <is>
          <t>["06:00/18:00"]</t>
        </is>
      </c>
      <c r="P21700" t="inlineStr">
        <is>
          <t>38</t>
        </is>
      </c>
      <c r="Q21700" t="inlineStr">
        <is>
          <t>https://www.ele.me/shop/E5832914865199915958</t>
        </is>
      </c>
      <c r="R21700" t="inlineStr">
        <is>
          <t>4.5</t>
        </is>
      </c>
      <c r="S21700" t="inlineStr">
        <is>
          <t/>
        </is>
      </c>
      <c r="T21700" t="inlineStr">
        <is>
          <t/>
        </is>
      </c>
      <c r="U21700" t="inlineStr">
        <is>
          <t>18</t>
        </is>
      </c>
      <c r="V21700" t="inlineStr">
        <is>
          <t>[{"pid":"2058509947","desc":"满20减4，满25减6，满50减15","name":"自营销复杂满减活动","type":"减"},{"pid":"21491534859","desc":"特价商品9.9元起","name":"限时秒杀-9.9晚餐","type":"折"}]</t>
        </is>
      </c>
      <c r="W21700" t="inlineStr">
        <is>
          <t>[]</t>
        </is>
      </c>
      <c r="X21700" t="inlineStr">
        <is>
          <t/>
        </is>
      </c>
      <c r="Y21700" t="inlineStr">
        <is>
          <t>24</t>
        </is>
      </c>
      <c r="Z21700" t="inlineStr">
        <is>
          <t>20</t>
        </is>
      </c>
      <c r="AA21700" t="inlineStr">
        <is>
          <t>3</t>
        </is>
      </c>
      <c r="AB21700" t="inlineStr">
        <is>
          <t>[]</t>
        </is>
      </c>
    </row>
    <row r="21701">
      <c r="A21701" t="inlineStr">
        <is>
          <t>2019-03-29 15:08:55</t>
        </is>
      </c>
      <c r="B21701" t="inlineStr">
        <is>
          <t>https://www.ele.me/shop/E697156221527919538</t>
        </is>
      </c>
      <c r="C21701" t="inlineStr">
        <is>
          <t>E697156221527919538</t>
        </is>
      </c>
      <c r="D21701" t="inlineStr">
        <is>
          <t>将骨头(酒仙桥店)</t>
        </is>
      </c>
      <c r="E21701" t="inlineStr">
        <is>
          <t>https://fuss10.elemecdn.com/2/f6/75817e1c39d73367ab78509586627jpeg.jpeg</t>
        </is>
      </c>
      <c r="F21701" t="inlineStr">
        <is>
          <t>北京市</t>
        </is>
      </c>
      <c r="G21701" t="inlineStr">
        <is>
          <t>北京市</t>
        </is>
      </c>
      <c r="H21701" t="inlineStr">
        <is>
          <t>北京市朝阳区将台乡驼房营村大陈各庄25号</t>
        </is>
      </c>
      <c r="I21701" t="inlineStr">
        <is>
          <t>39.970694</t>
        </is>
      </c>
      <c r="J21701" t="inlineStr">
        <is>
          <t>116.502576</t>
        </is>
      </c>
      <c r="K21701" t="inlineStr">
        <is>
          <t>[{"sub_cat":"简餐","parent_cat":"快餐便当"},{"sub_cat":"简餐","parent_cat":"美食"}]</t>
        </is>
      </c>
      <c r="L21701" t="inlineStr">
        <is>
          <t>否</t>
        </is>
      </c>
      <c r="M21701" t="inlineStr">
        <is>
          <t>否</t>
        </is>
      </c>
      <c r="N21701" t="inlineStr">
        <is>
          <t>18638389360</t>
        </is>
      </c>
      <c r="O21701" t="inlineStr">
        <is>
          <t>["10:00/21:30"]</t>
        </is>
      </c>
      <c r="P21701" t="inlineStr">
        <is>
          <t>2503</t>
        </is>
      </c>
      <c r="Q21701" t="inlineStr">
        <is>
          <t>https://www.ele.me/shop/E697156221527919538</t>
        </is>
      </c>
      <c r="R21701" t="inlineStr">
        <is>
          <t>4.7</t>
        </is>
      </c>
      <c r="S21701" t="inlineStr">
        <is>
          <t/>
        </is>
      </c>
      <c r="T21701" t="inlineStr">
        <is>
          <t/>
        </is>
      </c>
      <c r="U21701" t="inlineStr">
        <is>
          <t>425</t>
        </is>
      </c>
      <c r="V21701" t="inlineStr">
        <is>
          <t>[{"pid":"2124830122","desc":"满28减15，满49减18，满89减31","name":"将骨头","type":"减"},{"pid":"21518997179","desc":"折扣商品5折起","name":"超会特价5折起","type":"折"},{"pid":"807558618","desc":"本店新用户立减1元","name":"门店新客立减","type":"新"},{"pid":"2132013891","desc":"特价商品1元起","name":"新客1元吃大牌","type":"特"}]</t>
        </is>
      </c>
      <c r="W21701" t="inlineStr">
        <is>
          <t>[]</t>
        </is>
      </c>
      <c r="X21701" t="inlineStr">
        <is>
          <t/>
        </is>
      </c>
      <c r="Y21701" t="inlineStr">
        <is>
          <t>31</t>
        </is>
      </c>
      <c r="Z21701" t="inlineStr">
        <is>
          <t>20</t>
        </is>
      </c>
      <c r="AA21701" t="inlineStr">
        <is>
          <t>3</t>
        </is>
      </c>
      <c r="AB21701" t="inlineStr">
        <is>
          <t>[{"sid":"10","desc":"商家原因导致订单取消，赔付代金券","name":"拒单赔"},{"sid":"7","desc":"该商户食品安全已由国泰产险承担，食品安全有保障","name":"食安保"},{"sid":"4","desc":"该商家支持开发票，请在下单时填写好发票抬头","name":"开发票"}]</t>
        </is>
      </c>
    </row>
    <row r="21702">
      <c r="A21702" t="inlineStr">
        <is>
          <t>2019-03-29 15:08:49</t>
        </is>
      </c>
      <c r="B21702" t="inlineStr">
        <is>
          <t>https://www.ele.me/shop/E2162120291889890437</t>
        </is>
      </c>
      <c r="C21702" t="inlineStr">
        <is>
          <t>E2162120291889890437</t>
        </is>
      </c>
      <c r="D21702" t="inlineStr">
        <is>
          <t>山西刀削面(驼房营店)</t>
        </is>
      </c>
      <c r="E21702" t="inlineStr">
        <is>
          <t>https://fuss10.elemecdn.com/d/0b/1c41962d3554cbb0f0537f23072b0jpeg.jpeg</t>
        </is>
      </c>
      <c r="F21702" t="inlineStr">
        <is>
          <t>北京市</t>
        </is>
      </c>
      <c r="G21702" t="inlineStr">
        <is>
          <t>北京市</t>
        </is>
      </c>
      <c r="H21702" t="inlineStr">
        <is>
          <t>北京市朝阳区将台乡驼房营大陈各庄26号-2</t>
        </is>
      </c>
      <c r="I21702" t="inlineStr">
        <is>
          <t>39.970694</t>
        </is>
      </c>
      <c r="J21702" t="inlineStr">
        <is>
          <t>116.502576</t>
        </is>
      </c>
      <c r="K21702" t="inlineStr">
        <is>
          <t>[{"sub_cat":"米粉面馆","parent_cat":"快餐便当"},{"sub_cat":"米粉面馆","parent_cat":"美食"},{"sub_cat":"盖浇饭","parent_cat":"快餐便当"},{"sub_cat":"盖浇饭","parent_cat":"美食"}]</t>
        </is>
      </c>
      <c r="L21702" t="inlineStr">
        <is>
          <t>否</t>
        </is>
      </c>
      <c r="M21702" t="inlineStr">
        <is>
          <t>否</t>
        </is>
      </c>
      <c r="N21702" t="inlineStr">
        <is>
          <t>13520958930</t>
        </is>
      </c>
      <c r="O21702" t="inlineStr">
        <is>
          <t>["10:00/22:30"]</t>
        </is>
      </c>
      <c r="P21702" t="inlineStr">
        <is>
          <t>1553</t>
        </is>
      </c>
      <c r="Q21702" t="inlineStr">
        <is>
          <t>https://www.ele.me/shop/E2162120291889890437</t>
        </is>
      </c>
      <c r="R21702" t="inlineStr">
        <is>
          <t>4.6</t>
        </is>
      </c>
      <c r="S21702" t="inlineStr">
        <is>
          <t>4.6</t>
        </is>
      </c>
      <c r="T21702" t="inlineStr">
        <is>
          <t>4.6</t>
        </is>
      </c>
      <c r="U21702" t="inlineStr">
        <is>
          <t>268</t>
        </is>
      </c>
      <c r="V21702" t="inlineStr">
        <is>
          <t>[{"pid":"2012305715","desc":"满20减16，满50减30，满100减46，满200减100，满300减150","name":"自营销复杂满减活动","type":"减"},{"pid":"2107951419","desc":"特价商品1元起","name":"新客1元吃大牌","type":"特"}]</t>
        </is>
      </c>
      <c r="W21702" t="inlineStr">
        <is>
          <t>[]</t>
        </is>
      </c>
      <c r="X21702" t="inlineStr">
        <is>
          <t/>
        </is>
      </c>
      <c r="Y21702" t="inlineStr">
        <is>
          <t>24</t>
        </is>
      </c>
      <c r="Z21702" t="inlineStr">
        <is>
          <t>15</t>
        </is>
      </c>
      <c r="AA21702" t="inlineStr">
        <is>
          <t>0</t>
        </is>
      </c>
      <c r="AB21702" t="inlineStr">
        <is>
          <t>[{"sid":"7","desc":"该商户食品安全已由国泰产险承担，食品安全有保障","name":"食安保"}]</t>
        </is>
      </c>
    </row>
    <row r="21703">
      <c r="A21703" t="inlineStr">
        <is>
          <t>2019-03-29 15:08:49</t>
        </is>
      </c>
      <c r="B21703" t="inlineStr">
        <is>
          <t>https://www.ele.me/shop/E17356281180843998112</t>
        </is>
      </c>
      <c r="C21703" t="inlineStr">
        <is>
          <t>E17356281180843998112</t>
        </is>
      </c>
      <c r="D21703" t="inlineStr">
        <is>
          <t>王婆果蔬（酒仙桥店）</t>
        </is>
      </c>
      <c r="E21703" t="inlineStr">
        <is>
          <t>https://fuss10.elemecdn.com/e/35/efb5626b994d89f66bc9cd90c6f58jpeg.jpeg</t>
        </is>
      </c>
      <c r="F21703" t="inlineStr">
        <is>
          <t>北京市</t>
        </is>
      </c>
      <c r="G21703" t="inlineStr">
        <is>
          <t>北京市</t>
        </is>
      </c>
      <c r="H21703" t="inlineStr">
        <is>
          <t>北京市朝阳区将台乡大陈各庄25号将台上东菜蓝子蔬菜区大门进去最里面一家</t>
        </is>
      </c>
      <c r="I21703" t="inlineStr">
        <is>
          <t>39.970694</t>
        </is>
      </c>
      <c r="J21703" t="inlineStr">
        <is>
          <t>116.502576</t>
        </is>
      </c>
      <c r="K21703" t="inlineStr">
        <is>
          <t>[{"sub_cat":"蔬菜豆品","parent_cat":"果蔬生鲜"}]</t>
        </is>
      </c>
      <c r="L21703" t="inlineStr">
        <is>
          <t>否</t>
        </is>
      </c>
      <c r="M21703" t="inlineStr">
        <is>
          <t>否</t>
        </is>
      </c>
      <c r="N21703" t="inlineStr">
        <is>
          <t>13693399580</t>
        </is>
      </c>
      <c r="O21703" t="inlineStr">
        <is>
          <t>["09:00/19:00"]</t>
        </is>
      </c>
      <c r="P21703" t="inlineStr">
        <is>
          <t>49</t>
        </is>
      </c>
      <c r="Q21703" t="inlineStr">
        <is>
          <t>https://www.ele.me/shop/E17356281180843998112</t>
        </is>
      </c>
      <c r="R21703" t="inlineStr">
        <is>
          <t>4.9</t>
        </is>
      </c>
      <c r="S21703" t="inlineStr">
        <is>
          <t/>
        </is>
      </c>
      <c r="T21703" t="inlineStr">
        <is>
          <t/>
        </is>
      </c>
      <c r="U21703" t="inlineStr">
        <is>
          <t>30</t>
        </is>
      </c>
      <c r="V21703" t="inlineStr">
        <is>
          <t>[{"pid":"6000084315","desc":"满29减8，满49减15，满69减20","name":"全店满减","type":"减"},{"pid":"10167655","desc":"特价商品1.99元起","name":"商品特价","type":"特"}]</t>
        </is>
      </c>
      <c r="W21703" t="inlineStr">
        <is>
          <t>[]</t>
        </is>
      </c>
      <c r="X21703" t="inlineStr">
        <is>
          <t>蜂鸟专送</t>
        </is>
      </c>
      <c r="Y21703" t="inlineStr">
        <is>
          <t>20</t>
        </is>
      </c>
      <c r="Z21703" t="inlineStr">
        <is>
          <t>20</t>
        </is>
      </c>
      <c r="AA21703" t="inlineStr">
        <is>
          <t>2.5</t>
        </is>
      </c>
      <c r="AB21703" t="inlineStr">
        <is>
          <t>[]</t>
        </is>
      </c>
    </row>
    <row r="21704">
      <c r="A21704" t="inlineStr">
        <is>
          <t>2019-03-29 15:08:49</t>
        </is>
      </c>
      <c r="B21704" t="inlineStr">
        <is>
          <t>https://www.ele.me/shop/E1590558211060660215</t>
        </is>
      </c>
      <c r="C21704" t="inlineStr">
        <is>
          <t>E1590558211060660215</t>
        </is>
      </c>
      <c r="D21704" t="inlineStr">
        <is>
          <t>ILOVE烤肉饭</t>
        </is>
      </c>
      <c r="E21704" t="inlineStr">
        <is>
          <t>https://fuss10.elemecdn.com/f/96/637a90692e1c5be1d9c0ac5cf81eejpeg.jpeg</t>
        </is>
      </c>
      <c r="F21704" t="inlineStr">
        <is>
          <t>北京市</t>
        </is>
      </c>
      <c r="G21704" t="inlineStr">
        <is>
          <t>北京市</t>
        </is>
      </c>
      <c r="H21704" t="inlineStr">
        <is>
          <t>北京市朝阳区将台乡驼房营大陈各庄26号3层3号</t>
        </is>
      </c>
      <c r="I21704" t="inlineStr">
        <is>
          <t>39.970694</t>
        </is>
      </c>
      <c r="J21704" t="inlineStr">
        <is>
          <t>116.502576</t>
        </is>
      </c>
      <c r="K21704" t="inlineStr">
        <is>
          <t>[{"sub_cat":"简餐","parent_cat":"快餐便当"},{"sub_cat":"简餐","parent_cat":"美食"}]</t>
        </is>
      </c>
      <c r="L21704" t="inlineStr">
        <is>
          <t>否</t>
        </is>
      </c>
      <c r="M21704" t="inlineStr">
        <is>
          <t>否</t>
        </is>
      </c>
      <c r="N21704" t="inlineStr">
        <is>
          <t>15210801069</t>
        </is>
      </c>
      <c r="O21704" t="inlineStr">
        <is>
          <t>["10:00/21:25"]</t>
        </is>
      </c>
      <c r="P21704" t="inlineStr">
        <is>
          <t>339</t>
        </is>
      </c>
      <c r="Q21704" t="inlineStr">
        <is>
          <t>https://www.ele.me/shop/E1590558211060660215</t>
        </is>
      </c>
      <c r="R21704" t="inlineStr">
        <is>
          <t>4.9</t>
        </is>
      </c>
      <c r="S21704" t="inlineStr">
        <is>
          <t>4.9</t>
        </is>
      </c>
      <c r="T21704" t="inlineStr">
        <is>
          <t>4.9</t>
        </is>
      </c>
      <c r="U21704" t="inlineStr">
        <is>
          <t>63</t>
        </is>
      </c>
      <c r="V21704" t="inlineStr">
        <is>
          <t>[{"pid":"2111090851","desc":"满20减18，满50减28，满75减35，满100减55","name":"自营销复杂满减活动","type":"减"},{"pid":"21482968451","desc":"折扣商品4.6折起","name":"单品折扣","type":"折"},{"pid":"2127787883","desc":"特价商品1.8元起","name":"单品定价","type":"特"}]</t>
        </is>
      </c>
      <c r="W21704" t="inlineStr">
        <is>
          <t>[]</t>
        </is>
      </c>
      <c r="X21704" t="inlineStr">
        <is>
          <t/>
        </is>
      </c>
      <c r="Y21704" t="inlineStr">
        <is>
          <t>25</t>
        </is>
      </c>
      <c r="Z21704" t="inlineStr">
        <is>
          <t>20</t>
        </is>
      </c>
      <c r="AA21704" t="inlineStr">
        <is>
          <t>3</t>
        </is>
      </c>
      <c r="AB21704" t="inlineStr">
        <is>
          <t>[{"sid":"7","desc":"该商户食品安全已由国泰产险承担，食品安全有保障","name":"食安保"}]</t>
        </is>
      </c>
    </row>
    <row r="21705">
      <c r="A21705" t="inlineStr">
        <is>
          <t>2019-03-29 15:08:45</t>
        </is>
      </c>
      <c r="B21705" t="inlineStr">
        <is>
          <t>https://www.ele.me/shop/E15487906359859803247</t>
        </is>
      </c>
      <c r="C21705" t="inlineStr">
        <is>
          <t>E15487906359859803247</t>
        </is>
      </c>
      <c r="D21705" t="inlineStr">
        <is>
          <t>来西口西北菜(酒仙桥)</t>
        </is>
      </c>
      <c r="E21705" t="inlineStr">
        <is>
          <t>https://fuss10.elemecdn.com/f/42/79f8f0f3f20a0522465672eddb9dbjpeg.jpeg</t>
        </is>
      </c>
      <c r="F21705" t="inlineStr">
        <is>
          <t>北京市</t>
        </is>
      </c>
      <c r="G21705" t="inlineStr">
        <is>
          <t>北京市</t>
        </is>
      </c>
      <c r="H21705" t="inlineStr">
        <is>
          <t>北京市朝阳区将台乡驼房营路与将台路交叉路口西南角F地块商业楼京客隆超市1层19号商铺</t>
        </is>
      </c>
      <c r="I21705" t="inlineStr">
        <is>
          <t>39.970694</t>
        </is>
      </c>
      <c r="J21705" t="inlineStr">
        <is>
          <t>116.502576</t>
        </is>
      </c>
      <c r="K21705" t="inlineStr">
        <is>
          <t>[{"sub_cat":"西北菜","parent_cat":"特色菜系"},{"sub_cat":"西北菜","parent_cat":"美食"},{"sub_cat":"简餐","parent_cat":"快餐便当"},{"sub_cat":"简餐","parent_cat":"美食"}]</t>
        </is>
      </c>
      <c r="L21705" t="inlineStr">
        <is>
          <t>否</t>
        </is>
      </c>
      <c r="M21705" t="inlineStr">
        <is>
          <t>否</t>
        </is>
      </c>
      <c r="N21705" t="inlineStr">
        <is>
          <t>61841656 61841656</t>
        </is>
      </c>
      <c r="O21705" t="inlineStr">
        <is>
          <t>["10:30/21:50"]</t>
        </is>
      </c>
      <c r="P21705" t="inlineStr">
        <is>
          <t>2034</t>
        </is>
      </c>
      <c r="Q21705" t="inlineStr">
        <is>
          <t>https://www.ele.me/shop/E15487906359859803247</t>
        </is>
      </c>
      <c r="R21705" t="inlineStr">
        <is>
          <t>4.8</t>
        </is>
      </c>
      <c r="S21705" t="inlineStr">
        <is>
          <t>4.8</t>
        </is>
      </c>
      <c r="T21705" t="inlineStr">
        <is>
          <t>4.7</t>
        </is>
      </c>
      <c r="U21705" t="inlineStr">
        <is>
          <t>532</t>
        </is>
      </c>
      <c r="V21705" t="inlineStr">
        <is>
          <t>[{"pid":"21524610811","desc":"满40减7，满80减15，满120减20","name":"自营销复杂满减活动","type":"减"},{"pid":"2013648939","desc":"特价商品4元起","name":"超值换购","type":"换"}]</t>
        </is>
      </c>
      <c r="W21705" t="inlineStr">
        <is>
          <t>[]</t>
        </is>
      </c>
      <c r="X21705" t="inlineStr">
        <is>
          <t>蜂鸟专送</t>
        </is>
      </c>
      <c r="Y21705" t="inlineStr">
        <is>
          <t>20</t>
        </is>
      </c>
      <c r="Z21705" t="inlineStr">
        <is>
          <t>20</t>
        </is>
      </c>
      <c r="AA21705" t="inlineStr">
        <is>
          <t>0</t>
        </is>
      </c>
      <c r="AB21705" t="inlineStr">
        <is>
          <t>[{"sid":"7","desc":"该商户食品安全已由国泰产险承担，食品安全有保障","name":"食安保"},{"sid":"4","desc":"该商家支持开发票，请在下单时填写好发票抬头","name":"开发票"}]</t>
        </is>
      </c>
    </row>
    <row r="21706">
      <c r="A21706" t="inlineStr">
        <is>
          <t>2019-03-29 15:08:40</t>
        </is>
      </c>
      <c r="B21706" t="inlineStr">
        <is>
          <t>https://www.ele.me/shop/E5402099867455613781</t>
        </is>
      </c>
      <c r="C21706" t="inlineStr">
        <is>
          <t>E5402099867455613781</t>
        </is>
      </c>
      <c r="D21706" t="inlineStr">
        <is>
          <t>匠人餐馆港式茶餐厅(华远店)</t>
        </is>
      </c>
      <c r="E21706" t="inlineStr">
        <is>
          <t>https://fuss10.elemecdn.com/3/85/c73a7954b8a077515c1bc767c159dpng.png</t>
        </is>
      </c>
      <c r="F21706" t="inlineStr">
        <is>
          <t>北京市</t>
        </is>
      </c>
      <c r="G21706" t="inlineStr">
        <is>
          <t>北京市</t>
        </is>
      </c>
      <c r="H21706" t="inlineStr">
        <is>
          <t>北京市通州区砖厂北里133号配套综合楼1层2单元-104</t>
        </is>
      </c>
      <c r="I21706" t="inlineStr">
        <is>
          <t>39.874126</t>
        </is>
      </c>
      <c r="J21706" t="inlineStr">
        <is>
          <t>116.698029</t>
        </is>
      </c>
      <c r="K21706" t="inlineStr">
        <is>
          <t>[{"sub_cat":"简餐","parent_cat":"快餐便当"},{"sub_cat":"简餐","parent_cat":"美食"},{"sub_cat":"粤菜","parent_cat":"特色菜系"},{"sub_cat":"粤菜","parent_cat":"美食"}]</t>
        </is>
      </c>
      <c r="L21706" t="inlineStr">
        <is>
          <t>否</t>
        </is>
      </c>
      <c r="M21706" t="inlineStr">
        <is>
          <t>否</t>
        </is>
      </c>
      <c r="N21706" t="inlineStr">
        <is>
          <t>18101254631 010-59142841</t>
        </is>
      </c>
      <c r="O21706" t="inlineStr">
        <is>
          <t>["10:00/21:50"]</t>
        </is>
      </c>
      <c r="P21706" t="inlineStr">
        <is>
          <t>468</t>
        </is>
      </c>
      <c r="Q21706" t="inlineStr">
        <is>
          <t>https://www.ele.me/shop/E5402099867455613781</t>
        </is>
      </c>
      <c r="R21706" t="inlineStr">
        <is>
          <t>4.6</t>
        </is>
      </c>
      <c r="S21706" t="inlineStr">
        <is>
          <t>4.7</t>
        </is>
      </c>
      <c r="T21706" t="inlineStr">
        <is>
          <t>4.6</t>
        </is>
      </c>
      <c r="U21706" t="inlineStr">
        <is>
          <t>127</t>
        </is>
      </c>
      <c r="V21706" t="inlineStr">
        <is>
          <t>[{"pid":"1929557897","desc":"满30减12，满50减20，满99减40","name":"自营销复杂满减活动","type":"减"},{"pid":"2100268307","desc":"折扣商品9.5折起","name":"单品折扣","type":"折"}]</t>
        </is>
      </c>
      <c r="W21706" t="inlineStr">
        <is>
          <t>[]</t>
        </is>
      </c>
      <c r="X21706" t="inlineStr">
        <is>
          <t>蜂鸟专送</t>
        </is>
      </c>
      <c r="Y21706" t="inlineStr">
        <is>
          <t>20</t>
        </is>
      </c>
      <c r="Z21706" t="inlineStr">
        <is>
          <t>20</t>
        </is>
      </c>
      <c r="AA21706" t="inlineStr">
        <is>
          <t>4.5</t>
        </is>
      </c>
      <c r="AB21706" t="inlineStr">
        <is>
          <t>[{"sid":"10","desc":"商家原因导致订单取消，赔付代金券","name":"拒单赔"},{"sid":"7","desc":"该商户食品安全已由国泰产险承担，食品安全有保障","name":"食安保"}]</t>
        </is>
      </c>
    </row>
    <row r="21707">
      <c r="A21707" t="inlineStr">
        <is>
          <t>2019-03-29 15:08:32</t>
        </is>
      </c>
      <c r="B21707" t="inlineStr">
        <is>
          <t>https://www.ele.me/shop/E16550326877271734282</t>
        </is>
      </c>
      <c r="C21707" t="inlineStr">
        <is>
          <t>E16550326877271734282</t>
        </is>
      </c>
      <c r="D21707" t="inlineStr">
        <is>
          <t>紫燕百味鸡（土桥店）</t>
        </is>
      </c>
      <c r="E21707" t="inlineStr">
        <is>
          <t>https://fuss10.elemecdn.com/3/87/abe78dcf838633b39a013d6b078bejpeg.jpeg</t>
        </is>
      </c>
      <c r="F21707" t="inlineStr">
        <is>
          <t>北京市</t>
        </is>
      </c>
      <c r="G21707" t="inlineStr">
        <is>
          <t>北京市</t>
        </is>
      </c>
      <c r="H21707" t="inlineStr">
        <is>
          <t>北京市通州区砖厂北里132号楼1层109</t>
        </is>
      </c>
      <c r="I21707" t="inlineStr">
        <is>
          <t>39.874269</t>
        </is>
      </c>
      <c r="J21707" t="inlineStr">
        <is>
          <t>116.698223</t>
        </is>
      </c>
      <c r="K21707" t="inlineStr">
        <is>
          <t>[{"sub_cat":"地方小吃","parent_cat":"小吃夜宵"},{"sub_cat":"地方小吃","parent_cat":"美食"}]</t>
        </is>
      </c>
      <c r="L21707" t="inlineStr">
        <is>
          <t>否</t>
        </is>
      </c>
      <c r="M21707" t="inlineStr">
        <is>
          <t>否</t>
        </is>
      </c>
      <c r="N21707" t="inlineStr">
        <is>
          <t>13810274992</t>
        </is>
      </c>
      <c r="O21707" t="inlineStr">
        <is>
          <t>["08:30/19:30"]</t>
        </is>
      </c>
      <c r="P21707" t="inlineStr">
        <is>
          <t>54</t>
        </is>
      </c>
      <c r="Q21707" t="inlineStr">
        <is>
          <t>https://www.ele.me/shop/E16550326877271734282</t>
        </is>
      </c>
      <c r="R21707" t="inlineStr">
        <is>
          <t>4.6</t>
        </is>
      </c>
      <c r="S21707" t="inlineStr">
        <is>
          <t/>
        </is>
      </c>
      <c r="T21707" t="inlineStr">
        <is>
          <t/>
        </is>
      </c>
      <c r="U21707" t="inlineStr">
        <is>
          <t>7</t>
        </is>
      </c>
      <c r="V21707" t="inlineStr">
        <is>
          <t>[{"pid":"21518977682","desc":"满38减5，满49减8，满58减12，满69减18","name":"紫燕25-29-上海唐山","type":"减"},{"pid":"2085599803","desc":"新用户下单立减15元","name":"新用户立减(不与其他活动共享)","type":"首"}]</t>
        </is>
      </c>
      <c r="W21707" t="inlineStr">
        <is>
          <t>[]</t>
        </is>
      </c>
      <c r="X21707" t="inlineStr">
        <is>
          <t/>
        </is>
      </c>
      <c r="Y21707" t="inlineStr">
        <is>
          <t>22</t>
        </is>
      </c>
      <c r="Z21707" t="inlineStr">
        <is>
          <t>20</t>
        </is>
      </c>
      <c r="AA21707" t="inlineStr">
        <is>
          <t>5</t>
        </is>
      </c>
      <c r="AB21707" t="inlineStr">
        <is>
          <t>[]</t>
        </is>
      </c>
    </row>
    <row r="21708">
      <c r="A21708" t="inlineStr">
        <is>
          <t>2019-03-29 15:08:31</t>
        </is>
      </c>
      <c r="B21708" t="inlineStr">
        <is>
          <t>https://www.ele.me/shop/E7596202698184346397</t>
        </is>
      </c>
      <c r="C21708" t="inlineStr">
        <is>
          <t>E7596202698184346397</t>
        </is>
      </c>
      <c r="D21708" t="inlineStr">
        <is>
          <t>屋来玉烤肉</t>
        </is>
      </c>
      <c r="E21708" t="inlineStr">
        <is>
          <t>https://fuss10.elemecdn.com/2/57/ae1194cb45ea2a10364c559620c08jpeg.jpeg</t>
        </is>
      </c>
      <c r="F21708" t="inlineStr">
        <is>
          <t>北京市</t>
        </is>
      </c>
      <c r="G21708" t="inlineStr">
        <is>
          <t>北京市</t>
        </is>
      </c>
      <c r="H21708" t="inlineStr">
        <is>
          <t>北京市通州区砖厂北里133号楼1层1单元107</t>
        </is>
      </c>
      <c r="I21708" t="inlineStr">
        <is>
          <t>39.873983</t>
        </is>
      </c>
      <c r="J21708" t="inlineStr">
        <is>
          <t>116.697836</t>
        </is>
      </c>
      <c r="K21708" t="inlineStr">
        <is>
          <t>[{"sub_cat":"煲仔饭","parent_cat":"快餐便当"},{"sub_cat":"煲仔饭","parent_cat":"美食"},{"sub_cat":"简餐","parent_cat":"快餐便当"},{"sub_cat":"简餐","parent_cat":"美食"}]</t>
        </is>
      </c>
      <c r="L21708" t="inlineStr">
        <is>
          <t>否</t>
        </is>
      </c>
      <c r="M21708" t="inlineStr">
        <is>
          <t>否</t>
        </is>
      </c>
      <c r="N21708" t="inlineStr">
        <is>
          <t>13621312163</t>
        </is>
      </c>
      <c r="O21708" t="inlineStr">
        <is>
          <t>["10:00/22:00"]</t>
        </is>
      </c>
      <c r="P21708" t="inlineStr">
        <is>
          <t>74</t>
        </is>
      </c>
      <c r="Q21708" t="inlineStr">
        <is>
          <t>https://www.ele.me/shop/E7596202698184346397</t>
        </is>
      </c>
      <c r="R21708" t="inlineStr">
        <is>
          <t>4.8</t>
        </is>
      </c>
      <c r="S21708" t="inlineStr">
        <is>
          <t>4.8</t>
        </is>
      </c>
      <c r="T21708" t="inlineStr">
        <is>
          <t>4.8</t>
        </is>
      </c>
      <c r="U21708" t="inlineStr">
        <is>
          <t>8</t>
        </is>
      </c>
      <c r="V21708" t="inlineStr">
        <is>
          <t>[{"pid":"21499591378","desc":"满500减30","name":"屋来","type":"减"},{"pid":"2044389987","desc":"特价商品14元起","name":"超值换购","type":"换"},{"pid":"1711402497","desc":"折扣商品8折起","name":"单品折扣","type":"折"}]</t>
        </is>
      </c>
      <c r="W21708" t="inlineStr">
        <is>
          <t>[]</t>
        </is>
      </c>
      <c r="X21708" t="inlineStr">
        <is>
          <t/>
        </is>
      </c>
      <c r="Y21708" t="inlineStr">
        <is>
          <t>25</t>
        </is>
      </c>
      <c r="Z21708" t="inlineStr">
        <is>
          <t>20</t>
        </is>
      </c>
      <c r="AA21708" t="inlineStr">
        <is>
          <t>3</t>
        </is>
      </c>
      <c r="AB21708" t="inlineStr">
        <is>
          <t>[]</t>
        </is>
      </c>
    </row>
    <row r="21709">
      <c r="A21709" t="inlineStr">
        <is>
          <t>2019-03-29 15:08:30</t>
        </is>
      </c>
      <c r="B21709" t="inlineStr">
        <is>
          <t>https://www.ele.me/shop/E9175558930310338516</t>
        </is>
      </c>
      <c r="C21709" t="inlineStr">
        <is>
          <t>E9175558930310338516</t>
        </is>
      </c>
      <c r="D21709" t="inlineStr">
        <is>
          <t>一品轩小吃</t>
        </is>
      </c>
      <c r="E21709" t="inlineStr">
        <is>
          <t>https://fuss10.elemecdn.com/1/8e/ea3cdc2dc892a85cbf6bd489f124djpeg.jpeg</t>
        </is>
      </c>
      <c r="F21709" t="inlineStr">
        <is>
          <t>北京市</t>
        </is>
      </c>
      <c r="G21709" t="inlineStr">
        <is>
          <t>北京市</t>
        </is>
      </c>
      <c r="H21709" t="inlineStr">
        <is>
          <t>北京市通州区砖厂北里133号楼1层105</t>
        </is>
      </c>
      <c r="I21709" t="inlineStr">
        <is>
          <t>39.874341</t>
        </is>
      </c>
      <c r="J21709" t="inlineStr">
        <is>
          <t>116.698319</t>
        </is>
      </c>
      <c r="K21709" t="inlineStr">
        <is>
          <t>[{"sub_cat":"包子粥店","parent_cat":"快餐便当"},{"sub_cat":"包子粥店","parent_cat":"美食"},{"sub_cat":"地方小吃","parent_cat":"小吃夜宵"},{"sub_cat":"地方小吃","parent_cat":"美食"}]</t>
        </is>
      </c>
      <c r="L21709" t="inlineStr">
        <is>
          <t>否</t>
        </is>
      </c>
      <c r="M21709" t="inlineStr">
        <is>
          <t>否</t>
        </is>
      </c>
      <c r="N21709" t="inlineStr">
        <is>
          <t>18911199770 13910268577 010-58106618</t>
        </is>
      </c>
      <c r="O21709" t="inlineStr">
        <is>
          <t>["06:00/23:55"]</t>
        </is>
      </c>
      <c r="P21709" t="inlineStr">
        <is>
          <t>421</t>
        </is>
      </c>
      <c r="Q21709" t="inlineStr">
        <is>
          <t>https://www.ele.me/shop/E9175558930310338516</t>
        </is>
      </c>
      <c r="R21709" t="inlineStr">
        <is>
          <t>4.7</t>
        </is>
      </c>
      <c r="S21709" t="inlineStr">
        <is>
          <t>4.7</t>
        </is>
      </c>
      <c r="T21709" t="inlineStr">
        <is>
          <t>4.6</t>
        </is>
      </c>
      <c r="U21709" t="inlineStr">
        <is>
          <t>140</t>
        </is>
      </c>
      <c r="V21709" t="inlineStr">
        <is>
          <t>[{"pid":"21520364027","desc":"满29减2，满48减3","name":"自营销复杂满减活动","type":"减"},{"pid":"21502106651","desc":"特价商品2.9元起","name":"超值换购","type":"换"}]</t>
        </is>
      </c>
      <c r="W21709" t="inlineStr">
        <is>
          <t>[]</t>
        </is>
      </c>
      <c r="X21709" t="inlineStr">
        <is>
          <t/>
        </is>
      </c>
      <c r="Y21709" t="inlineStr">
        <is>
          <t>23</t>
        </is>
      </c>
      <c r="Z21709" t="inlineStr">
        <is>
          <t>20</t>
        </is>
      </c>
      <c r="AA21709" t="inlineStr">
        <is>
          <t>3</t>
        </is>
      </c>
      <c r="AB21709" t="inlineStr">
        <is>
          <t>[{"sid":"7","desc":"该商户食品安全已由国泰产险承担，食品安全有保障","name":"食安保"}]</t>
        </is>
      </c>
    </row>
    <row r="21710">
      <c r="A21710" t="inlineStr">
        <is>
          <t>2019-03-29 15:08:28</t>
        </is>
      </c>
      <c r="B21710" t="inlineStr">
        <is>
          <t>https://www.ele.me/shop/E13239215909036640029</t>
        </is>
      </c>
      <c r="C21710" t="inlineStr">
        <is>
          <t>E13239215909036640029</t>
        </is>
      </c>
      <c r="D21710" t="inlineStr">
        <is>
          <t>多点便利（砖厂南里店）</t>
        </is>
      </c>
      <c r="E21710" t="inlineStr">
        <is>
          <t>https://fuss10.elemecdn.com/b/c7/f66e3e9f8c89fcdfda75739e645efjpeg.jpeg</t>
        </is>
      </c>
      <c r="F21710" t="inlineStr">
        <is>
          <t>北京市</t>
        </is>
      </c>
      <c r="G21710" t="inlineStr">
        <is>
          <t>北京市</t>
        </is>
      </c>
      <c r="H21710" t="inlineStr">
        <is>
          <t>北京市通州区砖厂南里29号楼1层104</t>
        </is>
      </c>
      <c r="I21710" t="inlineStr">
        <is>
          <t>39.872888</t>
        </is>
      </c>
      <c r="J21710" t="inlineStr">
        <is>
          <t>116.698376</t>
        </is>
      </c>
      <c r="K21710" t="inlineStr">
        <is>
          <t>[{"sub_cat":"便利店","parent_cat":"商店超市"}]</t>
        </is>
      </c>
      <c r="L21710" t="inlineStr">
        <is>
          <t>否</t>
        </is>
      </c>
      <c r="M21710" t="inlineStr">
        <is>
          <t>否</t>
        </is>
      </c>
      <c r="N21710" t="inlineStr">
        <is>
          <t>010-86364439</t>
        </is>
      </c>
      <c r="O21710" t="inlineStr">
        <is>
          <t>["00:00/05:55","06:00/23:55"]</t>
        </is>
      </c>
      <c r="P21710" t="inlineStr">
        <is>
          <t>627</t>
        </is>
      </c>
      <c r="Q21710" t="inlineStr">
        <is>
          <t>https://www.ele.me/shop/E13239215909036640029</t>
        </is>
      </c>
      <c r="R21710" t="inlineStr">
        <is>
          <t>4.9</t>
        </is>
      </c>
      <c r="S21710" t="inlineStr">
        <is>
          <t>4.9</t>
        </is>
      </c>
      <c r="T21710" t="inlineStr">
        <is>
          <t>4.9</t>
        </is>
      </c>
      <c r="U21710" t="inlineStr">
        <is>
          <t>476</t>
        </is>
      </c>
      <c r="V21710" t="inlineStr">
        <is>
          <t>[{"pid":"1000000000262562","desc":"满49减12","name":"全店满减","type":"减"},{"pid":"6000132585","desc":"立减商品最高优惠59元","name":"海报清单","type":"折"}]</t>
        </is>
      </c>
      <c r="W21710" t="inlineStr">
        <is>
          <t>[]</t>
        </is>
      </c>
      <c r="X21710" t="inlineStr">
        <is>
          <t>蜂鸟专送</t>
        </is>
      </c>
      <c r="Y21710" t="inlineStr">
        <is>
          <t>20</t>
        </is>
      </c>
      <c r="Z21710" t="inlineStr">
        <is>
          <t>20</t>
        </is>
      </c>
      <c r="AA21710" t="inlineStr">
        <is>
          <t>5</t>
        </is>
      </c>
      <c r="AB21710" t="inlineStr">
        <is>
          <t>[]</t>
        </is>
      </c>
    </row>
    <row r="21711">
      <c r="A21711" t="inlineStr">
        <is>
          <t>2019-03-29 15:08:26</t>
        </is>
      </c>
      <c r="B21711" t="inlineStr">
        <is>
          <t>https://www.ele.me/shop/E6147968156322638708</t>
        </is>
      </c>
      <c r="C21711" t="inlineStr">
        <is>
          <t>E6147968156322638708</t>
        </is>
      </c>
      <c r="D21711" t="inlineStr">
        <is>
          <t>黄金比萨(通州店)</t>
        </is>
      </c>
      <c r="E21711" t="inlineStr">
        <is>
          <t>https://fuss10.elemecdn.com/b/71/7da4b85675b73601ae496281210ddpng.png</t>
        </is>
      </c>
      <c r="F21711" t="inlineStr">
        <is>
          <t>北京市</t>
        </is>
      </c>
      <c r="G21711" t="inlineStr">
        <is>
          <t>北京市</t>
        </is>
      </c>
      <c r="H21711" t="inlineStr">
        <is>
          <t>北京市通州区砖厂北里133号2单元106</t>
        </is>
      </c>
      <c r="I21711" t="inlineStr">
        <is>
          <t>39.874269</t>
        </is>
      </c>
      <c r="J21711" t="inlineStr">
        <is>
          <t>116.698223</t>
        </is>
      </c>
      <c r="K21711" t="inlineStr">
        <is>
          <t>[{"sub_cat":"简餐","parent_cat":"快餐便当"},{"sub_cat":"简餐","parent_cat":"美食"},{"sub_cat":"披萨意面","parent_cat":"异国料理"},{"sub_cat":"披萨意面","parent_cat":"美食"}]</t>
        </is>
      </c>
      <c r="L21711" t="inlineStr">
        <is>
          <t>否</t>
        </is>
      </c>
      <c r="M21711" t="inlineStr">
        <is>
          <t>否</t>
        </is>
      </c>
      <c r="N21711" t="inlineStr">
        <is>
          <t>18511295857</t>
        </is>
      </c>
      <c r="O21711" t="inlineStr">
        <is>
          <t>["10:00/22:00"]</t>
        </is>
      </c>
      <c r="P21711" t="inlineStr">
        <is>
          <t>101</t>
        </is>
      </c>
      <c r="Q21711" t="inlineStr">
        <is>
          <t>https://www.ele.me/shop/E6147968156322638708</t>
        </is>
      </c>
      <c r="R21711" t="inlineStr">
        <is>
          <t>4.5</t>
        </is>
      </c>
      <c r="S21711" t="inlineStr">
        <is>
          <t>4.8</t>
        </is>
      </c>
      <c r="T21711" t="inlineStr">
        <is>
          <t>4.3</t>
        </is>
      </c>
      <c r="U21711" t="inlineStr">
        <is>
          <t>19</t>
        </is>
      </c>
      <c r="V21711" t="inlineStr">
        <is>
          <t>[{"pid":"2108763883","desc":"满35减15，满48减25，满88减35，满110减48","name":"自营销复杂满减活动","type":"减"},{"pid":"2118725475","desc":"满138元赠送价值28元 黑胡椒鸡块一份1份","name":"赠品活动","type":"赠"},{"pid":"2082452563","desc":"新用户下单立减17元","name":"新用户立减(不与其他活动共享)","type":"首"},{"pid":"2108923091","desc":"折扣商品5.6折起","name":"单品折扣","type":"折"}]</t>
        </is>
      </c>
      <c r="W21711" t="inlineStr">
        <is>
          <t>[]</t>
        </is>
      </c>
      <c r="X21711" t="inlineStr">
        <is>
          <t>蜂鸟专送</t>
        </is>
      </c>
      <c r="Y21711" t="inlineStr">
        <is>
          <t>20</t>
        </is>
      </c>
      <c r="Z21711" t="inlineStr">
        <is>
          <t>20</t>
        </is>
      </c>
      <c r="AA21711" t="inlineStr">
        <is>
          <t>5</t>
        </is>
      </c>
      <c r="AB21711" t="inlineStr">
        <is>
          <t>[{"sid":"7","desc":"该商户食品安全已由国泰产险承担，食品安全有保障","name":"食安保"},{"sid":"4","desc":"该商家支持开发票，请在下单时填写好发票抬头","name":"开发票"}]</t>
        </is>
      </c>
    </row>
    <row r="21712">
      <c r="A21712" t="inlineStr">
        <is>
          <t>2019-03-29 15:08:26</t>
        </is>
      </c>
      <c r="B21712" t="inlineStr">
        <is>
          <t>https://www.ele.me/shop/E447670270268995289</t>
        </is>
      </c>
      <c r="C21712" t="inlineStr">
        <is>
          <t>E447670270268995289</t>
        </is>
      </c>
      <c r="D21712" t="inlineStr">
        <is>
          <t>江西瓦罐汤(土桥店)</t>
        </is>
      </c>
      <c r="E21712" t="inlineStr">
        <is>
          <t>https://fuss10.elemecdn.com/a/51/8cfd4359df6387c904a961691d113jpeg.jpeg</t>
        </is>
      </c>
      <c r="F21712" t="inlineStr">
        <is>
          <t>北京市</t>
        </is>
      </c>
      <c r="G21712" t="inlineStr">
        <is>
          <t>北京市</t>
        </is>
      </c>
      <c r="H21712" t="inlineStr">
        <is>
          <t>北京市通州区砖厂北里142号楼7-012</t>
        </is>
      </c>
      <c r="I21712" t="inlineStr">
        <is>
          <t>39.875253</t>
        </is>
      </c>
      <c r="J21712" t="inlineStr">
        <is>
          <t>116.697656</t>
        </is>
      </c>
      <c r="K21712" t="inlineStr">
        <is>
          <t>[{"sub_cat":"地方小吃","parent_cat":"小吃夜宵"},{"sub_cat":"地方小吃","parent_cat":"美食"},{"sub_cat":"煲仔饭","parent_cat":"快餐便当"},{"sub_cat":"煲仔饭","parent_cat":"美食"}]</t>
        </is>
      </c>
      <c r="L21712" t="inlineStr">
        <is>
          <t>否</t>
        </is>
      </c>
      <c r="M21712" t="inlineStr">
        <is>
          <t>否</t>
        </is>
      </c>
      <c r="N21712" t="inlineStr">
        <is>
          <t>13915986244</t>
        </is>
      </c>
      <c r="O21712" t="inlineStr">
        <is>
          <t>["10:30/23:00"]</t>
        </is>
      </c>
      <c r="P21712" t="inlineStr">
        <is>
          <t>332</t>
        </is>
      </c>
      <c r="Q21712" t="inlineStr">
        <is>
          <t>https://www.ele.me/shop/E447670270268995289</t>
        </is>
      </c>
      <c r="R21712" t="inlineStr">
        <is>
          <t>4.8</t>
        </is>
      </c>
      <c r="S21712" t="inlineStr">
        <is>
          <t>4.8</t>
        </is>
      </c>
      <c r="T21712" t="inlineStr">
        <is>
          <t>4.8</t>
        </is>
      </c>
      <c r="U21712" t="inlineStr">
        <is>
          <t>61</t>
        </is>
      </c>
      <c r="V21712" t="inlineStr">
        <is>
          <t>[{"pid":"21502912139","desc":"满27减11，满38减15，满48减17，满58减22","name":"自营销复杂满减活动","type":"减"},{"pid":"1935877611","desc":"特价商品4元起","name":"超值换购","type":"换"}]</t>
        </is>
      </c>
      <c r="W21712" t="inlineStr">
        <is>
          <t>[]</t>
        </is>
      </c>
      <c r="X21712" t="inlineStr">
        <is>
          <t>蜂鸟专送</t>
        </is>
      </c>
      <c r="Y21712" t="inlineStr">
        <is>
          <t>20</t>
        </is>
      </c>
      <c r="Z21712" t="inlineStr">
        <is>
          <t>20</t>
        </is>
      </c>
      <c r="AA21712" t="inlineStr">
        <is>
          <t>5</t>
        </is>
      </c>
      <c r="AB21712" t="inlineStr">
        <is>
          <t>[{"sid":"10","desc":"商家原因导致订单取消，赔付代金券","name":"拒单赔"},{"sid":"7","desc":"该商户食品安全已由国泰产险承担，食品安全有保障","name":"食安保"}]</t>
        </is>
      </c>
    </row>
    <row r="21713">
      <c r="A21713" t="inlineStr">
        <is>
          <t>2019-03-29 15:08:24</t>
        </is>
      </c>
      <c r="B21713" t="inlineStr">
        <is>
          <t>https://www.ele.me/shop/E3000642366781142254</t>
        </is>
      </c>
      <c r="C21713" t="inlineStr">
        <is>
          <t>E3000642366781142254</t>
        </is>
      </c>
      <c r="D21713" t="inlineStr">
        <is>
          <t>来风鱼(通州店)</t>
        </is>
      </c>
      <c r="E21713" t="inlineStr">
        <is>
          <t>https://fuss10.elemecdn.com/1/ca/b3accaabac826d5f26ed35cec1031jpeg.jpeg</t>
        </is>
      </c>
      <c r="F21713" t="inlineStr">
        <is>
          <t>北京市</t>
        </is>
      </c>
      <c r="G21713" t="inlineStr">
        <is>
          <t>北京市</t>
        </is>
      </c>
      <c r="H21713" t="inlineStr">
        <is>
          <t>北京市通州区梨园镇砖厂北里133号楼1层1单元-102</t>
        </is>
      </c>
      <c r="I21713" t="inlineStr">
        <is>
          <t>39.874126</t>
        </is>
      </c>
      <c r="J21713" t="inlineStr">
        <is>
          <t>116.698029</t>
        </is>
      </c>
      <c r="K21713" t="inlineStr">
        <is>
          <t>[{"sub_cat":"川湘菜","parent_cat":"特色菜系"},{"sub_cat":"川湘菜","parent_cat":"美食"},{"sub_cat":"简餐","parent_cat":"快餐便当"},{"sub_cat":"简餐","parent_cat":"美食"}]</t>
        </is>
      </c>
      <c r="L21713" t="inlineStr">
        <is>
          <t>否</t>
        </is>
      </c>
      <c r="M21713" t="inlineStr">
        <is>
          <t>否</t>
        </is>
      </c>
      <c r="N21713" t="inlineStr">
        <is>
          <t>17600681974</t>
        </is>
      </c>
      <c r="O21713" t="inlineStr">
        <is>
          <t>["10:00/21:45"]</t>
        </is>
      </c>
      <c r="P21713" t="inlineStr">
        <is>
          <t>280</t>
        </is>
      </c>
      <c r="Q21713" t="inlineStr">
        <is>
          <t>https://www.ele.me/shop/E3000642366781142254</t>
        </is>
      </c>
      <c r="R21713" t="inlineStr">
        <is>
          <t>4.7</t>
        </is>
      </c>
      <c r="S21713" t="inlineStr">
        <is>
          <t/>
        </is>
      </c>
      <c r="T21713" t="inlineStr">
        <is>
          <t/>
        </is>
      </c>
      <c r="U21713" t="inlineStr">
        <is>
          <t>98</t>
        </is>
      </c>
      <c r="V21713" t="inlineStr">
        <is>
          <t>[{"pid":"2041968850","desc":"满28减2","name":"满减活动","type":"减"}]</t>
        </is>
      </c>
      <c r="W21713" t="inlineStr">
        <is>
          <t>[]</t>
        </is>
      </c>
      <c r="X21713" t="inlineStr">
        <is>
          <t/>
        </is>
      </c>
      <c r="Y21713" t="inlineStr">
        <is>
          <t>25</t>
        </is>
      </c>
      <c r="Z21713" t="inlineStr">
        <is>
          <t>15</t>
        </is>
      </c>
      <c r="AA21713" t="inlineStr">
        <is>
          <t>3</t>
        </is>
      </c>
      <c r="AB21713" t="inlineStr">
        <is>
          <t>[{"sid":"7","desc":"该商户食品安全已由国泰产险承担，食品安全有保障","name":"食安保"}]</t>
        </is>
      </c>
    </row>
    <row r="21714">
      <c r="A21714" t="inlineStr">
        <is>
          <t>2019-03-29 15:08:22</t>
        </is>
      </c>
      <c r="B21714" t="inlineStr">
        <is>
          <t>https://www.ele.me/shop/E15318499835391637480</t>
        </is>
      </c>
      <c r="C21714" t="inlineStr">
        <is>
          <t>E15318499835391637480</t>
        </is>
      </c>
      <c r="D21714" t="inlineStr">
        <is>
          <t>屈臣氏（石景山当代商城店）</t>
        </is>
      </c>
      <c r="E21714" t="inlineStr">
        <is>
          <t>https://fuss10.elemecdn.com/1/26/a3222260761d8839a476f16dc35a7jpeg.jpeg</t>
        </is>
      </c>
      <c r="F21714" t="inlineStr">
        <is>
          <t>北京市</t>
        </is>
      </c>
      <c r="G21714" t="inlineStr">
        <is>
          <t>北京市</t>
        </is>
      </c>
      <c r="H21714" t="inlineStr">
        <is>
          <t>北京市石景山区阜石路165号院5幢-101A</t>
        </is>
      </c>
      <c r="I21714" t="inlineStr">
        <is>
          <t>39.925363</t>
        </is>
      </c>
      <c r="J21714" t="inlineStr">
        <is>
          <t>116.196018</t>
        </is>
      </c>
      <c r="K21714" t="inlineStr">
        <is>
          <t>[{"sub_cat":"美妆母婴","parent_cat":"商店超市"}]</t>
        </is>
      </c>
      <c r="L21714" t="inlineStr">
        <is>
          <t>否</t>
        </is>
      </c>
      <c r="M21714" t="inlineStr">
        <is>
          <t>否</t>
        </is>
      </c>
      <c r="N21714" t="inlineStr">
        <is>
          <t>010-88939174</t>
        </is>
      </c>
      <c r="O21714" t="inlineStr">
        <is>
          <t>["10:15/20:00"]</t>
        </is>
      </c>
      <c r="P21714" t="inlineStr">
        <is>
          <t>139</t>
        </is>
      </c>
      <c r="Q21714" t="inlineStr">
        <is>
          <t>https://www.ele.me/shop/E15318499835391637480</t>
        </is>
      </c>
      <c r="R21714" t="inlineStr">
        <is>
          <t>4.8</t>
        </is>
      </c>
      <c r="S21714" t="inlineStr">
        <is>
          <t>4.8</t>
        </is>
      </c>
      <c r="T21714" t="inlineStr">
        <is>
          <t>4.8</t>
        </is>
      </c>
      <c r="U21714" t="inlineStr">
        <is>
          <t>39</t>
        </is>
      </c>
      <c r="V21714" t="inlineStr">
        <is>
          <t>[{"pid":"6000131035","desc":"满59减6，满99减15，满138减25","name":"全店满减","type":"减"},{"pid":"1000000000261294","desc":"折扣商品7折起","name":"玛氏商品7折","type":"折"},{"pid":"6000118205","desc":"立减商品最高优惠230元","name":"限量秒杀","type":"折"}]</t>
        </is>
      </c>
      <c r="W21714" t="inlineStr">
        <is>
          <t>[]</t>
        </is>
      </c>
      <c r="X21714" t="inlineStr">
        <is>
          <t>蜂鸟专送</t>
        </is>
      </c>
      <c r="Y21714" t="inlineStr">
        <is>
          <t>20</t>
        </is>
      </c>
      <c r="Z21714" t="inlineStr">
        <is>
          <t>20</t>
        </is>
      </c>
      <c r="AA21714" t="inlineStr">
        <is>
          <t>5</t>
        </is>
      </c>
      <c r="AB21714" t="inlineStr">
        <is>
          <t>[{"sid":"4","desc":"该商家支持开发票，请在下单时填写好发票抬头","name":"开发票"}]</t>
        </is>
      </c>
    </row>
    <row r="21715">
      <c r="A21715" t="inlineStr">
        <is>
          <t>2019-03-29 15:08:01</t>
        </is>
      </c>
      <c r="B21715" t="inlineStr">
        <is>
          <t>https://www.ele.me/shop/E7517566606201806603</t>
        </is>
      </c>
      <c r="C21715" t="inlineStr">
        <is>
          <t>E7517566606201806603</t>
        </is>
      </c>
      <c r="D21715" t="inlineStr">
        <is>
          <t>棒约翰比萨(当代餐厅)</t>
        </is>
      </c>
      <c r="E21715" t="inlineStr">
        <is>
          <t>https://fuss10.elemecdn.com/e/c4/b9a900ef566fbdc007ac7a2eeec12jpeg.jpeg</t>
        </is>
      </c>
      <c r="F21715" t="inlineStr">
        <is>
          <t>北京市</t>
        </is>
      </c>
      <c r="G21715" t="inlineStr">
        <is>
          <t>北京市</t>
        </is>
      </c>
      <c r="H21715" t="inlineStr">
        <is>
          <t>北京市石景山区阜石路与杨庄东路交叉西北角当代商城B1层东门入口南侧</t>
        </is>
      </c>
      <c r="I21715" t="inlineStr">
        <is>
          <t>39.925072</t>
        </is>
      </c>
      <c r="J21715" t="inlineStr">
        <is>
          <t>116.196846</t>
        </is>
      </c>
      <c r="K21715" t="inlineStr">
        <is>
          <t>[{"sub_cat":"披萨意面","parent_cat":"异国料理"},{"sub_cat":"披萨意面","parent_cat":"美食"},{"sub_cat":"简餐","parent_cat":"快餐便当"},{"sub_cat":"简餐","parent_cat":"美食"}]</t>
        </is>
      </c>
      <c r="L21715" t="inlineStr">
        <is>
          <t>否</t>
        </is>
      </c>
      <c r="M21715" t="inlineStr">
        <is>
          <t>是</t>
        </is>
      </c>
      <c r="N21715" t="inlineStr">
        <is>
          <t>010-88939181</t>
        </is>
      </c>
      <c r="O21715" t="inlineStr">
        <is>
          <t>["10:00/21:00"]</t>
        </is>
      </c>
      <c r="P21715" t="inlineStr">
        <is>
          <t>902</t>
        </is>
      </c>
      <c r="Q21715" t="inlineStr">
        <is>
          <t>https://www.ele.me/shop/E7517566606201806603</t>
        </is>
      </c>
      <c r="R21715" t="inlineStr">
        <is>
          <t>4.8</t>
        </is>
      </c>
      <c r="S21715" t="inlineStr">
        <is>
          <t/>
        </is>
      </c>
      <c r="T21715" t="inlineStr">
        <is>
          <t/>
        </is>
      </c>
      <c r="U21715" t="inlineStr">
        <is>
          <t>224</t>
        </is>
      </c>
      <c r="V21715" t="inlineStr">
        <is>
          <t>[{"pid":"21528830986","desc":"满60减18，满110减33","name":"棒约翰","type":"减"},{"pid":"21519672763","desc":"折扣商品5折起","name":"单品折扣","type":"折"},{"pid":"2133049571","desc":"新用户下单立减25元","name":"华北ka直营城市25-17","type":"首"},{"pid":"2094594179","desc":"特价商品1元起","name":"新用户1元吃","type":"特"}]</t>
        </is>
      </c>
      <c r="W21715" t="inlineStr">
        <is>
          <t>[]</t>
        </is>
      </c>
      <c r="X21715" t="inlineStr">
        <is>
          <t>蜂鸟专送</t>
        </is>
      </c>
      <c r="Y21715" t="inlineStr">
        <is>
          <t>20</t>
        </is>
      </c>
      <c r="Z21715" t="inlineStr">
        <is>
          <t>20</t>
        </is>
      </c>
      <c r="AA21715" t="inlineStr">
        <is>
          <t>5</t>
        </is>
      </c>
      <c r="AB21715" t="inlineStr">
        <is>
          <t>[{"sid":"4","desc":"该商家支持开发票，请在下单时填写好发票抬头","name":"开发票"}]</t>
        </is>
      </c>
    </row>
    <row r="21716">
      <c r="A21716" t="inlineStr">
        <is>
          <t>2019-03-29 15:07:45</t>
        </is>
      </c>
      <c r="B21716" t="inlineStr">
        <is>
          <t>https://www.ele.me/shop/E10013060038612490094</t>
        </is>
      </c>
      <c r="C21716" t="inlineStr">
        <is>
          <t>E10013060038612490094</t>
        </is>
      </c>
      <c r="D21716" t="inlineStr">
        <is>
          <t>栩萌蛋糕房</t>
        </is>
      </c>
      <c r="E21716" t="inlineStr">
        <is>
          <t>https://fuss10.elemecdn.com/9/9b/b51ccd2cabf3ad50ee1edfefbf482jpeg.jpeg</t>
        </is>
      </c>
      <c r="F21716" t="inlineStr">
        <is>
          <t>北京市</t>
        </is>
      </c>
      <c r="G21716" t="inlineStr">
        <is>
          <t>北京市</t>
        </is>
      </c>
      <c r="H21716" t="inlineStr">
        <is>
          <t>北京市石景山区杨庄28号13号楼东侧（西成忆树售楼处）</t>
        </is>
      </c>
      <c r="I21716" t="inlineStr">
        <is>
          <t>39.92375</t>
        </is>
      </c>
      <c r="J21716" t="inlineStr">
        <is>
          <t>116.199808</t>
        </is>
      </c>
      <c r="K21716" t="inlineStr">
        <is>
          <t>[{"sub_cat":"蛋糕","parent_cat":"面包蛋糕"},{"sub_cat":"蛋糕","parent_cat":"美食"},{"sub_cat":"甜品","parent_cat":"甜品饮品"},{"sub_cat":"甜品","parent_cat":"美食"}]</t>
        </is>
      </c>
      <c r="L21716" t="inlineStr">
        <is>
          <t>否</t>
        </is>
      </c>
      <c r="M21716" t="inlineStr">
        <is>
          <t>否</t>
        </is>
      </c>
      <c r="N21716" t="inlineStr">
        <is>
          <t>13601282071</t>
        </is>
      </c>
      <c r="O21716" t="inlineStr">
        <is>
          <t>["09:00/19:00"]</t>
        </is>
      </c>
      <c r="P21716" t="inlineStr">
        <is>
          <t>42</t>
        </is>
      </c>
      <c r="Q21716" t="inlineStr">
        <is>
          <t>https://www.ele.me/shop/E10013060038612490094</t>
        </is>
      </c>
      <c r="R21716" t="inlineStr">
        <is>
          <t>5</t>
        </is>
      </c>
      <c r="S21716" t="inlineStr">
        <is>
          <t/>
        </is>
      </c>
      <c r="T21716" t="inlineStr">
        <is>
          <t/>
        </is>
      </c>
      <c r="U21716" t="inlineStr">
        <is>
          <t>0</t>
        </is>
      </c>
      <c r="V21716" t="inlineStr">
        <is>
          <t>[{"pid":"2124979203","desc":"满300减3","name":"自营销复杂满减活动","type":"减"}]</t>
        </is>
      </c>
      <c r="W21716" t="inlineStr">
        <is>
          <t>[]</t>
        </is>
      </c>
      <c r="X21716" t="inlineStr">
        <is>
          <t>蜂鸟专送</t>
        </is>
      </c>
      <c r="Y21716" t="inlineStr">
        <is>
          <t>20</t>
        </is>
      </c>
      <c r="Z21716" t="inlineStr">
        <is>
          <t>20</t>
        </is>
      </c>
      <c r="AA21716" t="inlineStr">
        <is>
          <t>5</t>
        </is>
      </c>
      <c r="AB21716" t="inlineStr">
        <is>
          <t>[{"sid":"7","desc":"该商户食品安全已由国泰产险承担，食品安全有保障","name":"食安保"},{"sid":"4","desc":"该商家支持开发票，请在下单时填写好发票抬头","name":"开发票"}]</t>
        </is>
      </c>
    </row>
    <row r="21717">
      <c r="A21717" t="inlineStr">
        <is>
          <t>2019-03-29 15:07:44</t>
        </is>
      </c>
      <c r="B21717" t="inlineStr">
        <is>
          <t>https://www.ele.me/shop/E16787338555617078805</t>
        </is>
      </c>
      <c r="C21717" t="inlineStr">
        <is>
          <t>E16787338555617078805</t>
        </is>
      </c>
      <c r="D21717" t="inlineStr">
        <is>
          <t>吉祥馄饨（当代店）</t>
        </is>
      </c>
      <c r="E21717" t="inlineStr">
        <is>
          <t>https://fuss10.elemecdn.com/8/43/3dccc2f9257cfbebfc32705c1bd90png.png</t>
        </is>
      </c>
      <c r="F21717" t="inlineStr">
        <is>
          <t>北京市</t>
        </is>
      </c>
      <c r="G21717" t="inlineStr">
        <is>
          <t>北京市</t>
        </is>
      </c>
      <c r="H21717" t="inlineStr">
        <is>
          <t>北京市石景山区阜石路165号院2号楼202-1</t>
        </is>
      </c>
      <c r="I21717" t="inlineStr">
        <is>
          <t>39.925611</t>
        </is>
      </c>
      <c r="J21717" t="inlineStr">
        <is>
          <t>116.196216</t>
        </is>
      </c>
      <c r="K21717" t="inlineStr">
        <is>
          <t>[{"sub_cat":"饺子馄饨","parent_cat":"快餐便当"},{"sub_cat":"饺子馄饨","parent_cat":"美食"}]</t>
        </is>
      </c>
      <c r="L21717" t="inlineStr">
        <is>
          <t>否</t>
        </is>
      </c>
      <c r="M21717" t="inlineStr">
        <is>
          <t>是</t>
        </is>
      </c>
      <c r="N21717" t="inlineStr">
        <is>
          <t>13522294921</t>
        </is>
      </c>
      <c r="O21717" t="inlineStr">
        <is>
          <t>["07:00/22:30"]</t>
        </is>
      </c>
      <c r="P21717" t="inlineStr">
        <is>
          <t>733</t>
        </is>
      </c>
      <c r="Q21717" t="inlineStr">
        <is>
          <t>https://www.ele.me/shop/E16787338555617078805</t>
        </is>
      </c>
      <c r="R21717" t="inlineStr">
        <is>
          <t>4.7</t>
        </is>
      </c>
      <c r="S21717" t="inlineStr">
        <is>
          <t/>
        </is>
      </c>
      <c r="T21717" t="inlineStr">
        <is>
          <t/>
        </is>
      </c>
      <c r="U21717" t="inlineStr">
        <is>
          <t>206</t>
        </is>
      </c>
      <c r="V21717" t="inlineStr">
        <is>
          <t>[{"pid":"21502565691","desc":"满30减12，满50减19，满60减24","name":"自营销复杂满减活动","type":"减"},{"pid":"21503403827","desc":"折扣商品5折起","name":"单品折扣","type":"折"},{"pid":"2087932475","desc":"新用户下单立减17元","name":"新用户立减(不与其他活动共享)","type":"首"}]</t>
        </is>
      </c>
      <c r="W21717" t="inlineStr">
        <is>
          <t>[]</t>
        </is>
      </c>
      <c r="X21717" t="inlineStr">
        <is>
          <t>蜂鸟专送</t>
        </is>
      </c>
      <c r="Y21717" t="inlineStr">
        <is>
          <t>20</t>
        </is>
      </c>
      <c r="Z21717" t="inlineStr">
        <is>
          <t>20</t>
        </is>
      </c>
      <c r="AA21717" t="inlineStr">
        <is>
          <t>0</t>
        </is>
      </c>
      <c r="AB21717" t="inlineStr">
        <is>
          <t>[]</t>
        </is>
      </c>
    </row>
    <row r="21718">
      <c r="A21718" t="inlineStr">
        <is>
          <t>2019-03-29 15:07:38</t>
        </is>
      </c>
      <c r="B21718" t="inlineStr">
        <is>
          <t>https://www.ele.me/shop/E9042147626515580624</t>
        </is>
      </c>
      <c r="C21718" t="inlineStr">
        <is>
          <t>E9042147626515580624</t>
        </is>
      </c>
      <c r="D21718" t="inlineStr">
        <is>
          <t>DQ冰淇淋(阜石路店）</t>
        </is>
      </c>
      <c r="E21718" t="inlineStr">
        <is>
          <t>https://fuss10.elemecdn.com/7/d3/40e58ad3905d5fef6026fdac6cdc3png.png</t>
        </is>
      </c>
      <c r="F21718" t="inlineStr">
        <is>
          <t>北京市</t>
        </is>
      </c>
      <c r="G21718" t="inlineStr">
        <is>
          <t>北京市</t>
        </is>
      </c>
      <c r="H21718" t="inlineStr">
        <is>
          <t>北京市石景山区阜石路与杨庄东路交叉西北角石景山当代商城地下一层东侧</t>
        </is>
      </c>
      <c r="I21718" t="inlineStr">
        <is>
          <t>39.925072</t>
        </is>
      </c>
      <c r="J21718" t="inlineStr">
        <is>
          <t>116.196846</t>
        </is>
      </c>
      <c r="K21718" t="inlineStr">
        <is>
          <t>[{"sub_cat":"甜品","parent_cat":"甜品饮品"},{"sub_cat":"甜品","parent_cat":"美食"},{"sub_cat":"蛋糕","parent_cat":"面包蛋糕"},{"sub_cat":"蛋糕","parent_cat":"美食"}]</t>
        </is>
      </c>
      <c r="L21718" t="inlineStr">
        <is>
          <t>否</t>
        </is>
      </c>
      <c r="M21718" t="inlineStr">
        <is>
          <t>是</t>
        </is>
      </c>
      <c r="N21718" t="inlineStr">
        <is>
          <t>13522514880 88939022</t>
        </is>
      </c>
      <c r="O21718" t="inlineStr">
        <is>
          <t>["10:00/21:00"]</t>
        </is>
      </c>
      <c r="P21718" t="inlineStr">
        <is>
          <t>334</t>
        </is>
      </c>
      <c r="Q21718" t="inlineStr">
        <is>
          <t>https://www.ele.me/shop/E9042147626515580624</t>
        </is>
      </c>
      <c r="R21718" t="inlineStr">
        <is>
          <t>5</t>
        </is>
      </c>
      <c r="S21718" t="inlineStr">
        <is>
          <t>4.9</t>
        </is>
      </c>
      <c r="T21718" t="inlineStr">
        <is>
          <t>4.9</t>
        </is>
      </c>
      <c r="U21718" t="inlineStr">
        <is>
          <t>88</t>
        </is>
      </c>
      <c r="V21718" t="inlineStr">
        <is>
          <t>[{"pid":"2077329515","desc":"特价商品132元起","name":"小号红丝绒之吻 7折","type":"特"},{"pid":"2088072531","desc":"新用户下单立减17元","name":"新用户立减(不与其他活动共享)","type":"首"}]</t>
        </is>
      </c>
      <c r="W21718" t="inlineStr">
        <is>
          <t>[]</t>
        </is>
      </c>
      <c r="X21718" t="inlineStr">
        <is>
          <t>蜂鸟专送</t>
        </is>
      </c>
      <c r="Y21718" t="inlineStr">
        <is>
          <t>20</t>
        </is>
      </c>
      <c r="Z21718" t="inlineStr">
        <is>
          <t>27</t>
        </is>
      </c>
      <c r="AA21718" t="inlineStr">
        <is>
          <t>5</t>
        </is>
      </c>
      <c r="AB21718" t="inlineStr">
        <is>
          <t>[{"sid":"4","desc":"该商家支持开发票，请在下单时填写好发票抬头","name":"开发票"}]</t>
        </is>
      </c>
    </row>
    <row r="21719">
      <c r="A21719" t="inlineStr">
        <is>
          <t>2019-03-29 15:07:33</t>
        </is>
      </c>
      <c r="B21719" t="inlineStr">
        <is>
          <t>https://www.ele.me/shop/E18420862807412192648</t>
        </is>
      </c>
      <c r="C21719" t="inlineStr">
        <is>
          <t>E18420862807412192648</t>
        </is>
      </c>
      <c r="D21719" t="inlineStr">
        <is>
          <t>叮当快药（北京市杨庄站）</t>
        </is>
      </c>
      <c r="E21719" t="inlineStr">
        <is>
          <t>https://fuss10.elemecdn.com/c/93/349d4d4e273e86753fa3102b87b66jpeg.jpeg</t>
        </is>
      </c>
      <c r="F21719" t="inlineStr">
        <is>
          <t>北京市</t>
        </is>
      </c>
      <c r="G21719" t="inlineStr">
        <is>
          <t>北京市</t>
        </is>
      </c>
      <c r="H21719" t="inlineStr">
        <is>
          <t>北京市石景山区杨庄东街28号院1号楼1至2层3单元106号</t>
        </is>
      </c>
      <c r="I21719" t="inlineStr">
        <is>
          <t>39.922668</t>
        </is>
      </c>
      <c r="J21719" t="inlineStr">
        <is>
          <t>116.198614</t>
        </is>
      </c>
      <c r="K21719" t="inlineStr">
        <is>
          <t>[{"sub_cat":"药店","parent_cat":"医药健康"}]</t>
        </is>
      </c>
      <c r="L21719" t="inlineStr">
        <is>
          <t>否</t>
        </is>
      </c>
      <c r="M21719" t="inlineStr">
        <is>
          <t>否</t>
        </is>
      </c>
      <c r="N21719" t="inlineStr">
        <is>
          <t>4006313888</t>
        </is>
      </c>
      <c r="O21719" t="inlineStr">
        <is>
          <t>["00:00/23:55"]</t>
        </is>
      </c>
      <c r="P21719" t="inlineStr">
        <is>
          <t>1349</t>
        </is>
      </c>
      <c r="Q21719" t="inlineStr">
        <is>
          <t>https://www.ele.me/shop/E18420862807412192648</t>
        </is>
      </c>
      <c r="R21719" t="inlineStr">
        <is>
          <t>4.9</t>
        </is>
      </c>
      <c r="S21719" t="inlineStr">
        <is>
          <t/>
        </is>
      </c>
      <c r="T21719" t="inlineStr">
        <is>
          <t/>
        </is>
      </c>
      <c r="U21719" t="inlineStr">
        <is>
          <t>304</t>
        </is>
      </c>
      <c r="V21719" t="inlineStr">
        <is>
          <t>[{"pid":"1000000000217426","desc":"特价商品0.99元起","name":"爆品0.99元抢","type":"特"}]</t>
        </is>
      </c>
      <c r="W21719" t="inlineStr">
        <is>
          <t>[]</t>
        </is>
      </c>
      <c r="X21719" t="inlineStr">
        <is>
          <t/>
        </is>
      </c>
      <c r="Y21719" t="inlineStr">
        <is>
          <t>33</t>
        </is>
      </c>
      <c r="Z21719" t="inlineStr">
        <is>
          <t>20</t>
        </is>
      </c>
      <c r="AA21719" t="inlineStr">
        <is>
          <t>0</t>
        </is>
      </c>
      <c r="AB21719" t="inlineStr">
        <is>
          <t>[{"sid":"4","desc":"该商家支持开发票，请在下单时填写好发票抬头","name":"开发票"}]</t>
        </is>
      </c>
    </row>
    <row r="21720">
      <c r="A21720" t="inlineStr">
        <is>
          <t>2019-03-29 15:07:29</t>
        </is>
      </c>
      <c r="B21720" t="inlineStr">
        <is>
          <t>https://www.ele.me/shop/E6522269960971701943</t>
        </is>
      </c>
      <c r="C21720" t="inlineStr">
        <is>
          <t>E6522269960971701943</t>
        </is>
      </c>
      <c r="D21720" t="inlineStr">
        <is>
          <t>必胜客宅急送（杨庄店）</t>
        </is>
      </c>
      <c r="E21720" t="inlineStr">
        <is>
          <t>https://fuss10.elemecdn.com/1/72/3c54d8b5a9b582555bc9e97430acfpng.png</t>
        </is>
      </c>
      <c r="F21720" t="inlineStr">
        <is>
          <t>北京市</t>
        </is>
      </c>
      <c r="G21720" t="inlineStr">
        <is>
          <t>北京市</t>
        </is>
      </c>
      <c r="H21720" t="inlineStr">
        <is>
          <t>北京市石景山区杨庄东街59号1层103号商铺</t>
        </is>
      </c>
      <c r="I21720" t="inlineStr">
        <is>
          <t>39.923408</t>
        </is>
      </c>
      <c r="J21720" t="inlineStr">
        <is>
          <t>116.197617</t>
        </is>
      </c>
      <c r="K21720" t="inlineStr">
        <is>
          <t>[{"sub_cat":"披萨意面","parent_cat":"异国料理"},{"sub_cat":"披萨意面","parent_cat":"美食"},{"sub_cat":"简餐","parent_cat":"快餐便当"},{"sub_cat":"简餐","parent_cat":"美食"}]</t>
        </is>
      </c>
      <c r="L21720" t="inlineStr">
        <is>
          <t>否</t>
        </is>
      </c>
      <c r="M21720" t="inlineStr">
        <is>
          <t>是</t>
        </is>
      </c>
      <c r="N21720" t="inlineStr">
        <is>
          <t>4009208809</t>
        </is>
      </c>
      <c r="O21720" t="inlineStr">
        <is>
          <t>["10:00/22:00"]</t>
        </is>
      </c>
      <c r="P21720" t="inlineStr">
        <is>
          <t>1953</t>
        </is>
      </c>
      <c r="Q21720" t="inlineStr">
        <is>
          <t>https://www.ele.me/shop/E6522269960971701943</t>
        </is>
      </c>
      <c r="R21720" t="inlineStr">
        <is>
          <t>4.8</t>
        </is>
      </c>
      <c r="S21720" t="inlineStr">
        <is>
          <t>4.9</t>
        </is>
      </c>
      <c r="T21720" t="inlineStr">
        <is>
          <t>4.8</t>
        </is>
      </c>
      <c r="U21720" t="inlineStr">
        <is>
          <t>498</t>
        </is>
      </c>
      <c r="V21720" t="inlineStr">
        <is>
          <t>[{"pid":"21531683682","desc":"满110减50","name":"超品日活动","type":"减"},{"pid":"2109016907","desc":"特价商品1元起","name":"新用户1元吃","type":"特"},{"pid":"2092674443","desc":"新用户下单立减17元","name":"新用户立减","type":"首"},{"pid":"1287985561","desc":"折扣商品5折起","name":"热血观赛小吃拼盘","type":"折"}]</t>
        </is>
      </c>
      <c r="W21720" t="inlineStr">
        <is>
          <t>[]</t>
        </is>
      </c>
      <c r="X21720" t="inlineStr">
        <is>
          <t/>
        </is>
      </c>
      <c r="Y21720" t="inlineStr">
        <is>
          <t>40</t>
        </is>
      </c>
      <c r="Z21720" t="inlineStr">
        <is>
          <t>0</t>
        </is>
      </c>
      <c r="AA21720" t="inlineStr">
        <is>
          <t>5</t>
        </is>
      </c>
      <c r="AB21720" t="inlineStr">
        <is>
          <t>[{"sid":"4","desc":"该商家支持开发票，请在下单时填写好发票抬头","name":"开发票"}]</t>
        </is>
      </c>
    </row>
    <row r="21721">
      <c r="A21721" t="inlineStr">
        <is>
          <t>2019-03-29 15:07:28</t>
        </is>
      </c>
      <c r="B21721" t="inlineStr">
        <is>
          <t>https://www.ele.me/shop/E17831425131891361638</t>
        </is>
      </c>
      <c r="C21721" t="inlineStr">
        <is>
          <t>E17831425131891361638</t>
        </is>
      </c>
      <c r="D21721" t="inlineStr">
        <is>
          <t>铃兰花艺(石景山店)</t>
        </is>
      </c>
      <c r="E21721" t="inlineStr">
        <is>
          <t>https://fuss10.elemecdn.com/5/6f/8588604aadf656ebe26dec48cc8d3jpeg.jpeg</t>
        </is>
      </c>
      <c r="F21721" t="inlineStr">
        <is>
          <t>北京市</t>
        </is>
      </c>
      <c r="G21721" t="inlineStr">
        <is>
          <t>北京市</t>
        </is>
      </c>
      <c r="H21721" t="inlineStr">
        <is>
          <t>北京市石景山区杨庄东街28号院1号楼2层3-102室</t>
        </is>
      </c>
      <c r="I21721" t="inlineStr">
        <is>
          <t>39.923923</t>
        </is>
      </c>
      <c r="J21721" t="inlineStr">
        <is>
          <t>116.199276</t>
        </is>
      </c>
      <c r="K21721" t="inlineStr">
        <is>
          <t>[{"sub_cat":"鲜花","parent_cat":"鲜花绿植"},{"sub_cat":"绿植","parent_cat":"鲜花绿植"}]</t>
        </is>
      </c>
      <c r="L21721" t="inlineStr">
        <is>
          <t>否</t>
        </is>
      </c>
      <c r="M21721" t="inlineStr">
        <is>
          <t>否</t>
        </is>
      </c>
      <c r="N21721" t="inlineStr">
        <is>
          <t>13811571112 18611977240</t>
        </is>
      </c>
      <c r="O21721" t="inlineStr">
        <is>
          <t>["07:30/19:30"]</t>
        </is>
      </c>
      <c r="P21721" t="inlineStr">
        <is>
          <t>39</t>
        </is>
      </c>
      <c r="Q21721" t="inlineStr">
        <is>
          <t>https://www.ele.me/shop/E17831425131891361638</t>
        </is>
      </c>
      <c r="R21721" t="inlineStr">
        <is>
          <t>4.5</t>
        </is>
      </c>
      <c r="S21721" t="inlineStr">
        <is>
          <t/>
        </is>
      </c>
      <c r="T21721" t="inlineStr">
        <is>
          <t/>
        </is>
      </c>
      <c r="U21721" t="inlineStr">
        <is>
          <t>1</t>
        </is>
      </c>
      <c r="V21721" t="inlineStr">
        <is>
          <t>[{"pid":"1783667177","desc":"满99减20，满188减40","name":"自营销复杂满减活动","type":"减"},{"pid":"2111257323","desc":"折扣商品5折起","name":"单品折扣","type":"折"},{"pid":"2082278851","desc":"新用户下单立减15元","name":"新用户立减(不与其他活动共享)","type":"首"},{"pid":"795081986","desc":"本店新用户立减5元","name":"门店新客立减","type":"新"}]</t>
        </is>
      </c>
      <c r="W21721" t="inlineStr">
        <is>
          <t>[]</t>
        </is>
      </c>
      <c r="X21721" t="inlineStr">
        <is>
          <t/>
        </is>
      </c>
      <c r="Y21721" t="inlineStr">
        <is>
          <t>26</t>
        </is>
      </c>
      <c r="Z21721" t="inlineStr">
        <is>
          <t>0</t>
        </is>
      </c>
      <c r="AA21721" t="inlineStr">
        <is>
          <t>0</t>
        </is>
      </c>
      <c r="AB21721" t="inlineStr">
        <is>
          <t>[{"sid":"10","desc":"商家原因导致订单取消，赔付代金券","name":"拒单赔"},{"sid":"7","desc":"该商户食品安全已由国泰产险承担，食品安全有保障","name":"食安保"},{"sid":"4","desc":"该商家支持开发票，开票订单金额100元起，请在下单时填写好发票抬头","name":"开发票"}]</t>
        </is>
      </c>
    </row>
    <row r="21722">
      <c r="A21722" t="inlineStr">
        <is>
          <t>2019-03-29 15:07:23</t>
        </is>
      </c>
      <c r="B21722" t="inlineStr">
        <is>
          <t>https://www.ele.me/shop/E627495828173501332</t>
        </is>
      </c>
      <c r="C21722" t="inlineStr">
        <is>
          <t>E627495828173501332</t>
        </is>
      </c>
      <c r="D21722" t="inlineStr">
        <is>
          <t>真功夫（中关村东路）</t>
        </is>
      </c>
      <c r="E21722" t="inlineStr">
        <is>
          <t>https://fuss10.elemecdn.com/a/b3/259e1b77a1d4896f20f584087a9c4jpeg.jpeg</t>
        </is>
      </c>
      <c r="F21722" t="inlineStr">
        <is>
          <t>北京市</t>
        </is>
      </c>
      <c r="G21722" t="inlineStr">
        <is>
          <t>北京市</t>
        </is>
      </c>
      <c r="H21722" t="inlineStr">
        <is>
          <t>北京市海淀区中关村东路66号甲1号楼一层商业2</t>
        </is>
      </c>
      <c r="I21722" t="inlineStr">
        <is>
          <t>39.984894</t>
        </is>
      </c>
      <c r="J21722" t="inlineStr">
        <is>
          <t>116.33388</t>
        </is>
      </c>
      <c r="K21722" t="inlineStr">
        <is>
          <t>[{"sub_cat":"简餐","parent_cat":"快餐便当"},{"sub_cat":"简餐","parent_cat":"美食"},{"sub_cat":"盖浇饭","parent_cat":"快餐便当"},{"sub_cat":"盖浇饭","parent_cat":"美食"}]</t>
        </is>
      </c>
      <c r="L21722" t="inlineStr">
        <is>
          <t>否</t>
        </is>
      </c>
      <c r="M21722" t="inlineStr">
        <is>
          <t>是</t>
        </is>
      </c>
      <c r="N21722" t="inlineStr">
        <is>
          <t>4006927927</t>
        </is>
      </c>
      <c r="O21722" t="inlineStr">
        <is>
          <t>["08:00/20:00"]</t>
        </is>
      </c>
      <c r="P21722" t="inlineStr">
        <is>
          <t>2111</t>
        </is>
      </c>
      <c r="Q21722" t="inlineStr">
        <is>
          <t>https://www.ele.me/shop/E627495828173501332</t>
        </is>
      </c>
      <c r="R21722" t="inlineStr">
        <is>
          <t>4.7</t>
        </is>
      </c>
      <c r="S21722" t="inlineStr">
        <is>
          <t/>
        </is>
      </c>
      <c r="T21722" t="inlineStr">
        <is>
          <t/>
        </is>
      </c>
      <c r="U21722" t="inlineStr">
        <is>
          <t>402</t>
        </is>
      </c>
      <c r="V21722" t="inlineStr">
        <is>
          <t>[{"pid":"21531384018","desc":"满50减20","name":"满减","type":"减"},{"pid":"21518221291","desc":"特价商品19.8元起","name":"折扣","type":"特"},{"pid":"2088049867","desc":"新用户下单立减17元","name":"新用户立减(不与其他活动共享)","type":"首"},{"pid":"21512284603","desc":"折扣商品8.5折起","name":"折扣","type":"折"}]</t>
        </is>
      </c>
      <c r="W21722" t="inlineStr">
        <is>
          <t>[]</t>
        </is>
      </c>
      <c r="X21722" t="inlineStr">
        <is>
          <t>蜂鸟专送</t>
        </is>
      </c>
      <c r="Y21722" t="inlineStr">
        <is>
          <t>20</t>
        </is>
      </c>
      <c r="Z21722" t="inlineStr">
        <is>
          <t>20</t>
        </is>
      </c>
      <c r="AA21722" t="inlineStr">
        <is>
          <t>5</t>
        </is>
      </c>
      <c r="AB21722" t="inlineStr">
        <is>
          <t>[{"sid":"4","desc":"该商家支持开发票，请在下单时填写好发票抬头","name":"开发票"}]</t>
        </is>
      </c>
    </row>
    <row r="21723">
      <c r="A21723" t="inlineStr">
        <is>
          <t>2019-03-29 15:07:20</t>
        </is>
      </c>
      <c r="B21723" t="inlineStr">
        <is>
          <t>https://www.ele.me/shop/E5765224615510069880</t>
        </is>
      </c>
      <c r="C21723" t="inlineStr">
        <is>
          <t>E5765224615510069880</t>
        </is>
      </c>
      <c r="D21723" t="inlineStr">
        <is>
          <t>美味快餐</t>
        </is>
      </c>
      <c r="E21723" t="inlineStr">
        <is>
          <t>https://fuss10.elemecdn.com/1/b5/4da32d8e66d226385f7a0946beef2png.png</t>
        </is>
      </c>
      <c r="F21723" t="inlineStr">
        <is>
          <t>北京市</t>
        </is>
      </c>
      <c r="G21723" t="inlineStr">
        <is>
          <t>北京市</t>
        </is>
      </c>
      <c r="H21723" t="inlineStr">
        <is>
          <t>北京市海淀区中关村东路66号2号楼地下一层</t>
        </is>
      </c>
      <c r="I21723" t="inlineStr">
        <is>
          <t>39.984323</t>
        </is>
      </c>
      <c r="J21723" t="inlineStr">
        <is>
          <t>116.333605</t>
        </is>
      </c>
      <c r="K21723" t="inlineStr">
        <is>
          <t>[{"sub_cat":"简餐","parent_cat":"快餐便当"},{"sub_cat":"简餐","parent_cat":"美食"},{"sub_cat":"盖浇饭","parent_cat":"快餐便当"},{"sub_cat":"盖浇饭","parent_cat":"美食"}]</t>
        </is>
      </c>
      <c r="L21723" t="inlineStr">
        <is>
          <t>是</t>
        </is>
      </c>
      <c r="M21723" t="inlineStr">
        <is>
          <t>否</t>
        </is>
      </c>
      <c r="N21723" t="inlineStr">
        <is>
          <t>15641662000</t>
        </is>
      </c>
      <c r="O21723" t="inlineStr">
        <is>
          <t>["10:00/22:00"]</t>
        </is>
      </c>
      <c r="P21723" t="inlineStr">
        <is>
          <t>6</t>
        </is>
      </c>
      <c r="Q21723" t="inlineStr">
        <is>
          <t>https://www.ele.me/shop/E5765224615510069880</t>
        </is>
      </c>
      <c r="R21723" t="inlineStr">
        <is>
          <t>0</t>
        </is>
      </c>
      <c r="S21723" t="inlineStr">
        <is>
          <t/>
        </is>
      </c>
      <c r="T21723" t="inlineStr">
        <is>
          <t/>
        </is>
      </c>
      <c r="U21723" t="inlineStr">
        <is>
          <t>0</t>
        </is>
      </c>
      <c r="V21723" t="inlineStr">
        <is>
          <t>[{"pid":"2072151867","desc":"满25减12，满55减28","name":"自营销复杂满减活动","type":"减"},{"pid":"21526148355","desc":"折扣商品4.5折起","name":"单品折扣","type":"折"},{"pid":"2081321227","desc":"新用户下单立减17元","name":"新用户立减(不与其他活动共享)","type":"首"}]</t>
        </is>
      </c>
      <c r="W21723" t="inlineStr">
        <is>
          <t>[]</t>
        </is>
      </c>
      <c r="X21723" t="inlineStr">
        <is>
          <t/>
        </is>
      </c>
      <c r="Y21723" t="inlineStr">
        <is>
          <t>23</t>
        </is>
      </c>
      <c r="Z21723" t="inlineStr">
        <is>
          <t>20</t>
        </is>
      </c>
      <c r="AA21723" t="inlineStr">
        <is>
          <t>2</t>
        </is>
      </c>
      <c r="AB21723" t="inlineStr">
        <is>
          <t>[]</t>
        </is>
      </c>
    </row>
    <row r="21724">
      <c r="A21724" t="inlineStr">
        <is>
          <t>2019-03-29 15:07:18</t>
        </is>
      </c>
      <c r="B21724" t="inlineStr">
        <is>
          <t>https://www.ele.me/shop/E11397136778421566420</t>
        </is>
      </c>
      <c r="C21724" t="inlineStr">
        <is>
          <t>E11397136778421566420</t>
        </is>
      </c>
      <c r="D21724" t="inlineStr">
        <is>
          <t>大馅水饺(第B02号档口上可味美食城店)</t>
        </is>
      </c>
      <c r="E21724" t="inlineStr">
        <is>
          <t>https://fuss10.elemecdn.com/0/1e/6c056f24ba026beffb3c53cc749bejpeg.jpeg</t>
        </is>
      </c>
      <c r="F21724" t="inlineStr">
        <is>
          <t>北京市</t>
        </is>
      </c>
      <c r="G21724" t="inlineStr">
        <is>
          <t>北京市</t>
        </is>
      </c>
      <c r="H21724" t="inlineStr">
        <is>
          <t>北京市海淀区中关村东路66号2号楼地下一层</t>
        </is>
      </c>
      <c r="I21724" t="inlineStr">
        <is>
          <t>39.984323</t>
        </is>
      </c>
      <c r="J21724" t="inlineStr">
        <is>
          <t>116.333605</t>
        </is>
      </c>
      <c r="K21724" t="inlineStr">
        <is>
          <t>[{"sub_cat":"饺子馄饨","parent_cat":"快餐便当"},{"sub_cat":"饺子馄饨","parent_cat":"美食"},{"sub_cat":"简餐","parent_cat":"快餐便当"},{"sub_cat":"简餐","parent_cat":"美食"}]</t>
        </is>
      </c>
      <c r="L21724" t="inlineStr">
        <is>
          <t>否</t>
        </is>
      </c>
      <c r="M21724" t="inlineStr">
        <is>
          <t>否</t>
        </is>
      </c>
      <c r="N21724" t="inlineStr">
        <is>
          <t>15910903756 18310635736</t>
        </is>
      </c>
      <c r="O21724" t="inlineStr">
        <is>
          <t>["09:30/19:35"]</t>
        </is>
      </c>
      <c r="P21724" t="inlineStr">
        <is>
          <t>50</t>
        </is>
      </c>
      <c r="Q21724" t="inlineStr">
        <is>
          <t>https://www.ele.me/shop/E11397136778421566420</t>
        </is>
      </c>
      <c r="R21724" t="inlineStr">
        <is>
          <t>4.8</t>
        </is>
      </c>
      <c r="S21724" t="inlineStr">
        <is>
          <t>4.8</t>
        </is>
      </c>
      <c r="T21724" t="inlineStr">
        <is>
          <t>4.7</t>
        </is>
      </c>
      <c r="U21724" t="inlineStr">
        <is>
          <t>4</t>
        </is>
      </c>
      <c r="V21724" t="inlineStr">
        <is>
          <t>[{"pid":"1708703681","desc":"满25减10，满50减20，满70减28","name":"自营销复杂满减活动","type":"减"},{"pid":"2030196947","desc":"特价商品14.9元起","name":"超值换购","type":"换"}]</t>
        </is>
      </c>
      <c r="W21724" t="inlineStr">
        <is>
          <t>[]</t>
        </is>
      </c>
      <c r="X21724" t="inlineStr">
        <is>
          <t>蜂鸟专送</t>
        </is>
      </c>
      <c r="Y21724" t="inlineStr">
        <is>
          <t>20</t>
        </is>
      </c>
      <c r="Z21724" t="inlineStr">
        <is>
          <t>20</t>
        </is>
      </c>
      <c r="AA21724" t="inlineStr">
        <is>
          <t>4.5</t>
        </is>
      </c>
      <c r="AB21724" t="inlineStr">
        <is>
          <t>[{"sid":"7","desc":"该商户食品安全已由国泰产险承担，食品安全有保障","name":"食安保"}]</t>
        </is>
      </c>
    </row>
    <row r="21725">
      <c r="A21725" t="inlineStr">
        <is>
          <t>2019-03-29 15:07:11</t>
        </is>
      </c>
      <c r="B21725" t="inlineStr">
        <is>
          <t>https://www.ele.me/shop/E17148206151261448895</t>
        </is>
      </c>
      <c r="C21725" t="inlineStr">
        <is>
          <t>E17148206151261448895</t>
        </is>
      </c>
      <c r="D21725" t="inlineStr">
        <is>
          <t>吉野家(保福寺店)</t>
        </is>
      </c>
      <c r="E21725" t="inlineStr">
        <is>
          <t>https://fuss10.elemecdn.com/0/0c/39ca64bc08782d4b5436c8bbe37adpng.png</t>
        </is>
      </c>
      <c r="F21725" t="inlineStr">
        <is>
          <t>北京市</t>
        </is>
      </c>
      <c r="G21725" t="inlineStr">
        <is>
          <t>北京市</t>
        </is>
      </c>
      <c r="H21725" t="inlineStr">
        <is>
          <t>北京市海淀区中关村东路66号1号楼世纪科贸大厦B座一层106号</t>
        </is>
      </c>
      <c r="I21725" t="inlineStr">
        <is>
          <t>39.984605</t>
        </is>
      </c>
      <c r="J21725" t="inlineStr">
        <is>
          <t>116.333712</t>
        </is>
      </c>
      <c r="K21725" t="inlineStr">
        <is>
          <t>[{"sub_cat":"简餐","parent_cat":"快餐便当"},{"sub_cat":"简餐","parent_cat":"美食"},{"sub_cat":"日韩料理","parent_cat":"异国料理"},{"sub_cat":"日韩料理","parent_cat":"美食"}]</t>
        </is>
      </c>
      <c r="L21725" t="inlineStr">
        <is>
          <t>否</t>
        </is>
      </c>
      <c r="M21725" t="inlineStr">
        <is>
          <t>是</t>
        </is>
      </c>
      <c r="N21725" t="inlineStr">
        <is>
          <t>4008197197</t>
        </is>
      </c>
      <c r="O21725" t="inlineStr">
        <is>
          <t>["07:00/21:00"]</t>
        </is>
      </c>
      <c r="P21725" t="inlineStr">
        <is>
          <t>1210</t>
        </is>
      </c>
      <c r="Q21725" t="inlineStr">
        <is>
          <t>https://www.ele.me/shop/E17148206151261448895</t>
        </is>
      </c>
      <c r="R21725" t="inlineStr">
        <is>
          <t>4.6</t>
        </is>
      </c>
      <c r="S21725" t="inlineStr">
        <is>
          <t>4.7</t>
        </is>
      </c>
      <c r="T21725" t="inlineStr">
        <is>
          <t>4.6</t>
        </is>
      </c>
      <c r="U21725" t="inlineStr">
        <is>
          <t>172</t>
        </is>
      </c>
      <c r="V21725" t="inlineStr">
        <is>
          <t>[{"pid":"21525263211","desc":"折扣商品5折起","name":"周三半价日","type":"折"},{"pid":"2064101507","desc":"特价商品7.9元起","name":"北京吉野家芝士蛋吉多士","type":"特"},{"pid":"2087952931","desc":"新用户下单立减17元","name":"新用户立减(不与其他活动共享)","type":"首"}]</t>
        </is>
      </c>
      <c r="W21725" t="inlineStr">
        <is>
          <t>[]</t>
        </is>
      </c>
      <c r="X21725" t="inlineStr">
        <is>
          <t/>
        </is>
      </c>
      <c r="Y21725" t="inlineStr">
        <is>
          <t>32</t>
        </is>
      </c>
      <c r="Z21725" t="inlineStr">
        <is>
          <t>0</t>
        </is>
      </c>
      <c r="AA21725" t="inlineStr">
        <is>
          <t>8</t>
        </is>
      </c>
      <c r="AB21725" t="inlineStr">
        <is>
          <t>[{"sid":"4","desc":"该商家支持开发票，请在下单时填写好发票抬头","name":"开发票"}]</t>
        </is>
      </c>
    </row>
    <row r="21726">
      <c r="A21726" t="inlineStr">
        <is>
          <t>2019-03-29 15:06:35</t>
        </is>
      </c>
      <c r="B21726" t="inlineStr">
        <is>
          <t>https://www.ele.me/shop/E11782814511453909139</t>
        </is>
      </c>
      <c r="C21726" t="inlineStr">
        <is>
          <t>E11782814511453909139</t>
        </is>
      </c>
      <c r="D21726" t="inlineStr">
        <is>
          <t>鼎卉鲜花（通州2店）</t>
        </is>
      </c>
      <c r="E21726" t="inlineStr">
        <is>
          <t>https://fuss10.elemecdn.com/a/10/8641b6a9d1fda80bdfbe8f532740fjpeg.jpeg</t>
        </is>
      </c>
      <c r="F21726" t="inlineStr">
        <is>
          <t>北京市</t>
        </is>
      </c>
      <c r="G21726" t="inlineStr">
        <is>
          <t>北京市</t>
        </is>
      </c>
      <c r="H21726" t="inlineStr">
        <is>
          <t>北京市通州区台湖北里29号楼2层243</t>
        </is>
      </c>
      <c r="I21726" t="inlineStr">
        <is>
          <t>39.888202</t>
        </is>
      </c>
      <c r="J21726" t="inlineStr">
        <is>
          <t>116.649661</t>
        </is>
      </c>
      <c r="K21726" t="inlineStr">
        <is>
          <t>[{"sub_cat":"鲜花","parent_cat":"鲜花绿植"}]</t>
        </is>
      </c>
      <c r="L21726" t="inlineStr">
        <is>
          <t>否</t>
        </is>
      </c>
      <c r="M21726" t="inlineStr">
        <is>
          <t>否</t>
        </is>
      </c>
      <c r="N21726" t="inlineStr">
        <is>
          <t>13241648975</t>
        </is>
      </c>
      <c r="O21726" t="inlineStr">
        <is>
          <t>["00:00/23:55"]</t>
        </is>
      </c>
      <c r="P21726" t="inlineStr">
        <is>
          <t>51</t>
        </is>
      </c>
      <c r="Q21726" t="inlineStr">
        <is>
          <t>https://www.ele.me/shop/E11782814511453909139</t>
        </is>
      </c>
      <c r="R21726" t="inlineStr">
        <is>
          <t>5</t>
        </is>
      </c>
      <c r="S21726" t="inlineStr">
        <is>
          <t/>
        </is>
      </c>
      <c r="T21726" t="inlineStr">
        <is>
          <t/>
        </is>
      </c>
      <c r="U21726" t="inlineStr">
        <is>
          <t>0</t>
        </is>
      </c>
      <c r="V21726" t="inlineStr">
        <is>
          <t>[{"pid":"6000078217","desc":"满100减50，满200减100","name":"全店满减","type":"减"},{"pid":"10262374","desc":"满10元赠送贺卡1份","name":"下单满赠","type":"赠"},{"pid":"1000000000108300","desc":"特价商品38元起","name":"(不与其它活动同享)【花❀瓶】","type":"特"}]</t>
        </is>
      </c>
      <c r="W21726" t="inlineStr">
        <is>
          <t>[]</t>
        </is>
      </c>
      <c r="X21726" t="inlineStr">
        <is>
          <t/>
        </is>
      </c>
      <c r="Y21726" t="inlineStr">
        <is>
          <t>31</t>
        </is>
      </c>
      <c r="Z21726" t="inlineStr">
        <is>
          <t>0</t>
        </is>
      </c>
      <c r="AA21726" t="inlineStr">
        <is>
          <t>0</t>
        </is>
      </c>
      <c r="AB21726" t="inlineStr">
        <is>
          <t>[]</t>
        </is>
      </c>
    </row>
    <row r="21727">
      <c r="A21727" t="inlineStr">
        <is>
          <t>2019-03-29 15:06:28</t>
        </is>
      </c>
      <c r="B21727" t="inlineStr">
        <is>
          <t>https://www.ele.me/shop/E16976853626836369393</t>
        </is>
      </c>
      <c r="C21727" t="inlineStr">
        <is>
          <t>E16976853626836369393</t>
        </is>
      </c>
      <c r="D21727" t="inlineStr">
        <is>
          <t>必胜客宅急送（九棵树店）</t>
        </is>
      </c>
      <c r="E21727" t="inlineStr">
        <is>
          <t>https://fuss10.elemecdn.com/1/72/3c54d8b5a9b582555bc9e97430acfpng.png</t>
        </is>
      </c>
      <c r="F21727" t="inlineStr">
        <is>
          <t>北京市</t>
        </is>
      </c>
      <c r="G21727" t="inlineStr">
        <is>
          <t>北京市</t>
        </is>
      </c>
      <c r="H21727" t="inlineStr">
        <is>
          <t>北京市通州区翠屏里甲1号楼01层商5号</t>
        </is>
      </c>
      <c r="I21727" t="inlineStr">
        <is>
          <t>39.888096</t>
        </is>
      </c>
      <c r="J21727" t="inlineStr">
        <is>
          <t>116.652494</t>
        </is>
      </c>
      <c r="K21727" t="inlineStr">
        <is>
          <t>[{"sub_cat":"披萨意面","parent_cat":"异国料理"},{"sub_cat":"披萨意面","parent_cat":"美食"},{"sub_cat":"简餐","parent_cat":"快餐便当"},{"sub_cat":"简餐","parent_cat":"美食"}]</t>
        </is>
      </c>
      <c r="L21727" t="inlineStr">
        <is>
          <t>否</t>
        </is>
      </c>
      <c r="M21727" t="inlineStr">
        <is>
          <t>是</t>
        </is>
      </c>
      <c r="N21727" t="inlineStr">
        <is>
          <t>4009208809</t>
        </is>
      </c>
      <c r="O21727" t="inlineStr">
        <is>
          <t>["10:00/22:00"]</t>
        </is>
      </c>
      <c r="P21727" t="inlineStr">
        <is>
          <t>1889</t>
        </is>
      </c>
      <c r="Q21727" t="inlineStr">
        <is>
          <t>https://www.ele.me/shop/E16976853626836369393</t>
        </is>
      </c>
      <c r="R21727" t="inlineStr">
        <is>
          <t>4.8</t>
        </is>
      </c>
      <c r="S21727" t="inlineStr">
        <is>
          <t>4.9</t>
        </is>
      </c>
      <c r="T21727" t="inlineStr">
        <is>
          <t>4.8</t>
        </is>
      </c>
      <c r="U21727" t="inlineStr">
        <is>
          <t>548</t>
        </is>
      </c>
      <c r="V21727" t="inlineStr">
        <is>
          <t>[{"pid":"21531683378","desc":"满110减50","name":"超品日活动","type":"减"},{"pid":"2109014827","desc":"特价商品1元起","name":"新用户1元吃","type":"特"},{"pid":"2092675907","desc":"新用户下单立减17元","name":"新用户立减","type":"首"},{"pid":"1236617257","desc":"折扣商品5折起","name":"5折鸡翅","type":"折"}]</t>
        </is>
      </c>
      <c r="W21727" t="inlineStr">
        <is>
          <t>[]</t>
        </is>
      </c>
      <c r="X21727" t="inlineStr">
        <is>
          <t/>
        </is>
      </c>
      <c r="Y21727" t="inlineStr">
        <is>
          <t>40</t>
        </is>
      </c>
      <c r="Z21727" t="inlineStr">
        <is>
          <t>0</t>
        </is>
      </c>
      <c r="AA21727" t="inlineStr">
        <is>
          <t>5</t>
        </is>
      </c>
      <c r="AB21727" t="inlineStr">
        <is>
          <t>[{"sid":"4","desc":"该商家支持开发票，请在下单时填写好发票抬头","name":"开发票"}]</t>
        </is>
      </c>
    </row>
    <row r="21728">
      <c r="A21728" t="inlineStr">
        <is>
          <t>2019-03-29 15:06:27</t>
        </is>
      </c>
      <c r="B21728" t="inlineStr">
        <is>
          <t>https://www.ele.me/shop/E1590348976402678583</t>
        </is>
      </c>
      <c r="C21728" t="inlineStr">
        <is>
          <t>E1590348976402678583</t>
        </is>
      </c>
      <c r="D21728" t="inlineStr">
        <is>
          <t>正宗云南过桥米线(通州店)</t>
        </is>
      </c>
      <c r="E21728" t="inlineStr">
        <is>
          <t>https://fuss10.elemecdn.com/3/07/33b558505fc8b968e6fc1b8389c48jpeg.jpeg</t>
        </is>
      </c>
      <c r="F21728" t="inlineStr">
        <is>
          <t>北京市</t>
        </is>
      </c>
      <c r="G21728" t="inlineStr">
        <is>
          <t>北京市</t>
        </is>
      </c>
      <c r="H21728" t="inlineStr">
        <is>
          <t>北京市通州区翠屏里20号楼1层商23</t>
        </is>
      </c>
      <c r="I21728" t="inlineStr">
        <is>
          <t>39.887277</t>
        </is>
      </c>
      <c r="J21728" t="inlineStr">
        <is>
          <t>116.649587</t>
        </is>
      </c>
      <c r="K21728" t="inlineStr">
        <is>
          <t>[{"sub_cat":"米粉面馆","parent_cat":"快餐便当"},{"sub_cat":"米粉面馆","parent_cat":"美食"},{"sub_cat":"黄焖鸡米饭","parent_cat":"快餐便当"},{"sub_cat":"黄焖鸡米饭","parent_cat":"美食"}]</t>
        </is>
      </c>
      <c r="L21728" t="inlineStr">
        <is>
          <t>否</t>
        </is>
      </c>
      <c r="M21728" t="inlineStr">
        <is>
          <t>否</t>
        </is>
      </c>
      <c r="N21728" t="inlineStr">
        <is>
          <t>17710753660</t>
        </is>
      </c>
      <c r="O21728" t="inlineStr">
        <is>
          <t>["10:00/23:55"]</t>
        </is>
      </c>
      <c r="P21728" t="inlineStr">
        <is>
          <t>672</t>
        </is>
      </c>
      <c r="Q21728" t="inlineStr">
        <is>
          <t>https://www.ele.me/shop/E1590348976402678583</t>
        </is>
      </c>
      <c r="R21728" t="inlineStr">
        <is>
          <t>4.7</t>
        </is>
      </c>
      <c r="S21728" t="inlineStr">
        <is>
          <t>4.7</t>
        </is>
      </c>
      <c r="T21728" t="inlineStr">
        <is>
          <t>4.7</t>
        </is>
      </c>
      <c r="U21728" t="inlineStr">
        <is>
          <t>193</t>
        </is>
      </c>
      <c r="V21728" t="inlineStr">
        <is>
          <t>[{"pid":"1889061505","desc":"满28减10，满39减12，满60减14，满80减20","name":"自营销复杂满减活动","type":"减"},{"pid":"21519033699","desc":"折扣商品5折起","name":"超会特价5折起","type":"折"},{"pid":"1903241737","desc":"特价商品5元起","name":"超值换购","type":"换"}]</t>
        </is>
      </c>
      <c r="W21728" t="inlineStr">
        <is>
          <t>[]</t>
        </is>
      </c>
      <c r="X21728" t="inlineStr">
        <is>
          <t/>
        </is>
      </c>
      <c r="Y21728" t="inlineStr">
        <is>
          <t>22</t>
        </is>
      </c>
      <c r="Z21728" t="inlineStr">
        <is>
          <t>0</t>
        </is>
      </c>
      <c r="AA21728" t="inlineStr">
        <is>
          <t>3</t>
        </is>
      </c>
      <c r="AB21728" t="inlineStr">
        <is>
          <t>[{"sid":"10","desc":"商家原因导致订单取消，赔付代金券","name":"拒单赔"}]</t>
        </is>
      </c>
    </row>
    <row r="21729">
      <c r="A21729" t="inlineStr">
        <is>
          <t>2019-03-29 15:06:26</t>
        </is>
      </c>
      <c r="B21729" t="inlineStr">
        <is>
          <t>https://www.ele.me/shop/E5917850650840832293</t>
        </is>
      </c>
      <c r="C21729" t="inlineStr">
        <is>
          <t>E5917850650840832293</t>
        </is>
      </c>
      <c r="D21729" t="inlineStr">
        <is>
          <t>新发地菜篮子社区便民服务店</t>
        </is>
      </c>
      <c r="E21729" t="inlineStr">
        <is>
          <t>https://fuss10.elemecdn.com/8/1c/bb97c40eb9469c2ad472921cfeed4jpeg.jpeg</t>
        </is>
      </c>
      <c r="F21729" t="inlineStr">
        <is>
          <t>北京市</t>
        </is>
      </c>
      <c r="G21729" t="inlineStr">
        <is>
          <t>北京市</t>
        </is>
      </c>
      <c r="H21729" t="inlineStr">
        <is>
          <t>北京市通州区翠屏里甲1号楼1至2层商6</t>
        </is>
      </c>
      <c r="I21729" t="inlineStr">
        <is>
          <t>39.888245</t>
        </is>
      </c>
      <c r="J21729" t="inlineStr">
        <is>
          <t>116.652668</t>
        </is>
      </c>
      <c r="K21729" t="inlineStr">
        <is>
          <t>[{"sub_cat":"水果","parent_cat":"果蔬生鲜"},{"sub_cat":"蔬菜豆品","parent_cat":"果蔬生鲜"}]</t>
        </is>
      </c>
      <c r="L21729" t="inlineStr">
        <is>
          <t>否</t>
        </is>
      </c>
      <c r="M21729" t="inlineStr">
        <is>
          <t>否</t>
        </is>
      </c>
      <c r="N21729" t="inlineStr">
        <is>
          <t>13811817857</t>
        </is>
      </c>
      <c r="O21729" t="inlineStr">
        <is>
          <t>["10:00/23:00"]</t>
        </is>
      </c>
      <c r="P21729" t="inlineStr">
        <is>
          <t>55</t>
        </is>
      </c>
      <c r="Q21729" t="inlineStr">
        <is>
          <t>https://www.ele.me/shop/E5917850650840832293</t>
        </is>
      </c>
      <c r="R21729" t="inlineStr">
        <is>
          <t>4.5</t>
        </is>
      </c>
      <c r="S21729" t="inlineStr">
        <is>
          <t>4.5</t>
        </is>
      </c>
      <c r="T21729" t="inlineStr">
        <is>
          <t>4.5</t>
        </is>
      </c>
      <c r="U21729" t="inlineStr">
        <is>
          <t>29</t>
        </is>
      </c>
      <c r="V21729" t="inlineStr">
        <is>
          <t>[{"pid":"1926584121","desc":"满300减1","name":"自营销复杂满减活动","type":"减"},{"pid":"2079706003","desc":"新用户下单立减15元","name":"新用户立减(不与其他活动共享)","type":"首"}]</t>
        </is>
      </c>
      <c r="W21729" t="inlineStr">
        <is>
          <t>[]</t>
        </is>
      </c>
      <c r="X21729" t="inlineStr">
        <is>
          <t/>
        </is>
      </c>
      <c r="Y21729" t="inlineStr">
        <is>
          <t>20</t>
        </is>
      </c>
      <c r="Z21729" t="inlineStr">
        <is>
          <t>20</t>
        </is>
      </c>
      <c r="AA21729" t="inlineStr">
        <is>
          <t>2.5</t>
        </is>
      </c>
      <c r="AB21729" t="inlineStr">
        <is>
          <t>[]</t>
        </is>
      </c>
    </row>
    <row r="21730">
      <c r="A21730" t="inlineStr">
        <is>
          <t>2019-03-29 15:06:24</t>
        </is>
      </c>
      <c r="B21730" t="inlineStr">
        <is>
          <t>https://www.ele.me/shop/E6830546825997935454</t>
        </is>
      </c>
      <c r="C21730" t="inlineStr">
        <is>
          <t>E6830546825997935454</t>
        </is>
      </c>
      <c r="D21730" t="inlineStr">
        <is>
          <t>25小时鲜花(通州店)</t>
        </is>
      </c>
      <c r="E21730" t="inlineStr">
        <is>
          <t>https://fuss10.elemecdn.com/f/ff/715df5818eda686a670ec43143aecjpeg.jpeg</t>
        </is>
      </c>
      <c r="F21730" t="inlineStr">
        <is>
          <t>北京市</t>
        </is>
      </c>
      <c r="G21730" t="inlineStr">
        <is>
          <t>北京市</t>
        </is>
      </c>
      <c r="H21730" t="inlineStr">
        <is>
          <t>北京市通州区台湖北里29号楼2层243</t>
        </is>
      </c>
      <c r="I21730" t="inlineStr">
        <is>
          <t>39.888202</t>
        </is>
      </c>
      <c r="J21730" t="inlineStr">
        <is>
          <t>116.649661</t>
        </is>
      </c>
      <c r="K21730" t="inlineStr">
        <is>
          <t>[{"sub_cat":"鲜花","parent_cat":"鲜花绿植"}]</t>
        </is>
      </c>
      <c r="L21730" t="inlineStr">
        <is>
          <t>否</t>
        </is>
      </c>
      <c r="M21730" t="inlineStr">
        <is>
          <t>否</t>
        </is>
      </c>
      <c r="N21730" t="inlineStr">
        <is>
          <t>13241648975</t>
        </is>
      </c>
      <c r="O21730" t="inlineStr">
        <is>
          <t>["00:00/23:55"]</t>
        </is>
      </c>
      <c r="P21730" t="inlineStr">
        <is>
          <t>130</t>
        </is>
      </c>
      <c r="Q21730" t="inlineStr">
        <is>
          <t>https://www.ele.me/shop/E6830546825997935454</t>
        </is>
      </c>
      <c r="R21730" t="inlineStr">
        <is>
          <t>4.9</t>
        </is>
      </c>
      <c r="S21730" t="inlineStr">
        <is>
          <t/>
        </is>
      </c>
      <c r="T21730" t="inlineStr">
        <is>
          <t/>
        </is>
      </c>
      <c r="U21730" t="inlineStr">
        <is>
          <t>20</t>
        </is>
      </c>
      <c r="V21730" t="inlineStr">
        <is>
          <t>[{"pid":"31743845","desc":"满100减50，满200减100","name":"全店满减","type":"减"},{"pid":"10035108","desc":"满88元赠送贺卡1份","name":"下单满赠","type":"赠"},{"pid":"6000180872","desc":"特价商品88元起","name":"(不与其它活动同享)88","type":"特"}]</t>
        </is>
      </c>
      <c r="W21730" t="inlineStr">
        <is>
          <t>[]</t>
        </is>
      </c>
      <c r="X21730" t="inlineStr">
        <is>
          <t/>
        </is>
      </c>
      <c r="Y21730" t="inlineStr">
        <is>
          <t>31</t>
        </is>
      </c>
      <c r="Z21730" t="inlineStr">
        <is>
          <t>0</t>
        </is>
      </c>
      <c r="AA21730" t="inlineStr">
        <is>
          <t>0</t>
        </is>
      </c>
      <c r="AB21730" t="inlineStr">
        <is>
          <t>[]</t>
        </is>
      </c>
    </row>
    <row r="21731">
      <c r="A21731" t="inlineStr">
        <is>
          <t>2019-03-29 15:06:22</t>
        </is>
      </c>
      <c r="B21731" t="inlineStr">
        <is>
          <t>https://www.ele.me/shop/E7791762460495374682</t>
        </is>
      </c>
      <c r="C21731" t="inlineStr">
        <is>
          <t>E7791762460495374682</t>
        </is>
      </c>
      <c r="D21731" t="inlineStr">
        <is>
          <t>全聚德(通州店)</t>
        </is>
      </c>
      <c r="E21731" t="inlineStr">
        <is>
          <t>https://fuss10.elemecdn.com/9/97/d95911c75842ba88ebd403d8a16b6jpeg.jpeg</t>
        </is>
      </c>
      <c r="F21731" t="inlineStr">
        <is>
          <t>北京市</t>
        </is>
      </c>
      <c r="G21731" t="inlineStr">
        <is>
          <t>北京市</t>
        </is>
      </c>
      <c r="H21731" t="inlineStr">
        <is>
          <t>北京市通州区九棵树西路82号</t>
        </is>
      </c>
      <c r="I21731" t="inlineStr">
        <is>
          <t>39.887844</t>
        </is>
      </c>
      <c r="J21731" t="inlineStr">
        <is>
          <t>116.65453</t>
        </is>
      </c>
      <c r="K21731" t="inlineStr">
        <is>
          <t>[{"sub_cat":"盖浇饭","parent_cat":"快餐便当"},{"sub_cat":"盖浇饭","parent_cat":"美食"},{"sub_cat":"其他菜系","parent_cat":"特色菜系"},{"sub_cat":"其他菜系","parent_cat":"美食"}]</t>
        </is>
      </c>
      <c r="L21731" t="inlineStr">
        <is>
          <t>否</t>
        </is>
      </c>
      <c r="M21731" t="inlineStr">
        <is>
          <t>是</t>
        </is>
      </c>
      <c r="N21731" t="inlineStr">
        <is>
          <t>81579888</t>
        </is>
      </c>
      <c r="O21731" t="inlineStr">
        <is>
          <t>["11:00/20:00"]</t>
        </is>
      </c>
      <c r="P21731" t="inlineStr">
        <is>
          <t>89</t>
        </is>
      </c>
      <c r="Q21731" t="inlineStr">
        <is>
          <t>https://www.ele.me/shop/E7791762460495374682</t>
        </is>
      </c>
      <c r="R21731" t="inlineStr">
        <is>
          <t>4.6</t>
        </is>
      </c>
      <c r="S21731" t="inlineStr">
        <is>
          <t/>
        </is>
      </c>
      <c r="T21731" t="inlineStr">
        <is>
          <t/>
        </is>
      </c>
      <c r="U21731" t="inlineStr">
        <is>
          <t>6</t>
        </is>
      </c>
      <c r="V21731" t="inlineStr">
        <is>
          <t>[{"pid":"1901912433","desc":"满300减1","name":"自营销复杂满减活动","type":"减"},{"pid":"1900108985","desc":"特价商品2元起","name":"超值换购","type":"换"},{"pid":"2087905779","desc":"新用户下单立减17元","name":"新用户立减(不与其他活动共享)","type":"首"},{"pid":"1425686017","desc":"折扣商品5折起","name":"单品折扣","type":"折"}]</t>
        </is>
      </c>
      <c r="W21731" t="inlineStr">
        <is>
          <t>[]</t>
        </is>
      </c>
      <c r="X21731" t="inlineStr">
        <is>
          <t>蜂鸟专送</t>
        </is>
      </c>
      <c r="Y21731" t="inlineStr">
        <is>
          <t>20</t>
        </is>
      </c>
      <c r="Z21731" t="inlineStr">
        <is>
          <t>20</t>
        </is>
      </c>
      <c r="AA21731" t="inlineStr">
        <is>
          <t>5</t>
        </is>
      </c>
      <c r="AB21731" t="inlineStr">
        <is>
          <t>[{"sid":"4","desc":"该商家支持开发票，请在下单时填写好发票抬头","name":"开发票"}]</t>
        </is>
      </c>
    </row>
    <row r="21732">
      <c r="A21732" t="inlineStr">
        <is>
          <t>2019-03-29 15:06:21</t>
        </is>
      </c>
      <c r="B21732" t="inlineStr">
        <is>
          <t>https://www.ele.me/shop/E6835288822197812081</t>
        </is>
      </c>
      <c r="C21732" t="inlineStr">
        <is>
          <t>E6835288822197812081</t>
        </is>
      </c>
      <c r="D21732" t="inlineStr">
        <is>
          <t>北京麦当劳九棵树餐厅</t>
        </is>
      </c>
      <c r="E21732" t="inlineStr">
        <is>
          <t>https://fuss10.elemecdn.com/4/ed/0c168f4f14d4107548a1d3da9b2a0jpeg.jpeg</t>
        </is>
      </c>
      <c r="F21732" t="inlineStr">
        <is>
          <t>北京市</t>
        </is>
      </c>
      <c r="G21732" t="inlineStr">
        <is>
          <t>北京市</t>
        </is>
      </c>
      <c r="H21732" t="inlineStr">
        <is>
          <t>北京市通州区翠景北里1-13号</t>
        </is>
      </c>
      <c r="I21732" t="inlineStr">
        <is>
          <t>39.887367</t>
        </is>
      </c>
      <c r="J21732" t="inlineStr">
        <is>
          <t>116.657117</t>
        </is>
      </c>
      <c r="K21732" t="inlineStr">
        <is>
          <t>[{"sub_cat":"汉堡","parent_cat":"快餐便当"},{"sub_cat":"汉堡","parent_cat":"美食"},{"sub_cat":"炸鸡炸串","parent_cat":"小吃夜宵"},{"sub_cat":"炸鸡炸串","parent_cat":"美食"}]</t>
        </is>
      </c>
      <c r="L21732" t="inlineStr">
        <is>
          <t>否</t>
        </is>
      </c>
      <c r="M21732" t="inlineStr">
        <is>
          <t>是</t>
        </is>
      </c>
      <c r="N21732" t="inlineStr">
        <is>
          <t>4000517117</t>
        </is>
      </c>
      <c r="O21732" t="inlineStr">
        <is>
          <t>["00:00/04:45","05:00/10:15","10:30/23:55"]</t>
        </is>
      </c>
      <c r="P21732" t="inlineStr">
        <is>
          <t>1429</t>
        </is>
      </c>
      <c r="Q21732" t="inlineStr">
        <is>
          <t>https://www.ele.me/shop/E6835288822197812081</t>
        </is>
      </c>
      <c r="R21732" t="inlineStr">
        <is>
          <t>5</t>
        </is>
      </c>
      <c r="S21732" t="inlineStr">
        <is>
          <t/>
        </is>
      </c>
      <c r="T21732" t="inlineStr">
        <is>
          <t/>
        </is>
      </c>
      <c r="U21732" t="inlineStr">
        <is>
          <t>410</t>
        </is>
      </c>
      <c r="V21732" t="inlineStr">
        <is>
          <t>[{"pid":"21517370579","desc":"特价商品9元起","name":"超值换购","type":"换"},{"pid":"2092712587","desc":"新用户下单立减17元","name":"新用户立减","type":"首"}]</t>
        </is>
      </c>
      <c r="W21732" t="inlineStr">
        <is>
          <t>[]</t>
        </is>
      </c>
      <c r="X21732" t="inlineStr">
        <is>
          <t/>
        </is>
      </c>
      <c r="Y21732" t="inlineStr">
        <is>
          <t>28</t>
        </is>
      </c>
      <c r="Z21732" t="inlineStr">
        <is>
          <t>0</t>
        </is>
      </c>
      <c r="AA21732" t="inlineStr">
        <is>
          <t>9</t>
        </is>
      </c>
      <c r="AB21732" t="inlineStr">
        <is>
          <t>[]</t>
        </is>
      </c>
    </row>
    <row r="21733">
      <c r="A21733" t="inlineStr">
        <is>
          <t>2019-03-29 15:06:14</t>
        </is>
      </c>
      <c r="B21733" t="inlineStr">
        <is>
          <t>https://www.ele.me/shop/E8373771727965104425</t>
        </is>
      </c>
      <c r="C21733" t="inlineStr">
        <is>
          <t>E8373771727965104425</t>
        </is>
      </c>
      <c r="D21733" t="inlineStr">
        <is>
          <t>太太好粥(九棵树店)</t>
        </is>
      </c>
      <c r="E21733" t="inlineStr">
        <is>
          <t>https://fuss10.elemecdn.com/8/3b/c74a9b9a46eb765b5f0adaa63512apng.png</t>
        </is>
      </c>
      <c r="F21733" t="inlineStr">
        <is>
          <t>北京市</t>
        </is>
      </c>
      <c r="G21733" t="inlineStr">
        <is>
          <t>北京市</t>
        </is>
      </c>
      <c r="H21733" t="inlineStr">
        <is>
          <t>北京市通州区翠屏里19号楼2层商11</t>
        </is>
      </c>
      <c r="I21733" t="inlineStr">
        <is>
          <t>39.887894</t>
        </is>
      </c>
      <c r="J21733" t="inlineStr">
        <is>
          <t>116.649636</t>
        </is>
      </c>
      <c r="K21733" t="inlineStr">
        <is>
          <t>[{"sub_cat":"包子粥店","parent_cat":"快餐便当"},{"sub_cat":"包子粥店","parent_cat":"美食"},{"sub_cat":"简餐","parent_cat":"快餐便当"},{"sub_cat":"简餐","parent_cat":"美食"}]</t>
        </is>
      </c>
      <c r="L21733" t="inlineStr">
        <is>
          <t>否</t>
        </is>
      </c>
      <c r="M21733" t="inlineStr">
        <is>
          <t>是</t>
        </is>
      </c>
      <c r="N21733" t="inlineStr">
        <is>
          <t>18301137376</t>
        </is>
      </c>
      <c r="O21733" t="inlineStr">
        <is>
          <t>["06:00/21:00"]</t>
        </is>
      </c>
      <c r="P21733" t="inlineStr">
        <is>
          <t>4381</t>
        </is>
      </c>
      <c r="Q21733" t="inlineStr">
        <is>
          <t>https://www.ele.me/shop/E8373771727965104425</t>
        </is>
      </c>
      <c r="R21733" t="inlineStr">
        <is>
          <t>4.7</t>
        </is>
      </c>
      <c r="S21733" t="inlineStr">
        <is>
          <t/>
        </is>
      </c>
      <c r="T21733" t="inlineStr">
        <is>
          <t/>
        </is>
      </c>
      <c r="U21733" t="inlineStr">
        <is>
          <t>1256</t>
        </is>
      </c>
      <c r="V21733" t="inlineStr">
        <is>
          <t>[{"pid":"1745757145","desc":"满25减13，满45减17，满65减20","name":"自营销复杂满减活动","type":"减"},{"pid":"21525225059","desc":"折扣商品5折起","name":"周三半价日","type":"折"},{"pid":"2109583779","desc":"特价商品3.88元起","name":"超值换购","type":"换"}]</t>
        </is>
      </c>
      <c r="W21733" t="inlineStr">
        <is>
          <t>[]</t>
        </is>
      </c>
      <c r="X21733" t="inlineStr">
        <is>
          <t/>
        </is>
      </c>
      <c r="Y21733" t="inlineStr">
        <is>
          <t>22</t>
        </is>
      </c>
      <c r="Z21733" t="inlineStr">
        <is>
          <t>15</t>
        </is>
      </c>
      <c r="AA21733" t="inlineStr">
        <is>
          <t>0</t>
        </is>
      </c>
      <c r="AB21733" t="inlineStr">
        <is>
          <t>[{"sid":"10","desc":"商家原因导致订单取消，赔付代金券","name":"拒单赔"},{"sid":"7","desc":"该商户食品安全已由国泰产险承担，食品安全有保障","name":"食安保"}]</t>
        </is>
      </c>
    </row>
    <row r="21734">
      <c r="A21734" t="inlineStr">
        <is>
          <t>2019-03-29 15:05:56</t>
        </is>
      </c>
      <c r="B21734" t="inlineStr">
        <is>
          <t>https://www.ele.me/shop/E15300407470075410510</t>
        </is>
      </c>
      <c r="C21734" t="inlineStr">
        <is>
          <t>E15300407470075410510</t>
        </is>
      </c>
      <c r="D21734" t="inlineStr">
        <is>
          <t>猫山王榴莲Musangking（枫蓝国际店）</t>
        </is>
      </c>
      <c r="E21734" t="inlineStr">
        <is>
          <t>https://fuss10.elemecdn.com/b/0b/39639c8712ca974d3dfb1b84018fepng.png</t>
        </is>
      </c>
      <c r="F21734" t="inlineStr">
        <is>
          <t>北京市</t>
        </is>
      </c>
      <c r="G21734" t="inlineStr">
        <is>
          <t>北京市</t>
        </is>
      </c>
      <c r="H21734" t="inlineStr">
        <is>
          <t>北京市海淀区西直门北大街32号院3号楼地下一层-101-第28至29号房间</t>
        </is>
      </c>
      <c r="I21734" t="inlineStr">
        <is>
          <t>39.953226</t>
        </is>
      </c>
      <c r="J21734" t="inlineStr">
        <is>
          <t>116.356812</t>
        </is>
      </c>
      <c r="K21734" t="inlineStr">
        <is>
          <t>[{"sub_cat":"甜品","parent_cat":"甜品饮品"},{"sub_cat":"甜品","parent_cat":"美食"}]</t>
        </is>
      </c>
      <c r="L21734" t="inlineStr">
        <is>
          <t>否</t>
        </is>
      </c>
      <c r="M21734" t="inlineStr">
        <is>
          <t>是</t>
        </is>
      </c>
      <c r="N21734" t="inlineStr">
        <is>
          <t>010-62227362</t>
        </is>
      </c>
      <c r="O21734" t="inlineStr">
        <is>
          <t>["10:15/21:15"]</t>
        </is>
      </c>
      <c r="P21734" t="inlineStr">
        <is>
          <t>182</t>
        </is>
      </c>
      <c r="Q21734" t="inlineStr">
        <is>
          <t>https://www.ele.me/shop/E15300407470075410510</t>
        </is>
      </c>
      <c r="R21734" t="inlineStr">
        <is>
          <t>4.9</t>
        </is>
      </c>
      <c r="S21734" t="inlineStr">
        <is>
          <t/>
        </is>
      </c>
      <c r="T21734" t="inlineStr">
        <is>
          <t/>
        </is>
      </c>
      <c r="U21734" t="inlineStr">
        <is>
          <t>28</t>
        </is>
      </c>
      <c r="V21734" t="inlineStr">
        <is>
          <t>[{"pid":"2107601418","desc":"满40减10，满80减20","name":"猫山王品牌满减","type":"减"},{"pid":"1929519377","desc":"特价商品15元起","name":"单品定价","type":"特"},{"pid":"1346220617","desc":"折扣商品8.8折起","name":"单品折扣","type":"折"}]</t>
        </is>
      </c>
      <c r="W21734" t="inlineStr">
        <is>
          <t>[]</t>
        </is>
      </c>
      <c r="X21734" t="inlineStr">
        <is>
          <t>蜂鸟专送</t>
        </is>
      </c>
      <c r="Y21734" t="inlineStr">
        <is>
          <t>20</t>
        </is>
      </c>
      <c r="Z21734" t="inlineStr">
        <is>
          <t>20</t>
        </is>
      </c>
      <c r="AA21734" t="inlineStr">
        <is>
          <t>4.5</t>
        </is>
      </c>
      <c r="AB21734" t="inlineStr">
        <is>
          <t>[{"sid":"10","desc":"商家原因导致订单取消，赔付代金券","name":"拒单赔"},{"sid":"7","desc":"该商户食品安全已由国泰产险承担，食品安全有保障","name":"食安保"}]</t>
        </is>
      </c>
    </row>
    <row r="21735">
      <c r="A21735" t="inlineStr">
        <is>
          <t>2019-03-29 15:05:51</t>
        </is>
      </c>
      <c r="B21735" t="inlineStr">
        <is>
          <t>https://www.ele.me/shop/E7022532387292336689</t>
        </is>
      </c>
      <c r="C21735" t="inlineStr">
        <is>
          <t>E7022532387292336689</t>
        </is>
      </c>
      <c r="D21735" t="inlineStr">
        <is>
          <t>Wagas沃歌斯（枫蓝国际店）</t>
        </is>
      </c>
      <c r="E21735" t="inlineStr">
        <is>
          <t>https://fuss10.elemecdn.com/4/16/7cfb06035e9c40d27fd6100d6c9fcpng.png</t>
        </is>
      </c>
      <c r="F21735" t="inlineStr">
        <is>
          <t>北京市</t>
        </is>
      </c>
      <c r="G21735" t="inlineStr">
        <is>
          <t>北京市</t>
        </is>
      </c>
      <c r="H21735" t="inlineStr">
        <is>
          <t>北京市海淀区西直门北大街32号院3号楼一层101-1至5号房间</t>
        </is>
      </c>
      <c r="I21735" t="inlineStr">
        <is>
          <t>39.953154</t>
        </is>
      </c>
      <c r="J21735" t="inlineStr">
        <is>
          <t>116.356529</t>
        </is>
      </c>
      <c r="K21735" t="inlineStr">
        <is>
          <t>[{"sub_cat":"简餐","parent_cat":"快餐便当"},{"sub_cat":"简餐","parent_cat":"美食"},{"sub_cat":"奶茶果汁","parent_cat":"甜品饮品"},{"sub_cat":"奶茶果汁","parent_cat":"美食"}]</t>
        </is>
      </c>
      <c r="L21735" t="inlineStr">
        <is>
          <t>否</t>
        </is>
      </c>
      <c r="M21735" t="inlineStr">
        <is>
          <t>是</t>
        </is>
      </c>
      <c r="N21735" t="inlineStr">
        <is>
          <t>4006318688</t>
        </is>
      </c>
      <c r="O21735" t="inlineStr">
        <is>
          <t>["10:00/21:00"]</t>
        </is>
      </c>
      <c r="P21735" t="inlineStr">
        <is>
          <t>911</t>
        </is>
      </c>
      <c r="Q21735" t="inlineStr">
        <is>
          <t>https://www.ele.me/shop/E7022532387292336689</t>
        </is>
      </c>
      <c r="R21735" t="inlineStr">
        <is>
          <t>4.7</t>
        </is>
      </c>
      <c r="S21735" t="inlineStr">
        <is>
          <t>4.8</t>
        </is>
      </c>
      <c r="T21735" t="inlineStr">
        <is>
          <t>4.7</t>
        </is>
      </c>
      <c r="U21735" t="inlineStr">
        <is>
          <t>168</t>
        </is>
      </c>
      <c r="V21735" t="inlineStr">
        <is>
          <t>[{"pid":"2087979755","desc":"新用户下单立减17元","name":"新用户立减(不与其他活动共享)","type":"首"}]</t>
        </is>
      </c>
      <c r="W21735" t="inlineStr">
        <is>
          <t>[]</t>
        </is>
      </c>
      <c r="X21735" t="inlineStr">
        <is>
          <t>蜂鸟专送</t>
        </is>
      </c>
      <c r="Y21735" t="inlineStr">
        <is>
          <t>20</t>
        </is>
      </c>
      <c r="Z21735" t="inlineStr">
        <is>
          <t>20</t>
        </is>
      </c>
      <c r="AA21735" t="inlineStr">
        <is>
          <t>5</t>
        </is>
      </c>
      <c r="AB21735" t="inlineStr">
        <is>
          <t>[]</t>
        </is>
      </c>
    </row>
    <row r="21736">
      <c r="A21736" t="inlineStr">
        <is>
          <t>2019-03-29 15:05:30</t>
        </is>
      </c>
      <c r="B21736" t="inlineStr">
        <is>
          <t>https://www.ele.me/shop/E7186858578960948060</t>
        </is>
      </c>
      <c r="C21736" t="inlineStr">
        <is>
          <t>E7186858578960948060</t>
        </is>
      </c>
      <c r="D21736" t="inlineStr">
        <is>
          <t>星巴克咖啡代购(枫蓝国际店)</t>
        </is>
      </c>
      <c r="E21736" t="inlineStr">
        <is>
          <t>https://fuss10.elemecdn.com/f/ce/542187c167410bdcb8a0305fe558dpng.png</t>
        </is>
      </c>
      <c r="F21736" t="inlineStr">
        <is>
          <t>北京市</t>
        </is>
      </c>
      <c r="G21736" t="inlineStr">
        <is>
          <t>北京市</t>
        </is>
      </c>
      <c r="H21736" t="inlineStr">
        <is>
          <t>北京市朝阳区望京街4号楼15层1502</t>
        </is>
      </c>
      <c r="I21736" t="inlineStr">
        <is>
          <t>39.953154</t>
        </is>
      </c>
      <c r="J21736" t="inlineStr">
        <is>
          <t>116.356529</t>
        </is>
      </c>
      <c r="K21736" t="inlineStr">
        <is>
          <t>[{"sub_cat":"咖啡","parent_cat":"甜品饮品"},{"sub_cat":"咖啡","parent_cat":"美食"},{"sub_cat":"甜品","parent_cat":"甜品饮品"},{"sub_cat":"甜品","parent_cat":"美食"}]</t>
        </is>
      </c>
      <c r="L21736" t="inlineStr">
        <is>
          <t>否</t>
        </is>
      </c>
      <c r="M21736" t="inlineStr">
        <is>
          <t>否</t>
        </is>
      </c>
      <c r="N21736" t="inlineStr">
        <is>
          <t>4008130999</t>
        </is>
      </c>
      <c r="O21736" t="inlineStr">
        <is>
          <t>["07:55/20:00"]</t>
        </is>
      </c>
      <c r="P21736" t="inlineStr">
        <is>
          <t>15</t>
        </is>
      </c>
      <c r="Q21736" t="inlineStr">
        <is>
          <t>https://www.ele.me/shop/E7186858578960948060</t>
        </is>
      </c>
      <c r="R21736" t="inlineStr">
        <is>
          <t>0</t>
        </is>
      </c>
      <c r="S21736" t="inlineStr">
        <is>
          <t/>
        </is>
      </c>
      <c r="T21736" t="inlineStr">
        <is>
          <t/>
        </is>
      </c>
      <c r="U21736" t="inlineStr">
        <is>
          <t>0</t>
        </is>
      </c>
      <c r="V21736" t="inlineStr">
        <is>
          <t>[{"pid":"21526810386","desc":"满48减12，满80减20，满110减25，满289减35，满398减40","name":"满减活动","type":"减"},{"pid":"1495660425","desc":"折扣商品9.5折起","name":"单品折扣","type":"折"},{"pid":"2078305683","desc":"新用户下单立减17元","name":"新用户立减(不与其他活动共享)","type":"首"}]</t>
        </is>
      </c>
      <c r="W21736" t="inlineStr">
        <is>
          <t>[]</t>
        </is>
      </c>
      <c r="X21736" t="inlineStr">
        <is>
          <t/>
        </is>
      </c>
      <c r="Y21736" t="inlineStr">
        <is>
          <t>31</t>
        </is>
      </c>
      <c r="Z21736" t="inlineStr">
        <is>
          <t>0</t>
        </is>
      </c>
      <c r="AA21736" t="inlineStr">
        <is>
          <t>0</t>
        </is>
      </c>
      <c r="AB21736" t="inlineStr">
        <is>
          <t>[]</t>
        </is>
      </c>
    </row>
    <row r="21737">
      <c r="A21737" t="inlineStr">
        <is>
          <t>2019-03-29 15:05:25</t>
        </is>
      </c>
      <c r="B21737" t="inlineStr">
        <is>
          <t>https://www.ele.me/shop/E4443263189166110</t>
        </is>
      </c>
      <c r="C21737" t="inlineStr">
        <is>
          <t>E4443263189166110</t>
        </is>
      </c>
      <c r="D21737" t="inlineStr">
        <is>
          <t>和合谷(长虹桥店)</t>
        </is>
      </c>
      <c r="E21737" t="inlineStr">
        <is>
          <t>https://fuss10.elemecdn.com/a/59/2c59fec18103cf2e622361c4ba706png.png</t>
        </is>
      </c>
      <c r="F21737" t="inlineStr">
        <is>
          <t>北京市</t>
        </is>
      </c>
      <c r="G21737" t="inlineStr">
        <is>
          <t>北京市</t>
        </is>
      </c>
      <c r="H21737" t="inlineStr">
        <is>
          <t>北京市朝阳区农展馆南路12号1号楼一层1003单元</t>
        </is>
      </c>
      <c r="I21737" t="inlineStr">
        <is>
          <t>39.934093</t>
        </is>
      </c>
      <c r="J21737" t="inlineStr">
        <is>
          <t>116.462689</t>
        </is>
      </c>
      <c r="K21737" t="inlineStr">
        <is>
          <t>[{"sub_cat":"简餐","parent_cat":"快餐便当"},{"sub_cat":"简餐","parent_cat":"美食"},{"sub_cat":"地方小吃","parent_cat":"小吃夜宵"},{"sub_cat":"地方小吃","parent_cat":"美食"}]</t>
        </is>
      </c>
      <c r="L21737" t="inlineStr">
        <is>
          <t>否</t>
        </is>
      </c>
      <c r="M21737" t="inlineStr">
        <is>
          <t>是</t>
        </is>
      </c>
      <c r="N21737" t="inlineStr">
        <is>
          <t>01065389984</t>
        </is>
      </c>
      <c r="O21737" t="inlineStr">
        <is>
          <t>["07:00/22:00"]</t>
        </is>
      </c>
      <c r="P21737" t="inlineStr">
        <is>
          <t>1789</t>
        </is>
      </c>
      <c r="Q21737" t="inlineStr">
        <is>
          <t>https://www.ele.me/shop/E4443263189166110</t>
        </is>
      </c>
      <c r="R21737" t="inlineStr">
        <is>
          <t>4.8</t>
        </is>
      </c>
      <c r="S21737" t="inlineStr">
        <is>
          <t/>
        </is>
      </c>
      <c r="T21737" t="inlineStr">
        <is>
          <t/>
        </is>
      </c>
      <c r="U21737" t="inlineStr">
        <is>
          <t>456</t>
        </is>
      </c>
      <c r="V21737" t="inlineStr">
        <is>
          <t>[{"pid":"21531899330","desc":"满20减5，满40减15","name":"和合谷","type":"减"},{"pid":"21525238787","desc":"折扣商品5折起","name":"周三半价日","type":"折"},{"pid":"2133036899","desc":"新用户下单立减25元","name":"华北ka直营城市25-17","type":"首"},{"pid":"2123270315","desc":"特价商品1元起","name":"新用户1元吃","type":"特"}]</t>
        </is>
      </c>
      <c r="W21737" t="inlineStr">
        <is>
          <t>[]</t>
        </is>
      </c>
      <c r="X21737" t="inlineStr">
        <is>
          <t>蜂鸟专送</t>
        </is>
      </c>
      <c r="Y21737" t="inlineStr">
        <is>
          <t>20</t>
        </is>
      </c>
      <c r="Z21737" t="inlineStr">
        <is>
          <t>20</t>
        </is>
      </c>
      <c r="AA21737" t="inlineStr">
        <is>
          <t>5</t>
        </is>
      </c>
      <c r="AB21737" t="inlineStr">
        <is>
          <t>[{"sid":"10","desc":"商家原因导致订单取消，赔付代金券","name":"拒单赔"},{"sid":"4","desc":"该商家支持开发票，请在下单时填写好发票抬头","name":"开发票"}]</t>
        </is>
      </c>
    </row>
    <row r="21738">
      <c r="A21738" t="inlineStr">
        <is>
          <t>2019-03-29 15:05:23</t>
        </is>
      </c>
      <c r="B21738" t="inlineStr">
        <is>
          <t>https://www.ele.me/shop/E10737328632555449561</t>
        </is>
      </c>
      <c r="C21738" t="inlineStr">
        <is>
          <t>E10737328632555449561</t>
        </is>
      </c>
      <c r="D21738" t="inlineStr">
        <is>
          <t>中8楼（枫蓝国际店）</t>
        </is>
      </c>
      <c r="E21738" t="inlineStr">
        <is>
          <t>https://fuss10.elemecdn.com/f/14/941fa0c8c74a2d901980a7ca3968bjpeg.jpeg</t>
        </is>
      </c>
      <c r="F21738" t="inlineStr">
        <is>
          <t>北京市</t>
        </is>
      </c>
      <c r="G21738" t="inlineStr">
        <is>
          <t>北京市</t>
        </is>
      </c>
      <c r="H21738" t="inlineStr">
        <is>
          <t>北京市海淀区西直门北大街32号院2号楼101-12至46号房间</t>
        </is>
      </c>
      <c r="I21738" t="inlineStr">
        <is>
          <t>39.95256</t>
        </is>
      </c>
      <c r="J21738" t="inlineStr">
        <is>
          <t>116.356972</t>
        </is>
      </c>
      <c r="K21738" t="inlineStr">
        <is>
          <t>[{"sub_cat":"云南菜","parent_cat":"特色菜系"},{"sub_cat":"云南菜","parent_cat":"美食"}]</t>
        </is>
      </c>
      <c r="L21738" t="inlineStr">
        <is>
          <t>否</t>
        </is>
      </c>
      <c r="M21738" t="inlineStr">
        <is>
          <t>否</t>
        </is>
      </c>
      <c r="N21738" t="inlineStr">
        <is>
          <t>010-62235583 010-62236820</t>
        </is>
      </c>
      <c r="O21738" t="inlineStr">
        <is>
          <t>["11:30/21:30"]</t>
        </is>
      </c>
      <c r="P21738" t="inlineStr">
        <is>
          <t>138</t>
        </is>
      </c>
      <c r="Q21738" t="inlineStr">
        <is>
          <t>https://www.ele.me/shop/E10737328632555449561</t>
        </is>
      </c>
      <c r="R21738" t="inlineStr">
        <is>
          <t>4.9</t>
        </is>
      </c>
      <c r="S21738" t="inlineStr">
        <is>
          <t/>
        </is>
      </c>
      <c r="T21738" t="inlineStr">
        <is>
          <t/>
        </is>
      </c>
      <c r="U21738" t="inlineStr">
        <is>
          <t>44</t>
        </is>
      </c>
      <c r="V21738" t="inlineStr">
        <is>
          <t>[{"pid":"1480111449","desc":"满60减6，满80减8，满100减10","name":"自营销复杂满减活动","type":"减"},{"pid":"2088023083","desc":"新用户下单立减17元","name":"新用户立减(不与其他活动共享)","type":"首"}]</t>
        </is>
      </c>
      <c r="W21738" t="inlineStr">
        <is>
          <t>[]</t>
        </is>
      </c>
      <c r="X21738" t="inlineStr">
        <is>
          <t>蜂鸟专送</t>
        </is>
      </c>
      <c r="Y21738" t="inlineStr">
        <is>
          <t>20</t>
        </is>
      </c>
      <c r="Z21738" t="inlineStr">
        <is>
          <t>20</t>
        </is>
      </c>
      <c r="AA21738" t="inlineStr">
        <is>
          <t>5</t>
        </is>
      </c>
      <c r="AB21738" t="inlineStr">
        <is>
          <t>[]</t>
        </is>
      </c>
    </row>
    <row r="21739">
      <c r="A21739" t="inlineStr">
        <is>
          <t>2019-03-29 15:05:21</t>
        </is>
      </c>
      <c r="B21739" t="inlineStr">
        <is>
          <t>https://www.ele.me/shop/E3008870306472015806</t>
        </is>
      </c>
      <c r="C21739" t="inlineStr">
        <is>
          <t>E3008870306472015806</t>
        </is>
      </c>
      <c r="D21739" t="inlineStr">
        <is>
          <t>甲乙饼(枫蓝国际店)</t>
        </is>
      </c>
      <c r="E21739" t="inlineStr">
        <is>
          <t>https://fuss10.elemecdn.com/9/fd/b2735362f5803223e6725a05150cepng.png</t>
        </is>
      </c>
      <c r="F21739" t="inlineStr">
        <is>
          <t>北京市</t>
        </is>
      </c>
      <c r="G21739" t="inlineStr">
        <is>
          <t>北京市</t>
        </is>
      </c>
      <c r="H21739" t="inlineStr">
        <is>
          <t>北京市海淀区西直门北大街32号院3号楼地下一层-101-第60至64房间</t>
        </is>
      </c>
      <c r="I21739" t="inlineStr">
        <is>
          <t>39.953226</t>
        </is>
      </c>
      <c r="J21739" t="inlineStr">
        <is>
          <t>116.356812</t>
        </is>
      </c>
      <c r="K21739" t="inlineStr">
        <is>
          <t>[{"sub_cat":"包子粥店","parent_cat":"快餐便当"},{"sub_cat":"包子粥店","parent_cat":"美食"},{"sub_cat":"简餐","parent_cat":"快餐便当"},{"sub_cat":"简餐","parent_cat":"美食"}]</t>
        </is>
      </c>
      <c r="L21739" t="inlineStr">
        <is>
          <t>否</t>
        </is>
      </c>
      <c r="M21739" t="inlineStr">
        <is>
          <t>是</t>
        </is>
      </c>
      <c r="N21739" t="inlineStr">
        <is>
          <t>17691205546 010-62236089 010-62236089</t>
        </is>
      </c>
      <c r="O21739" t="inlineStr">
        <is>
          <t>["10:00/20:40"]</t>
        </is>
      </c>
      <c r="P21739" t="inlineStr">
        <is>
          <t>838</t>
        </is>
      </c>
      <c r="Q21739" t="inlineStr">
        <is>
          <t>https://www.ele.me/shop/E3008870306472015806</t>
        </is>
      </c>
      <c r="R21739" t="inlineStr">
        <is>
          <t>4.8</t>
        </is>
      </c>
      <c r="S21739" t="inlineStr">
        <is>
          <t/>
        </is>
      </c>
      <c r="T21739" t="inlineStr">
        <is>
          <t/>
        </is>
      </c>
      <c r="U21739" t="inlineStr">
        <is>
          <t>289</t>
        </is>
      </c>
      <c r="V21739" t="inlineStr">
        <is>
          <t>[{"pid":"2057815451","desc":"满29减4，满40减6，满55减11，满70减13，满91减15","name":"自营销复杂满减活动","type":"减"},{"pid":"21530209035","desc":"特价商品1元起","name":"单品定价","type":"特"},{"pid":"2112702019","desc":"折扣商品5折起","name":"单品折扣","type":"折"}]</t>
        </is>
      </c>
      <c r="W21739" t="inlineStr">
        <is>
          <t>[]</t>
        </is>
      </c>
      <c r="X21739" t="inlineStr">
        <is>
          <t>蜂鸟专送</t>
        </is>
      </c>
      <c r="Y21739" t="inlineStr">
        <is>
          <t>20</t>
        </is>
      </c>
      <c r="Z21739" t="inlineStr">
        <is>
          <t>20</t>
        </is>
      </c>
      <c r="AA21739" t="inlineStr">
        <is>
          <t>3</t>
        </is>
      </c>
      <c r="AB21739" t="inlineStr">
        <is>
          <t>[{"sid":"4","desc":"该商家支持开发票，请在下单时填写好发票抬头","name":"开发票"}]</t>
        </is>
      </c>
    </row>
    <row r="21740">
      <c r="A21740" t="inlineStr">
        <is>
          <t>2019-03-29 15:05:19</t>
        </is>
      </c>
      <c r="B21740" t="inlineStr">
        <is>
          <t>https://www.ele.me/shop/E2752841171954918439</t>
        </is>
      </c>
      <c r="C21740" t="inlineStr">
        <is>
          <t>E2752841171954918439</t>
        </is>
      </c>
      <c r="D21740" t="inlineStr">
        <is>
          <t>面小仙（团结湖店）</t>
        </is>
      </c>
      <c r="E21740" t="inlineStr">
        <is>
          <t>https://fuss10.elemecdn.com/2/72/80d1a0d2dfba4e28d17bafb6aef78png.png</t>
        </is>
      </c>
      <c r="F21740" t="inlineStr">
        <is>
          <t>北京市</t>
        </is>
      </c>
      <c r="G21740" t="inlineStr">
        <is>
          <t>北京市</t>
        </is>
      </c>
      <c r="H21740" t="inlineStr">
        <is>
          <t>北京市朝阳区农展馆南路12号院1号楼一层101号内-2</t>
        </is>
      </c>
      <c r="I21740" t="inlineStr">
        <is>
          <t>39.934019</t>
        </is>
      </c>
      <c r="J21740" t="inlineStr">
        <is>
          <t>116.463339</t>
        </is>
      </c>
      <c r="K21740" t="inlineStr">
        <is>
          <t>[{"sub_cat":"米粉面馆","parent_cat":"快餐便当"},{"sub_cat":"米粉面馆","parent_cat":"美食"},{"sub_cat":"饺子馄饨","parent_cat":"快餐便当"},{"sub_cat":"饺子馄饨","parent_cat":"美食"}]</t>
        </is>
      </c>
      <c r="L21740" t="inlineStr">
        <is>
          <t>否</t>
        </is>
      </c>
      <c r="M21740" t="inlineStr">
        <is>
          <t>否</t>
        </is>
      </c>
      <c r="N21740" t="inlineStr">
        <is>
          <t>010-65000019</t>
        </is>
      </c>
      <c r="O21740" t="inlineStr">
        <is>
          <t>["07:30/09:30","10:00/21:00"]</t>
        </is>
      </c>
      <c r="P21740" t="inlineStr">
        <is>
          <t>94</t>
        </is>
      </c>
      <c r="Q21740" t="inlineStr">
        <is>
          <t>https://www.ele.me/shop/E2752841171954918439</t>
        </is>
      </c>
      <c r="R21740" t="inlineStr">
        <is>
          <t>4.4</t>
        </is>
      </c>
      <c r="S21740" t="inlineStr">
        <is>
          <t>4.0</t>
        </is>
      </c>
      <c r="T21740" t="inlineStr">
        <is>
          <t>4.4</t>
        </is>
      </c>
      <c r="U21740" t="inlineStr">
        <is>
          <t>20</t>
        </is>
      </c>
      <c r="V21740" t="inlineStr">
        <is>
          <t>[{"pid":"2129716003","desc":"满20减5，满50减10","name":"自营销复杂满减活动","type":"减"},{"pid":"21527021219","desc":"特价商品4元起","name":"超值换购","type":"换"}]</t>
        </is>
      </c>
      <c r="W21740" t="inlineStr">
        <is>
          <t>[]</t>
        </is>
      </c>
      <c r="X21740" t="inlineStr">
        <is>
          <t/>
        </is>
      </c>
      <c r="Y21740" t="inlineStr">
        <is>
          <t>22</t>
        </is>
      </c>
      <c r="Z21740" t="inlineStr">
        <is>
          <t>20</t>
        </is>
      </c>
      <c r="AA21740" t="inlineStr">
        <is>
          <t>3</t>
        </is>
      </c>
      <c r="AB21740" t="inlineStr">
        <is>
          <t>[{"sid":"10","desc":"商家原因导致订单取消，赔付代金券","name":"拒单赔"},{"sid":"7","desc":"该商户食品安全已由国泰产险承担，食品安全有保障","name":"食安保"},{"sid":"4","desc":"该商家支持开发票，请在下单时填写好发票抬头","name":"开发票"}]</t>
        </is>
      </c>
    </row>
    <row r="21741">
      <c r="A21741" t="inlineStr">
        <is>
          <t>2019-03-29 15:05:19</t>
        </is>
      </c>
      <c r="B21741" t="inlineStr">
        <is>
          <t>https://www.ele.me/shop/E3926191959157459927</t>
        </is>
      </c>
      <c r="C21741" t="inlineStr">
        <is>
          <t>E3926191959157459927</t>
        </is>
      </c>
      <c r="D21741" t="inlineStr">
        <is>
          <t>兰芳园（枫兰国际）</t>
        </is>
      </c>
      <c r="E21741" t="inlineStr">
        <is>
          <t>https://fuss10.elemecdn.com/c/6d/0aec924492feb54a3929905816e05png.png</t>
        </is>
      </c>
      <c r="F21741" t="inlineStr">
        <is>
          <t>北京市</t>
        </is>
      </c>
      <c r="G21741" t="inlineStr">
        <is>
          <t>北京市</t>
        </is>
      </c>
      <c r="H21741" t="inlineStr">
        <is>
          <t>北京市海淀区西直门北大街32号院3号楼地下一层-101-76至77号房间</t>
        </is>
      </c>
      <c r="I21741" t="inlineStr">
        <is>
          <t>39.953226</t>
        </is>
      </c>
      <c r="J21741" t="inlineStr">
        <is>
          <t>116.356812</t>
        </is>
      </c>
      <c r="K21741" t="inlineStr">
        <is>
          <t>[{"sub_cat":"甜品","parent_cat":"甜品饮品"},{"sub_cat":"甜品","parent_cat":"美食"}]</t>
        </is>
      </c>
      <c r="L21741" t="inlineStr">
        <is>
          <t>否</t>
        </is>
      </c>
      <c r="M21741" t="inlineStr">
        <is>
          <t>是</t>
        </is>
      </c>
      <c r="N21741" t="inlineStr">
        <is>
          <t>18310380157</t>
        </is>
      </c>
      <c r="O21741" t="inlineStr">
        <is>
          <t>["10:25/21:00"]</t>
        </is>
      </c>
      <c r="P21741" t="inlineStr">
        <is>
          <t>518</t>
        </is>
      </c>
      <c r="Q21741" t="inlineStr">
        <is>
          <t>https://www.ele.me/shop/E3926191959157459927</t>
        </is>
      </c>
      <c r="R21741" t="inlineStr">
        <is>
          <t>4.8</t>
        </is>
      </c>
      <c r="S21741" t="inlineStr">
        <is>
          <t>4.8</t>
        </is>
      </c>
      <c r="T21741" t="inlineStr">
        <is>
          <t>4.8</t>
        </is>
      </c>
      <c r="U21741" t="inlineStr">
        <is>
          <t>150</t>
        </is>
      </c>
      <c r="V21741" t="inlineStr">
        <is>
          <t>[{"pid":"21484977147","desc":"满30减6，满38减10，满70减15，满99减20","name":"满减活动","type":"减"},{"pid":"21519147387","desc":"折扣商品5折起","name":"超会特价5折起","type":"折"},{"pid":"21485007435","desc":"满150元赠送金版柠茶2份，满88元赠送金版柠茶1份","name":"赠品活动","type":"赠"}]</t>
        </is>
      </c>
      <c r="W21741" t="inlineStr">
        <is>
          <t>[]</t>
        </is>
      </c>
      <c r="X21741" t="inlineStr">
        <is>
          <t>蜂鸟专送</t>
        </is>
      </c>
      <c r="Y21741" t="inlineStr">
        <is>
          <t>20</t>
        </is>
      </c>
      <c r="Z21741" t="inlineStr">
        <is>
          <t>20</t>
        </is>
      </c>
      <c r="AA21741" t="inlineStr">
        <is>
          <t>5</t>
        </is>
      </c>
      <c r="AB21741" t="inlineStr">
        <is>
          <t>[{"sid":"10","desc":"商家原因导致订单取消，赔付代金券","name":"拒单赔"}]</t>
        </is>
      </c>
    </row>
    <row r="21742">
      <c r="A21742" t="inlineStr">
        <is>
          <t>2019-03-29 15:05:15</t>
        </is>
      </c>
      <c r="B21742" t="inlineStr">
        <is>
          <t>https://www.ele.me/shop/E553517062320092299</t>
        </is>
      </c>
      <c r="C21742" t="inlineStr">
        <is>
          <t>E553517062320092299</t>
        </is>
      </c>
      <c r="D21742" t="inlineStr">
        <is>
          <t>CHEERS齐饮进口葡萄酒（西直门店）</t>
        </is>
      </c>
      <c r="E21742" t="inlineStr">
        <is>
          <t>https://fuss10.elemecdn.com/5/82/2ef18aad3c3561bdd2ddcad0ad1c3jpeg.jpeg</t>
        </is>
      </c>
      <c r="F21742" t="inlineStr">
        <is>
          <t>北京市</t>
        </is>
      </c>
      <c r="G21742" t="inlineStr">
        <is>
          <t>北京市</t>
        </is>
      </c>
      <c r="H21742" t="inlineStr">
        <is>
          <t>北京市海淀区西直门北大街32号院3号楼一层101-108房间</t>
        </is>
      </c>
      <c r="I21742" t="inlineStr">
        <is>
          <t>39.953154</t>
        </is>
      </c>
      <c r="J21742" t="inlineStr">
        <is>
          <t>116.356529</t>
        </is>
      </c>
      <c r="K21742" t="inlineStr">
        <is>
          <t>[{"sub_cat":"名酒坊","parent_cat":"商店超市"}]</t>
        </is>
      </c>
      <c r="L21742" t="inlineStr">
        <is>
          <t>否</t>
        </is>
      </c>
      <c r="M21742" t="inlineStr">
        <is>
          <t>否</t>
        </is>
      </c>
      <c r="N21742" t="inlineStr">
        <is>
          <t>010-62234909</t>
        </is>
      </c>
      <c r="O21742" t="inlineStr">
        <is>
          <t>["10:00/22:00"]</t>
        </is>
      </c>
      <c r="P21742" t="inlineStr">
        <is>
          <t>47</t>
        </is>
      </c>
      <c r="Q21742" t="inlineStr">
        <is>
          <t>https://www.ele.me/shop/E553517062320092299</t>
        </is>
      </c>
      <c r="R21742" t="inlineStr">
        <is>
          <t>5</t>
        </is>
      </c>
      <c r="S21742" t="inlineStr">
        <is>
          <t>5.0</t>
        </is>
      </c>
      <c r="T21742" t="inlineStr">
        <is>
          <t>5.0</t>
        </is>
      </c>
      <c r="U21742" t="inlineStr">
        <is>
          <t>4</t>
        </is>
      </c>
      <c r="V21742" t="inlineStr">
        <is>
          <t>[{"pid":"31733526","desc":"满51减3，满149减10，满299减30，满499减50","name":"全店满减","type":"减"},{"pid":"1000000000233600","desc":"特价商品98元起","name":"(不与其它活动同享)CHEERS畅饮","type":"特"},{"pid":"1000000000230616","desc":"折扣商品8.5折起","name":"(不与其它活动同享)CHEERS特惠","type":"折"}]</t>
        </is>
      </c>
      <c r="W21742" t="inlineStr">
        <is>
          <t>[]</t>
        </is>
      </c>
      <c r="X21742" t="inlineStr">
        <is>
          <t/>
        </is>
      </c>
      <c r="Y21742" t="inlineStr">
        <is>
          <t>22</t>
        </is>
      </c>
      <c r="Z21742" t="inlineStr">
        <is>
          <t>0</t>
        </is>
      </c>
      <c r="AA21742" t="inlineStr">
        <is>
          <t>10</t>
        </is>
      </c>
      <c r="AB21742" t="inlineStr">
        <is>
          <t>[{"sid":"10","desc":"商家原因导致订单取消，赔付代金券","name":"拒单赔"},{"sid":"4","desc":"该商家支持开发票，请在下单时填写好发票抬头","name":"开发票"}]</t>
        </is>
      </c>
    </row>
    <row r="21743">
      <c r="A21743" t="inlineStr">
        <is>
          <t>2019-03-29 15:05:13</t>
        </is>
      </c>
      <c r="B21743" t="inlineStr">
        <is>
          <t>https://www.ele.me/shop/E4549214638777019179</t>
        </is>
      </c>
      <c r="C21743" t="inlineStr">
        <is>
          <t>E4549214638777019179</t>
        </is>
      </c>
      <c r="D21743" t="inlineStr">
        <is>
          <t>金鼎轩南北点心店(文慧桥店)</t>
        </is>
      </c>
      <c r="E21743" t="inlineStr">
        <is>
          <t>https://fuss10.elemecdn.com/e/9b/a9a6cf6e2d9182930b7c83b80a1c5png.png</t>
        </is>
      </c>
      <c r="F21743" t="inlineStr">
        <is>
          <t>北京市</t>
        </is>
      </c>
      <c r="G21743" t="inlineStr">
        <is>
          <t>北京市</t>
        </is>
      </c>
      <c r="H21743" t="inlineStr">
        <is>
          <t>北京市海淀区西直门北大街32号院2号楼101号房间(47-49)、102房间</t>
        </is>
      </c>
      <c r="I21743" t="inlineStr">
        <is>
          <t>39.953154</t>
        </is>
      </c>
      <c r="J21743" t="inlineStr">
        <is>
          <t>116.356529</t>
        </is>
      </c>
      <c r="K21743" t="inlineStr">
        <is>
          <t>[{"sub_cat":"粤菜","parent_cat":"特色菜系"},{"sub_cat":"粤菜","parent_cat":"美食"},{"sub_cat":"地方小吃","parent_cat":"小吃夜宵"},{"sub_cat":"地方小吃","parent_cat":"美食"}]</t>
        </is>
      </c>
      <c r="L21743" t="inlineStr">
        <is>
          <t>否</t>
        </is>
      </c>
      <c r="M21743" t="inlineStr">
        <is>
          <t>是</t>
        </is>
      </c>
      <c r="N21743" t="inlineStr">
        <is>
          <t>62216307</t>
        </is>
      </c>
      <c r="O21743" t="inlineStr">
        <is>
          <t>["07:30/21:00"]</t>
        </is>
      </c>
      <c r="P21743" t="inlineStr">
        <is>
          <t>2197</t>
        </is>
      </c>
      <c r="Q21743" t="inlineStr">
        <is>
          <t>https://www.ele.me/shop/E4549214638777019179</t>
        </is>
      </c>
      <c r="R21743" t="inlineStr">
        <is>
          <t>4.8</t>
        </is>
      </c>
      <c r="S21743" t="inlineStr">
        <is>
          <t>4.9</t>
        </is>
      </c>
      <c r="T21743" t="inlineStr">
        <is>
          <t>4.8</t>
        </is>
      </c>
      <c r="U21743" t="inlineStr">
        <is>
          <t>814</t>
        </is>
      </c>
      <c r="V21743" t="inlineStr">
        <is>
          <t>[{"pid":"2124667522","desc":"满60减20","name":"金鼎轩B简满减3月","type":"减"},{"pid":"21517227163","desc":"特价商品29.9元起","name":"单品定价","type":"特"},{"pid":"2088013811","desc":"新用户下单立减17元","name":"新用户立减(不与其他活动共享)","type":"首"}]</t>
        </is>
      </c>
      <c r="W21743" t="inlineStr">
        <is>
          <t>[]</t>
        </is>
      </c>
      <c r="X21743" t="inlineStr">
        <is>
          <t>蜂鸟专送</t>
        </is>
      </c>
      <c r="Y21743" t="inlineStr">
        <is>
          <t>20</t>
        </is>
      </c>
      <c r="Z21743" t="inlineStr">
        <is>
          <t>20</t>
        </is>
      </c>
      <c r="AA21743" t="inlineStr">
        <is>
          <t>5</t>
        </is>
      </c>
      <c r="AB21743" t="inlineStr">
        <is>
          <t>[{"sid":"4","desc":"该商家支持开发票，请在下单时填写好发票抬头","name":"开发票"}]</t>
        </is>
      </c>
    </row>
    <row r="21744">
      <c r="A21744" t="inlineStr">
        <is>
          <t>2019-03-29 15:05:11</t>
        </is>
      </c>
      <c r="B21744" t="inlineStr">
        <is>
          <t>https://www.ele.me/shop/E4112226912699168075</t>
        </is>
      </c>
      <c r="C21744" t="inlineStr">
        <is>
          <t>E4112226912699168075</t>
        </is>
      </c>
      <c r="D21744" t="inlineStr">
        <is>
          <t>麻辣诱惑·麻小(农展馆店)</t>
        </is>
      </c>
      <c r="E21744" t="inlineStr">
        <is>
          <t>https://fuss10.elemecdn.com/c/69/a2e4421c0f494500ff4c31b411a33png.png</t>
        </is>
      </c>
      <c r="F21744" t="inlineStr">
        <is>
          <t>北京市</t>
        </is>
      </c>
      <c r="G21744" t="inlineStr">
        <is>
          <t>北京市</t>
        </is>
      </c>
      <c r="H21744" t="inlineStr">
        <is>
          <t>北京市朝阳区农展馆南路12号2号楼二层202单元</t>
        </is>
      </c>
      <c r="I21744" t="inlineStr">
        <is>
          <t>39.934019</t>
        </is>
      </c>
      <c r="J21744" t="inlineStr">
        <is>
          <t>116.463339</t>
        </is>
      </c>
      <c r="K21744" t="inlineStr">
        <is>
          <t>[{"sub_cat":"小龙虾","parent_cat":"小吃夜宵"},{"sub_cat":"小龙虾","parent_cat":"美食"},{"sub_cat":"简餐","parent_cat":"快餐便当"},{"sub_cat":"简餐","parent_cat":"美食"}]</t>
        </is>
      </c>
      <c r="L21744" t="inlineStr">
        <is>
          <t>否</t>
        </is>
      </c>
      <c r="M21744" t="inlineStr">
        <is>
          <t>是</t>
        </is>
      </c>
      <c r="N21744" t="inlineStr">
        <is>
          <t>4008166188</t>
        </is>
      </c>
      <c r="O21744" t="inlineStr">
        <is>
          <t>["10:00/02:30"]</t>
        </is>
      </c>
      <c r="P21744" t="inlineStr">
        <is>
          <t>202</t>
        </is>
      </c>
      <c r="Q21744" t="inlineStr">
        <is>
          <t>https://www.ele.me/shop/E4112226912699168075</t>
        </is>
      </c>
      <c r="R21744" t="inlineStr">
        <is>
          <t>4.6</t>
        </is>
      </c>
      <c r="S21744" t="inlineStr">
        <is>
          <t>4.9</t>
        </is>
      </c>
      <c r="T21744" t="inlineStr">
        <is>
          <t>4.7</t>
        </is>
      </c>
      <c r="U21744" t="inlineStr">
        <is>
          <t>42</t>
        </is>
      </c>
      <c r="V21744" t="inlineStr">
        <is>
          <t>[{"pid":"21510185834","desc":"满50减15，满109减35，满169减50","name":"麻小3月调整活动","type":"减"},{"pid":"21521226619","desc":"折扣商品5折起","name":"单品折扣","type":"折"},{"pid":"2088022011","desc":"新用户下单立减17元","name":"新用户立减(不与其他活动共享)","type":"首"},{"pid":"21509217947","desc":"特价商品3.9元起","name":"超值换购","type":"换"}]</t>
        </is>
      </c>
      <c r="W21744" t="inlineStr">
        <is>
          <t>[]</t>
        </is>
      </c>
      <c r="X21744" t="inlineStr">
        <is>
          <t/>
        </is>
      </c>
      <c r="Y21744" t="inlineStr">
        <is>
          <t>32</t>
        </is>
      </c>
      <c r="Z21744" t="inlineStr">
        <is>
          <t>20</t>
        </is>
      </c>
      <c r="AA21744" t="inlineStr">
        <is>
          <t>7</t>
        </is>
      </c>
      <c r="AB21744" t="inlineStr">
        <is>
          <t>[{"sid":"10","desc":"商家原因导致订单取消，赔付代金券","name":"拒单赔"},{"sid":"4","desc":"该商家支持开发票，请在下单时填写好发票抬头","name":"开发票"}]</t>
        </is>
      </c>
    </row>
    <row r="21745">
      <c r="A21745" t="inlineStr">
        <is>
          <t>2019-03-29 15:05:11</t>
        </is>
      </c>
      <c r="B21745" t="inlineStr">
        <is>
          <t>https://www.ele.me/shop/E4115905502480914388</t>
        </is>
      </c>
      <c r="C21745" t="inlineStr">
        <is>
          <t>E4115905502480914388</t>
        </is>
      </c>
      <c r="D21745" t="inlineStr">
        <is>
          <t>晓寿司（团结湖店）</t>
        </is>
      </c>
      <c r="E21745" t="inlineStr">
        <is>
          <t>https://fuss10.elemecdn.com/1/1d/60bf5d3829473572f9b330bfae96bpng.png</t>
        </is>
      </c>
      <c r="F21745" t="inlineStr">
        <is>
          <t>北京市</t>
        </is>
      </c>
      <c r="G21745" t="inlineStr">
        <is>
          <t>北京市</t>
        </is>
      </c>
      <c r="H21745" t="inlineStr">
        <is>
          <t>北京市朝阳区农展馆南路12号3号楼东侧二层</t>
        </is>
      </c>
      <c r="I21745" t="inlineStr">
        <is>
          <t>39.934019</t>
        </is>
      </c>
      <c r="J21745" t="inlineStr">
        <is>
          <t>116.463339</t>
        </is>
      </c>
      <c r="K21745" t="inlineStr">
        <is>
          <t>[{"sub_cat":"日韩料理","parent_cat":"异国料理"},{"sub_cat":"日韩料理","parent_cat":"美食"},{"sub_cat":"地方小吃","parent_cat":"小吃夜宵"},{"sub_cat":"地方小吃","parent_cat":"美食"}]</t>
        </is>
      </c>
      <c r="L21745" t="inlineStr">
        <is>
          <t>否</t>
        </is>
      </c>
      <c r="M21745" t="inlineStr">
        <is>
          <t>否</t>
        </is>
      </c>
      <c r="N21745" t="inlineStr">
        <is>
          <t>18664106669 010-65389287</t>
        </is>
      </c>
      <c r="O21745" t="inlineStr">
        <is>
          <t>["10:20/21:00"]</t>
        </is>
      </c>
      <c r="P21745" t="inlineStr">
        <is>
          <t>440</t>
        </is>
      </c>
      <c r="Q21745" t="inlineStr">
        <is>
          <t>https://www.ele.me/shop/E4115905502480914388</t>
        </is>
      </c>
      <c r="R21745" t="inlineStr">
        <is>
          <t>4.8</t>
        </is>
      </c>
      <c r="S21745" t="inlineStr">
        <is>
          <t>4.8</t>
        </is>
      </c>
      <c r="T21745" t="inlineStr">
        <is>
          <t>4.8</t>
        </is>
      </c>
      <c r="U21745" t="inlineStr">
        <is>
          <t>148</t>
        </is>
      </c>
      <c r="V21745" t="inlineStr">
        <is>
          <t>[{"pid":"21521330858","desc":"满30减12，满80减35，满120减50","name":"晓寿司","type":"减"},{"pid":"21486875323","desc":"特价商品9.9元起","name":"限时秒杀-9.9午餐","type":"折"},{"pid":"2088032483","desc":"新用户下单立减17元","name":"新用户立减(不与其他活动共享)","type":"首"},{"pid":"1591409673","desc":"折扣商品6折起","name":"单品折扣","type":"折"}]</t>
        </is>
      </c>
      <c r="W21745" t="inlineStr">
        <is>
          <t>[]</t>
        </is>
      </c>
      <c r="X21745" t="inlineStr">
        <is>
          <t>蜂鸟专送</t>
        </is>
      </c>
      <c r="Y21745" t="inlineStr">
        <is>
          <t>20</t>
        </is>
      </c>
      <c r="Z21745" t="inlineStr">
        <is>
          <t>20</t>
        </is>
      </c>
      <c r="AA21745" t="inlineStr">
        <is>
          <t>5</t>
        </is>
      </c>
      <c r="AB21745" t="inlineStr">
        <is>
          <t>[{"sid":"10","desc":"商家原因导致订单取消，赔付代金券","name":"拒单赔"},{"sid":"7","desc":"该商户食品安全已由国泰产险承担，食品安全有保障","name":"食安保"},{"sid":"4","desc":"该商家支持开发票，请在下单时填写好发票抬头","name":"开发票"}]</t>
        </is>
      </c>
    </row>
    <row r="21746">
      <c r="A21746" t="inlineStr">
        <is>
          <t>2019-03-29 15:05:09</t>
        </is>
      </c>
      <c r="B21746" t="inlineStr">
        <is>
          <t>https://www.ele.me/shop/E13933296448050106346</t>
        </is>
      </c>
      <c r="C21746" t="inlineStr">
        <is>
          <t>E13933296448050106346</t>
        </is>
      </c>
      <c r="D21746" t="inlineStr">
        <is>
          <t>好邻居（农展馆南路农业部店）</t>
        </is>
      </c>
      <c r="E21746" t="inlineStr">
        <is>
          <t>https://fuss10.elemecdn.com/b/52/9d8acfa1656612a493eda02dc992ajpeg.jpeg</t>
        </is>
      </c>
      <c r="F21746" t="inlineStr">
        <is>
          <t>北京市</t>
        </is>
      </c>
      <c r="G21746" t="inlineStr">
        <is>
          <t>北京市</t>
        </is>
      </c>
      <c r="H21746" t="inlineStr">
        <is>
          <t>北京市朝阳区农展馆南路12号1幢号1层西侧</t>
        </is>
      </c>
      <c r="I21746" t="inlineStr">
        <is>
          <t>39.934058</t>
        </is>
      </c>
      <c r="J21746" t="inlineStr">
        <is>
          <t>116.462751</t>
        </is>
      </c>
      <c r="K21746" t="inlineStr">
        <is>
          <t>[{"sub_cat":"便利店","parent_cat":"商店超市"}]</t>
        </is>
      </c>
      <c r="L21746" t="inlineStr">
        <is>
          <t>否</t>
        </is>
      </c>
      <c r="M21746" t="inlineStr">
        <is>
          <t>否</t>
        </is>
      </c>
      <c r="N21746" t="inlineStr">
        <is>
          <t>15810387732</t>
        </is>
      </c>
      <c r="O21746" t="inlineStr">
        <is>
          <t>["09:00/21:00"]</t>
        </is>
      </c>
      <c r="P21746" t="inlineStr">
        <is>
          <t>51</t>
        </is>
      </c>
      <c r="Q21746" t="inlineStr">
        <is>
          <t>https://www.ele.me/shop/E13933296448050106346</t>
        </is>
      </c>
      <c r="R21746" t="inlineStr">
        <is>
          <t>4.8</t>
        </is>
      </c>
      <c r="S21746" t="inlineStr">
        <is>
          <t/>
        </is>
      </c>
      <c r="T21746" t="inlineStr">
        <is>
          <t/>
        </is>
      </c>
      <c r="U21746" t="inlineStr">
        <is>
          <t>14</t>
        </is>
      </c>
      <c r="V21746" t="inlineStr">
        <is>
          <t>[{"pid":"1000000000141773","desc":"满39减10，满59减15","name":"全店满减","type":"减"},{"pid":"6000162398","desc":"立减商品最高优惠3.21元","name":"限时抢购","type":"折"}]</t>
        </is>
      </c>
      <c r="W21746" t="inlineStr">
        <is>
          <t>[]</t>
        </is>
      </c>
      <c r="X21746" t="inlineStr">
        <is>
          <t>蜂鸟专送</t>
        </is>
      </c>
      <c r="Y21746" t="inlineStr">
        <is>
          <t>20</t>
        </is>
      </c>
      <c r="Z21746" t="inlineStr">
        <is>
          <t>20</t>
        </is>
      </c>
      <c r="AA21746" t="inlineStr">
        <is>
          <t>5</t>
        </is>
      </c>
      <c r="AB21746" t="inlineStr">
        <is>
          <t>[{"sid":"4","desc":"该商家支持开发票，请在下单时填写好发票抬头","name":"开发票"}]</t>
        </is>
      </c>
    </row>
    <row r="21747">
      <c r="A21747" t="inlineStr">
        <is>
          <t>2019-03-29 15:05:05</t>
        </is>
      </c>
      <c r="B21747" t="inlineStr">
        <is>
          <t>https://www.ele.me/shop/E17747979329193976835</t>
        </is>
      </c>
      <c r="C21747" t="inlineStr">
        <is>
          <t>E17747979329193976835</t>
        </is>
      </c>
      <c r="D21747" t="inlineStr">
        <is>
          <t>武圣羊杂割(长虹桥店)</t>
        </is>
      </c>
      <c r="E21747" t="inlineStr">
        <is>
          <t>https://fuss10.elemecdn.com/0/f4/16ffa166dd8194bc9c42f3fd568c5png.png</t>
        </is>
      </c>
      <c r="F21747" t="inlineStr">
        <is>
          <t>北京市</t>
        </is>
      </c>
      <c r="G21747" t="inlineStr">
        <is>
          <t>北京市</t>
        </is>
      </c>
      <c r="H21747" t="inlineStr">
        <is>
          <t>北京市朝阳区农展馆南路12号1号楼一层101号内-1</t>
        </is>
      </c>
      <c r="I21747" t="inlineStr">
        <is>
          <t>39.934019</t>
        </is>
      </c>
      <c r="J21747" t="inlineStr">
        <is>
          <t>116.463339</t>
        </is>
      </c>
      <c r="K21747" t="inlineStr">
        <is>
          <t>[{"sub_cat":"米粉面馆","parent_cat":"快餐便当"},{"sub_cat":"米粉面馆","parent_cat":"美食"},{"sub_cat":"地方小吃","parent_cat":"小吃夜宵"},{"sub_cat":"地方小吃","parent_cat":"美食"}]</t>
        </is>
      </c>
      <c r="L21747" t="inlineStr">
        <is>
          <t>否</t>
        </is>
      </c>
      <c r="M21747" t="inlineStr">
        <is>
          <t>是</t>
        </is>
      </c>
      <c r="N21747" t="inlineStr">
        <is>
          <t>18810716779</t>
        </is>
      </c>
      <c r="O21747" t="inlineStr">
        <is>
          <t>["10:00/21:30"]</t>
        </is>
      </c>
      <c r="P21747" t="inlineStr">
        <is>
          <t>395</t>
        </is>
      </c>
      <c r="Q21747" t="inlineStr">
        <is>
          <t>https://www.ele.me/shop/E17747979329193976835</t>
        </is>
      </c>
      <c r="R21747" t="inlineStr">
        <is>
          <t>4.7</t>
        </is>
      </c>
      <c r="S21747" t="inlineStr">
        <is>
          <t>4.7</t>
        </is>
      </c>
      <c r="T21747" t="inlineStr">
        <is>
          <t>4.7</t>
        </is>
      </c>
      <c r="U21747" t="inlineStr">
        <is>
          <t>73</t>
        </is>
      </c>
      <c r="V21747" t="inlineStr">
        <is>
          <t>[{"pid":"21503019122","desc":"满35减3，满45减5","name":"3月武圣（稻草）","type":"减"},{"pid":"21519255091","desc":"折扣商品5折起","name":"超会特价5折起","type":"折"},{"pid":"2111538067","desc":"特价商品1元起","name":"新客1元吃大牌","type":"特"}]</t>
        </is>
      </c>
      <c r="W21747" t="inlineStr">
        <is>
          <t>[]</t>
        </is>
      </c>
      <c r="X21747" t="inlineStr">
        <is>
          <t>蜂鸟专送</t>
        </is>
      </c>
      <c r="Y21747" t="inlineStr">
        <is>
          <t>20</t>
        </is>
      </c>
      <c r="Z21747" t="inlineStr">
        <is>
          <t>20</t>
        </is>
      </c>
      <c r="AA21747" t="inlineStr">
        <is>
          <t>5</t>
        </is>
      </c>
      <c r="AB21747" t="inlineStr">
        <is>
          <t>[{"sid":"4","desc":"该商家支持开发票，请在下单时填写好发票抬头","name":"开发票"}]</t>
        </is>
      </c>
    </row>
    <row r="21748">
      <c r="A21748" t="inlineStr">
        <is>
          <t>2019-03-29 15:05:04</t>
        </is>
      </c>
      <c r="B21748" t="inlineStr">
        <is>
          <t>https://www.ele.me/shop/E10283942558434404662</t>
        </is>
      </c>
      <c r="C21748" t="inlineStr">
        <is>
          <t>E10283942558434404662</t>
        </is>
      </c>
      <c r="D21748" t="inlineStr">
        <is>
          <t>等渝重庆北渡鱼</t>
        </is>
      </c>
      <c r="E21748" t="inlineStr">
        <is>
          <t>https://fuss10.elemecdn.com/8/63/88cd9d0297bed98bcce4555e66111png.png</t>
        </is>
      </c>
      <c r="F21748" t="inlineStr">
        <is>
          <t>北京市</t>
        </is>
      </c>
      <c r="G21748" t="inlineStr">
        <is>
          <t>北京市</t>
        </is>
      </c>
      <c r="H21748" t="inlineStr">
        <is>
          <t>北京市朝阳区农展馆南路12号2号楼3层3002室</t>
        </is>
      </c>
      <c r="I21748" t="inlineStr">
        <is>
          <t>39.934058</t>
        </is>
      </c>
      <c r="J21748" t="inlineStr">
        <is>
          <t>116.462751</t>
        </is>
      </c>
      <c r="K21748" t="inlineStr">
        <is>
          <t>[{"sub_cat":"川湘菜","parent_cat":"特色菜系"},{"sub_cat":"川湘菜","parent_cat":"美食"}]</t>
        </is>
      </c>
      <c r="L21748" t="inlineStr">
        <is>
          <t>否</t>
        </is>
      </c>
      <c r="M21748" t="inlineStr">
        <is>
          <t>否</t>
        </is>
      </c>
      <c r="N21748" t="inlineStr">
        <is>
          <t>13691520626 010-65389936</t>
        </is>
      </c>
      <c r="O21748" t="inlineStr">
        <is>
          <t>["09:00/22:30"]</t>
        </is>
      </c>
      <c r="P21748" t="inlineStr">
        <is>
          <t>118</t>
        </is>
      </c>
      <c r="Q21748" t="inlineStr">
        <is>
          <t>https://www.ele.me/shop/E10283942558434404662</t>
        </is>
      </c>
      <c r="R21748" t="inlineStr">
        <is>
          <t>4.3</t>
        </is>
      </c>
      <c r="S21748" t="inlineStr">
        <is>
          <t>4.5</t>
        </is>
      </c>
      <c r="T21748" t="inlineStr">
        <is>
          <t>4.4</t>
        </is>
      </c>
      <c r="U21748" t="inlineStr">
        <is>
          <t>29</t>
        </is>
      </c>
      <c r="V21748" t="inlineStr">
        <is>
          <t>[{"pid":"2105392739","desc":"满40减12，满78减25，满98减28，满148减30，满200减50","name":"自营销复杂满减活动","type":"减"},{"pid":"1729052593","desc":"特价商品13.5元起","name":"超值换购","type":"换"},{"pid":"1727649849","desc":"折扣商品9折起","name":"9折特价","type":"折"}]</t>
        </is>
      </c>
      <c r="W21748" t="inlineStr">
        <is>
          <t>[]</t>
        </is>
      </c>
      <c r="X21748" t="inlineStr">
        <is>
          <t>蜂鸟专送</t>
        </is>
      </c>
      <c r="Y21748" t="inlineStr">
        <is>
          <t>20</t>
        </is>
      </c>
      <c r="Z21748" t="inlineStr">
        <is>
          <t>20</t>
        </is>
      </c>
      <c r="AA21748" t="inlineStr">
        <is>
          <t>5</t>
        </is>
      </c>
      <c r="AB21748" t="inlineStr">
        <is>
          <t>[{"sid":"10","desc":"商家原因导致订单取消，赔付代金券","name":"拒单赔"},{"sid":"7","desc":"该商户食品安全已由国泰产险承担，食品安全有保障","name":"食安保"},{"sid":"4","desc":"该商家支持开发票，请在下单时填写好发票抬头","name":"开发票"}]</t>
        </is>
      </c>
    </row>
    <row r="21749">
      <c r="A21749" t="inlineStr">
        <is>
          <t>2019-03-29 15:05:04</t>
        </is>
      </c>
      <c r="B21749" t="inlineStr">
        <is>
          <t>https://www.ele.me/shop/E1337015203538159872</t>
        </is>
      </c>
      <c r="C21749" t="inlineStr">
        <is>
          <t>E1337015203538159872</t>
        </is>
      </c>
      <c r="D21749" t="inlineStr">
        <is>
          <t>蟹煲王牛蛙肉蟹煲</t>
        </is>
      </c>
      <c r="E21749" t="inlineStr">
        <is>
          <t>https://fuss10.elemecdn.com/5/bd/5e7438c72f59f24e72bfc581fa9c2jpeg.jpeg</t>
        </is>
      </c>
      <c r="F21749" t="inlineStr">
        <is>
          <t>北京市</t>
        </is>
      </c>
      <c r="G21749" t="inlineStr">
        <is>
          <t>北京市</t>
        </is>
      </c>
      <c r="H21749" t="inlineStr">
        <is>
          <t>北京市朝阳区农展馆南路12号中国通广电子公司2号楼四层</t>
        </is>
      </c>
      <c r="I21749" t="inlineStr">
        <is>
          <t>39.934058</t>
        </is>
      </c>
      <c r="J21749" t="inlineStr">
        <is>
          <t>116.462751</t>
        </is>
      </c>
      <c r="K21749" t="inlineStr">
        <is>
          <t>[{"sub_cat":"简餐","parent_cat":"快餐便当"},{"sub_cat":"简餐","parent_cat":"美食"}]</t>
        </is>
      </c>
      <c r="L21749" t="inlineStr">
        <is>
          <t>否</t>
        </is>
      </c>
      <c r="M21749" t="inlineStr">
        <is>
          <t>否</t>
        </is>
      </c>
      <c r="N21749" t="inlineStr">
        <is>
          <t>18846555551</t>
        </is>
      </c>
      <c r="O21749" t="inlineStr">
        <is>
          <t>["00:00/24:00"]</t>
        </is>
      </c>
      <c r="P21749" t="inlineStr">
        <is>
          <t>47</t>
        </is>
      </c>
      <c r="Q21749" t="inlineStr">
        <is>
          <t>https://www.ele.me/shop/E1337015203538159872</t>
        </is>
      </c>
      <c r="R21749" t="inlineStr">
        <is>
          <t>4.3</t>
        </is>
      </c>
      <c r="S21749" t="inlineStr">
        <is>
          <t/>
        </is>
      </c>
      <c r="T21749" t="inlineStr">
        <is>
          <t/>
        </is>
      </c>
      <c r="U21749" t="inlineStr">
        <is>
          <t>0</t>
        </is>
      </c>
      <c r="V21749" t="inlineStr">
        <is>
          <t>[{"pid":"1900836577","desc":"满10减9，满169减16，满258减35，满358减40","name":"自营销复杂满减活动","type":"减"},{"pid":"2105136451","desc":"折扣商品9.5折起","name":"单品折扣","type":"折"},{"pid":"1903350993","desc":"特价商品3元起","name":"超值换购","type":"换"}]</t>
        </is>
      </c>
      <c r="W21749" t="inlineStr">
        <is>
          <t>[]</t>
        </is>
      </c>
      <c r="X21749" t="inlineStr">
        <is>
          <t/>
        </is>
      </c>
      <c r="Y21749" t="inlineStr">
        <is>
          <t>32</t>
        </is>
      </c>
      <c r="Z21749" t="inlineStr">
        <is>
          <t>20</t>
        </is>
      </c>
      <c r="AA21749" t="inlineStr">
        <is>
          <t>20</t>
        </is>
      </c>
      <c r="AB21749" t="inlineStr">
        <is>
          <t>[{"sid":"7","desc":"该商户食品安全已由国泰产险承担，食品安全有保障","name":"食安保"}]</t>
        </is>
      </c>
    </row>
    <row r="21750">
      <c r="A21750" t="inlineStr">
        <is>
          <t>2019-03-29 15:05:02</t>
        </is>
      </c>
      <c r="B21750" t="inlineStr">
        <is>
          <t>https://www.ele.me/shop/E7250272294460803289</t>
        </is>
      </c>
      <c r="C21750" t="inlineStr">
        <is>
          <t>E7250272294460803289</t>
        </is>
      </c>
      <c r="D21750" t="inlineStr">
        <is>
          <t>1点点（增光路店）</t>
        </is>
      </c>
      <c r="E21750" t="inlineStr">
        <is>
          <t>https://fuss10.elemecdn.com/c/ab/81564a6d806cbc7c61878b19e17cejpeg.jpeg</t>
        </is>
      </c>
      <c r="F21750" t="inlineStr">
        <is>
          <t>北京市</t>
        </is>
      </c>
      <c r="G21750" t="inlineStr">
        <is>
          <t>北京市</t>
        </is>
      </c>
      <c r="H21750" t="inlineStr">
        <is>
          <t>北京市海淀区增光路27号院3号楼1层27-9-2</t>
        </is>
      </c>
      <c r="I21750" t="inlineStr">
        <is>
          <t>39.929209</t>
        </is>
      </c>
      <c r="J21750" t="inlineStr">
        <is>
          <t>116.325173</t>
        </is>
      </c>
      <c r="K21750" t="inlineStr">
        <is>
          <t>[{"sub_cat":"奶茶果汁","parent_cat":"甜品饮品"},{"sub_cat":"奶茶果汁","parent_cat":"美食"},{"sub_cat":"咖啡","parent_cat":"甜品饮品"},{"sub_cat":"咖啡","parent_cat":"美食"}]</t>
        </is>
      </c>
      <c r="L21750" t="inlineStr">
        <is>
          <t>否</t>
        </is>
      </c>
      <c r="M21750" t="inlineStr">
        <is>
          <t>否</t>
        </is>
      </c>
      <c r="N21750" t="inlineStr">
        <is>
          <t>15901212429</t>
        </is>
      </c>
      <c r="O21750" t="inlineStr">
        <is>
          <t>["10:00/21:30"]</t>
        </is>
      </c>
      <c r="P21750" t="inlineStr">
        <is>
          <t>3132</t>
        </is>
      </c>
      <c r="Q21750" t="inlineStr">
        <is>
          <t>https://www.ele.me/shop/E7250272294460803289</t>
        </is>
      </c>
      <c r="R21750" t="inlineStr">
        <is>
          <t>4.9</t>
        </is>
      </c>
      <c r="S21750" t="inlineStr">
        <is>
          <t>4.9</t>
        </is>
      </c>
      <c r="T21750" t="inlineStr">
        <is>
          <t>4.9</t>
        </is>
      </c>
      <c r="U21750" t="inlineStr">
        <is>
          <t>962</t>
        </is>
      </c>
      <c r="V21750" t="inlineStr">
        <is>
          <t>[]</t>
        </is>
      </c>
      <c r="W21750" t="inlineStr">
        <is>
          <t>[]</t>
        </is>
      </c>
      <c r="X21750" t="inlineStr">
        <is>
          <t>蜂鸟专送</t>
        </is>
      </c>
      <c r="Y21750" t="inlineStr">
        <is>
          <t>20</t>
        </is>
      </c>
      <c r="Z21750" t="inlineStr">
        <is>
          <t>20</t>
        </is>
      </c>
      <c r="AA21750" t="inlineStr">
        <is>
          <t>0</t>
        </is>
      </c>
      <c r="AB21750" t="inlineStr">
        <is>
          <t>[{"sid":"7","desc":"该商户食品安全已由国泰产险承担，食品安全有保障","name":"食安保"}]</t>
        </is>
      </c>
    </row>
    <row r="21751">
      <c r="A21751" t="inlineStr">
        <is>
          <t>2019-03-29 15:04:55</t>
        </is>
      </c>
      <c r="B21751" t="inlineStr">
        <is>
          <t>https://www.ele.me/shop/E13031267657852808718</t>
        </is>
      </c>
      <c r="C21751" t="inlineStr">
        <is>
          <t>E13031267657852808718</t>
        </is>
      </c>
      <c r="D21751" t="inlineStr">
        <is>
          <t>酒便利(增光路店)</t>
        </is>
      </c>
      <c r="E21751" t="inlineStr">
        <is>
          <t>https://fuss10.elemecdn.com/b/a8/1a25f223fb7cec11df6565e03ac26jpeg.jpeg</t>
        </is>
      </c>
      <c r="F21751" t="inlineStr">
        <is>
          <t>北京市</t>
        </is>
      </c>
      <c r="G21751" t="inlineStr">
        <is>
          <t>北京市</t>
        </is>
      </c>
      <c r="H21751" t="inlineStr">
        <is>
          <t>北京市海淀区增光路27号院3号楼1层27-8</t>
        </is>
      </c>
      <c r="I21751" t="inlineStr">
        <is>
          <t>39.92821</t>
        </is>
      </c>
      <c r="J21751" t="inlineStr">
        <is>
          <t>116.32508</t>
        </is>
      </c>
      <c r="K21751" t="inlineStr">
        <is>
          <t>[{"sub_cat":"名酒坊","parent_cat":"商店超市"}]</t>
        </is>
      </c>
      <c r="L21751" t="inlineStr">
        <is>
          <t>否</t>
        </is>
      </c>
      <c r="M21751" t="inlineStr">
        <is>
          <t>否</t>
        </is>
      </c>
      <c r="N21751" t="inlineStr">
        <is>
          <t>56255965</t>
        </is>
      </c>
      <c r="O21751" t="inlineStr">
        <is>
          <t>["10:00/22:00"]</t>
        </is>
      </c>
      <c r="P21751" t="inlineStr">
        <is>
          <t>55</t>
        </is>
      </c>
      <c r="Q21751" t="inlineStr">
        <is>
          <t>https://www.ele.me/shop/E13031267657852808718</t>
        </is>
      </c>
      <c r="R21751" t="inlineStr">
        <is>
          <t>4.9</t>
        </is>
      </c>
      <c r="S21751" t="inlineStr">
        <is>
          <t/>
        </is>
      </c>
      <c r="T21751" t="inlineStr">
        <is>
          <t/>
        </is>
      </c>
      <c r="U21751" t="inlineStr">
        <is>
          <t>9</t>
        </is>
      </c>
      <c r="V21751" t="inlineStr">
        <is>
          <t>[{"pid":"1000000000153782","desc":"满100减1","name":"全店满减","type":"减"}]</t>
        </is>
      </c>
      <c r="W21751" t="inlineStr">
        <is>
          <t>[]</t>
        </is>
      </c>
      <c r="X21751" t="inlineStr">
        <is>
          <t/>
        </is>
      </c>
      <c r="Y21751" t="inlineStr">
        <is>
          <t>32</t>
        </is>
      </c>
      <c r="Z21751" t="inlineStr">
        <is>
          <t>35</t>
        </is>
      </c>
      <c r="AA21751" t="inlineStr">
        <is>
          <t>0</t>
        </is>
      </c>
      <c r="AB21751" t="inlineStr">
        <is>
          <t>[{"sid":"4","desc":"该商家支持开发票，请在下单时填写好发票抬头","name":"开发票"}]</t>
        </is>
      </c>
    </row>
    <row r="21752">
      <c r="A21752" t="inlineStr">
        <is>
          <t>2019-03-29 15:04:54</t>
        </is>
      </c>
      <c r="B21752" t="inlineStr">
        <is>
          <t>https://www.ele.me/shop/E387026238279201297</t>
        </is>
      </c>
      <c r="C21752" t="inlineStr">
        <is>
          <t>E387026238279201297</t>
        </is>
      </c>
      <c r="D21752" t="inlineStr">
        <is>
          <t>韵味苑(增光路店)</t>
        </is>
      </c>
      <c r="E21752" t="inlineStr">
        <is>
          <t>https://fuss10.elemecdn.com/7/82/d7937ecebb0a6ea82ccc790771accpng.png</t>
        </is>
      </c>
      <c r="F21752" t="inlineStr">
        <is>
          <t>北京市</t>
        </is>
      </c>
      <c r="G21752" t="inlineStr">
        <is>
          <t>北京市</t>
        </is>
      </c>
      <c r="H21752" t="inlineStr">
        <is>
          <t>北京市海淀区增光路35号(全总干校墙外)</t>
        </is>
      </c>
      <c r="I21752" t="inlineStr">
        <is>
          <t>39.928951</t>
        </is>
      </c>
      <c r="J21752" t="inlineStr">
        <is>
          <t>116.319099</t>
        </is>
      </c>
      <c r="K21752" t="inlineStr">
        <is>
          <t>[{"sub_cat":"烧烤","parent_cat":"小吃夜宵"},{"sub_cat":"烧烤","parent_cat":"美食"},{"sub_cat":"简餐","parent_cat":"快餐便当"},{"sub_cat":"简餐","parent_cat":"美食"}]</t>
        </is>
      </c>
      <c r="L21752" t="inlineStr">
        <is>
          <t>否</t>
        </is>
      </c>
      <c r="M21752" t="inlineStr">
        <is>
          <t>否</t>
        </is>
      </c>
      <c r="N21752" t="inlineStr">
        <is>
          <t>18500834509 15501267883</t>
        </is>
      </c>
      <c r="O21752" t="inlineStr">
        <is>
          <t>["10:30/24:00"]</t>
        </is>
      </c>
      <c r="P21752" t="inlineStr">
        <is>
          <t>76</t>
        </is>
      </c>
      <c r="Q21752" t="inlineStr">
        <is>
          <t>https://www.ele.me/shop/E387026238279201297</t>
        </is>
      </c>
      <c r="R21752" t="inlineStr">
        <is>
          <t>4.7</t>
        </is>
      </c>
      <c r="S21752" t="inlineStr">
        <is>
          <t>4.8</t>
        </is>
      </c>
      <c r="T21752" t="inlineStr">
        <is>
          <t>4.7</t>
        </is>
      </c>
      <c r="U21752" t="inlineStr">
        <is>
          <t>21</t>
        </is>
      </c>
      <c r="V21752" t="inlineStr">
        <is>
          <t>[{"pid":"21516220931","desc":"满25减5，满39减10，满69减20，满110减35","name":"自营销复杂满减活动","type":"减"},{"pid":"2037607651","desc":"折扣商品8.5折起","name":"单品折扣","type":"折"},{"pid":"777392250","desc":"本店新用户立减2元","name":"门店新客立减","type":"新"},{"pid":"775073586","desc":"满190元赠送2L大可乐或雪碧1份，满65元赠送软饮1份，满95元赠送听可乐或雪碧或美年达1份","name":"自营销赠品活动","type":"赠"},{"pid":"1914086570","desc":"特价商品1.3元起","name":"超值换购","type":"换"}]</t>
        </is>
      </c>
      <c r="W21752" t="inlineStr">
        <is>
          <t>[]</t>
        </is>
      </c>
      <c r="X21752" t="inlineStr">
        <is>
          <t/>
        </is>
      </c>
      <c r="Y21752" t="inlineStr">
        <is>
          <t>34</t>
        </is>
      </c>
      <c r="Z21752" t="inlineStr">
        <is>
          <t>20</t>
        </is>
      </c>
      <c r="AA21752" t="inlineStr">
        <is>
          <t>6</t>
        </is>
      </c>
      <c r="AB21752" t="inlineStr">
        <is>
          <t>[{"sid":"10","desc":"商家原因导致订单取消，赔付代金券","name":"拒单赔"},{"sid":"7","desc":"该商户食品安全已由国泰产险承担，食品安全有保障","name":"食安保"}]</t>
        </is>
      </c>
    </row>
    <row r="21753">
      <c r="A21753" t="inlineStr">
        <is>
          <t>2019-03-29 15:04:54</t>
        </is>
      </c>
      <c r="B21753" t="inlineStr">
        <is>
          <t>https://www.ele.me/shop/E17307628103177351612</t>
        </is>
      </c>
      <c r="C21753" t="inlineStr">
        <is>
          <t>E17307628103177351612</t>
        </is>
      </c>
      <c r="D21753" t="inlineStr">
        <is>
          <t>农夫山泉水便利（甘家口店）</t>
        </is>
      </c>
      <c r="E21753" t="inlineStr">
        <is>
          <t>https://fuss10.elemecdn.com/3/ce/4bb5e0cfc9bcaa81d044ac45190aejpeg.jpeg</t>
        </is>
      </c>
      <c r="F21753" t="inlineStr">
        <is>
          <t>北京市</t>
        </is>
      </c>
      <c r="G21753" t="inlineStr">
        <is>
          <t>北京市</t>
        </is>
      </c>
      <c r="H21753" t="inlineStr">
        <is>
          <t>北京市大兴区欣荣北大街45号院2号楼</t>
        </is>
      </c>
      <c r="I21753" t="inlineStr">
        <is>
          <t>39.927727</t>
        </is>
      </c>
      <c r="J21753" t="inlineStr">
        <is>
          <t>116.319474</t>
        </is>
      </c>
      <c r="K21753" t="inlineStr">
        <is>
          <t>[{"sub_cat":"水站","parent_cat":"商店超市"}]</t>
        </is>
      </c>
      <c r="L21753" t="inlineStr">
        <is>
          <t>是</t>
        </is>
      </c>
      <c r="M21753" t="inlineStr">
        <is>
          <t>否</t>
        </is>
      </c>
      <c r="N21753" t="inlineStr">
        <is>
          <t>18710156258</t>
        </is>
      </c>
      <c r="O21753" t="inlineStr">
        <is>
          <t>["07:00/19:00"]</t>
        </is>
      </c>
      <c r="P21753" t="inlineStr">
        <is>
          <t>2</t>
        </is>
      </c>
      <c r="Q21753" t="inlineStr">
        <is>
          <t>https://www.ele.me/shop/E17307628103177351612</t>
        </is>
      </c>
      <c r="R21753" t="inlineStr">
        <is>
          <t>0</t>
        </is>
      </c>
      <c r="S21753" t="inlineStr">
        <is>
          <t/>
        </is>
      </c>
      <c r="T21753" t="inlineStr">
        <is>
          <t/>
        </is>
      </c>
      <c r="U21753" t="inlineStr">
        <is>
          <t>0</t>
        </is>
      </c>
      <c r="V21753" t="inlineStr">
        <is>
          <t>[{"pid":"6000141686","desc":"折扣商品9.8折起","name":"(不与其它活动同享)农夫山泉送水到家","type":"折"}]</t>
        </is>
      </c>
      <c r="W21753" t="inlineStr">
        <is>
          <t>[]</t>
        </is>
      </c>
      <c r="X21753" t="inlineStr">
        <is>
          <t/>
        </is>
      </c>
      <c r="Y21753" t="inlineStr">
        <is>
          <t>34</t>
        </is>
      </c>
      <c r="Z21753" t="inlineStr">
        <is>
          <t>0</t>
        </is>
      </c>
      <c r="AA21753" t="inlineStr">
        <is>
          <t>0</t>
        </is>
      </c>
      <c r="AB21753" t="inlineStr">
        <is>
          <t>[{"sid":"4","desc":"该商家支持开发票，请在下单时填写好发票抬头","name":"开发票"}]</t>
        </is>
      </c>
    </row>
    <row r="21754">
      <c r="A21754" t="inlineStr">
        <is>
          <t>2019-03-29 15:04:51</t>
        </is>
      </c>
      <c r="B21754" t="inlineStr">
        <is>
          <t>https://www.ele.me/shop/E10346907632212384919</t>
        </is>
      </c>
      <c r="C21754" t="inlineStr">
        <is>
          <t>E10346907632212384919</t>
        </is>
      </c>
      <c r="D21754" t="inlineStr">
        <is>
          <t>仟岛咖啡</t>
        </is>
      </c>
      <c r="E21754" t="inlineStr">
        <is>
          <t>https://fuss10.elemecdn.com/f/b2/24114350490212c73e134b885c788jpeg.jpeg</t>
        </is>
      </c>
      <c r="F21754" t="inlineStr">
        <is>
          <t>北京市</t>
        </is>
      </c>
      <c r="G21754" t="inlineStr">
        <is>
          <t>北京市</t>
        </is>
      </c>
      <c r="H21754" t="inlineStr">
        <is>
          <t>北京市海淀区车公庄西路20号中二区1、2号平房</t>
        </is>
      </c>
      <c r="I21754" t="inlineStr">
        <is>
          <t>39.930476</t>
        </is>
      </c>
      <c r="J21754" t="inlineStr">
        <is>
          <t>116.32507</t>
        </is>
      </c>
      <c r="K21754" t="inlineStr">
        <is>
          <t>[{"sub_cat":"咖啡","parent_cat":"甜品饮品"},{"sub_cat":"咖啡","parent_cat":"美食"},{"sub_cat":"西餐","parent_cat":"异国料理"},{"sub_cat":"西餐","parent_cat":"美食"}]</t>
        </is>
      </c>
      <c r="L21754" t="inlineStr">
        <is>
          <t>否</t>
        </is>
      </c>
      <c r="M21754" t="inlineStr">
        <is>
          <t>否</t>
        </is>
      </c>
      <c r="N21754" t="inlineStr">
        <is>
          <t>13671037913</t>
        </is>
      </c>
      <c r="O21754" t="inlineStr">
        <is>
          <t>["10:00/22:00"]</t>
        </is>
      </c>
      <c r="P21754" t="inlineStr">
        <is>
          <t>13</t>
        </is>
      </c>
      <c r="Q21754" t="inlineStr">
        <is>
          <t>https://www.ele.me/shop/E10346907632212384919</t>
        </is>
      </c>
      <c r="R21754" t="inlineStr">
        <is>
          <t>5</t>
        </is>
      </c>
      <c r="S21754" t="inlineStr">
        <is>
          <t/>
        </is>
      </c>
      <c r="T21754" t="inlineStr">
        <is>
          <t/>
        </is>
      </c>
      <c r="U21754" t="inlineStr">
        <is>
          <t>0</t>
        </is>
      </c>
      <c r="V21754" t="inlineStr">
        <is>
          <t>[{"pid":"21476630691","desc":"满38减16，满68减28，满100减36","name":"自营销复杂满减活动","type":"减"}]</t>
        </is>
      </c>
      <c r="W21754" t="inlineStr">
        <is>
          <t>[]</t>
        </is>
      </c>
      <c r="X21754" t="inlineStr">
        <is>
          <t>蜂鸟专送</t>
        </is>
      </c>
      <c r="Y21754" t="inlineStr">
        <is>
          <t>20</t>
        </is>
      </c>
      <c r="Z21754" t="inlineStr">
        <is>
          <t>20</t>
        </is>
      </c>
      <c r="AA21754" t="inlineStr">
        <is>
          <t>5</t>
        </is>
      </c>
      <c r="AB21754" t="inlineStr">
        <is>
          <t>[{"sid":"7","desc":"该商户食品安全已由国泰产险承担，食品安全有保障","name":"食安保"}]</t>
        </is>
      </c>
    </row>
    <row r="21755">
      <c r="A21755" t="inlineStr">
        <is>
          <t>2019-03-29 15:04:51</t>
        </is>
      </c>
      <c r="B21755" t="inlineStr">
        <is>
          <t>https://www.ele.me/shop/E15917469790456662264</t>
        </is>
      </c>
      <c r="C21755" t="inlineStr">
        <is>
          <t>E15917469790456662264</t>
        </is>
      </c>
      <c r="D21755" t="inlineStr">
        <is>
          <t>中国兰州牛肉面</t>
        </is>
      </c>
      <c r="E21755" t="inlineStr">
        <is>
          <t>https://fuss10.elemecdn.com/7/3a/3a078dcf68755ea0844beeaf60ac3jpeg.jpeg</t>
        </is>
      </c>
      <c r="F21755" t="inlineStr">
        <is>
          <t>北京市</t>
        </is>
      </c>
      <c r="G21755" t="inlineStr">
        <is>
          <t>北京市</t>
        </is>
      </c>
      <c r="H21755" t="inlineStr">
        <is>
          <t>北京市通州区通州镇西大街71号</t>
        </is>
      </c>
      <c r="I21755" t="inlineStr">
        <is>
          <t>39.907626</t>
        </is>
      </c>
      <c r="J21755" t="inlineStr">
        <is>
          <t>116.665068</t>
        </is>
      </c>
      <c r="K21755" t="inlineStr">
        <is>
          <t>[{"sub_cat":"米粉面馆","parent_cat":"快餐便当"},{"sub_cat":"米粉面馆","parent_cat":"美食"}]</t>
        </is>
      </c>
      <c r="L21755" t="inlineStr">
        <is>
          <t>否</t>
        </is>
      </c>
      <c r="M21755" t="inlineStr">
        <is>
          <t>否</t>
        </is>
      </c>
      <c r="N21755" t="inlineStr">
        <is>
          <t>18500446233</t>
        </is>
      </c>
      <c r="O21755" t="inlineStr">
        <is>
          <t>["10:20/22:20"]</t>
        </is>
      </c>
      <c r="P21755" t="inlineStr">
        <is>
          <t>47</t>
        </is>
      </c>
      <c r="Q21755" t="inlineStr">
        <is>
          <t>https://www.ele.me/shop/E15917469790456662264</t>
        </is>
      </c>
      <c r="R21755" t="inlineStr">
        <is>
          <t>5</t>
        </is>
      </c>
      <c r="S21755" t="inlineStr">
        <is>
          <t>4.5</t>
        </is>
      </c>
      <c r="T21755" t="inlineStr">
        <is>
          <t>4.5</t>
        </is>
      </c>
      <c r="U21755" t="inlineStr">
        <is>
          <t>0</t>
        </is>
      </c>
      <c r="V21755" t="inlineStr">
        <is>
          <t>[]</t>
        </is>
      </c>
      <c r="W21755" t="inlineStr">
        <is>
          <t>[]</t>
        </is>
      </c>
      <c r="X21755" t="inlineStr">
        <is>
          <t/>
        </is>
      </c>
      <c r="Y21755" t="inlineStr">
        <is>
          <t>25</t>
        </is>
      </c>
      <c r="Z21755" t="inlineStr">
        <is>
          <t>20</t>
        </is>
      </c>
      <c r="AA21755" t="inlineStr">
        <is>
          <t>3</t>
        </is>
      </c>
      <c r="AB21755" t="inlineStr">
        <is>
          <t>[{"sid":"7","desc":"该商户食品安全已由国泰产险承担，食品安全有保障","name":"食安保"}]</t>
        </is>
      </c>
    </row>
    <row r="21756">
      <c r="A21756" t="inlineStr">
        <is>
          <t>2019-03-29 15:04:51</t>
        </is>
      </c>
      <c r="B21756" t="inlineStr">
        <is>
          <t>https://www.ele.me/shop/E4383992386810257439</t>
        </is>
      </c>
      <c r="C21756" t="inlineStr">
        <is>
          <t>E4383992386810257439</t>
        </is>
      </c>
      <c r="D21756" t="inlineStr">
        <is>
          <t>眉州东坡(通州店)</t>
        </is>
      </c>
      <c r="E21756" t="inlineStr">
        <is>
          <t>https://fuss10.elemecdn.com/2/47/e7d7aadf36efa9e25160417c3ab90png.png</t>
        </is>
      </c>
      <c r="F21756" t="inlineStr">
        <is>
          <t>北京市</t>
        </is>
      </c>
      <c r="G21756" t="inlineStr">
        <is>
          <t>北京市</t>
        </is>
      </c>
      <c r="H21756" t="inlineStr">
        <is>
          <t>北京市通州区中仓路10号</t>
        </is>
      </c>
      <c r="I21756" t="inlineStr">
        <is>
          <t>39.906394</t>
        </is>
      </c>
      <c r="J21756" t="inlineStr">
        <is>
          <t>116.665131</t>
        </is>
      </c>
      <c r="K21756" t="inlineStr">
        <is>
          <t>[{"sub_cat":"川湘菜","parent_cat":"特色菜系"},{"sub_cat":"川湘菜","parent_cat":"美食"}]</t>
        </is>
      </c>
      <c r="L21756" t="inlineStr">
        <is>
          <t>否</t>
        </is>
      </c>
      <c r="M21756" t="inlineStr">
        <is>
          <t>是</t>
        </is>
      </c>
      <c r="N21756" t="inlineStr">
        <is>
          <t>57393088 57393118 13718637862</t>
        </is>
      </c>
      <c r="O21756" t="inlineStr">
        <is>
          <t>["07:00/22:00"]</t>
        </is>
      </c>
      <c r="P21756" t="inlineStr">
        <is>
          <t>1323</t>
        </is>
      </c>
      <c r="Q21756" t="inlineStr">
        <is>
          <t>https://www.ele.me/shop/E4383992386810257439</t>
        </is>
      </c>
      <c r="R21756" t="inlineStr">
        <is>
          <t>4.7</t>
        </is>
      </c>
      <c r="S21756" t="inlineStr">
        <is>
          <t>4.8</t>
        </is>
      </c>
      <c r="T21756" t="inlineStr">
        <is>
          <t>4.7</t>
        </is>
      </c>
      <c r="U21756" t="inlineStr">
        <is>
          <t>399</t>
        </is>
      </c>
      <c r="V21756" t="inlineStr">
        <is>
          <t>[{"pid":"21531440442","desc":"满80减20，满120减27","name":"眉州3月28-31","type":"减"},{"pid":"21531388427","desc":"折扣商品5折起","name":"眉州3月28-31","type":"折"},{"pid":"2088064355","desc":"新用户下单立减17元","name":"新用户立减(不与其他活动共享)","type":"首"},{"pid":"1917558371","desc":"特价商品5元起","name":"超值换购","type":"换"}]</t>
        </is>
      </c>
      <c r="W21756" t="inlineStr">
        <is>
          <t>[]</t>
        </is>
      </c>
      <c r="X21756" t="inlineStr">
        <is>
          <t>蜂鸟专送</t>
        </is>
      </c>
      <c r="Y21756" t="inlineStr">
        <is>
          <t>20</t>
        </is>
      </c>
      <c r="Z21756" t="inlineStr">
        <is>
          <t>20</t>
        </is>
      </c>
      <c r="AA21756" t="inlineStr">
        <is>
          <t>5</t>
        </is>
      </c>
      <c r="AB21756" t="inlineStr">
        <is>
          <t>[{"sid":"10","desc":"商家原因导致订单取消，赔付代金券","name":"拒单赔"},{"sid":"7","desc":"该商户食品安全已由国泰产险承担，食品安全有保障","name":"食安保"},{"sid":"4","desc":"该商家支持开发票，请在下单时填写好发票抬头","name":"开发票"}]</t>
        </is>
      </c>
    </row>
    <row r="21757">
      <c r="A21757" t="inlineStr">
        <is>
          <t>2019-03-29 15:04:50</t>
        </is>
      </c>
      <c r="B21757" t="inlineStr">
        <is>
          <t>https://www.ele.me/shop/E3729050793357320438</t>
        </is>
      </c>
      <c r="C21757" t="inlineStr">
        <is>
          <t>E3729050793357320438</t>
        </is>
      </c>
      <c r="D21757" t="inlineStr">
        <is>
          <t>小叶佳栗子(新华大街店)</t>
        </is>
      </c>
      <c r="E21757" t="inlineStr">
        <is>
          <t>https://fuss10.elemecdn.com/5/fb/38e67f15a1ce228c844705321e94fjpeg.jpeg</t>
        </is>
      </c>
      <c r="F21757" t="inlineStr">
        <is>
          <t>北京市</t>
        </is>
      </c>
      <c r="G21757" t="inlineStr">
        <is>
          <t>北京市</t>
        </is>
      </c>
      <c r="H21757" t="inlineStr">
        <is>
          <t>**</t>
        </is>
      </c>
      <c r="I21757" t="inlineStr">
        <is>
          <t>39.908145</t>
        </is>
      </c>
      <c r="J21757" t="inlineStr">
        <is>
          <t>116.663549</t>
        </is>
      </c>
      <c r="K21757" t="inlineStr">
        <is>
          <t>[{"sub_cat":"简餐","parent_cat":"快餐便当"},{"sub_cat":"简餐","parent_cat":"美食"}]</t>
        </is>
      </c>
      <c r="L21757" t="inlineStr">
        <is>
          <t>否</t>
        </is>
      </c>
      <c r="M21757" t="inlineStr">
        <is>
          <t>否</t>
        </is>
      </c>
      <c r="N21757" t="inlineStr">
        <is>
          <t>13657263658</t>
        </is>
      </c>
      <c r="O21757" t="inlineStr">
        <is>
          <t>["09:30/19:00"]</t>
        </is>
      </c>
      <c r="P21757" t="inlineStr">
        <is>
          <t>53</t>
        </is>
      </c>
      <c r="Q21757" t="inlineStr">
        <is>
          <t>https://www.ele.me/shop/E3729050793357320438</t>
        </is>
      </c>
      <c r="R21757" t="inlineStr">
        <is>
          <t>4.4</t>
        </is>
      </c>
      <c r="S21757" t="inlineStr">
        <is>
          <t/>
        </is>
      </c>
      <c r="T21757" t="inlineStr">
        <is>
          <t/>
        </is>
      </c>
      <c r="U21757" t="inlineStr">
        <is>
          <t>3</t>
        </is>
      </c>
      <c r="V21757" t="inlineStr">
        <is>
          <t>[{"pid":"1898090985","desc":"满100减1","name":"自营销复杂满减活动","type":"减"},{"pid":"2081414947","desc":"新用户下单立减17元","name":"新用户立减(不与其他活动共享)","type":"首"}]</t>
        </is>
      </c>
      <c r="W21757" t="inlineStr">
        <is>
          <t>[]</t>
        </is>
      </c>
      <c r="X21757" t="inlineStr">
        <is>
          <t>蜂鸟专送</t>
        </is>
      </c>
      <c r="Y21757" t="inlineStr">
        <is>
          <t>20</t>
        </is>
      </c>
      <c r="Z21757" t="inlineStr">
        <is>
          <t>20</t>
        </is>
      </c>
      <c r="AA21757" t="inlineStr">
        <is>
          <t>5</t>
        </is>
      </c>
      <c r="AB21757" t="inlineStr">
        <is>
          <t>[]</t>
        </is>
      </c>
    </row>
    <row r="21758">
      <c r="A21758" t="inlineStr">
        <is>
          <t>2019-03-29 15:04:50</t>
        </is>
      </c>
      <c r="B21758" t="inlineStr">
        <is>
          <t>https://www.ele.me/shop/E3875803939307693786</t>
        </is>
      </c>
      <c r="C21758" t="inlineStr">
        <is>
          <t>E3875803939307693786</t>
        </is>
      </c>
      <c r="D21758" t="inlineStr">
        <is>
          <t>东北饺子(中仓店)</t>
        </is>
      </c>
      <c r="E21758" t="inlineStr">
        <is>
          <t>https://fuss10.elemecdn.com/7/0d/828cc61e5a9c362d5630754e4cdf0jpeg.jpeg</t>
        </is>
      </c>
      <c r="F21758" t="inlineStr">
        <is>
          <t>北京市</t>
        </is>
      </c>
      <c r="G21758" t="inlineStr">
        <is>
          <t>北京市</t>
        </is>
      </c>
      <c r="H21758" t="inlineStr">
        <is>
          <t>北京市通州区西大街74号</t>
        </is>
      </c>
      <c r="I21758" t="inlineStr">
        <is>
          <t>39.907438</t>
        </is>
      </c>
      <c r="J21758" t="inlineStr">
        <is>
          <t>116.664494</t>
        </is>
      </c>
      <c r="K21758" t="inlineStr">
        <is>
          <t>[{"sub_cat":"简餐","parent_cat":"快餐便当"},{"sub_cat":"简餐","parent_cat":"美食"}]</t>
        </is>
      </c>
      <c r="L21758" t="inlineStr">
        <is>
          <t>否</t>
        </is>
      </c>
      <c r="M21758" t="inlineStr">
        <is>
          <t>否</t>
        </is>
      </c>
      <c r="N21758" t="inlineStr">
        <is>
          <t>13501167074</t>
        </is>
      </c>
      <c r="O21758" t="inlineStr">
        <is>
          <t>["10:25/21:30"]</t>
        </is>
      </c>
      <c r="P21758" t="inlineStr">
        <is>
          <t>62</t>
        </is>
      </c>
      <c r="Q21758" t="inlineStr">
        <is>
          <t>https://www.ele.me/shop/E3875803939307693786</t>
        </is>
      </c>
      <c r="R21758" t="inlineStr">
        <is>
          <t>4.8</t>
        </is>
      </c>
      <c r="S21758" t="inlineStr">
        <is>
          <t>4.8</t>
        </is>
      </c>
      <c r="T21758" t="inlineStr">
        <is>
          <t>4.8</t>
        </is>
      </c>
      <c r="U21758" t="inlineStr">
        <is>
          <t>8</t>
        </is>
      </c>
      <c r="V21758" t="inlineStr">
        <is>
          <t>[]</t>
        </is>
      </c>
      <c r="W21758" t="inlineStr">
        <is>
          <t>[]</t>
        </is>
      </c>
      <c r="X21758" t="inlineStr">
        <is>
          <t>蜂鸟专送</t>
        </is>
      </c>
      <c r="Y21758" t="inlineStr">
        <is>
          <t>20</t>
        </is>
      </c>
      <c r="Z21758" t="inlineStr">
        <is>
          <t>20</t>
        </is>
      </c>
      <c r="AA21758" t="inlineStr">
        <is>
          <t>5</t>
        </is>
      </c>
      <c r="AB21758" t="inlineStr">
        <is>
          <t>[{"sid":"7","desc":"该商户食品安全已由国泰产险承担，食品安全有保障","name":"食安保"}]</t>
        </is>
      </c>
    </row>
    <row r="21759">
      <c r="A21759" t="inlineStr">
        <is>
          <t>2019-03-29 15:04:47</t>
        </is>
      </c>
      <c r="B21759" t="inlineStr">
        <is>
          <t>https://www.ele.me/shop/E1050406635823724298</t>
        </is>
      </c>
      <c r="C21759" t="inlineStr">
        <is>
          <t>E1050406635823724298</t>
        </is>
      </c>
      <c r="D21759" t="inlineStr">
        <is>
          <t>正宗巴西秘制五花肉</t>
        </is>
      </c>
      <c r="E21759" t="inlineStr">
        <is>
          <t>https://fuss10.elemecdn.com/f/78/7eec57cecaa2d5e49b7f21289c09djpeg.jpeg</t>
        </is>
      </c>
      <c r="F21759" t="inlineStr">
        <is>
          <t>北京市</t>
        </is>
      </c>
      <c r="G21759" t="inlineStr">
        <is>
          <t>北京市</t>
        </is>
      </c>
      <c r="H21759" t="inlineStr">
        <is>
          <t>北京市海淀区建设部院内14号楼一层南侧第2间平房</t>
        </is>
      </c>
      <c r="I21759" t="inlineStr">
        <is>
          <t>39.928382</t>
        </is>
      </c>
      <c r="J21759" t="inlineStr">
        <is>
          <t>116.322519</t>
        </is>
      </c>
      <c r="K21759" t="inlineStr">
        <is>
          <t>[]</t>
        </is>
      </c>
      <c r="L21759" t="inlineStr">
        <is>
          <t>否</t>
        </is>
      </c>
      <c r="M21759" t="inlineStr">
        <is>
          <t>否</t>
        </is>
      </c>
      <c r="N21759" t="inlineStr">
        <is>
          <t>18211052238</t>
        </is>
      </c>
      <c r="O21759" t="inlineStr">
        <is>
          <t>["10:00/19:00"]</t>
        </is>
      </c>
      <c r="P21759" t="inlineStr">
        <is>
          <t>22</t>
        </is>
      </c>
      <c r="Q21759" t="inlineStr">
        <is>
          <t>https://www.ele.me/shop/E1050406635823724298</t>
        </is>
      </c>
      <c r="R21759" t="inlineStr">
        <is>
          <t>4.8</t>
        </is>
      </c>
      <c r="S21759" t="inlineStr">
        <is>
          <t/>
        </is>
      </c>
      <c r="T21759" t="inlineStr">
        <is>
          <t/>
        </is>
      </c>
      <c r="U21759" t="inlineStr">
        <is>
          <t>2</t>
        </is>
      </c>
      <c r="V21759" t="inlineStr">
        <is>
          <t>[{"pid":"1875594073","desc":"满29减5，满59减10","name":"自营销复杂满减活动","type":"减"},{"pid":"2079615683","desc":"新用户下单立减15元","name":"新用户立减(不与其他活动共享)","type":"首"}]</t>
        </is>
      </c>
      <c r="W21759" t="inlineStr">
        <is>
          <t>[]</t>
        </is>
      </c>
      <c r="X21759" t="inlineStr">
        <is>
          <t>蜂鸟专送</t>
        </is>
      </c>
      <c r="Y21759" t="inlineStr">
        <is>
          <t>22</t>
        </is>
      </c>
      <c r="Z21759" t="inlineStr">
        <is>
          <t>20</t>
        </is>
      </c>
      <c r="AA21759" t="inlineStr">
        <is>
          <t>5</t>
        </is>
      </c>
      <c r="AB21759" t="inlineStr">
        <is>
          <t>[]</t>
        </is>
      </c>
    </row>
    <row r="21760">
      <c r="A21760" t="inlineStr">
        <is>
          <t>2019-03-29 15:04:46</t>
        </is>
      </c>
      <c r="B21760" t="inlineStr">
        <is>
          <t>https://www.ele.me/shop/E8724974801794760154</t>
        </is>
      </c>
      <c r="C21760" t="inlineStr">
        <is>
          <t>E8724974801794760154</t>
        </is>
      </c>
      <c r="D21760" t="inlineStr">
        <is>
          <t>果香果美</t>
        </is>
      </c>
      <c r="E21760" t="inlineStr">
        <is>
          <t>https://fuss10.elemecdn.com/1/ff/3e8cc8627dafc2a56174758dcb492jpeg.jpeg</t>
        </is>
      </c>
      <c r="F21760" t="inlineStr">
        <is>
          <t>北京市</t>
        </is>
      </c>
      <c r="G21760" t="inlineStr">
        <is>
          <t>北京市</t>
        </is>
      </c>
      <c r="H21760" t="inlineStr">
        <is>
          <t>北京市海淀区增光路37号楼中海馥园3号楼107号</t>
        </is>
      </c>
      <c r="I21760" t="inlineStr">
        <is>
          <t>39.928438</t>
        </is>
      </c>
      <c r="J21760" t="inlineStr">
        <is>
          <t>116.320616</t>
        </is>
      </c>
      <c r="K21760" t="inlineStr">
        <is>
          <t>[{"sub_cat":"水果","parent_cat":"果蔬生鲜"}]</t>
        </is>
      </c>
      <c r="L21760" t="inlineStr">
        <is>
          <t>否</t>
        </is>
      </c>
      <c r="M21760" t="inlineStr">
        <is>
          <t>否</t>
        </is>
      </c>
      <c r="N21760" t="inlineStr">
        <is>
          <t>13131230162</t>
        </is>
      </c>
      <c r="O21760" t="inlineStr">
        <is>
          <t>["09:00/21:00"]</t>
        </is>
      </c>
      <c r="P21760" t="inlineStr">
        <is>
          <t>83</t>
        </is>
      </c>
      <c r="Q21760" t="inlineStr">
        <is>
          <t>https://www.ele.me/shop/E8724974801794760154</t>
        </is>
      </c>
      <c r="R21760" t="inlineStr">
        <is>
          <t>4.7</t>
        </is>
      </c>
      <c r="S21760" t="inlineStr">
        <is>
          <t>4.7</t>
        </is>
      </c>
      <c r="T21760" t="inlineStr">
        <is>
          <t>4.6</t>
        </is>
      </c>
      <c r="U21760" t="inlineStr">
        <is>
          <t>30</t>
        </is>
      </c>
      <c r="V21760" t="inlineStr">
        <is>
          <t>[{"pid":"31733961","desc":"满38减10，满68减20，满108减30","name":"全店满减","type":"减"},{"pid":"6000099292","desc":"折扣商品3折起","name":"(不与其它活动同享)折扣促销","type":"折"},{"pid":"1000000000073698","desc":"立减商品最高优惠4元","name":"商品优惠","type":"折"}]</t>
        </is>
      </c>
      <c r="W21760" t="inlineStr">
        <is>
          <t>[]</t>
        </is>
      </c>
      <c r="X21760" t="inlineStr">
        <is>
          <t>蜂鸟专送</t>
        </is>
      </c>
      <c r="Y21760" t="inlineStr">
        <is>
          <t>20</t>
        </is>
      </c>
      <c r="Z21760" t="inlineStr">
        <is>
          <t>20</t>
        </is>
      </c>
      <c r="AA21760" t="inlineStr">
        <is>
          <t>2.5</t>
        </is>
      </c>
      <c r="AB21760" t="inlineStr">
        <is>
          <t>[{"sid":"4","desc":"该商家支持开发票，请在下单时填写好发票抬头","name":"开发票"}]</t>
        </is>
      </c>
    </row>
    <row r="21761">
      <c r="A21761" t="inlineStr">
        <is>
          <t>2019-03-29 15:04:44</t>
        </is>
      </c>
      <c r="B21761" t="inlineStr">
        <is>
          <t>https://www.ele.me/shop/E13843702204473085242</t>
        </is>
      </c>
      <c r="C21761" t="inlineStr">
        <is>
          <t>E13843702204473085242</t>
        </is>
      </c>
      <c r="D21761" t="inlineStr">
        <is>
          <t>必胜客宅急送（增光路店）</t>
        </is>
      </c>
      <c r="E21761" t="inlineStr">
        <is>
          <t>https://fuss10.elemecdn.com/1/72/3c54d8b5a9b582555bc9e97430acfpng.png</t>
        </is>
      </c>
      <c r="F21761" t="inlineStr">
        <is>
          <t>北京市</t>
        </is>
      </c>
      <c r="G21761" t="inlineStr">
        <is>
          <t>北京市</t>
        </is>
      </c>
      <c r="H21761" t="inlineStr">
        <is>
          <t>北京市海淀区增光路35号综合楼一层101号铺位</t>
        </is>
      </c>
      <c r="I21761" t="inlineStr">
        <is>
          <t>39.928352</t>
        </is>
      </c>
      <c r="J21761" t="inlineStr">
        <is>
          <t>116.322813</t>
        </is>
      </c>
      <c r="K21761" t="inlineStr">
        <is>
          <t>[{"sub_cat":"披萨意面","parent_cat":"异国料理"},{"sub_cat":"披萨意面","parent_cat":"美食"},{"sub_cat":"简餐","parent_cat":"快餐便当"},{"sub_cat":"简餐","parent_cat":"美食"}]</t>
        </is>
      </c>
      <c r="L21761" t="inlineStr">
        <is>
          <t>否</t>
        </is>
      </c>
      <c r="M21761" t="inlineStr">
        <is>
          <t>是</t>
        </is>
      </c>
      <c r="N21761" t="inlineStr">
        <is>
          <t>4009208809</t>
        </is>
      </c>
      <c r="O21761" t="inlineStr">
        <is>
          <t>["10:00/22:00"]</t>
        </is>
      </c>
      <c r="P21761" t="inlineStr">
        <is>
          <t>2257</t>
        </is>
      </c>
      <c r="Q21761" t="inlineStr">
        <is>
          <t>https://www.ele.me/shop/E13843702204473085242</t>
        </is>
      </c>
      <c r="R21761" t="inlineStr">
        <is>
          <t>4.8</t>
        </is>
      </c>
      <c r="S21761" t="inlineStr">
        <is>
          <t>4.9</t>
        </is>
      </c>
      <c r="T21761" t="inlineStr">
        <is>
          <t>4.8</t>
        </is>
      </c>
      <c r="U21761" t="inlineStr">
        <is>
          <t>586</t>
        </is>
      </c>
      <c r="V21761" t="inlineStr">
        <is>
          <t>[{"pid":"21531683234","desc":"满110减50","name":"超品日活动","type":"减"},{"pid":"2109038299","desc":"特价商品1元起","name":"新用户1元吃","type":"特"},{"pid":"2092675995","desc":"新用户下单立减17元","name":"新用户立减","type":"首"},{"pid":"1287863881","desc":"折扣商品5折起","name":"5折饿了么","type":"折"}]</t>
        </is>
      </c>
      <c r="W21761" t="inlineStr">
        <is>
          <t>[]</t>
        </is>
      </c>
      <c r="X21761" t="inlineStr">
        <is>
          <t/>
        </is>
      </c>
      <c r="Y21761" t="inlineStr">
        <is>
          <t>40</t>
        </is>
      </c>
      <c r="Z21761" t="inlineStr">
        <is>
          <t>0</t>
        </is>
      </c>
      <c r="AA21761" t="inlineStr">
        <is>
          <t>5</t>
        </is>
      </c>
      <c r="AB21761" t="inlineStr">
        <is>
          <t>[{"sid":"4","desc":"该商家支持开发票，请在下单时填写好发票抬头","name":"开发票"}]</t>
        </is>
      </c>
    </row>
    <row r="21762">
      <c r="A21762" t="inlineStr">
        <is>
          <t>2019-03-29 15:04:43</t>
        </is>
      </c>
      <c r="B21762" t="inlineStr">
        <is>
          <t>https://www.ele.me/shop/E16378795004130572744</t>
        </is>
      </c>
      <c r="C21762" t="inlineStr">
        <is>
          <t>E16378795004130572744</t>
        </is>
      </c>
      <c r="D21762" t="inlineStr">
        <is>
          <t>来伊份(新华东街店8120)</t>
        </is>
      </c>
      <c r="E21762" t="inlineStr">
        <is>
          <t>https://fuss10.elemecdn.com/8/fa/04abee0e6453ec1454f84bf24b6bdjpeg.jpeg</t>
        </is>
      </c>
      <c r="F21762" t="inlineStr">
        <is>
          <t>北京市</t>
        </is>
      </c>
      <c r="G21762" t="inlineStr">
        <is>
          <t>北京市</t>
        </is>
      </c>
      <c r="H21762" t="inlineStr">
        <is>
          <t>北京市通州区新华东街250号</t>
        </is>
      </c>
      <c r="I21762" t="inlineStr">
        <is>
          <t>39.908152</t>
        </is>
      </c>
      <c r="J21762" t="inlineStr">
        <is>
          <t>116.663388</t>
        </is>
      </c>
      <c r="K21762" t="inlineStr">
        <is>
          <t>[{"sub_cat":"休闲零食","parent_cat":"商店超市"}]</t>
        </is>
      </c>
      <c r="L21762" t="inlineStr">
        <is>
          <t>否</t>
        </is>
      </c>
      <c r="M21762" t="inlineStr">
        <is>
          <t>否</t>
        </is>
      </c>
      <c r="N21762" t="inlineStr">
        <is>
          <t>18611058735</t>
        </is>
      </c>
      <c r="O21762" t="inlineStr">
        <is>
          <t>["09:30/20:30"]</t>
        </is>
      </c>
      <c r="P21762" t="inlineStr">
        <is>
          <t>40</t>
        </is>
      </c>
      <c r="Q21762" t="inlineStr">
        <is>
          <t>https://www.ele.me/shop/E16378795004130572744</t>
        </is>
      </c>
      <c r="R21762" t="inlineStr">
        <is>
          <t>5</t>
        </is>
      </c>
      <c r="S21762" t="inlineStr">
        <is>
          <t/>
        </is>
      </c>
      <c r="T21762" t="inlineStr">
        <is>
          <t/>
        </is>
      </c>
      <c r="U21762" t="inlineStr">
        <is>
          <t>10</t>
        </is>
      </c>
      <c r="V21762" t="inlineStr">
        <is>
          <t>[{"pid":"6000133672","desc":"满59减10，满99减20，满199减35","name":"全店满减","type":"减"}]</t>
        </is>
      </c>
      <c r="W21762" t="inlineStr">
        <is>
          <t>[]</t>
        </is>
      </c>
      <c r="X21762" t="inlineStr">
        <is>
          <t>蜂鸟专送</t>
        </is>
      </c>
      <c r="Y21762" t="inlineStr">
        <is>
          <t>20</t>
        </is>
      </c>
      <c r="Z21762" t="inlineStr">
        <is>
          <t>20</t>
        </is>
      </c>
      <c r="AA21762" t="inlineStr">
        <is>
          <t>5</t>
        </is>
      </c>
      <c r="AB21762" t="inlineStr">
        <is>
          <t>[{"sid":"10","desc":"商家原因导致订单取消，赔付代金券","name":"拒单赔"},{"sid":"4","desc":"该商家支持开发票，请在下单时填写好发票抬头","name":"开发票"}]</t>
        </is>
      </c>
    </row>
    <row r="21763">
      <c r="A21763" t="inlineStr">
        <is>
          <t>2019-03-29 15:04:41</t>
        </is>
      </c>
      <c r="B21763" t="inlineStr">
        <is>
          <t>https://www.ele.me/shop/E5380470199305395385</t>
        </is>
      </c>
      <c r="C21763" t="inlineStr">
        <is>
          <t>E5380470199305395385</t>
        </is>
      </c>
      <c r="D21763" t="inlineStr">
        <is>
          <t>京碗居老北京炸酱面（亦庄店）</t>
        </is>
      </c>
      <c r="E21763" t="inlineStr">
        <is>
          <t>https://fuss10.elemecdn.com/a/06/7d14d232616b9a2b439c62492e44dpng.png</t>
        </is>
      </c>
      <c r="F21763" t="inlineStr">
        <is>
          <t>北京市</t>
        </is>
      </c>
      <c r="G21763" t="inlineStr">
        <is>
          <t>北京市</t>
        </is>
      </c>
      <c r="H21763" t="inlineStr">
        <is>
          <t>北京市北京经济技术开发区北环东路3号院2幢12号</t>
        </is>
      </c>
      <c r="I21763" t="inlineStr">
        <is>
          <t>39.808955</t>
        </is>
      </c>
      <c r="J21763" t="inlineStr">
        <is>
          <t>116.505635</t>
        </is>
      </c>
      <c r="K21763" t="inlineStr">
        <is>
          <t>[{"sub_cat":"米粉面馆","parent_cat":"快餐便当"},{"sub_cat":"米粉面馆","parent_cat":"美食"},{"sub_cat":"其他菜系","parent_cat":"特色菜系"},{"sub_cat":"其他菜系","parent_cat":"美食"}]</t>
        </is>
      </c>
      <c r="L21763" t="inlineStr">
        <is>
          <t>否</t>
        </is>
      </c>
      <c r="M21763" t="inlineStr">
        <is>
          <t>否</t>
        </is>
      </c>
      <c r="N21763" t="inlineStr">
        <is>
          <t>17710352575 010-67871828</t>
        </is>
      </c>
      <c r="O21763" t="inlineStr">
        <is>
          <t>["09:45/22:00"]</t>
        </is>
      </c>
      <c r="P21763" t="inlineStr">
        <is>
          <t>622</t>
        </is>
      </c>
      <c r="Q21763" t="inlineStr">
        <is>
          <t>https://www.ele.me/shop/E5380470199305395385</t>
        </is>
      </c>
      <c r="R21763" t="inlineStr">
        <is>
          <t>4.7</t>
        </is>
      </c>
      <c r="S21763" t="inlineStr">
        <is>
          <t/>
        </is>
      </c>
      <c r="T21763" t="inlineStr">
        <is>
          <t/>
        </is>
      </c>
      <c r="U21763" t="inlineStr">
        <is>
          <t>194</t>
        </is>
      </c>
      <c r="V21763" t="inlineStr">
        <is>
          <t>[{"pid":"21532152075","desc":"满22减4，满35减7，满50减10","name":"自营销复杂满减活动","type":"减"},{"pid":"21522265842","desc":"特价商品19.9元起","name":"超会秒杀套餐19.9","type":"特"},{"pid":"701484522","desc":"本店新用户立减1元","name":"门店新客立减","type":"新"},{"pid":"21519027283","desc":"折扣商品5折起","name":"超会特价5折起","type":"折"}]</t>
        </is>
      </c>
      <c r="W21763" t="inlineStr">
        <is>
          <t>[]</t>
        </is>
      </c>
      <c r="X21763" t="inlineStr">
        <is>
          <t>蜂鸟专送</t>
        </is>
      </c>
      <c r="Y21763" t="inlineStr">
        <is>
          <t>20</t>
        </is>
      </c>
      <c r="Z21763" t="inlineStr">
        <is>
          <t>20</t>
        </is>
      </c>
      <c r="AA21763" t="inlineStr">
        <is>
          <t>5</t>
        </is>
      </c>
      <c r="AB21763" t="inlineStr">
        <is>
          <t>[]</t>
        </is>
      </c>
    </row>
    <row r="21764">
      <c r="A21764" t="inlineStr">
        <is>
          <t>2019-03-29 15:04:38</t>
        </is>
      </c>
      <c r="B21764" t="inlineStr">
        <is>
          <t>https://www.ele.me/shop/E16304767581848121768</t>
        </is>
      </c>
      <c r="C21764" t="inlineStr">
        <is>
          <t>E16304767581848121768</t>
        </is>
      </c>
      <c r="D21764" t="inlineStr">
        <is>
          <t>眉州小吃（通州店）</t>
        </is>
      </c>
      <c r="E21764" t="inlineStr">
        <is>
          <t>https://fuss10.elemecdn.com/6/5a/2c90927ab9f7c0cb40d386d34df46png.png</t>
        </is>
      </c>
      <c r="F21764" t="inlineStr">
        <is>
          <t>北京市</t>
        </is>
      </c>
      <c r="G21764" t="inlineStr">
        <is>
          <t>北京市</t>
        </is>
      </c>
      <c r="H21764" t="inlineStr">
        <is>
          <t>北京市通州区新华大街中仓路10号</t>
        </is>
      </c>
      <c r="I21764" t="inlineStr">
        <is>
          <t>39.906647</t>
        </is>
      </c>
      <c r="J21764" t="inlineStr">
        <is>
          <t>116.665123</t>
        </is>
      </c>
      <c r="K21764" t="inlineStr">
        <is>
          <t>[{"sub_cat":"川湘菜","parent_cat":"特色菜系"},{"sub_cat":"川湘菜","parent_cat":"美食"}]</t>
        </is>
      </c>
      <c r="L21764" t="inlineStr">
        <is>
          <t>否</t>
        </is>
      </c>
      <c r="M21764" t="inlineStr">
        <is>
          <t>是</t>
        </is>
      </c>
      <c r="N21764" t="inlineStr">
        <is>
          <t>010-57393018</t>
        </is>
      </c>
      <c r="O21764" t="inlineStr">
        <is>
          <t>["07:00/21:00"]</t>
        </is>
      </c>
      <c r="P21764" t="inlineStr">
        <is>
          <t>2438</t>
        </is>
      </c>
      <c r="Q21764" t="inlineStr">
        <is>
          <t>https://www.ele.me/shop/E16304767581848121768</t>
        </is>
      </c>
      <c r="R21764" t="inlineStr">
        <is>
          <t>4.8</t>
        </is>
      </c>
      <c r="S21764" t="inlineStr">
        <is>
          <t>4.8</t>
        </is>
      </c>
      <c r="T21764" t="inlineStr">
        <is>
          <t>4.7</t>
        </is>
      </c>
      <c r="U21764" t="inlineStr">
        <is>
          <t>743</t>
        </is>
      </c>
      <c r="V21764" t="inlineStr">
        <is>
          <t>[{"pid":"21520176674","desc":"满60减22","name":"眉州小吃","type":"减"},{"pid":"2089277627","desc":"特价商品6.9元起","name":"单品定价","type":"特"},{"pid":"2088047379","desc":"新用户下单立减17元","name":"新用户立减(不与其他活动共享)","type":"首"},{"pid":"2089289227","desc":"折扣商品5折起","name":"单品折扣","type":"折"}]</t>
        </is>
      </c>
      <c r="W21764" t="inlineStr">
        <is>
          <t>[]</t>
        </is>
      </c>
      <c r="X21764" t="inlineStr">
        <is>
          <t>蜂鸟专送</t>
        </is>
      </c>
      <c r="Y21764" t="inlineStr">
        <is>
          <t>20</t>
        </is>
      </c>
      <c r="Z21764" t="inlineStr">
        <is>
          <t>20</t>
        </is>
      </c>
      <c r="AA21764" t="inlineStr">
        <is>
          <t>5</t>
        </is>
      </c>
      <c r="AB21764" t="inlineStr">
        <is>
          <t>[{"sid":"4","desc":"该商家支持开发票，请在下单时填写好发票抬头","name":"开发票"}]</t>
        </is>
      </c>
    </row>
    <row r="21765">
      <c r="A21765" t="inlineStr">
        <is>
          <t>2019-03-29 15:04:35</t>
        </is>
      </c>
      <c r="B21765" t="inlineStr">
        <is>
          <t>https://www.ele.me/shop/E16957069735946886263</t>
        </is>
      </c>
      <c r="C21765" t="inlineStr">
        <is>
          <t>E16957069735946886263</t>
        </is>
      </c>
      <c r="D21765" t="inlineStr">
        <is>
          <t>猫眼披萨(新华大街店)</t>
        </is>
      </c>
      <c r="E21765" t="inlineStr">
        <is>
          <t>https://fuss10.elemecdn.com/f/36/3982c0c702e5a18a29abf0a5c7536jpeg.jpeg</t>
        </is>
      </c>
      <c r="F21765" t="inlineStr">
        <is>
          <t>北京市</t>
        </is>
      </c>
      <c r="G21765" t="inlineStr">
        <is>
          <t>北京市</t>
        </is>
      </c>
      <c r="H21765" t="inlineStr">
        <is>
          <t>北京市通州区西大街74号</t>
        </is>
      </c>
      <c r="I21765" t="inlineStr">
        <is>
          <t>39.907427</t>
        </is>
      </c>
      <c r="J21765" t="inlineStr">
        <is>
          <t>116.664252</t>
        </is>
      </c>
      <c r="K21765" t="inlineStr">
        <is>
          <t>[{"sub_cat":"披萨意面","parent_cat":"异国料理"},{"sub_cat":"披萨意面","parent_cat":"美食"}]</t>
        </is>
      </c>
      <c r="L21765" t="inlineStr">
        <is>
          <t>否</t>
        </is>
      </c>
      <c r="M21765" t="inlineStr">
        <is>
          <t>否</t>
        </is>
      </c>
      <c r="N21765" t="inlineStr">
        <is>
          <t>18801448871</t>
        </is>
      </c>
      <c r="O21765" t="inlineStr">
        <is>
          <t>["10:00/21:00"]</t>
        </is>
      </c>
      <c r="P21765" t="inlineStr">
        <is>
          <t>297</t>
        </is>
      </c>
      <c r="Q21765" t="inlineStr">
        <is>
          <t>https://www.ele.me/shop/E16957069735946886263</t>
        </is>
      </c>
      <c r="R21765" t="inlineStr">
        <is>
          <t>4.8</t>
        </is>
      </c>
      <c r="S21765" t="inlineStr">
        <is>
          <t>4.9</t>
        </is>
      </c>
      <c r="T21765" t="inlineStr">
        <is>
          <t>4.8</t>
        </is>
      </c>
      <c r="U21765" t="inlineStr">
        <is>
          <t>70</t>
        </is>
      </c>
      <c r="V21765" t="inlineStr">
        <is>
          <t>[{"pid":"21529300011","desc":"满39减12，满69减26，满110减35","name":"自营销复杂满减活动","type":"减"},{"pid":"2106632091","desc":"特价商品14元起","name":"单品定价","type":"特"},{"pid":"2087938219","desc":"新用户下单立减17元","name":"新用户立减(不与其他活动共享)","type":"首"}]</t>
        </is>
      </c>
      <c r="W21765" t="inlineStr">
        <is>
          <t>[]</t>
        </is>
      </c>
      <c r="X21765" t="inlineStr">
        <is>
          <t>蜂鸟专送</t>
        </is>
      </c>
      <c r="Y21765" t="inlineStr">
        <is>
          <t>20</t>
        </is>
      </c>
      <c r="Z21765" t="inlineStr">
        <is>
          <t>20</t>
        </is>
      </c>
      <c r="AA21765" t="inlineStr">
        <is>
          <t>0</t>
        </is>
      </c>
      <c r="AB21765" t="inlineStr">
        <is>
          <t>[{"sid":"7","desc":"该商户食品安全已由国泰产险承担，食品安全有保障","name":"食安保"},{"sid":"4","desc":"该商家支持开发票，请在下单时填写好发票抬头","name":"开发票"}]</t>
        </is>
      </c>
    </row>
    <row r="21766">
      <c r="A21766" t="inlineStr">
        <is>
          <t>2019-03-29 15:04:32</t>
        </is>
      </c>
      <c r="B21766" t="inlineStr">
        <is>
          <t>https://www.ele.me/shop/E15799837222719110417</t>
        </is>
      </c>
      <c r="C21766" t="inlineStr">
        <is>
          <t>E15799837222719110417</t>
        </is>
      </c>
      <c r="D21766" t="inlineStr">
        <is>
          <t>金掌勺(中仓店)</t>
        </is>
      </c>
      <c r="E21766" t="inlineStr">
        <is>
          <t>https://fuss10.elemecdn.com/2/fe/80058d74123ce0696cb2d337b3ac6png.png</t>
        </is>
      </c>
      <c r="F21766" t="inlineStr">
        <is>
          <t>北京市</t>
        </is>
      </c>
      <c r="G21766" t="inlineStr">
        <is>
          <t>北京市</t>
        </is>
      </c>
      <c r="H21766" t="inlineStr">
        <is>
          <t>北京市通州区中仓小区2号楼旁</t>
        </is>
      </c>
      <c r="I21766" t="inlineStr">
        <is>
          <t>39.90742</t>
        </is>
      </c>
      <c r="J21766" t="inlineStr">
        <is>
          <t>116.664002</t>
        </is>
      </c>
      <c r="K21766" t="inlineStr">
        <is>
          <t>[{"sub_cat":"东北菜","parent_cat":"特色菜系"},{"sub_cat":"东北菜","parent_cat":"美食"},{"sub_cat":"盖浇饭","parent_cat":"快餐便当"},{"sub_cat":"盖浇饭","parent_cat":"美食"}]</t>
        </is>
      </c>
      <c r="L21766" t="inlineStr">
        <is>
          <t>否</t>
        </is>
      </c>
      <c r="M21766" t="inlineStr">
        <is>
          <t>否</t>
        </is>
      </c>
      <c r="N21766" t="inlineStr">
        <is>
          <t>17778049860 010-80570567</t>
        </is>
      </c>
      <c r="O21766" t="inlineStr">
        <is>
          <t>["10:25/22:00"]</t>
        </is>
      </c>
      <c r="P21766" t="inlineStr">
        <is>
          <t>34</t>
        </is>
      </c>
      <c r="Q21766" t="inlineStr">
        <is>
          <t>https://www.ele.me/shop/E15799837222719110417</t>
        </is>
      </c>
      <c r="R21766" t="inlineStr">
        <is>
          <t>5</t>
        </is>
      </c>
      <c r="S21766" t="inlineStr">
        <is>
          <t>5.0</t>
        </is>
      </c>
      <c r="T21766" t="inlineStr">
        <is>
          <t>5.0</t>
        </is>
      </c>
      <c r="U21766" t="inlineStr">
        <is>
          <t>18</t>
        </is>
      </c>
      <c r="V21766" t="inlineStr">
        <is>
          <t>[{"pid":"21532402818","desc":"满30减13，满60减20","name":"金掌勺bn满减（最终）","type":"减"},{"pid":"2076757434","desc":"折扣商品4折起","name":"单品折扣","type":"折"},{"pid":"2087985475","desc":"新用户下单立减17元","name":"新用户立减(不与其他活动共享)","type":"首"},{"pid":"2000248547","desc":"特价商品65元起","name":"单品定价","type":"特"}]</t>
        </is>
      </c>
      <c r="W21766" t="inlineStr">
        <is>
          <t>[]</t>
        </is>
      </c>
      <c r="X21766" t="inlineStr">
        <is>
          <t>蜂鸟专送</t>
        </is>
      </c>
      <c r="Y21766" t="inlineStr">
        <is>
          <t>20</t>
        </is>
      </c>
      <c r="Z21766" t="inlineStr">
        <is>
          <t>20</t>
        </is>
      </c>
      <c r="AA21766" t="inlineStr">
        <is>
          <t>5</t>
        </is>
      </c>
      <c r="AB21766" t="inlineStr">
        <is>
          <t>[{"sid":"4","desc":"该商家支持开发票，请在下单时填写好发票抬头","name":"开发票"}]</t>
        </is>
      </c>
    </row>
    <row r="21767">
      <c r="A21767" t="inlineStr">
        <is>
          <t>2019-03-29 15:04:30</t>
        </is>
      </c>
      <c r="B21767" t="inlineStr">
        <is>
          <t>https://www.ele.me/shop/E7018774245464568723</t>
        </is>
      </c>
      <c r="C21767" t="inlineStr">
        <is>
          <t>E7018774245464568723</t>
        </is>
      </c>
      <c r="D21767" t="inlineStr">
        <is>
          <t>张亮麻辣烫(亦庄店)</t>
        </is>
      </c>
      <c r="E21767" t="inlineStr">
        <is>
          <t>https://fuss10.elemecdn.com/2/aa/601d83fdadd49a54e2f812b63fc26png.png</t>
        </is>
      </c>
      <c r="F21767" t="inlineStr">
        <is>
          <t>北京市</t>
        </is>
      </c>
      <c r="G21767" t="inlineStr">
        <is>
          <t>北京市</t>
        </is>
      </c>
      <c r="H21767" t="inlineStr">
        <is>
          <t>北京市北京经济技术开发区北环东路3号2号楼1至2层11</t>
        </is>
      </c>
      <c r="I21767" t="inlineStr">
        <is>
          <t>39.809181</t>
        </is>
      </c>
      <c r="J21767" t="inlineStr">
        <is>
          <t>116.50626</t>
        </is>
      </c>
      <c r="K21767" t="inlineStr">
        <is>
          <t>[{"sub_cat":"麻辣烫","parent_cat":"快餐便当"},{"sub_cat":"麻辣烫","parent_cat":"美食"}]</t>
        </is>
      </c>
      <c r="L21767" t="inlineStr">
        <is>
          <t>否</t>
        </is>
      </c>
      <c r="M21767" t="inlineStr">
        <is>
          <t>否</t>
        </is>
      </c>
      <c r="N21767" t="inlineStr">
        <is>
          <t>18513361692</t>
        </is>
      </c>
      <c r="O21767" t="inlineStr">
        <is>
          <t>["09:30/22:00"]</t>
        </is>
      </c>
      <c r="P21767" t="inlineStr">
        <is>
          <t>2264</t>
        </is>
      </c>
      <c r="Q21767" t="inlineStr">
        <is>
          <t>https://www.ele.me/shop/E7018774245464568723</t>
        </is>
      </c>
      <c r="R21767" t="inlineStr">
        <is>
          <t>4.6</t>
        </is>
      </c>
      <c r="S21767" t="inlineStr">
        <is>
          <t>4.7</t>
        </is>
      </c>
      <c r="T21767" t="inlineStr">
        <is>
          <t>4.6</t>
        </is>
      </c>
      <c r="U21767" t="inlineStr">
        <is>
          <t>4630</t>
        </is>
      </c>
      <c r="V21767" t="inlineStr">
        <is>
          <t>[{"pid":"21532342154","desc":"满28减16，满38减19，满58减20","name":"张亮","type":"减"},{"pid":"2025120931","desc":"特价商品1.9元起","name":"超值换购","type":"换"},{"pid":"2081457315","desc":"新用户下单立减17元","name":"新用户立减(不与其他活动共享)","type":"首"}]</t>
        </is>
      </c>
      <c r="W21767" t="inlineStr">
        <is>
          <t>[]</t>
        </is>
      </c>
      <c r="X21767" t="inlineStr">
        <is>
          <t>蜂鸟专送</t>
        </is>
      </c>
      <c r="Y21767" t="inlineStr">
        <is>
          <t>20</t>
        </is>
      </c>
      <c r="Z21767" t="inlineStr">
        <is>
          <t>20</t>
        </is>
      </c>
      <c r="AA21767" t="inlineStr">
        <is>
          <t>5</t>
        </is>
      </c>
      <c r="AB21767" t="inlineStr">
        <is>
          <t>[]</t>
        </is>
      </c>
    </row>
    <row r="21768">
      <c r="A21768" t="inlineStr">
        <is>
          <t>2019-03-29 15:04:25</t>
        </is>
      </c>
      <c r="B21768" t="inlineStr">
        <is>
          <t>https://www.ele.me/shop/E6091505120390684400</t>
        </is>
      </c>
      <c r="C21768" t="inlineStr">
        <is>
          <t>E6091505120390684400</t>
        </is>
      </c>
      <c r="D21768" t="inlineStr">
        <is>
          <t>老家肉饼(亦庄金泰)</t>
        </is>
      </c>
      <c r="E21768" t="inlineStr">
        <is>
          <t>https://fuss10.elemecdn.com/c/b7/a75c57b05a4fa74a8d5d7e952fbe0png.png</t>
        </is>
      </c>
      <c r="F21768" t="inlineStr">
        <is>
          <t>北京市</t>
        </is>
      </c>
      <c r="G21768" t="inlineStr">
        <is>
          <t>北京市</t>
        </is>
      </c>
      <c r="H21768" t="inlineStr">
        <is>
          <t>北京市北京经济技术开发区北环东路3号2幢10号店铺</t>
        </is>
      </c>
      <c r="I21768" t="inlineStr">
        <is>
          <t>39.809072</t>
        </is>
      </c>
      <c r="J21768" t="inlineStr">
        <is>
          <t>116.505725</t>
        </is>
      </c>
      <c r="K21768" t="inlineStr">
        <is>
          <t>[{"sub_cat":"简餐","parent_cat":"快餐便当"},{"sub_cat":"简餐","parent_cat":"美食"},{"sub_cat":"地方小吃","parent_cat":"小吃夜宵"},{"sub_cat":"地方小吃","parent_cat":"美食"}]</t>
        </is>
      </c>
      <c r="L21768" t="inlineStr">
        <is>
          <t>否</t>
        </is>
      </c>
      <c r="M21768" t="inlineStr">
        <is>
          <t>是</t>
        </is>
      </c>
      <c r="N21768" t="inlineStr">
        <is>
          <t>15201375877</t>
        </is>
      </c>
      <c r="O21768" t="inlineStr">
        <is>
          <t>["06:40/21:30"]</t>
        </is>
      </c>
      <c r="P21768" t="inlineStr">
        <is>
          <t>370</t>
        </is>
      </c>
      <c r="Q21768" t="inlineStr">
        <is>
          <t>https://www.ele.me/shop/E6091505120390684400</t>
        </is>
      </c>
      <c r="R21768" t="inlineStr">
        <is>
          <t>4.7</t>
        </is>
      </c>
      <c r="S21768" t="inlineStr">
        <is>
          <t>4.8</t>
        </is>
      </c>
      <c r="T21768" t="inlineStr">
        <is>
          <t>4.7</t>
        </is>
      </c>
      <c r="U21768" t="inlineStr">
        <is>
          <t>105</t>
        </is>
      </c>
      <c r="V21768" t="inlineStr">
        <is>
          <t>[{"pid":"21484478650","desc":"满30减13，满50减22","name":"老家肉饼满减活动","type":"减"},{"pid":"2133029723","desc":"新用户下单立减25元","name":"华北ka直营城市25-17","type":"首"}]</t>
        </is>
      </c>
      <c r="W21768" t="inlineStr">
        <is>
          <t>[]</t>
        </is>
      </c>
      <c r="X21768" t="inlineStr">
        <is>
          <t>蜂鸟专送</t>
        </is>
      </c>
      <c r="Y21768" t="inlineStr">
        <is>
          <t>20</t>
        </is>
      </c>
      <c r="Z21768" t="inlineStr">
        <is>
          <t>20</t>
        </is>
      </c>
      <c r="AA21768" t="inlineStr">
        <is>
          <t>5</t>
        </is>
      </c>
      <c r="AB21768" t="inlineStr">
        <is>
          <t>[{"sid":"4","desc":"该商家支持开发票，请在下单时填写好发票抬头","name":"开发票"}]</t>
        </is>
      </c>
    </row>
    <row r="21769">
      <c r="A21769" t="inlineStr">
        <is>
          <t>2019-03-29 15:04:25</t>
        </is>
      </c>
      <c r="B21769" t="inlineStr">
        <is>
          <t>https://www.ele.me/shop/E2526063005900097024</t>
        </is>
      </c>
      <c r="C21769" t="inlineStr">
        <is>
          <t>E2526063005900097024</t>
        </is>
      </c>
      <c r="D21769" t="inlineStr">
        <is>
          <t>松林饺子王</t>
        </is>
      </c>
      <c r="E21769" t="inlineStr">
        <is>
          <t>https://fuss10.elemecdn.com/c/bb/f7f12af51f66f0b3039705291e8a9jpeg.jpeg</t>
        </is>
      </c>
      <c r="F21769" t="inlineStr">
        <is>
          <t>北京市</t>
        </is>
      </c>
      <c r="G21769" t="inlineStr">
        <is>
          <t>北京市</t>
        </is>
      </c>
      <c r="H21769" t="inlineStr">
        <is>
          <t>北京市北京经济技术开发区北环东路3号院2号楼3号铺</t>
        </is>
      </c>
      <c r="I21769" t="inlineStr">
        <is>
          <t>39.809181</t>
        </is>
      </c>
      <c r="J21769" t="inlineStr">
        <is>
          <t>116.50626</t>
        </is>
      </c>
      <c r="K21769" t="inlineStr">
        <is>
          <t>[{"sub_cat":"饺子馄饨","parent_cat":"快餐便当"},{"sub_cat":"饺子馄饨","parent_cat":"美食"},{"sub_cat":"其他菜系","parent_cat":"特色菜系"},{"sub_cat":"其他菜系","parent_cat":"美食"}]</t>
        </is>
      </c>
      <c r="L21769" t="inlineStr">
        <is>
          <t>否</t>
        </is>
      </c>
      <c r="M21769" t="inlineStr">
        <is>
          <t>否</t>
        </is>
      </c>
      <c r="N21769" t="inlineStr">
        <is>
          <t>67866811</t>
        </is>
      </c>
      <c r="O21769" t="inlineStr">
        <is>
          <t>["09:20/22:00"]</t>
        </is>
      </c>
      <c r="P21769" t="inlineStr">
        <is>
          <t>164</t>
        </is>
      </c>
      <c r="Q21769" t="inlineStr">
        <is>
          <t>https://www.ele.me/shop/E2526063005900097024</t>
        </is>
      </c>
      <c r="R21769" t="inlineStr">
        <is>
          <t>4.8</t>
        </is>
      </c>
      <c r="S21769" t="inlineStr">
        <is>
          <t>5.0</t>
        </is>
      </c>
      <c r="T21769" t="inlineStr">
        <is>
          <t>4.8</t>
        </is>
      </c>
      <c r="U21769" t="inlineStr">
        <is>
          <t>24</t>
        </is>
      </c>
      <c r="V21769" t="inlineStr">
        <is>
          <t>[{"pid":"2108906699","desc":"满40减7，满80减12","name":"自营销复杂满减活动","type":"减"},{"pid":"1606626841","desc":"特价商品4.9元起","name":"超值换购","type":"换"}]</t>
        </is>
      </c>
      <c r="W21769" t="inlineStr">
        <is>
          <t>[]</t>
        </is>
      </c>
      <c r="X21769" t="inlineStr">
        <is>
          <t>蜂鸟专送</t>
        </is>
      </c>
      <c r="Y21769" t="inlineStr">
        <is>
          <t>20</t>
        </is>
      </c>
      <c r="Z21769" t="inlineStr">
        <is>
          <t>20</t>
        </is>
      </c>
      <c r="AA21769" t="inlineStr">
        <is>
          <t>5</t>
        </is>
      </c>
      <c r="AB21769" t="inlineStr">
        <is>
          <t>[{"sid":"7","desc":"该商户食品安全已由国泰产险承担，食品安全有保障","name":"食安保"}]</t>
        </is>
      </c>
    </row>
    <row r="21770">
      <c r="A21770" t="inlineStr">
        <is>
          <t>2019-03-29 15:04:25</t>
        </is>
      </c>
      <c r="B21770" t="inlineStr">
        <is>
          <t>https://www.ele.me/shop/E13825433068716468709</t>
        </is>
      </c>
      <c r="C21770" t="inlineStr">
        <is>
          <t>E13825433068716468709</t>
        </is>
      </c>
      <c r="D21770" t="inlineStr">
        <is>
          <t>大有春饼</t>
        </is>
      </c>
      <c r="E21770" t="inlineStr">
        <is>
          <t>https://fuss10.elemecdn.com/3/f9/3d74047272748ef06842b7a3b6b14jpeg.jpeg</t>
        </is>
      </c>
      <c r="F21770" t="inlineStr">
        <is>
          <t>北京市</t>
        </is>
      </c>
      <c r="G21770" t="inlineStr">
        <is>
          <t>北京市</t>
        </is>
      </c>
      <c r="H21770" t="inlineStr">
        <is>
          <t>北京市北京经济技术开发区北环东路3号院2幢7号</t>
        </is>
      </c>
      <c r="I21770" t="inlineStr">
        <is>
          <t>39.80922</t>
        </is>
      </c>
      <c r="J21770" t="inlineStr">
        <is>
          <t>116.505904</t>
        </is>
      </c>
      <c r="K21770" t="inlineStr">
        <is>
          <t>[{"sub_cat":"简餐","parent_cat":"快餐便当"},{"sub_cat":"简餐","parent_cat":"美食"},{"sub_cat":"盖浇饭","parent_cat":"快餐便当"},{"sub_cat":"盖浇饭","parent_cat":"美食"}]</t>
        </is>
      </c>
      <c r="L21770" t="inlineStr">
        <is>
          <t>否</t>
        </is>
      </c>
      <c r="M21770" t="inlineStr">
        <is>
          <t>否</t>
        </is>
      </c>
      <c r="N21770" t="inlineStr">
        <is>
          <t>13716523751</t>
        </is>
      </c>
      <c r="O21770" t="inlineStr">
        <is>
          <t>["10:30/21:00"]</t>
        </is>
      </c>
      <c r="P21770" t="inlineStr">
        <is>
          <t>84</t>
        </is>
      </c>
      <c r="Q21770" t="inlineStr">
        <is>
          <t>https://www.ele.me/shop/E13825433068716468709</t>
        </is>
      </c>
      <c r="R21770" t="inlineStr">
        <is>
          <t>4.6</t>
        </is>
      </c>
      <c r="S21770" t="inlineStr">
        <is>
          <t>4.6</t>
        </is>
      </c>
      <c r="T21770" t="inlineStr">
        <is>
          <t>4.6</t>
        </is>
      </c>
      <c r="U21770" t="inlineStr">
        <is>
          <t>19</t>
        </is>
      </c>
      <c r="V21770" t="inlineStr">
        <is>
          <t>[{"pid":"1796675225","desc":"满30减2，满50减3，满80减5，满100减6","name":"自营销复杂满减活动","type":"减"}]</t>
        </is>
      </c>
      <c r="W21770" t="inlineStr">
        <is>
          <t>[]</t>
        </is>
      </c>
      <c r="X21770" t="inlineStr">
        <is>
          <t/>
        </is>
      </c>
      <c r="Y21770" t="inlineStr">
        <is>
          <t>23</t>
        </is>
      </c>
      <c r="Z21770" t="inlineStr">
        <is>
          <t>20</t>
        </is>
      </c>
      <c r="AA21770" t="inlineStr">
        <is>
          <t>3</t>
        </is>
      </c>
      <c r="AB21770" t="inlineStr">
        <is>
          <t>[{"sid":"7","desc":"该商户食品安全已由国泰产险承担，食品安全有保障","name":"食安保"},{"sid":"4","desc":"该商家支持开发票，请在下单时填写好发票抬头","name":"开发票"}]</t>
        </is>
      </c>
    </row>
    <row r="21771">
      <c r="A21771" t="inlineStr">
        <is>
          <t>2019-03-29 15:04:21</t>
        </is>
      </c>
      <c r="B21771" t="inlineStr">
        <is>
          <t>https://www.ele.me/shop/E9117063271161072536</t>
        </is>
      </c>
      <c r="C21771" t="inlineStr">
        <is>
          <t>E9117063271161072536</t>
        </is>
      </c>
      <c r="D21771" t="inlineStr">
        <is>
          <t>湘水滨</t>
        </is>
      </c>
      <c r="E21771" t="inlineStr">
        <is>
          <t>https://fuss10.elemecdn.com/2/4b/90d3106ab3039f84f14c5e756c1d9jpeg.jpeg</t>
        </is>
      </c>
      <c r="F21771" t="inlineStr">
        <is>
          <t>北京市</t>
        </is>
      </c>
      <c r="G21771" t="inlineStr">
        <is>
          <t>北京市</t>
        </is>
      </c>
      <c r="H21771" t="inlineStr">
        <is>
          <t>北京市北京经济技术开发区北环东路3号院2幢13号1-2层13号商铺</t>
        </is>
      </c>
      <c r="I21771" t="inlineStr">
        <is>
          <t>39.809181</t>
        </is>
      </c>
      <c r="J21771" t="inlineStr">
        <is>
          <t>116.50626</t>
        </is>
      </c>
      <c r="K21771" t="inlineStr">
        <is>
          <t>[{"sub_cat":"川湘菜","parent_cat":"特色菜系"},{"sub_cat":"川湘菜","parent_cat":"美食"},{"sub_cat":"地方小吃","parent_cat":"小吃夜宵"},{"sub_cat":"地方小吃","parent_cat":"美食"}]</t>
        </is>
      </c>
      <c r="L21771" t="inlineStr">
        <is>
          <t>否</t>
        </is>
      </c>
      <c r="M21771" t="inlineStr">
        <is>
          <t>否</t>
        </is>
      </c>
      <c r="N21771" t="inlineStr">
        <is>
          <t>010-67804560</t>
        </is>
      </c>
      <c r="O21771" t="inlineStr">
        <is>
          <t>["10:00/21:50"]</t>
        </is>
      </c>
      <c r="P21771" t="inlineStr">
        <is>
          <t>128</t>
        </is>
      </c>
      <c r="Q21771" t="inlineStr">
        <is>
          <t>https://www.ele.me/shop/E9117063271161072536</t>
        </is>
      </c>
      <c r="R21771" t="inlineStr">
        <is>
          <t>4.8</t>
        </is>
      </c>
      <c r="S21771" t="inlineStr">
        <is>
          <t/>
        </is>
      </c>
      <c r="T21771" t="inlineStr">
        <is>
          <t/>
        </is>
      </c>
      <c r="U21771" t="inlineStr">
        <is>
          <t>19</t>
        </is>
      </c>
      <c r="V21771" t="inlineStr">
        <is>
          <t>[{"pid":"1920064713","desc":"满50减5，满100减10","name":"自营销复杂满减活动","type":"减"},{"pid":"21491965283","desc":"特价商品19.9元起","name":"限时秒杀-19.9早餐","type":"折"}]</t>
        </is>
      </c>
      <c r="W21771" t="inlineStr">
        <is>
          <t>[]</t>
        </is>
      </c>
      <c r="X21771" t="inlineStr">
        <is>
          <t>蜂鸟专送</t>
        </is>
      </c>
      <c r="Y21771" t="inlineStr">
        <is>
          <t>20</t>
        </is>
      </c>
      <c r="Z21771" t="inlineStr">
        <is>
          <t>20</t>
        </is>
      </c>
      <c r="AA21771" t="inlineStr">
        <is>
          <t>3</t>
        </is>
      </c>
      <c r="AB21771" t="inlineStr">
        <is>
          <t>[{"sid":"7","desc":"该商户食品安全已由国泰产险承担，食品安全有保障","name":"食安保"},{"sid":"4","desc":"该商家支持开发票，请在下单时填写好发票抬头","name":"开发票"}]</t>
        </is>
      </c>
    </row>
    <row r="21772">
      <c r="A21772" t="inlineStr">
        <is>
          <t>2019-03-29 15:04:16</t>
        </is>
      </c>
      <c r="B21772" t="inlineStr">
        <is>
          <t>https://www.ele.me/shop/E7733996304321561763</t>
        </is>
      </c>
      <c r="C21772" t="inlineStr">
        <is>
          <t>E7733996304321561763</t>
        </is>
      </c>
      <c r="D21772" t="inlineStr">
        <is>
          <t>玫瑰花语（荣华中路店）</t>
        </is>
      </c>
      <c r="E21772" t="inlineStr">
        <is>
          <t>https://fuss10.elemecdn.com/1/b4/bf6c4ced15eee674b415c439489f8jpeg.jpeg</t>
        </is>
      </c>
      <c r="F21772" t="inlineStr">
        <is>
          <t>北京市</t>
        </is>
      </c>
      <c r="G21772" t="inlineStr">
        <is>
          <t>北京市</t>
        </is>
      </c>
      <c r="H21772" t="inlineStr">
        <is>
          <t>北京市北京经济技术开发区荣华中路7号院4幢1051</t>
        </is>
      </c>
      <c r="I21772" t="inlineStr">
        <is>
          <t>39.807405</t>
        </is>
      </c>
      <c r="J21772" t="inlineStr">
        <is>
          <t>116.508539</t>
        </is>
      </c>
      <c r="K21772" t="inlineStr">
        <is>
          <t>[{"sub_cat":"鲜花","parent_cat":"鲜花绿植"}]</t>
        </is>
      </c>
      <c r="L21772" t="inlineStr">
        <is>
          <t>否</t>
        </is>
      </c>
      <c r="M21772" t="inlineStr">
        <is>
          <t>否</t>
        </is>
      </c>
      <c r="N21772" t="inlineStr">
        <is>
          <t>15210185219</t>
        </is>
      </c>
      <c r="O21772" t="inlineStr">
        <is>
          <t>["08:00/20:30"]</t>
        </is>
      </c>
      <c r="P21772" t="inlineStr">
        <is>
          <t>4</t>
        </is>
      </c>
      <c r="Q21772" t="inlineStr">
        <is>
          <t>https://www.ele.me/shop/E7733996304321561763</t>
        </is>
      </c>
      <c r="R21772" t="inlineStr">
        <is>
          <t>5</t>
        </is>
      </c>
      <c r="S21772" t="inlineStr">
        <is>
          <t/>
        </is>
      </c>
      <c r="T21772" t="inlineStr">
        <is>
          <t/>
        </is>
      </c>
      <c r="U21772" t="inlineStr">
        <is>
          <t>0</t>
        </is>
      </c>
      <c r="V21772" t="inlineStr">
        <is>
          <t>[{"pid":"2082285819","desc":"新用户下单立减15元","name":"新用户立减(不与其他活动共享)","type":"首"}]</t>
        </is>
      </c>
      <c r="W21772" t="inlineStr">
        <is>
          <t>[]</t>
        </is>
      </c>
      <c r="X21772" t="inlineStr">
        <is>
          <t/>
        </is>
      </c>
      <c r="Y21772" t="inlineStr">
        <is>
          <t>33</t>
        </is>
      </c>
      <c r="Z21772" t="inlineStr">
        <is>
          <t>0</t>
        </is>
      </c>
      <c r="AA21772" t="inlineStr">
        <is>
          <t>0</t>
        </is>
      </c>
      <c r="AB21772" t="inlineStr">
        <is>
          <t>[]</t>
        </is>
      </c>
    </row>
    <row r="21773">
      <c r="A21773" t="inlineStr">
        <is>
          <t>2019-03-29 15:04:15</t>
        </is>
      </c>
      <c r="B21773" t="inlineStr">
        <is>
          <t>https://www.ele.me/shop/E15422801039971287143</t>
        </is>
      </c>
      <c r="C21773" t="inlineStr">
        <is>
          <t>E15422801039971287143</t>
        </is>
      </c>
      <c r="D21773" t="inlineStr">
        <is>
          <t>独一处东北菜馆(亦庄店)</t>
        </is>
      </c>
      <c r="E21773" t="inlineStr">
        <is>
          <t>https://fuss10.elemecdn.com/5/fa/bc7ede3bd62079c1cb9db7c38da79jpeg.jpeg</t>
        </is>
      </c>
      <c r="F21773" t="inlineStr">
        <is>
          <t>北京市</t>
        </is>
      </c>
      <c r="G21773" t="inlineStr">
        <is>
          <t>北京市</t>
        </is>
      </c>
      <c r="H21773" t="inlineStr">
        <is>
          <t>北京市北京经济技术开发区北环东路3号2幢9</t>
        </is>
      </c>
      <c r="I21773" t="inlineStr">
        <is>
          <t>39.810456</t>
        </is>
      </c>
      <c r="J21773" t="inlineStr">
        <is>
          <t>116.508335</t>
        </is>
      </c>
      <c r="K21773" t="inlineStr">
        <is>
          <t>[{"sub_cat":"东北菜","parent_cat":"特色菜系"},{"sub_cat":"东北菜","parent_cat":"美食"},{"sub_cat":"简餐","parent_cat":"快餐便当"},{"sub_cat":"简餐","parent_cat":"美食"}]</t>
        </is>
      </c>
      <c r="L21773" t="inlineStr">
        <is>
          <t>否</t>
        </is>
      </c>
      <c r="M21773" t="inlineStr">
        <is>
          <t>否</t>
        </is>
      </c>
      <c r="N21773" t="inlineStr">
        <is>
          <t>18210381588</t>
        </is>
      </c>
      <c r="O21773" t="inlineStr">
        <is>
          <t>["10:00/22:00"]</t>
        </is>
      </c>
      <c r="P21773" t="inlineStr">
        <is>
          <t>64</t>
        </is>
      </c>
      <c r="Q21773" t="inlineStr">
        <is>
          <t>https://www.ele.me/shop/E15422801039971287143</t>
        </is>
      </c>
      <c r="R21773" t="inlineStr">
        <is>
          <t>4.4</t>
        </is>
      </c>
      <c r="S21773" t="inlineStr">
        <is>
          <t/>
        </is>
      </c>
      <c r="T21773" t="inlineStr">
        <is>
          <t/>
        </is>
      </c>
      <c r="U21773" t="inlineStr">
        <is>
          <t>6</t>
        </is>
      </c>
      <c r="V21773" t="inlineStr">
        <is>
          <t>[{"pid":"1895056873","desc":"满30减5，满50减8，满100减10","name":"自营销复杂满减活动","type":"减"},{"pid":"1513351793","desc":"特价商品2.9元起","name":"超值换购","type":"换"}]</t>
        </is>
      </c>
      <c r="W21773" t="inlineStr">
        <is>
          <t>[]</t>
        </is>
      </c>
      <c r="X21773" t="inlineStr">
        <is>
          <t>蜂鸟专送</t>
        </is>
      </c>
      <c r="Y21773" t="inlineStr">
        <is>
          <t>20</t>
        </is>
      </c>
      <c r="Z21773" t="inlineStr">
        <is>
          <t>20</t>
        </is>
      </c>
      <c r="AA21773" t="inlineStr">
        <is>
          <t>4.5</t>
        </is>
      </c>
      <c r="AB21773" t="inlineStr">
        <is>
          <t>[]</t>
        </is>
      </c>
    </row>
    <row r="21774">
      <c r="A21774" t="inlineStr">
        <is>
          <t>2019-03-29 15:04:07</t>
        </is>
      </c>
      <c r="B21774" t="inlineStr">
        <is>
          <t>https://www.ele.me/shop/E223729007668919075</t>
        </is>
      </c>
      <c r="C21774" t="inlineStr">
        <is>
          <t>E223729007668919075</t>
        </is>
      </c>
      <c r="D21774" t="inlineStr">
        <is>
          <t>味可可麻辣拌(望京店)</t>
        </is>
      </c>
      <c r="E21774" t="inlineStr">
        <is>
          <t>https://fuss10.elemecdn.com/c/e5/80b8f8c8ae14213026c57df34c5e6png.png</t>
        </is>
      </c>
      <c r="F21774" t="inlineStr">
        <is>
          <t>北京市</t>
        </is>
      </c>
      <c r="G21774" t="inlineStr">
        <is>
          <t>北京市</t>
        </is>
      </c>
      <c r="H21774" t="inlineStr">
        <is>
          <t>北京市朝阳区阜通东大街1号院3号楼5层(04)1501、1502、1503、1505、1506</t>
        </is>
      </c>
      <c r="I21774" t="inlineStr">
        <is>
          <t>39.997356</t>
        </is>
      </c>
      <c r="J21774" t="inlineStr">
        <is>
          <t>116.479842</t>
        </is>
      </c>
      <c r="K21774" t="inlineStr">
        <is>
          <t>[{"sub_cat":"麻辣烫","parent_cat":"快餐便当"},{"sub_cat":"麻辣烫","parent_cat":"美食"},{"sub_cat":"简餐","parent_cat":"快餐便当"},{"sub_cat":"简餐","parent_cat":"美食"}]</t>
        </is>
      </c>
      <c r="L21774" t="inlineStr">
        <is>
          <t>否</t>
        </is>
      </c>
      <c r="M21774" t="inlineStr">
        <is>
          <t>否</t>
        </is>
      </c>
      <c r="N21774" t="inlineStr">
        <is>
          <t>15011555048</t>
        </is>
      </c>
      <c r="O21774" t="inlineStr">
        <is>
          <t>["10:00/21:00"]</t>
        </is>
      </c>
      <c r="P21774" t="inlineStr">
        <is>
          <t>99</t>
        </is>
      </c>
      <c r="Q21774" t="inlineStr">
        <is>
          <t>https://www.ele.me/shop/E223729007668919075</t>
        </is>
      </c>
      <c r="R21774" t="inlineStr">
        <is>
          <t>4.5</t>
        </is>
      </c>
      <c r="S21774" t="inlineStr">
        <is>
          <t>4.7</t>
        </is>
      </c>
      <c r="T21774" t="inlineStr">
        <is>
          <t>4.5</t>
        </is>
      </c>
      <c r="U21774" t="inlineStr">
        <is>
          <t>65</t>
        </is>
      </c>
      <c r="V21774" t="inlineStr">
        <is>
          <t>[{"pid":"1939654178","desc":"满30减15，满55减25，满100减40","name":"自营销复杂满减活动","type":"减"},{"pid":"21482917459","desc":"满40元赠送可乐1份","name":"赠品活动","type":"赠"},{"pid":"2108225259","desc":"特价商品2元起","name":"超值换购","type":"换"}]</t>
        </is>
      </c>
      <c r="W21774" t="inlineStr">
        <is>
          <t>[]</t>
        </is>
      </c>
      <c r="X21774" t="inlineStr">
        <is>
          <t>蜂鸟专送</t>
        </is>
      </c>
      <c r="Y21774" t="inlineStr">
        <is>
          <t>21</t>
        </is>
      </c>
      <c r="Z21774" t="inlineStr">
        <is>
          <t>20</t>
        </is>
      </c>
      <c r="AA21774" t="inlineStr">
        <is>
          <t>0</t>
        </is>
      </c>
      <c r="AB21774" t="inlineStr">
        <is>
          <t>[{"sid":"7","desc":"该商户食品安全已由国泰产险承担，食品安全有保障","name":"食安保"}]</t>
        </is>
      </c>
    </row>
    <row r="21775">
      <c r="A21775" t="inlineStr">
        <is>
          <t>2019-03-29 15:03:57</t>
        </is>
      </c>
      <c r="B21775" t="inlineStr">
        <is>
          <t>https://www.ele.me/shop/E1846819213712387715</t>
        </is>
      </c>
      <c r="C21775" t="inlineStr">
        <is>
          <t>E1846819213712387715</t>
        </is>
      </c>
      <c r="D21775" t="inlineStr">
        <is>
          <t>韩老大板面</t>
        </is>
      </c>
      <c r="E21775" t="inlineStr">
        <is>
          <t>https://fuss10.elemecdn.com/8/52/7da616a9e07ab1a658ec3d508d78ejpeg.jpeg</t>
        </is>
      </c>
      <c r="F21775" t="inlineStr">
        <is>
          <t>北京市</t>
        </is>
      </c>
      <c r="G21775" t="inlineStr">
        <is>
          <t>北京市</t>
        </is>
      </c>
      <c r="H21775" t="inlineStr">
        <is>
          <t>北京市朝阳区阜通东大街1号院8幢-1层1027</t>
        </is>
      </c>
      <c r="I21775" t="inlineStr">
        <is>
          <t>39.997356</t>
        </is>
      </c>
      <c r="J21775" t="inlineStr">
        <is>
          <t>116.479842</t>
        </is>
      </c>
      <c r="K21775" t="inlineStr">
        <is>
          <t>[{"sub_cat":"简餐","parent_cat":"快餐便当"},{"sub_cat":"简餐","parent_cat":"美食"},{"sub_cat":"米粉面馆","parent_cat":"快餐便当"},{"sub_cat":"米粉面馆","parent_cat":"美食"}]</t>
        </is>
      </c>
      <c r="L21775" t="inlineStr">
        <is>
          <t>否</t>
        </is>
      </c>
      <c r="M21775" t="inlineStr">
        <is>
          <t>否</t>
        </is>
      </c>
      <c r="N21775" t="inlineStr">
        <is>
          <t>15212937880 17710806835</t>
        </is>
      </c>
      <c r="O21775" t="inlineStr">
        <is>
          <t>["10:25/20:30"]</t>
        </is>
      </c>
      <c r="P21775" t="inlineStr">
        <is>
          <t>161</t>
        </is>
      </c>
      <c r="Q21775" t="inlineStr">
        <is>
          <t>https://www.ele.me/shop/E1846819213712387715</t>
        </is>
      </c>
      <c r="R21775" t="inlineStr">
        <is>
          <t>4.7</t>
        </is>
      </c>
      <c r="S21775" t="inlineStr">
        <is>
          <t/>
        </is>
      </c>
      <c r="T21775" t="inlineStr">
        <is>
          <t/>
        </is>
      </c>
      <c r="U21775" t="inlineStr">
        <is>
          <t>54</t>
        </is>
      </c>
      <c r="V21775" t="inlineStr">
        <is>
          <t>[{"pid":"1943752914","desc":"满25减7，满39减13，满59减22","name":"自营销复杂满减活动","type":"减"},{"pid":"2025272979","desc":"特价商品5元起","name":"超值换购","type":"换"}]</t>
        </is>
      </c>
      <c r="W21775" t="inlineStr">
        <is>
          <t>[]</t>
        </is>
      </c>
      <c r="X21775" t="inlineStr">
        <is>
          <t>蜂鸟专送</t>
        </is>
      </c>
      <c r="Y21775" t="inlineStr">
        <is>
          <t>20</t>
        </is>
      </c>
      <c r="Z21775" t="inlineStr">
        <is>
          <t>20</t>
        </is>
      </c>
      <c r="AA21775" t="inlineStr">
        <is>
          <t>5</t>
        </is>
      </c>
      <c r="AB21775" t="inlineStr">
        <is>
          <t>[]</t>
        </is>
      </c>
    </row>
    <row r="21776">
      <c r="A21776" t="inlineStr">
        <is>
          <t>2019-03-29 15:03:51</t>
        </is>
      </c>
      <c r="B21776" t="inlineStr">
        <is>
          <t>https://www.ele.me/shop/E7454150888593171688</t>
        </is>
      </c>
      <c r="C21776" t="inlineStr">
        <is>
          <t>E7454150888593171688</t>
        </is>
      </c>
      <c r="D21776" t="inlineStr">
        <is>
          <t>Aflower鲜花(望京SOHO店)</t>
        </is>
      </c>
      <c r="E21776" t="inlineStr">
        <is>
          <t>https://fuss10.elemecdn.com/2/b4/9f95af76fd2ece48d9742037928a4jpeg.jpeg</t>
        </is>
      </c>
      <c r="F21776" t="inlineStr">
        <is>
          <t>北京市</t>
        </is>
      </c>
      <c r="G21776" t="inlineStr">
        <is>
          <t>北京市</t>
        </is>
      </c>
      <c r="H21776" t="inlineStr">
        <is>
          <t>北京市朝阳区青年路西里3号院9号楼2层2-07</t>
        </is>
      </c>
      <c r="I21776" t="inlineStr">
        <is>
          <t>39.997356</t>
        </is>
      </c>
      <c r="J21776" t="inlineStr">
        <is>
          <t>116.479842</t>
        </is>
      </c>
      <c r="K21776" t="inlineStr">
        <is>
          <t>[{"sub_cat":"鲜花","parent_cat":"鲜花绿植"}]</t>
        </is>
      </c>
      <c r="L21776" t="inlineStr">
        <is>
          <t>否</t>
        </is>
      </c>
      <c r="M21776" t="inlineStr">
        <is>
          <t>否</t>
        </is>
      </c>
      <c r="N21776" t="inlineStr">
        <is>
          <t>15210900520</t>
        </is>
      </c>
      <c r="O21776" t="inlineStr">
        <is>
          <t>["00:00/23:55"]</t>
        </is>
      </c>
      <c r="P21776" t="inlineStr">
        <is>
          <t>69</t>
        </is>
      </c>
      <c r="Q21776" t="inlineStr">
        <is>
          <t>https://www.ele.me/shop/E7454150888593171688</t>
        </is>
      </c>
      <c r="R21776" t="inlineStr">
        <is>
          <t>5</t>
        </is>
      </c>
      <c r="S21776" t="inlineStr">
        <is>
          <t>5.0</t>
        </is>
      </c>
      <c r="T21776" t="inlineStr">
        <is>
          <t>5.0</t>
        </is>
      </c>
      <c r="U21776" t="inlineStr">
        <is>
          <t>5</t>
        </is>
      </c>
      <c r="V21776"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21776" t="inlineStr">
        <is>
          <t>[]</t>
        </is>
      </c>
      <c r="X21776" t="inlineStr">
        <is>
          <t/>
        </is>
      </c>
      <c r="Y21776" t="inlineStr">
        <is>
          <t>33</t>
        </is>
      </c>
      <c r="Z21776" t="inlineStr">
        <is>
          <t>0</t>
        </is>
      </c>
      <c r="AA21776" t="inlineStr">
        <is>
          <t>0</t>
        </is>
      </c>
      <c r="AB21776" t="inlineStr">
        <is>
          <t>[{"sid":"10","desc":"商家原因导致订单取消，赔付代金券","name":"拒单赔"},{"sid":"4","desc":"该商家支持开发票，请在下单时填写好发票抬头","name":"开发票"}]</t>
        </is>
      </c>
    </row>
    <row r="21777">
      <c r="A21777" t="inlineStr">
        <is>
          <t>2019-03-29 15:03:51</t>
        </is>
      </c>
      <c r="B21777" t="inlineStr">
        <is>
          <t>https://www.ele.me/shop/E10010828029142463974</t>
        </is>
      </c>
      <c r="C21777" t="inlineStr">
        <is>
          <t>E10010828029142463974</t>
        </is>
      </c>
      <c r="D21777" t="inlineStr">
        <is>
          <t>鹿角巷（望京SOHO店）</t>
        </is>
      </c>
      <c r="E21777" t="inlineStr">
        <is>
          <t>https://fuss10.elemecdn.com/f/ff/4dbc59a7868d6454c0f2c659d2eb6png.png</t>
        </is>
      </c>
      <c r="F21777" t="inlineStr">
        <is>
          <t>北京市</t>
        </is>
      </c>
      <c r="G21777" t="inlineStr">
        <is>
          <t>北京市</t>
        </is>
      </c>
      <c r="H21777" t="inlineStr">
        <is>
          <t>北京市朝阳区阜通东大街1号院8幢-1层1051</t>
        </is>
      </c>
      <c r="I21777" t="inlineStr">
        <is>
          <t>39.997356</t>
        </is>
      </c>
      <c r="J21777" t="inlineStr">
        <is>
          <t>116.479842</t>
        </is>
      </c>
      <c r="K21777" t="inlineStr">
        <is>
          <t>[{"sub_cat":"奶茶果汁","parent_cat":"甜品饮品"},{"sub_cat":"奶茶果汁","parent_cat":"美食"}]</t>
        </is>
      </c>
      <c r="L21777" t="inlineStr">
        <is>
          <t>是</t>
        </is>
      </c>
      <c r="M21777" t="inlineStr">
        <is>
          <t>否</t>
        </is>
      </c>
      <c r="N21777" t="inlineStr">
        <is>
          <t>13241272041</t>
        </is>
      </c>
      <c r="O21777" t="inlineStr">
        <is>
          <t>["10:00/21:00"]</t>
        </is>
      </c>
      <c r="P21777" t="inlineStr">
        <is>
          <t>84</t>
        </is>
      </c>
      <c r="Q21777" t="inlineStr">
        <is>
          <t>https://www.ele.me/shop/E10010828029142463974</t>
        </is>
      </c>
      <c r="R21777" t="inlineStr">
        <is>
          <t>5</t>
        </is>
      </c>
      <c r="S21777" t="inlineStr">
        <is>
          <t>5.0</t>
        </is>
      </c>
      <c r="T21777" t="inlineStr">
        <is>
          <t>5.0</t>
        </is>
      </c>
      <c r="U21777" t="inlineStr">
        <is>
          <t>34</t>
        </is>
      </c>
      <c r="V21777" t="inlineStr">
        <is>
          <t>[{"pid":"21515471803","desc":"满35减5，满50减10，满80减15，满100减20","name":"自营销复杂满减活动","type":"减"},{"pid":"21523469627","desc":"特价商品4.9元起","name":"单品定价","type":"特"},{"pid":"21517375891","desc":"新用户下单立减17元","name":"新用户立减(不与其他活动共享)","type":"首"},{"pid":"21520869547","desc":"折扣商品5.5折起","name":"单品折扣","type":"折"}]</t>
        </is>
      </c>
      <c r="W21777" t="inlineStr">
        <is>
          <t>[]</t>
        </is>
      </c>
      <c r="X21777" t="inlineStr">
        <is>
          <t>蜂鸟专送</t>
        </is>
      </c>
      <c r="Y21777" t="inlineStr">
        <is>
          <t>20</t>
        </is>
      </c>
      <c r="Z21777" t="inlineStr">
        <is>
          <t>20</t>
        </is>
      </c>
      <c r="AA21777" t="inlineStr">
        <is>
          <t>0</t>
        </is>
      </c>
      <c r="AB21777" t="inlineStr">
        <is>
          <t>[]</t>
        </is>
      </c>
    </row>
    <row r="21778">
      <c r="A21778" t="inlineStr">
        <is>
          <t>2019-03-29 15:03:50</t>
        </is>
      </c>
      <c r="B21778" t="inlineStr">
        <is>
          <t>https://www.ele.me/shop/E11511081702985886891</t>
        </is>
      </c>
      <c r="C21778" t="inlineStr">
        <is>
          <t>E11511081702985886891</t>
        </is>
      </c>
      <c r="D21778" t="inlineStr">
        <is>
          <t>水乡小粥(十里堡第5号葡萄食堂店)</t>
        </is>
      </c>
      <c r="E21778" t="inlineStr">
        <is>
          <t>https://fuss10.elemecdn.com/e/fb/3a52c3482cbd92fc29c05d969c45apng.png</t>
        </is>
      </c>
      <c r="F21778" t="inlineStr">
        <is>
          <t>北京市</t>
        </is>
      </c>
      <c r="G21778" t="inlineStr">
        <is>
          <t>北京市</t>
        </is>
      </c>
      <c r="H21778" t="inlineStr">
        <is>
          <t>北京市朝阳区十里堡北区10号楼底商3号楼2层202</t>
        </is>
      </c>
      <c r="I21778" t="inlineStr">
        <is>
          <t>39.929858</t>
        </is>
      </c>
      <c r="J21778" t="inlineStr">
        <is>
          <t>116.503348</t>
        </is>
      </c>
      <c r="K21778" t="inlineStr">
        <is>
          <t>[{"sub_cat":"包子粥店","parent_cat":"快餐便当"},{"sub_cat":"包子粥店","parent_cat":"美食"},{"sub_cat":"简餐","parent_cat":"快餐便当"},{"sub_cat":"简餐","parent_cat":"美食"}]</t>
        </is>
      </c>
      <c r="L21778" t="inlineStr">
        <is>
          <t>否</t>
        </is>
      </c>
      <c r="M21778" t="inlineStr">
        <is>
          <t>是</t>
        </is>
      </c>
      <c r="N21778" t="inlineStr">
        <is>
          <t>18511887237 13811066021</t>
        </is>
      </c>
      <c r="O21778" t="inlineStr">
        <is>
          <t>["00:00/24:00"]</t>
        </is>
      </c>
      <c r="P21778" t="inlineStr">
        <is>
          <t>1450</t>
        </is>
      </c>
      <c r="Q21778" t="inlineStr">
        <is>
          <t>https://www.ele.me/shop/E11511081702985886891</t>
        </is>
      </c>
      <c r="R21778" t="inlineStr">
        <is>
          <t>4.7</t>
        </is>
      </c>
      <c r="S21778" t="inlineStr">
        <is>
          <t>4.7</t>
        </is>
      </c>
      <c r="T21778" t="inlineStr">
        <is>
          <t>4.7</t>
        </is>
      </c>
      <c r="U21778" t="inlineStr">
        <is>
          <t>591</t>
        </is>
      </c>
      <c r="V21778" t="inlineStr">
        <is>
          <t>[{"pid":"21480522467","desc":"满9减8，满27减14，满49减23，满79减34，满169减64","name":"自营销复杂满减活动","type":"减"},{"pid":"21525205915","desc":"折扣商品5折起","name":"周三半价日","type":"折"},{"pid":"2082407987","desc":"新用户下单立减17元","name":"新用户立减(不与其他活动共享)","type":"首"},{"pid":"21503119595","desc":"特价商品0.01元起","name":"单品定价","type":"特"}]</t>
        </is>
      </c>
      <c r="W21778" t="inlineStr">
        <is>
          <t>[]</t>
        </is>
      </c>
      <c r="X21778" t="inlineStr">
        <is>
          <t/>
        </is>
      </c>
      <c r="Y21778" t="inlineStr">
        <is>
          <t>32</t>
        </is>
      </c>
      <c r="Z21778" t="inlineStr">
        <is>
          <t>20</t>
        </is>
      </c>
      <c r="AA21778" t="inlineStr">
        <is>
          <t>1</t>
        </is>
      </c>
      <c r="AB21778" t="inlineStr">
        <is>
          <t>[{"sid":"10","desc":"商家原因导致订单取消，赔付代金券","name":"拒单赔"},{"sid":"4","desc":"该商家支持开发票，请在下单时填写好发票抬头","name":"开发票"}]</t>
        </is>
      </c>
    </row>
    <row r="21779">
      <c r="A21779" t="inlineStr">
        <is>
          <t>2019-03-29 15:03:49</t>
        </is>
      </c>
      <c r="B21779" t="inlineStr">
        <is>
          <t>https://www.ele.me/shop/E237082732268054479</t>
        </is>
      </c>
      <c r="C21779" t="inlineStr">
        <is>
          <t>E237082732268054479</t>
        </is>
      </c>
      <c r="D21779" t="inlineStr">
        <is>
          <t>凉皮先生粥·粉·面(第1档口葡萄食堂店)</t>
        </is>
      </c>
      <c r="E21779" t="inlineStr">
        <is>
          <t>https://fuss10.elemecdn.com/1/b4/8c359d681274af7e5cdd3c8ebdb3epng.png</t>
        </is>
      </c>
      <c r="F21779" t="inlineStr">
        <is>
          <t>北京市</t>
        </is>
      </c>
      <c r="G21779" t="inlineStr">
        <is>
          <t>北京市</t>
        </is>
      </c>
      <c r="H21779" t="inlineStr">
        <is>
          <t>北京市朝阳区十里堡北区10号楼底商3号楼2层202</t>
        </is>
      </c>
      <c r="I21779" t="inlineStr">
        <is>
          <t>39.929858</t>
        </is>
      </c>
      <c r="J21779" t="inlineStr">
        <is>
          <t>116.503348</t>
        </is>
      </c>
      <c r="K21779" t="inlineStr">
        <is>
          <t>[{"sub_cat":"地方小吃","parent_cat":"小吃夜宵"},{"sub_cat":"地方小吃","parent_cat":"美食"}]</t>
        </is>
      </c>
      <c r="L21779" t="inlineStr">
        <is>
          <t>否</t>
        </is>
      </c>
      <c r="M21779" t="inlineStr">
        <is>
          <t>是</t>
        </is>
      </c>
      <c r="N21779" t="inlineStr">
        <is>
          <t>18501168049 18501168049</t>
        </is>
      </c>
      <c r="O21779" t="inlineStr">
        <is>
          <t>["10:00/23:55"]</t>
        </is>
      </c>
      <c r="P21779" t="inlineStr">
        <is>
          <t>2142</t>
        </is>
      </c>
      <c r="Q21779" t="inlineStr">
        <is>
          <t>https://www.ele.me/shop/E237082732268054479</t>
        </is>
      </c>
      <c r="R21779" t="inlineStr">
        <is>
          <t>4.8</t>
        </is>
      </c>
      <c r="S21779" t="inlineStr">
        <is>
          <t/>
        </is>
      </c>
      <c r="T21779" t="inlineStr">
        <is>
          <t/>
        </is>
      </c>
      <c r="U21779" t="inlineStr">
        <is>
          <t>506</t>
        </is>
      </c>
      <c r="V21779" t="inlineStr">
        <is>
          <t>[{"pid":"21503041171","desc":"满27减10，满50减20","name":"自营销复杂满减活动","type":"减"},{"pid":"21527431363","desc":"折扣商品5折起","name":"周四套餐日","type":"折"},{"pid":"2133047603","desc":"新用户下单立减25元","name":"华北ka直营城市25-17","type":"首"},{"pid":"21491834187","desc":"特价商品9.9元起","name":"限时秒杀-9.9晚餐","type":"折"}]</t>
        </is>
      </c>
      <c r="W21779" t="inlineStr">
        <is>
          <t>[]</t>
        </is>
      </c>
      <c r="X21779" t="inlineStr">
        <is>
          <t/>
        </is>
      </c>
      <c r="Y21779" t="inlineStr">
        <is>
          <t>26</t>
        </is>
      </c>
      <c r="Z21779" t="inlineStr">
        <is>
          <t>20</t>
        </is>
      </c>
      <c r="AA21779" t="inlineStr">
        <is>
          <t>3</t>
        </is>
      </c>
      <c r="AB21779" t="inlineStr">
        <is>
          <t>[{"sid":"7","desc":"该商户食品安全已由国泰产险承担，食品安全有保障","name":"食安保"}]</t>
        </is>
      </c>
    </row>
    <row r="21780">
      <c r="A21780" t="inlineStr">
        <is>
          <t>2019-03-29 15:03:47</t>
        </is>
      </c>
      <c r="B21780" t="inlineStr">
        <is>
          <t>https://www.ele.me/shop/E12846653829071157033</t>
        </is>
      </c>
      <c r="C21780" t="inlineStr">
        <is>
          <t>E12846653829071157033</t>
        </is>
      </c>
      <c r="D21780" t="inlineStr">
        <is>
          <t>南京老鸭粉丝汤馆.面(第13号档口上可味美食城店)</t>
        </is>
      </c>
      <c r="E21780" t="inlineStr">
        <is>
          <t>https://fuss10.elemecdn.com/4/88/bd3ba33e98cc5b2ea1441baaeedadjpeg.jpeg</t>
        </is>
      </c>
      <c r="F21780" t="inlineStr">
        <is>
          <t>北京市</t>
        </is>
      </c>
      <c r="G21780" t="inlineStr">
        <is>
          <t>北京市</t>
        </is>
      </c>
      <c r="H21780" t="inlineStr">
        <is>
          <t>北京市朝阳区阜通东大街1号院3号楼5层（04）1501、1502、1503、1505、1506</t>
        </is>
      </c>
      <c r="I21780" t="inlineStr">
        <is>
          <t>39.997356</t>
        </is>
      </c>
      <c r="J21780" t="inlineStr">
        <is>
          <t>116.479842</t>
        </is>
      </c>
      <c r="K21780" t="inlineStr">
        <is>
          <t>[{"sub_cat":"米粉面馆","parent_cat":"快餐便当"},{"sub_cat":"米粉面馆","parent_cat":"美食"}]</t>
        </is>
      </c>
      <c r="L21780" t="inlineStr">
        <is>
          <t>否</t>
        </is>
      </c>
      <c r="M21780" t="inlineStr">
        <is>
          <t>否</t>
        </is>
      </c>
      <c r="N21780" t="inlineStr">
        <is>
          <t>13683389296 18211012954 13552566993</t>
        </is>
      </c>
      <c r="O21780" t="inlineStr">
        <is>
          <t>["07:00/21:30"]</t>
        </is>
      </c>
      <c r="P21780" t="inlineStr">
        <is>
          <t>1268</t>
        </is>
      </c>
      <c r="Q21780" t="inlineStr">
        <is>
          <t>https://www.ele.me/shop/E12846653829071157033</t>
        </is>
      </c>
      <c r="R21780" t="inlineStr">
        <is>
          <t>4.8</t>
        </is>
      </c>
      <c r="S21780" t="inlineStr">
        <is>
          <t>4.8</t>
        </is>
      </c>
      <c r="T21780" t="inlineStr">
        <is>
          <t>4.8</t>
        </is>
      </c>
      <c r="U21780" t="inlineStr">
        <is>
          <t>306</t>
        </is>
      </c>
      <c r="V21780" t="inlineStr">
        <is>
          <t>[{"pid":"21532112387","desc":"满35减12，满50减18，满80减25，满100减30","name":"自营销复杂满减活动","type":"减"},{"pid":"2107929691","desc":"特价商品1元起","name":"新客1元吃大牌","type":"特"}]</t>
        </is>
      </c>
      <c r="W21780" t="inlineStr">
        <is>
          <t>[]</t>
        </is>
      </c>
      <c r="X21780" t="inlineStr">
        <is>
          <t>蜂鸟专送</t>
        </is>
      </c>
      <c r="Y21780" t="inlineStr">
        <is>
          <t>20</t>
        </is>
      </c>
      <c r="Z21780" t="inlineStr">
        <is>
          <t>20</t>
        </is>
      </c>
      <c r="AA21780" t="inlineStr">
        <is>
          <t>0</t>
        </is>
      </c>
      <c r="AB21780" t="inlineStr">
        <is>
          <t>[{"sid":"7","desc":"该商户食品安全已由国泰产险承担，食品安全有保障","name":"食安保"}]</t>
        </is>
      </c>
    </row>
    <row r="21781">
      <c r="A21781" t="inlineStr">
        <is>
          <t>2019-03-29 15:03:46</t>
        </is>
      </c>
      <c r="B21781" t="inlineStr">
        <is>
          <t>https://www.ele.me/shop/E14480995587015919107</t>
        </is>
      </c>
      <c r="C21781" t="inlineStr">
        <is>
          <t>E14480995587015919107</t>
        </is>
      </c>
      <c r="D21781" t="inlineStr">
        <is>
          <t>沈阳大众烧烤串吧</t>
        </is>
      </c>
      <c r="E21781" t="inlineStr">
        <is>
          <t>https://fuss10.elemecdn.com/d/e6/4c0ebc0cacbd0d264c8a3c180b5c4jpeg.jpeg</t>
        </is>
      </c>
      <c r="F21781" t="inlineStr">
        <is>
          <t>北京市</t>
        </is>
      </c>
      <c r="G21781" t="inlineStr">
        <is>
          <t>北京市</t>
        </is>
      </c>
      <c r="H21781" t="inlineStr">
        <is>
          <t>北京市朝阳区十里堡北区10号楼前平房</t>
        </is>
      </c>
      <c r="I21781" t="inlineStr">
        <is>
          <t>39.929858</t>
        </is>
      </c>
      <c r="J21781" t="inlineStr">
        <is>
          <t>116.503348</t>
        </is>
      </c>
      <c r="K21781" t="inlineStr">
        <is>
          <t>[{"sub_cat":"烧烤","parent_cat":"小吃夜宵"},{"sub_cat":"烧烤","parent_cat":"美食"},{"sub_cat":"炸鸡炸串","parent_cat":"小吃夜宵"},{"sub_cat":"炸鸡炸串","parent_cat":"美食"}]</t>
        </is>
      </c>
      <c r="L21781" t="inlineStr">
        <is>
          <t>否</t>
        </is>
      </c>
      <c r="M21781" t="inlineStr">
        <is>
          <t>否</t>
        </is>
      </c>
      <c r="N21781" t="inlineStr">
        <is>
          <t>15201521182 13311285078</t>
        </is>
      </c>
      <c r="O21781" t="inlineStr">
        <is>
          <t>["14:00/04:00"]</t>
        </is>
      </c>
      <c r="P21781" t="inlineStr">
        <is>
          <t>1134</t>
        </is>
      </c>
      <c r="Q21781" t="inlineStr">
        <is>
          <t>https://www.ele.me/shop/E14480995587015919107</t>
        </is>
      </c>
      <c r="R21781" t="inlineStr">
        <is>
          <t>4.7</t>
        </is>
      </c>
      <c r="S21781" t="inlineStr">
        <is>
          <t/>
        </is>
      </c>
      <c r="T21781" t="inlineStr">
        <is>
          <t/>
        </is>
      </c>
      <c r="U21781" t="inlineStr">
        <is>
          <t>973</t>
        </is>
      </c>
      <c r="V21781" t="inlineStr">
        <is>
          <t>[{"pid":"2125087171","desc":"满68减22，满138减38，满188减48，满258减58","name":"自营销复杂满减活动","type":"减"},{"pid":"2121091355","desc":"特价商品2元起","name":"超值换购","type":"换"},{"pid":"775107194","desc":"满18元赠送超厚保温袋1份","name":"自营销赠品活动","type":"赠"}]</t>
        </is>
      </c>
      <c r="W21781" t="inlineStr">
        <is>
          <t>[]</t>
        </is>
      </c>
      <c r="X21781" t="inlineStr">
        <is>
          <t/>
        </is>
      </c>
      <c r="Y21781" t="inlineStr">
        <is>
          <t>32</t>
        </is>
      </c>
      <c r="Z21781" t="inlineStr">
        <is>
          <t>0</t>
        </is>
      </c>
      <c r="AA21781" t="inlineStr">
        <is>
          <t>3</t>
        </is>
      </c>
      <c r="AB21781" t="inlineStr">
        <is>
          <t>[{"sid":"10","desc":"商家原因导致订单取消，赔付代金券","name":"拒单赔"},{"sid":"7","desc":"该商户食品安全已由国泰产险承担，食品安全有保障","name":"食安保"}]</t>
        </is>
      </c>
    </row>
    <row r="21782">
      <c r="A21782" t="inlineStr">
        <is>
          <t>2019-03-29 15:03:45</t>
        </is>
      </c>
      <c r="B21782" t="inlineStr">
        <is>
          <t>https://www.ele.me/shop/E14171075321735625256</t>
        </is>
      </c>
      <c r="C21782" t="inlineStr">
        <is>
          <t>E14171075321735625256</t>
        </is>
      </c>
      <c r="D21782" t="inlineStr">
        <is>
          <t>首尔阿姨（望京店）</t>
        </is>
      </c>
      <c r="E21782" t="inlineStr">
        <is>
          <t>https://fuss10.elemecdn.com/1/69/95938a21c526a6e3eae1f81a7830bjpeg.jpeg</t>
        </is>
      </c>
      <c r="F21782" t="inlineStr">
        <is>
          <t>北京市</t>
        </is>
      </c>
      <c r="G21782" t="inlineStr">
        <is>
          <t>北京市</t>
        </is>
      </c>
      <c r="H21782" t="inlineStr">
        <is>
          <t>北京市朝阳区阜通东大街1号院6号楼3层2305</t>
        </is>
      </c>
      <c r="I21782" t="inlineStr">
        <is>
          <t>39.997356</t>
        </is>
      </c>
      <c r="J21782" t="inlineStr">
        <is>
          <t>116.479842</t>
        </is>
      </c>
      <c r="K21782" t="inlineStr">
        <is>
          <t>[{"sub_cat":"日韩料理","parent_cat":"异国料理"},{"sub_cat":"日韩料理","parent_cat":"美食"}]</t>
        </is>
      </c>
      <c r="L21782" t="inlineStr">
        <is>
          <t>否</t>
        </is>
      </c>
      <c r="M21782" t="inlineStr">
        <is>
          <t>否</t>
        </is>
      </c>
      <c r="N21782" t="inlineStr">
        <is>
          <t>17734060871</t>
        </is>
      </c>
      <c r="O21782" t="inlineStr">
        <is>
          <t>["09:00/21:00"]</t>
        </is>
      </c>
      <c r="P21782" t="inlineStr">
        <is>
          <t>626</t>
        </is>
      </c>
      <c r="Q21782" t="inlineStr">
        <is>
          <t>https://www.ele.me/shop/E14171075321735625256</t>
        </is>
      </c>
      <c r="R21782" t="inlineStr">
        <is>
          <t>4.7</t>
        </is>
      </c>
      <c r="S21782" t="inlineStr">
        <is>
          <t>4.8</t>
        </is>
      </c>
      <c r="T21782" t="inlineStr">
        <is>
          <t>4.7</t>
        </is>
      </c>
      <c r="U21782" t="inlineStr">
        <is>
          <t>99</t>
        </is>
      </c>
      <c r="V21782" t="inlineStr">
        <is>
          <t>[{"pid":"21514539674","desc":"满50减2，满100减3","name":"首尔","type":"减"},{"pid":"2134118523","desc":"特价商品5.9元起","name":"单品定价","type":"特"}]</t>
        </is>
      </c>
      <c r="W21782" t="inlineStr">
        <is>
          <t>[]</t>
        </is>
      </c>
      <c r="X21782" t="inlineStr">
        <is>
          <t>蜂鸟专送</t>
        </is>
      </c>
      <c r="Y21782" t="inlineStr">
        <is>
          <t>20</t>
        </is>
      </c>
      <c r="Z21782" t="inlineStr">
        <is>
          <t>20</t>
        </is>
      </c>
      <c r="AA21782" t="inlineStr">
        <is>
          <t>5</t>
        </is>
      </c>
      <c r="AB21782" t="inlineStr">
        <is>
          <t>[{"sid":"4","desc":"该商家支持开发票，请在下单时填写好发票抬头","name":"开发票"}]</t>
        </is>
      </c>
    </row>
    <row r="21783">
      <c r="A21783" t="inlineStr">
        <is>
          <t>2019-03-29 15:03:42</t>
        </is>
      </c>
      <c r="B21783" t="inlineStr">
        <is>
          <t>https://www.ele.me/shop/E16710255112001183828</t>
        </is>
      </c>
      <c r="C21783" t="inlineStr">
        <is>
          <t>E16710255112001183828</t>
        </is>
      </c>
      <c r="D21783" t="inlineStr">
        <is>
          <t>大鼓米线(北京朝阳望京sohoDM店)</t>
        </is>
      </c>
      <c r="E21783" t="inlineStr">
        <is>
          <t>https://fuss10.elemecdn.com/5/50/f714e6391f706ad21edf1c593c4f9jpeg.jpeg</t>
        </is>
      </c>
      <c r="F21783" t="inlineStr">
        <is>
          <t>北京市</t>
        </is>
      </c>
      <c r="G21783" t="inlineStr">
        <is>
          <t>北京市</t>
        </is>
      </c>
      <c r="H21783" t="inlineStr">
        <is>
          <t>北京市朝阳区阜通东大街1号院8幢-1层1008室</t>
        </is>
      </c>
      <c r="I21783" t="inlineStr">
        <is>
          <t>39.997356</t>
        </is>
      </c>
      <c r="J21783" t="inlineStr">
        <is>
          <t>116.479842</t>
        </is>
      </c>
      <c r="K21783" t="inlineStr">
        <is>
          <t>[{"sub_cat":"米粉面馆","parent_cat":"快餐便当"},{"sub_cat":"米粉面馆","parent_cat":"美食"},{"sub_cat":"简餐","parent_cat":"快餐便当"},{"sub_cat":"简餐","parent_cat":"美食"}]</t>
        </is>
      </c>
      <c r="L21783" t="inlineStr">
        <is>
          <t>否</t>
        </is>
      </c>
      <c r="M21783" t="inlineStr">
        <is>
          <t>是</t>
        </is>
      </c>
      <c r="N21783" t="inlineStr">
        <is>
          <t>15901150405</t>
        </is>
      </c>
      <c r="O21783" t="inlineStr">
        <is>
          <t>["11:00/20:30"]</t>
        </is>
      </c>
      <c r="P21783" t="inlineStr">
        <is>
          <t>475</t>
        </is>
      </c>
      <c r="Q21783" t="inlineStr">
        <is>
          <t>https://www.ele.me/shop/E16710255112001183828</t>
        </is>
      </c>
      <c r="R21783" t="inlineStr">
        <is>
          <t>4.8</t>
        </is>
      </c>
      <c r="S21783" t="inlineStr">
        <is>
          <t>4.9</t>
        </is>
      </c>
      <c r="T21783" t="inlineStr">
        <is>
          <t>4.8</t>
        </is>
      </c>
      <c r="U21783" t="inlineStr">
        <is>
          <t>54</t>
        </is>
      </c>
      <c r="V21783" t="inlineStr">
        <is>
          <t>[{"pid":"21526094914","desc":"满20减10，满35减12，满48减18","name":"大鼓满减","type":"减"},{"pid":"21500470147","desc":"折扣商品2折起","name":"单品折扣","type":"折"},{"pid":"2088017571","desc":"新用户下单立减17元","name":"新用户立减(不与其他活动共享)","type":"首"},{"pid":"2051190379","desc":"特价商品1元起","name":"新用户1元吃","type":"特"}]</t>
        </is>
      </c>
      <c r="W21783" t="inlineStr">
        <is>
          <t>[]</t>
        </is>
      </c>
      <c r="X21783" t="inlineStr">
        <is>
          <t>蜂鸟专送</t>
        </is>
      </c>
      <c r="Y21783" t="inlineStr">
        <is>
          <t>20</t>
        </is>
      </c>
      <c r="Z21783" t="inlineStr">
        <is>
          <t>20</t>
        </is>
      </c>
      <c r="AA21783" t="inlineStr">
        <is>
          <t>5</t>
        </is>
      </c>
      <c r="AB21783" t="inlineStr">
        <is>
          <t>[]</t>
        </is>
      </c>
    </row>
    <row r="21784">
      <c r="A21784" t="inlineStr">
        <is>
          <t>2019-03-29 15:03:41</t>
        </is>
      </c>
      <c r="B21784" t="inlineStr">
        <is>
          <t>https://www.ele.me/shop/E1114138133853514690</t>
        </is>
      </c>
      <c r="C21784" t="inlineStr">
        <is>
          <t>E1114138133853514690</t>
        </is>
      </c>
      <c r="D21784" t="inlineStr">
        <is>
          <t>伊洛家兰州牛肉拉面</t>
        </is>
      </c>
      <c r="E21784" t="inlineStr">
        <is>
          <t>https://fuss10.elemecdn.com/5/56/f5eda64482f2e02a1e7ad75abf550png.png</t>
        </is>
      </c>
      <c r="F21784" t="inlineStr">
        <is>
          <t>北京市</t>
        </is>
      </c>
      <c r="G21784" t="inlineStr">
        <is>
          <t>北京市</t>
        </is>
      </c>
      <c r="H21784" t="inlineStr">
        <is>
          <t>北京市朝阳区阜通东大街1号院8幢-1层1017</t>
        </is>
      </c>
      <c r="I21784" t="inlineStr">
        <is>
          <t>39.997356</t>
        </is>
      </c>
      <c r="J21784" t="inlineStr">
        <is>
          <t>116.479842</t>
        </is>
      </c>
      <c r="K21784" t="inlineStr">
        <is>
          <t>[{"sub_cat":"米粉面馆","parent_cat":"快餐便当"},{"sub_cat":"米粉面馆","parent_cat":"美食"}]</t>
        </is>
      </c>
      <c r="L21784" t="inlineStr">
        <is>
          <t>否</t>
        </is>
      </c>
      <c r="M21784" t="inlineStr">
        <is>
          <t>否</t>
        </is>
      </c>
      <c r="N21784" t="inlineStr">
        <is>
          <t>17718627125 15593390329</t>
        </is>
      </c>
      <c r="O21784" t="inlineStr">
        <is>
          <t>["10:00/21:00"]</t>
        </is>
      </c>
      <c r="P21784" t="inlineStr">
        <is>
          <t>93</t>
        </is>
      </c>
      <c r="Q21784" t="inlineStr">
        <is>
          <t>https://www.ele.me/shop/E1114138133853514690</t>
        </is>
      </c>
      <c r="R21784" t="inlineStr">
        <is>
          <t>4.9</t>
        </is>
      </c>
      <c r="S21784" t="inlineStr">
        <is>
          <t>4.9</t>
        </is>
      </c>
      <c r="T21784" t="inlineStr">
        <is>
          <t>4.9</t>
        </is>
      </c>
      <c r="U21784" t="inlineStr">
        <is>
          <t>21</t>
        </is>
      </c>
      <c r="V21784" t="inlineStr">
        <is>
          <t>[{"pid":"2065135115","desc":"满25减5，满50减12，满120减20","name":"自营销复杂满减活动","type":"减"},{"pid":"2065137587","desc":"特价商品1.9元起","name":"超值换购","type":"换"}]</t>
        </is>
      </c>
      <c r="W21784" t="inlineStr">
        <is>
          <t>[]</t>
        </is>
      </c>
      <c r="X21784" t="inlineStr">
        <is>
          <t>蜂鸟专送</t>
        </is>
      </c>
      <c r="Y21784" t="inlineStr">
        <is>
          <t>20</t>
        </is>
      </c>
      <c r="Z21784" t="inlineStr">
        <is>
          <t>20</t>
        </is>
      </c>
      <c r="AA21784" t="inlineStr">
        <is>
          <t>5</t>
        </is>
      </c>
      <c r="AB21784" t="inlineStr">
        <is>
          <t>[{"sid":"7","desc":"该商户食品安全已由国泰产险承担，食品安全有保障","name":"食安保"}]</t>
        </is>
      </c>
    </row>
    <row r="21785">
      <c r="A21785" t="inlineStr">
        <is>
          <t>2019-03-29 15:03:40</t>
        </is>
      </c>
      <c r="B21785" t="inlineStr">
        <is>
          <t>https://www.ele.me/shop/E17475998829923076530</t>
        </is>
      </c>
      <c r="C21785" t="inlineStr">
        <is>
          <t>E17475998829923076530</t>
        </is>
      </c>
      <c r="D21785" t="inlineStr">
        <is>
          <t>七七早餐店</t>
        </is>
      </c>
      <c r="E21785" t="inlineStr">
        <is>
          <t>https://fuss10.elemecdn.com/2/32/602418102447c7acbc198e721eb6dpng.png</t>
        </is>
      </c>
      <c r="F21785" t="inlineStr">
        <is>
          <t>北京市</t>
        </is>
      </c>
      <c r="G21785" t="inlineStr">
        <is>
          <t>北京市</t>
        </is>
      </c>
      <c r="H21785" t="inlineStr">
        <is>
          <t>北京市朝阳区十里堡北区10号楼前平房</t>
        </is>
      </c>
      <c r="I21785" t="inlineStr">
        <is>
          <t>39.929858</t>
        </is>
      </c>
      <c r="J21785" t="inlineStr">
        <is>
          <t>116.503348</t>
        </is>
      </c>
      <c r="K21785" t="inlineStr">
        <is>
          <t>[{"sub_cat":"简餐","parent_cat":"快餐便当"},{"sub_cat":"简餐","parent_cat":"美食"},{"sub_cat":"包子粥店","parent_cat":"快餐便当"},{"sub_cat":"包子粥店","parent_cat":"美食"}]</t>
        </is>
      </c>
      <c r="L21785" t="inlineStr">
        <is>
          <t>是</t>
        </is>
      </c>
      <c r="M21785" t="inlineStr">
        <is>
          <t>否</t>
        </is>
      </c>
      <c r="N21785" t="inlineStr">
        <is>
          <t>15948741136</t>
        </is>
      </c>
      <c r="O21785" t="inlineStr">
        <is>
          <t>["06:00/17:00"]</t>
        </is>
      </c>
      <c r="P21785" t="inlineStr">
        <is>
          <t>0</t>
        </is>
      </c>
      <c r="Q21785" t="inlineStr">
        <is>
          <t>https://www.ele.me/shop/E17475998829923076530</t>
        </is>
      </c>
      <c r="R21785" t="inlineStr">
        <is>
          <t>0</t>
        </is>
      </c>
      <c r="S21785" t="inlineStr">
        <is>
          <t/>
        </is>
      </c>
      <c r="T21785" t="inlineStr">
        <is>
          <t/>
        </is>
      </c>
      <c r="U21785" t="inlineStr">
        <is>
          <t>0</t>
        </is>
      </c>
      <c r="V21785" t="inlineStr">
        <is>
          <t>[{"pid":"21496418683","desc":"满28减6，满48减8，满68减10","name":"自营销复杂满减活动","type":"减"},{"pid":"21499699387","desc":"特价商品3.8元起","name":"超值换购","type":"换"},{"pid":"21495599187","desc":"新用户下单立减17元","name":"新用户立减(不与其他活动共享)","type":"首"},{"pid":"809448522","desc":"本店新用户立减1元","name":"门店新客立减","type":"新"}]</t>
        </is>
      </c>
      <c r="W21785" t="inlineStr">
        <is>
          <t>[]</t>
        </is>
      </c>
      <c r="X21785" t="inlineStr">
        <is>
          <t>蜂鸟专送</t>
        </is>
      </c>
      <c r="Y21785" t="inlineStr">
        <is>
          <t>20</t>
        </is>
      </c>
      <c r="Z21785" t="inlineStr">
        <is>
          <t>20</t>
        </is>
      </c>
      <c r="AA21785" t="inlineStr">
        <is>
          <t>5</t>
        </is>
      </c>
      <c r="AB21785" t="inlineStr">
        <is>
          <t>[]</t>
        </is>
      </c>
    </row>
    <row r="21786">
      <c r="A21786" t="inlineStr">
        <is>
          <t>2019-03-29 15:03:38</t>
        </is>
      </c>
      <c r="B21786" t="inlineStr">
        <is>
          <t>https://www.ele.me/shop/E12534028355761926626</t>
        </is>
      </c>
      <c r="C21786" t="inlineStr">
        <is>
          <t>E12534028355761926626</t>
        </is>
      </c>
      <c r="D21786" t="inlineStr">
        <is>
          <t>小旭花甲粉</t>
        </is>
      </c>
      <c r="E21786" t="inlineStr">
        <is>
          <t>https://fuss10.elemecdn.com/1/ff/df20c0ba50d14a4ad06790e3f3c43jpeg.jpeg</t>
        </is>
      </c>
      <c r="F21786" t="inlineStr">
        <is>
          <t>北京市</t>
        </is>
      </c>
      <c r="G21786" t="inlineStr">
        <is>
          <t>北京市</t>
        </is>
      </c>
      <c r="H21786" t="inlineStr">
        <is>
          <t>北京市朝阳区十里堡北区10号楼前平房</t>
        </is>
      </c>
      <c r="I21786" t="inlineStr">
        <is>
          <t>39.929858</t>
        </is>
      </c>
      <c r="J21786" t="inlineStr">
        <is>
          <t>116.503348</t>
        </is>
      </c>
      <c r="K21786" t="inlineStr">
        <is>
          <t>[{"sub_cat":"米粉面馆","parent_cat":"快餐便当"},{"sub_cat":"米粉面馆","parent_cat":"美食"},{"sub_cat":"地方小吃","parent_cat":"小吃夜宵"},{"sub_cat":"地方小吃","parent_cat":"美食"}]</t>
        </is>
      </c>
      <c r="L21786" t="inlineStr">
        <is>
          <t>否</t>
        </is>
      </c>
      <c r="M21786" t="inlineStr">
        <is>
          <t>否</t>
        </is>
      </c>
      <c r="N21786" t="inlineStr">
        <is>
          <t>15638013258</t>
        </is>
      </c>
      <c r="O21786" t="inlineStr">
        <is>
          <t>["10:00/22:25"]</t>
        </is>
      </c>
      <c r="P21786" t="inlineStr">
        <is>
          <t>709</t>
        </is>
      </c>
      <c r="Q21786" t="inlineStr">
        <is>
          <t>https://www.ele.me/shop/E12534028355761926626</t>
        </is>
      </c>
      <c r="R21786" t="inlineStr">
        <is>
          <t>4.4</t>
        </is>
      </c>
      <c r="S21786" t="inlineStr">
        <is>
          <t>4.6</t>
        </is>
      </c>
      <c r="T21786" t="inlineStr">
        <is>
          <t>4.4</t>
        </is>
      </c>
      <c r="U21786" t="inlineStr">
        <is>
          <t>198</t>
        </is>
      </c>
      <c r="V21786" t="inlineStr">
        <is>
          <t>[{"pid":"2133902195","desc":"满20减9，满39减12，满59减18，满109减29，满199减59","name":"自营销复杂满减活动","type":"减"},{"pid":"21487971195","desc":"特价商品3元起","name":"超值换购","type":"换"},{"pid":"804864978","desc":"本店新用户立减1元","name":"门店新客立减","type":"新"}]</t>
        </is>
      </c>
      <c r="W21786" t="inlineStr">
        <is>
          <t>[]</t>
        </is>
      </c>
      <c r="X21786" t="inlineStr">
        <is>
          <t/>
        </is>
      </c>
      <c r="Y21786" t="inlineStr">
        <is>
          <t>24</t>
        </is>
      </c>
      <c r="Z21786" t="inlineStr">
        <is>
          <t>20</t>
        </is>
      </c>
      <c r="AA21786" t="inlineStr">
        <is>
          <t>1.5</t>
        </is>
      </c>
      <c r="AB21786" t="inlineStr">
        <is>
          <t>[{"sid":"7","desc":"该商户食品安全已由国泰产险承担，食品安全有保障","name":"食安保"}]</t>
        </is>
      </c>
    </row>
    <row r="21787">
      <c r="A21787" t="inlineStr">
        <is>
          <t>2019-03-29 15:03:36</t>
        </is>
      </c>
      <c r="B21787" t="inlineStr">
        <is>
          <t>https://www.ele.me/shop/E8103814947633435315</t>
        </is>
      </c>
      <c r="C21787" t="inlineStr">
        <is>
          <t>E8103814947633435315</t>
        </is>
      </c>
      <c r="D21787" t="inlineStr">
        <is>
          <t>和番丼饭（石佛营店）</t>
        </is>
      </c>
      <c r="E21787" t="inlineStr">
        <is>
          <t>https://fuss10.elemecdn.com/e/74/884b68267f805d3877a4b25fafb29png.png</t>
        </is>
      </c>
      <c r="F21787" t="inlineStr">
        <is>
          <t>北京市</t>
        </is>
      </c>
      <c r="G21787" t="inlineStr">
        <is>
          <t>北京市</t>
        </is>
      </c>
      <c r="H21787" t="inlineStr">
        <is>
          <t>北京市朝阳区十里堡北区10号楼底商3号楼2层202</t>
        </is>
      </c>
      <c r="I21787" t="inlineStr">
        <is>
          <t>39.929858</t>
        </is>
      </c>
      <c r="J21787" t="inlineStr">
        <is>
          <t>116.503348</t>
        </is>
      </c>
      <c r="K21787" t="inlineStr">
        <is>
          <t>[{"sub_cat":"简餐","parent_cat":"快餐便当"},{"sub_cat":"简餐","parent_cat":"美食"},{"sub_cat":"盖浇饭","parent_cat":"快餐便当"},{"sub_cat":"盖浇饭","parent_cat":"美食"}]</t>
        </is>
      </c>
      <c r="L21787" t="inlineStr">
        <is>
          <t>是</t>
        </is>
      </c>
      <c r="M21787" t="inlineStr">
        <is>
          <t>否</t>
        </is>
      </c>
      <c r="N21787" t="inlineStr">
        <is>
          <t>17310122570</t>
        </is>
      </c>
      <c r="O21787" t="inlineStr">
        <is>
          <t>["09:30/21:45"]</t>
        </is>
      </c>
      <c r="P21787" t="inlineStr">
        <is>
          <t>3838</t>
        </is>
      </c>
      <c r="Q21787" t="inlineStr">
        <is>
          <t>https://www.ele.me/shop/E8103814947633435315</t>
        </is>
      </c>
      <c r="R21787" t="inlineStr">
        <is>
          <t>4.8</t>
        </is>
      </c>
      <c r="S21787" t="inlineStr">
        <is>
          <t/>
        </is>
      </c>
      <c r="T21787" t="inlineStr">
        <is>
          <t/>
        </is>
      </c>
      <c r="U21787" t="inlineStr">
        <is>
          <t>1082</t>
        </is>
      </c>
      <c r="V21787" t="inlineStr">
        <is>
          <t>[{"pid":"2075709714","desc":"满20减17，满49减21，满79减25，满99减30，满150减35","name":"自营销复杂满减活动","type":"减"},{"pid":"21482945539","desc":"特价商品6元起","name":"超值换购","type":"换"},{"pid":"2095916347","desc":"新用户下单立减17元","name":"新用户立减(不与其他活动共享)","type":"首"},{"pid":"2106849451","desc":"折扣商品4.5折起","name":"单品折扣","type":"折"}]</t>
        </is>
      </c>
      <c r="W21787" t="inlineStr">
        <is>
          <t>[]</t>
        </is>
      </c>
      <c r="X21787" t="inlineStr">
        <is>
          <t/>
        </is>
      </c>
      <c r="Y21787" t="inlineStr">
        <is>
          <t>23</t>
        </is>
      </c>
      <c r="Z21787" t="inlineStr">
        <is>
          <t>20</t>
        </is>
      </c>
      <c r="AA21787" t="inlineStr">
        <is>
          <t>0</t>
        </is>
      </c>
      <c r="AB21787" t="inlineStr">
        <is>
          <t>[{"sid":"7","desc":"该商户食品安全已由国泰产险承担，食品安全有保障","name":"食安保"},{"sid":"4","desc":"该商家支持开发票，请在下单时填写好发票抬头","name":"开发票"}]</t>
        </is>
      </c>
    </row>
    <row r="21788">
      <c r="A21788" t="inlineStr">
        <is>
          <t>2019-03-29 15:03:35</t>
        </is>
      </c>
      <c r="B21788" t="inlineStr">
        <is>
          <t>https://www.ele.me/shop/E7595445535113314602</t>
        </is>
      </c>
      <c r="C21788" t="inlineStr">
        <is>
          <t>E7595445535113314602</t>
        </is>
      </c>
      <c r="D21788" t="inlineStr">
        <is>
          <t>东北火家常菜</t>
        </is>
      </c>
      <c r="E21788" t="inlineStr">
        <is>
          <t>https://fuss10.elemecdn.com/f/72/16b0516f23496985bf313dc9ebb1dpng.png</t>
        </is>
      </c>
      <c r="F21788" t="inlineStr">
        <is>
          <t>北京市</t>
        </is>
      </c>
      <c r="G21788" t="inlineStr">
        <is>
          <t>北京市</t>
        </is>
      </c>
      <c r="H21788" t="inlineStr">
        <is>
          <t>北京市朝阳区十里堡北区10号楼前平房</t>
        </is>
      </c>
      <c r="I21788" t="inlineStr">
        <is>
          <t>39.929858</t>
        </is>
      </c>
      <c r="J21788" t="inlineStr">
        <is>
          <t>116.503348</t>
        </is>
      </c>
      <c r="K21788" t="inlineStr">
        <is>
          <t>[{"sub_cat":"东北菜","parent_cat":"特色菜系"},{"sub_cat":"东北菜","parent_cat":"美食"},{"sub_cat":"简餐","parent_cat":"快餐便当"},{"sub_cat":"简餐","parent_cat":"美食"}]</t>
        </is>
      </c>
      <c r="L21788" t="inlineStr">
        <is>
          <t>是</t>
        </is>
      </c>
      <c r="M21788" t="inlineStr">
        <is>
          <t>否</t>
        </is>
      </c>
      <c r="N21788" t="inlineStr">
        <is>
          <t>18511265297</t>
        </is>
      </c>
      <c r="O21788" t="inlineStr">
        <is>
          <t>["09:30/22:00"]</t>
        </is>
      </c>
      <c r="P21788" t="inlineStr">
        <is>
          <t>1162</t>
        </is>
      </c>
      <c r="Q21788" t="inlineStr">
        <is>
          <t>https://www.ele.me/shop/E7595445535113314602</t>
        </is>
      </c>
      <c r="R21788" t="inlineStr">
        <is>
          <t>4.6</t>
        </is>
      </c>
      <c r="S21788" t="inlineStr">
        <is>
          <t>4.8</t>
        </is>
      </c>
      <c r="T21788" t="inlineStr">
        <is>
          <t>4.6</t>
        </is>
      </c>
      <c r="U21788" t="inlineStr">
        <is>
          <t>486</t>
        </is>
      </c>
      <c r="V21788" t="inlineStr">
        <is>
          <t>[{"pid":"21532370930","desc":"满30减15，满65减18，满99减25，满150减33","name":"东北火家常菜","type":"减"},{"pid":"21514835995","desc":"折扣商品7折起","name":"单品折扣","type":"折"},{"pid":"2114508099","desc":"新用户下单立减17元","name":"新用户立减(不与其他活动共享)","type":"首"},{"pid":"2113542995","desc":"特价商品12.8元起","name":"单品定价","type":"特"}]</t>
        </is>
      </c>
      <c r="W21788" t="inlineStr">
        <is>
          <t>[]</t>
        </is>
      </c>
      <c r="X21788" t="inlineStr">
        <is>
          <t>蜂鸟专送</t>
        </is>
      </c>
      <c r="Y21788" t="inlineStr">
        <is>
          <t>20</t>
        </is>
      </c>
      <c r="Z21788" t="inlineStr">
        <is>
          <t>20</t>
        </is>
      </c>
      <c r="AA21788" t="inlineStr">
        <is>
          <t>2</t>
        </is>
      </c>
      <c r="AB21788" t="inlineStr">
        <is>
          <t>[{"sid":"7","desc":"该商户食品安全已由国泰产险承担，食品安全有保障","name":"食安保"}]</t>
        </is>
      </c>
    </row>
    <row r="21789">
      <c r="A21789" t="inlineStr">
        <is>
          <t>2019-03-29 15:03:32</t>
        </is>
      </c>
      <c r="B21789" t="inlineStr">
        <is>
          <t>https://www.ele.me/shop/E12483265446379014420</t>
        </is>
      </c>
      <c r="C21789" t="inlineStr">
        <is>
          <t>E12483265446379014420</t>
        </is>
      </c>
      <c r="D21789" t="inlineStr">
        <is>
          <t>官大人麻辣烫</t>
        </is>
      </c>
      <c r="E21789" t="inlineStr">
        <is>
          <t>https://fuss10.elemecdn.com/1/4f/356125a194e1812e5b47e50d5df9ejpeg.jpeg</t>
        </is>
      </c>
      <c r="F21789" t="inlineStr">
        <is>
          <t>北京市</t>
        </is>
      </c>
      <c r="G21789" t="inlineStr">
        <is>
          <t>北京市</t>
        </is>
      </c>
      <c r="H21789" t="inlineStr">
        <is>
          <t>北京市朝阳区十里堡北区10号楼前平房</t>
        </is>
      </c>
      <c r="I21789" t="inlineStr">
        <is>
          <t>39.929858</t>
        </is>
      </c>
      <c r="J21789" t="inlineStr">
        <is>
          <t>116.503348</t>
        </is>
      </c>
      <c r="K21789" t="inlineStr">
        <is>
          <t>[{"sub_cat":"麻辣烫","parent_cat":"快餐便当"},{"sub_cat":"麻辣烫","parent_cat":"美食"}]</t>
        </is>
      </c>
      <c r="L21789" t="inlineStr">
        <is>
          <t>否</t>
        </is>
      </c>
      <c r="M21789" t="inlineStr">
        <is>
          <t>否</t>
        </is>
      </c>
      <c r="N21789" t="inlineStr">
        <is>
          <t>13261433243</t>
        </is>
      </c>
      <c r="O21789" t="inlineStr">
        <is>
          <t>["10:00/21:00"]</t>
        </is>
      </c>
      <c r="P21789" t="inlineStr">
        <is>
          <t>315</t>
        </is>
      </c>
      <c r="Q21789" t="inlineStr">
        <is>
          <t>https://www.ele.me/shop/E12483265446379014420</t>
        </is>
      </c>
      <c r="R21789" t="inlineStr">
        <is>
          <t>4.7</t>
        </is>
      </c>
      <c r="S21789" t="inlineStr">
        <is>
          <t>4.7</t>
        </is>
      </c>
      <c r="T21789" t="inlineStr">
        <is>
          <t>4.7</t>
        </is>
      </c>
      <c r="U21789" t="inlineStr">
        <is>
          <t>705</t>
        </is>
      </c>
      <c r="V21789" t="inlineStr">
        <is>
          <t>[{"pid":"2106559955","desc":"满28减15，满38减20，满58减25，满88减30","name":"自营销复杂满减活动","type":"减"},{"pid":"2107932387","desc":"特价商品1元起","name":"超值换购","type":"换"},{"pid":"798778106","desc":"本店新用户立减1元","name":"门店新客立减","type":"新"},{"pid":"2107921251","desc":"满108元赠送鱼丸一份1份，满58元赠送可乐1份","name":"赠品活动","type":"赠"}]</t>
        </is>
      </c>
      <c r="W21789" t="inlineStr">
        <is>
          <t>[]</t>
        </is>
      </c>
      <c r="X21789" t="inlineStr">
        <is>
          <t/>
        </is>
      </c>
      <c r="Y21789" t="inlineStr">
        <is>
          <t>25</t>
        </is>
      </c>
      <c r="Z21789" t="inlineStr">
        <is>
          <t>20</t>
        </is>
      </c>
      <c r="AA21789" t="inlineStr">
        <is>
          <t>3</t>
        </is>
      </c>
      <c r="AB21789" t="inlineStr">
        <is>
          <t>[{"sid":"7","desc":"该商户食品安全已由国泰产险承担，食品安全有保障","name":"食安保"}]</t>
        </is>
      </c>
    </row>
    <row r="21790">
      <c r="A21790" t="inlineStr">
        <is>
          <t>2019-03-29 15:03:23</t>
        </is>
      </c>
      <c r="B21790" t="inlineStr">
        <is>
          <t>https://www.ele.me/shop/E15187284372809702116</t>
        </is>
      </c>
      <c r="C21790" t="inlineStr">
        <is>
          <t>E15187284372809702116</t>
        </is>
      </c>
      <c r="D21790" t="inlineStr">
        <is>
          <t>江小鱼儿（上地店）</t>
        </is>
      </c>
      <c r="E21790" t="inlineStr">
        <is>
          <t>https://fuss10.elemecdn.com/b/51/5bfcf7fa098ecea964a18d11cadfcjpeg.jpeg</t>
        </is>
      </c>
      <c r="F21790" t="inlineStr">
        <is>
          <t>北京市</t>
        </is>
      </c>
      <c r="G21790" t="inlineStr">
        <is>
          <t>北京市</t>
        </is>
      </c>
      <c r="H21790" t="inlineStr">
        <is>
          <t>北京市海淀区上地东路35号院1号楼1-128</t>
        </is>
      </c>
      <c r="I21790" t="inlineStr">
        <is>
          <t>40.036018</t>
        </is>
      </c>
      <c r="J21790" t="inlineStr">
        <is>
          <t>116.313821</t>
        </is>
      </c>
      <c r="K21790" t="inlineStr">
        <is>
          <t>[{"sub_cat":"简餐","parent_cat":"快餐便当"},{"sub_cat":"简餐","parent_cat":"美食"},{"sub_cat":"川湘菜","parent_cat":"特色菜系"},{"sub_cat":"川湘菜","parent_cat":"美食"}]</t>
        </is>
      </c>
      <c r="L21790" t="inlineStr">
        <is>
          <t>否</t>
        </is>
      </c>
      <c r="M21790" t="inlineStr">
        <is>
          <t>否</t>
        </is>
      </c>
      <c r="N21790" t="inlineStr">
        <is>
          <t>18009345494 18600529799</t>
        </is>
      </c>
      <c r="O21790" t="inlineStr">
        <is>
          <t>["09:30/21:00"]</t>
        </is>
      </c>
      <c r="P21790" t="inlineStr">
        <is>
          <t>845</t>
        </is>
      </c>
      <c r="Q21790" t="inlineStr">
        <is>
          <t>https://www.ele.me/shop/E15187284372809702116</t>
        </is>
      </c>
      <c r="R21790" t="inlineStr">
        <is>
          <t>4.6</t>
        </is>
      </c>
      <c r="S21790" t="inlineStr">
        <is>
          <t/>
        </is>
      </c>
      <c r="T21790" t="inlineStr">
        <is>
          <t/>
        </is>
      </c>
      <c r="U21790" t="inlineStr">
        <is>
          <t>163</t>
        </is>
      </c>
      <c r="V21790" t="inlineStr">
        <is>
          <t>[{"pid":"21529165123","desc":"满20减17，满45减20，满80减35，满150减60","name":"自营销复杂满减活动","type":"减"},{"pid":"21527455059","desc":"折扣商品5折起","name":"周四套餐日","type":"折"},{"pid":"1947997875","desc":"特价商品1.9元起","name":"超值换购","type":"换"}]</t>
        </is>
      </c>
      <c r="W21790" t="inlineStr">
        <is>
          <t>[]</t>
        </is>
      </c>
      <c r="X21790" t="inlineStr">
        <is>
          <t/>
        </is>
      </c>
      <c r="Y21790" t="inlineStr">
        <is>
          <t>23</t>
        </is>
      </c>
      <c r="Z21790" t="inlineStr">
        <is>
          <t>20</t>
        </is>
      </c>
      <c r="AA21790" t="inlineStr">
        <is>
          <t>1</t>
        </is>
      </c>
      <c r="AB21790" t="inlineStr">
        <is>
          <t>[{"sid":"10","desc":"商家原因导致订单取消，赔付代金券","name":"拒单赔"},{"sid":"7","desc":"该商户食品安全已由国泰产险承担，食品安全有保障","name":"食安保"},{"sid":"4","desc":"该商家支持开发票，请在下单时填写好发票抬头","name":"开发票"}]</t>
        </is>
      </c>
    </row>
    <row r="21791">
      <c r="A21791" t="inlineStr">
        <is>
          <t>2019-03-29 15:03:16</t>
        </is>
      </c>
      <c r="B21791" t="inlineStr">
        <is>
          <t>https://www.ele.me/shop/E14604473075257580044</t>
        </is>
      </c>
      <c r="C21791" t="inlineStr">
        <is>
          <t>E14604473075257580044</t>
        </is>
      </c>
      <c r="D21791" t="inlineStr">
        <is>
          <t>管氏翅吧(上地店)</t>
        </is>
      </c>
      <c r="E21791" t="inlineStr">
        <is>
          <t>https://fuss10.elemecdn.com/d/92/720f9a1d652a46543206805a0ffb9png.png</t>
        </is>
      </c>
      <c r="F21791" t="inlineStr">
        <is>
          <t>北京市</t>
        </is>
      </c>
      <c r="G21791" t="inlineStr">
        <is>
          <t>北京市</t>
        </is>
      </c>
      <c r="H21791" t="inlineStr">
        <is>
          <t>北京市海淀区信息路甲28号-1-2号商铺</t>
        </is>
      </c>
      <c r="I21791" t="inlineStr">
        <is>
          <t>40.034697</t>
        </is>
      </c>
      <c r="J21791" t="inlineStr">
        <is>
          <t>116.311707</t>
        </is>
      </c>
      <c r="K21791" t="inlineStr">
        <is>
          <t>[{"sub_cat":"烧烤","parent_cat":"小吃夜宵"},{"sub_cat":"烧烤","parent_cat":"美食"}]</t>
        </is>
      </c>
      <c r="L21791" t="inlineStr">
        <is>
          <t>否</t>
        </is>
      </c>
      <c r="M21791" t="inlineStr">
        <is>
          <t>是</t>
        </is>
      </c>
      <c r="N21791" t="inlineStr">
        <is>
          <t>13260007359</t>
        </is>
      </c>
      <c r="O21791" t="inlineStr">
        <is>
          <t>["11:00/23:55"]</t>
        </is>
      </c>
      <c r="P21791" t="inlineStr">
        <is>
          <t>1097</t>
        </is>
      </c>
      <c r="Q21791" t="inlineStr">
        <is>
          <t>https://www.ele.me/shop/E14604473075257580044</t>
        </is>
      </c>
      <c r="R21791" t="inlineStr">
        <is>
          <t>4.9</t>
        </is>
      </c>
      <c r="S21791" t="inlineStr">
        <is>
          <t>4.9</t>
        </is>
      </c>
      <c r="T21791" t="inlineStr">
        <is>
          <t>4.9</t>
        </is>
      </c>
      <c r="U21791" t="inlineStr">
        <is>
          <t>319</t>
        </is>
      </c>
      <c r="V21791" t="inlineStr">
        <is>
          <t>[{"pid":"21524049194","desc":"满69减7，满99减18，满129减30","name":"管氏周末含补贴","type":"减"},{"pid":"21502885355","desc":"特价商品1.99元起","name":"单品定价","type":"特"},{"pid":"2088046651","desc":"新用户下单立减17元","name":"新用户立减(不与其他活动共享)","type":"首"}]</t>
        </is>
      </c>
      <c r="W21791" t="inlineStr">
        <is>
          <t>[]</t>
        </is>
      </c>
      <c r="X21791" t="inlineStr">
        <is>
          <t>蜂鸟专送</t>
        </is>
      </c>
      <c r="Y21791" t="inlineStr">
        <is>
          <t>21</t>
        </is>
      </c>
      <c r="Z21791" t="inlineStr">
        <is>
          <t>20</t>
        </is>
      </c>
      <c r="AA21791" t="inlineStr">
        <is>
          <t>5</t>
        </is>
      </c>
      <c r="AB21791" t="inlineStr">
        <is>
          <t>[{"sid":"10","desc":"商家原因导致订单取消，赔付代金券","name":"拒单赔"},{"sid":"7","desc":"该商户食品安全已由国泰产险承担，食品安全有保障","name":"食安保"},{"sid":"4","desc":"该商家支持开发票，请在下单时填写好发票抬头","name":"开发票"}]</t>
        </is>
      </c>
    </row>
    <row r="21792">
      <c r="A21792" t="inlineStr">
        <is>
          <t>2019-03-29 15:03:08</t>
        </is>
      </c>
      <c r="B21792" t="inlineStr">
        <is>
          <t>https://www.ele.me/shop/E3354615540152210679</t>
        </is>
      </c>
      <c r="C21792" t="inlineStr">
        <is>
          <t>E3354615540152210679</t>
        </is>
      </c>
      <c r="D21792" t="inlineStr">
        <is>
          <t>呷哺呷哺火锅(上地科实大厦店)</t>
        </is>
      </c>
      <c r="E21792" t="inlineStr">
        <is>
          <t>https://fuss10.elemecdn.com/7/0c/294500b999bdf73731356a8d1db26jpeg.jpeg</t>
        </is>
      </c>
      <c r="F21792" t="inlineStr">
        <is>
          <t>北京市</t>
        </is>
      </c>
      <c r="G21792" t="inlineStr">
        <is>
          <t>北京市</t>
        </is>
      </c>
      <c r="H21792" t="inlineStr">
        <is>
          <t>北京市海淀区信息路甲28一层-4</t>
        </is>
      </c>
      <c r="I21792" t="inlineStr">
        <is>
          <t>40.035899</t>
        </is>
      </c>
      <c r="J21792" t="inlineStr">
        <is>
          <t>116.311382</t>
        </is>
      </c>
      <c r="K21792" t="inlineStr">
        <is>
          <t>[{"sub_cat":"火锅烤鱼","parent_cat":"特色菜系"},{"sub_cat":"火锅烤鱼","parent_cat":"美食"},{"sub_cat":"奶茶果汁","parent_cat":"甜品饮品"},{"sub_cat":"奶茶果汁","parent_cat":"美食"}]</t>
        </is>
      </c>
      <c r="L21792" t="inlineStr">
        <is>
          <t>否</t>
        </is>
      </c>
      <c r="M21792" t="inlineStr">
        <is>
          <t>是</t>
        </is>
      </c>
      <c r="N21792" t="inlineStr">
        <is>
          <t>01062964450 4008177676 02160349455</t>
        </is>
      </c>
      <c r="O21792" t="inlineStr">
        <is>
          <t>["10:00/22:00"]</t>
        </is>
      </c>
      <c r="P21792" t="inlineStr">
        <is>
          <t>248</t>
        </is>
      </c>
      <c r="Q21792" t="inlineStr">
        <is>
          <t>https://www.ele.me/shop/E3354615540152210679</t>
        </is>
      </c>
      <c r="R21792" t="inlineStr">
        <is>
          <t>4.9</t>
        </is>
      </c>
      <c r="S21792" t="inlineStr">
        <is>
          <t/>
        </is>
      </c>
      <c r="T21792" t="inlineStr">
        <is>
          <t/>
        </is>
      </c>
      <c r="U21792" t="inlineStr">
        <is>
          <t>159</t>
        </is>
      </c>
      <c r="V21792" t="inlineStr">
        <is>
          <t>[{"pid":"2078897050","desc":"满100减30，满150减45","name":"呷哺满减","type":"减"},{"pid":"21487294027","desc":"特价商品150元起","name":"单品定价","type":"特"},{"pid":"21477270771","desc":"新用户下单立减30元","name":"北京ka30-20","type":"首"},{"pid":"2070822411","desc":"折扣商品5折起","name":"单品折扣","type":"折"}]</t>
        </is>
      </c>
      <c r="W21792" t="inlineStr">
        <is>
          <t>[]</t>
        </is>
      </c>
      <c r="X21792" t="inlineStr">
        <is>
          <t/>
        </is>
      </c>
      <c r="Y21792" t="inlineStr">
        <is>
          <t>31</t>
        </is>
      </c>
      <c r="Z21792" t="inlineStr">
        <is>
          <t>45</t>
        </is>
      </c>
      <c r="AA21792" t="inlineStr">
        <is>
          <t>9</t>
        </is>
      </c>
      <c r="AB21792" t="inlineStr">
        <is>
          <t>[{"sid":"4","desc":"该商家支持开发票，请在下单时填写好发票抬头","name":"开发票"}]</t>
        </is>
      </c>
    </row>
    <row r="21793">
      <c r="A21793" t="inlineStr">
        <is>
          <t>2019-03-29 15:03:06</t>
        </is>
      </c>
      <c r="B21793" t="inlineStr">
        <is>
          <t>https://www.ele.me/shop/E15865497163955096294</t>
        </is>
      </c>
      <c r="C21793" t="inlineStr">
        <is>
          <t>E15865497163955096294</t>
        </is>
      </c>
      <c r="D21793" t="inlineStr">
        <is>
          <t>田老师红烧肉（科嘉店）</t>
        </is>
      </c>
      <c r="E21793" t="inlineStr">
        <is>
          <t>https://fuss10.elemecdn.com/3/bf/43ba71d180d43fb084348a40a428fjpeg.jpeg</t>
        </is>
      </c>
      <c r="F21793" t="inlineStr">
        <is>
          <t>北京市</t>
        </is>
      </c>
      <c r="G21793" t="inlineStr">
        <is>
          <t>北京市</t>
        </is>
      </c>
      <c r="H21793" t="inlineStr">
        <is>
          <t>北京市海淀区信息路甲28号科实大厦1层C</t>
        </is>
      </c>
      <c r="I21793" t="inlineStr">
        <is>
          <t>40.034753</t>
        </is>
      </c>
      <c r="J21793" t="inlineStr">
        <is>
          <t>116.311893</t>
        </is>
      </c>
      <c r="K21793" t="inlineStr">
        <is>
          <t>[{"sub_cat":"简餐","parent_cat":"快餐便当"},{"sub_cat":"简餐","parent_cat":"美食"},{"sub_cat":"地方小吃","parent_cat":"小吃夜宵"},{"sub_cat":"地方小吃","parent_cat":"美食"}]</t>
        </is>
      </c>
      <c r="L21793" t="inlineStr">
        <is>
          <t>否</t>
        </is>
      </c>
      <c r="M21793" t="inlineStr">
        <is>
          <t>是</t>
        </is>
      </c>
      <c r="N21793" t="inlineStr">
        <is>
          <t>4001003109 010-62981736</t>
        </is>
      </c>
      <c r="O21793" t="inlineStr">
        <is>
          <t>["06:00/09:30","10:00/03:00"]</t>
        </is>
      </c>
      <c r="P21793" t="inlineStr">
        <is>
          <t>2262</t>
        </is>
      </c>
      <c r="Q21793" t="inlineStr">
        <is>
          <t>https://www.ele.me/shop/E15865497163955096294</t>
        </is>
      </c>
      <c r="R21793" t="inlineStr">
        <is>
          <t>4.6</t>
        </is>
      </c>
      <c r="S21793" t="inlineStr">
        <is>
          <t>4.7</t>
        </is>
      </c>
      <c r="T21793" t="inlineStr">
        <is>
          <t>4.7</t>
        </is>
      </c>
      <c r="U21793" t="inlineStr">
        <is>
          <t>777</t>
        </is>
      </c>
      <c r="V21793" t="inlineStr">
        <is>
          <t>[{"pid":"21530206842","desc":"满30减10，满45减17","name":"田老师北京满减","type":"减"},{"pid":"2103117547","desc":"特价商品1元起","name":"新用户1元吃","type":"特"},{"pid":"21477271083","desc":"新用户下单立减30元","name":"北京ka30-20","type":"首"}]</t>
        </is>
      </c>
      <c r="W21793" t="inlineStr">
        <is>
          <t>[]</t>
        </is>
      </c>
      <c r="X21793" t="inlineStr">
        <is>
          <t>蜂鸟专送</t>
        </is>
      </c>
      <c r="Y21793" t="inlineStr">
        <is>
          <t>20</t>
        </is>
      </c>
      <c r="Z21793" t="inlineStr">
        <is>
          <t>20</t>
        </is>
      </c>
      <c r="AA21793" t="inlineStr">
        <is>
          <t>5</t>
        </is>
      </c>
      <c r="AB21793" t="inlineStr">
        <is>
          <t>[{"sid":"4","desc":"该商家支持开发票，请在下单时填写好发票抬头","name":"开发票"}]</t>
        </is>
      </c>
    </row>
    <row r="21794">
      <c r="A21794" t="inlineStr">
        <is>
          <t>2019-03-29 15:02:57</t>
        </is>
      </c>
      <c r="B21794" t="inlineStr">
        <is>
          <t>https://www.ele.me/shop/E9817759750453407322</t>
        </is>
      </c>
      <c r="C21794" t="inlineStr">
        <is>
          <t>E9817759750453407322</t>
        </is>
      </c>
      <c r="D21794" t="inlineStr">
        <is>
          <t>娃哈哈水站（上地店）</t>
        </is>
      </c>
      <c r="E21794" t="inlineStr">
        <is>
          <t>https://fuss10.elemecdn.com/3/52/76982c90e22df25c8d6806c3dae19jpeg.jpeg</t>
        </is>
      </c>
      <c r="F21794" t="inlineStr">
        <is>
          <t>北京市</t>
        </is>
      </c>
      <c r="G21794" t="inlineStr">
        <is>
          <t>北京市</t>
        </is>
      </c>
      <c r="H21794" t="inlineStr">
        <is>
          <t>北京市昌平区东小口镇中东路400号院2号楼16层3单元1608</t>
        </is>
      </c>
      <c r="I21794" t="inlineStr">
        <is>
          <t>40.036595</t>
        </is>
      </c>
      <c r="J21794" t="inlineStr">
        <is>
          <t>116.312863</t>
        </is>
      </c>
      <c r="K21794" t="inlineStr">
        <is>
          <t>[{"sub_cat":"奶茶果汁","parent_cat":"甜品饮品"},{"sub_cat":"奶茶果汁","parent_cat":"美食"},{"sub_cat":"饮料冰品","parent_cat":"商店超市"}]</t>
        </is>
      </c>
      <c r="L21794" t="inlineStr">
        <is>
          <t>否</t>
        </is>
      </c>
      <c r="M21794" t="inlineStr">
        <is>
          <t>否</t>
        </is>
      </c>
      <c r="N21794" t="inlineStr">
        <is>
          <t>18810017039 13261991493</t>
        </is>
      </c>
      <c r="O21794" t="inlineStr">
        <is>
          <t>["00:00/24:00"]</t>
        </is>
      </c>
      <c r="P21794" t="inlineStr">
        <is>
          <t>13</t>
        </is>
      </c>
      <c r="Q21794" t="inlineStr">
        <is>
          <t>https://www.ele.me/shop/E9817759750453407322</t>
        </is>
      </c>
      <c r="R21794" t="inlineStr">
        <is>
          <t>0</t>
        </is>
      </c>
      <c r="S21794" t="inlineStr">
        <is>
          <t/>
        </is>
      </c>
      <c r="T21794" t="inlineStr">
        <is>
          <t/>
        </is>
      </c>
      <c r="U21794" t="inlineStr">
        <is>
          <t>0</t>
        </is>
      </c>
      <c r="V21794" t="inlineStr">
        <is>
          <t>[{"pid":"21485242283","desc":"折扣商品8.8折起","name":"单品折扣","type":"折"},{"pid":"2079649571","desc":"新用户下单立减15元","name":"新用户立减(不与其他活动共享)","type":"首"}]</t>
        </is>
      </c>
      <c r="W21794" t="inlineStr">
        <is>
          <t>[]</t>
        </is>
      </c>
      <c r="X21794" t="inlineStr">
        <is>
          <t/>
        </is>
      </c>
      <c r="Y21794" t="inlineStr">
        <is>
          <t>31</t>
        </is>
      </c>
      <c r="Z21794" t="inlineStr">
        <is>
          <t>20</t>
        </is>
      </c>
      <c r="AA21794" t="inlineStr">
        <is>
          <t>4</t>
        </is>
      </c>
      <c r="AB21794" t="inlineStr">
        <is>
          <t>[{"sid":"10","desc":"商家原因导致订单取消，赔付代金券","name":"拒单赔"}]</t>
        </is>
      </c>
    </row>
    <row r="21795">
      <c r="A21795" t="inlineStr">
        <is>
          <t>2019-03-29 15:02:57</t>
        </is>
      </c>
      <c r="B21795" t="inlineStr">
        <is>
          <t>https://www.ele.me/shop/E12409683404644217585</t>
        </is>
      </c>
      <c r="C21795" t="inlineStr">
        <is>
          <t>E12409683404644217585</t>
        </is>
      </c>
      <c r="D21795" t="inlineStr">
        <is>
          <t>必胜客宅急送（信息路餐厅店）</t>
        </is>
      </c>
      <c r="E21795" t="inlineStr">
        <is>
          <t>https://fuss10.elemecdn.com/1/72/3c54d8b5a9b582555bc9e97430acfpng.png</t>
        </is>
      </c>
      <c r="F21795" t="inlineStr">
        <is>
          <t>北京市</t>
        </is>
      </c>
      <c r="G21795" t="inlineStr">
        <is>
          <t>北京市</t>
        </is>
      </c>
      <c r="H21795" t="inlineStr">
        <is>
          <t>北京市海淀区信息路28号2层B2-1及B2-2-1商铺</t>
        </is>
      </c>
      <c r="I21795" t="inlineStr">
        <is>
          <t>40.036218</t>
        </is>
      </c>
      <c r="J21795" t="inlineStr">
        <is>
          <t>116.312206</t>
        </is>
      </c>
      <c r="K21795" t="inlineStr">
        <is>
          <t>[{"sub_cat":"披萨意面","parent_cat":"异国料理"},{"sub_cat":"披萨意面","parent_cat":"美食"},{"sub_cat":"简餐","parent_cat":"快餐便当"},{"sub_cat":"简餐","parent_cat":"美食"}]</t>
        </is>
      </c>
      <c r="L21795" t="inlineStr">
        <is>
          <t>否</t>
        </is>
      </c>
      <c r="M21795" t="inlineStr">
        <is>
          <t>是</t>
        </is>
      </c>
      <c r="N21795" t="inlineStr">
        <is>
          <t>4009208809</t>
        </is>
      </c>
      <c r="O21795" t="inlineStr">
        <is>
          <t>["10:00/22:00"]</t>
        </is>
      </c>
      <c r="P21795" t="inlineStr">
        <is>
          <t>1503</t>
        </is>
      </c>
      <c r="Q21795" t="inlineStr">
        <is>
          <t>https://www.ele.me/shop/E12409683404644217585</t>
        </is>
      </c>
      <c r="R21795" t="inlineStr">
        <is>
          <t>4.8</t>
        </is>
      </c>
      <c r="S21795" t="inlineStr">
        <is>
          <t>4.8</t>
        </is>
      </c>
      <c r="T21795" t="inlineStr">
        <is>
          <t>4.8</t>
        </is>
      </c>
      <c r="U21795" t="inlineStr">
        <is>
          <t>328</t>
        </is>
      </c>
      <c r="V21795" t="inlineStr">
        <is>
          <t>[{"pid":"21531683298","desc":"满110减50","name":"超品日活动","type":"减"},{"pid":"2109014083","desc":"特价商品1元起","name":"新用户1元吃","type":"特"},{"pid":"2092675211","desc":"新用户下单立减17元","name":"新用户立减","type":"首"},{"pid":"1287863553","desc":"折扣商品5折起","name":"5折饿了么","type":"折"}]</t>
        </is>
      </c>
      <c r="W21795" t="inlineStr">
        <is>
          <t>[]</t>
        </is>
      </c>
      <c r="X21795" t="inlineStr">
        <is>
          <t/>
        </is>
      </c>
      <c r="Y21795" t="inlineStr">
        <is>
          <t>40</t>
        </is>
      </c>
      <c r="Z21795" t="inlineStr">
        <is>
          <t>0</t>
        </is>
      </c>
      <c r="AA21795" t="inlineStr">
        <is>
          <t>5</t>
        </is>
      </c>
      <c r="AB21795" t="inlineStr">
        <is>
          <t>[{"sid":"4","desc":"该商家支持开发票，请在下单时填写好发票抬头","name":"开发票"}]</t>
        </is>
      </c>
    </row>
    <row r="21796">
      <c r="A21796" t="inlineStr">
        <is>
          <t>2019-03-29 15:02:57</t>
        </is>
      </c>
      <c r="B21796" t="inlineStr">
        <is>
          <t>https://www.ele.me/shop/E10182199935749941248</t>
        </is>
      </c>
      <c r="C21796" t="inlineStr">
        <is>
          <t>E10182199935749941248</t>
        </is>
      </c>
      <c r="D21796" t="inlineStr">
        <is>
          <t>北京麦当劳信息路餐厅</t>
        </is>
      </c>
      <c r="E21796" t="inlineStr">
        <is>
          <t>https://fuss10.elemecdn.com/4/ed/0c168f4f14d4107548a1d3da9b2a0jpeg.jpeg</t>
        </is>
      </c>
      <c r="F21796" t="inlineStr">
        <is>
          <t>北京市</t>
        </is>
      </c>
      <c r="G21796" t="inlineStr">
        <is>
          <t>北京市</t>
        </is>
      </c>
      <c r="H21796" t="inlineStr">
        <is>
          <t>北京市海淀区信息路甲28-1-1号商铺</t>
        </is>
      </c>
      <c r="I21796" t="inlineStr">
        <is>
          <t>40.035352</t>
        </is>
      </c>
      <c r="J21796" t="inlineStr">
        <is>
          <t>116.311828</t>
        </is>
      </c>
      <c r="K21796" t="inlineStr">
        <is>
          <t>[{"sub_cat":"汉堡","parent_cat":"快餐便当"},{"sub_cat":"汉堡","parent_cat":"美食"},{"sub_cat":"炸鸡炸串","parent_cat":"小吃夜宵"},{"sub_cat":"炸鸡炸串","parent_cat":"美食"}]</t>
        </is>
      </c>
      <c r="L21796" t="inlineStr">
        <is>
          <t>否</t>
        </is>
      </c>
      <c r="M21796" t="inlineStr">
        <is>
          <t>是</t>
        </is>
      </c>
      <c r="N21796" t="inlineStr">
        <is>
          <t>4000517117</t>
        </is>
      </c>
      <c r="O21796" t="inlineStr">
        <is>
          <t>["07:00/10:15","10:30/22:00"]</t>
        </is>
      </c>
      <c r="P21796" t="inlineStr">
        <is>
          <t>1140</t>
        </is>
      </c>
      <c r="Q21796" t="inlineStr">
        <is>
          <t>https://www.ele.me/shop/E10182199935749941248</t>
        </is>
      </c>
      <c r="R21796" t="inlineStr">
        <is>
          <t>4.8</t>
        </is>
      </c>
      <c r="S21796" t="inlineStr">
        <is>
          <t>4.8</t>
        </is>
      </c>
      <c r="T21796" t="inlineStr">
        <is>
          <t>4.8</t>
        </is>
      </c>
      <c r="U21796" t="inlineStr">
        <is>
          <t>248</t>
        </is>
      </c>
      <c r="V21796" t="inlineStr">
        <is>
          <t>[{"pid":"21517370787","desc":"特价商品9元起","name":"超值换购","type":"换"},{"pid":"2092708827","desc":"新用户下单立减17元","name":"新用户立减","type":"首"}]</t>
        </is>
      </c>
      <c r="W21796" t="inlineStr">
        <is>
          <t>[]</t>
        </is>
      </c>
      <c r="X21796" t="inlineStr">
        <is>
          <t/>
        </is>
      </c>
      <c r="Y21796" t="inlineStr">
        <is>
          <t>28</t>
        </is>
      </c>
      <c r="Z21796" t="inlineStr">
        <is>
          <t>0</t>
        </is>
      </c>
      <c r="AA21796" t="inlineStr">
        <is>
          <t>9</t>
        </is>
      </c>
      <c r="AB21796" t="inlineStr">
        <is>
          <t>[]</t>
        </is>
      </c>
    </row>
    <row r="21797">
      <c r="A21797" t="inlineStr">
        <is>
          <t>2019-03-29 15:02:56</t>
        </is>
      </c>
      <c r="B21797" t="inlineStr">
        <is>
          <t>https://www.ele.me/shop/E13357012350727049299</t>
        </is>
      </c>
      <c r="C21797" t="inlineStr">
        <is>
          <t>E13357012350727049299</t>
        </is>
      </c>
      <c r="D21797" t="inlineStr">
        <is>
          <t>比格比萨（上地店）</t>
        </is>
      </c>
      <c r="E21797" t="inlineStr">
        <is>
          <t>https://fuss10.elemecdn.com/e/98/e3d25abdf3fb9482578aa4bffceaepng.png</t>
        </is>
      </c>
      <c r="F21797" t="inlineStr">
        <is>
          <t>北京市</t>
        </is>
      </c>
      <c r="G21797" t="inlineStr">
        <is>
          <t>北京市</t>
        </is>
      </c>
      <c r="H21797" t="inlineStr">
        <is>
          <t>北京市海淀区信息路甲25号科实大厦1单元c号</t>
        </is>
      </c>
      <c r="I21797" t="inlineStr">
        <is>
          <t>40.034753</t>
        </is>
      </c>
      <c r="J21797" t="inlineStr">
        <is>
          <t>116.311893</t>
        </is>
      </c>
      <c r="K21797" t="inlineStr">
        <is>
          <t>[{"sub_cat":"简餐","parent_cat":"快餐便当"},{"sub_cat":"简餐","parent_cat":"美食"},{"sub_cat":"披萨意面","parent_cat":"异国料理"},{"sub_cat":"披萨意面","parent_cat":"美食"}]</t>
        </is>
      </c>
      <c r="L21797" t="inlineStr">
        <is>
          <t>否</t>
        </is>
      </c>
      <c r="M21797" t="inlineStr">
        <is>
          <t>是</t>
        </is>
      </c>
      <c r="N21797" t="inlineStr">
        <is>
          <t>62967237</t>
        </is>
      </c>
      <c r="O21797" t="inlineStr">
        <is>
          <t>["09:00/21:00"]</t>
        </is>
      </c>
      <c r="P21797" t="inlineStr">
        <is>
          <t>738</t>
        </is>
      </c>
      <c r="Q21797" t="inlineStr">
        <is>
          <t>https://www.ele.me/shop/E13357012350727049299</t>
        </is>
      </c>
      <c r="R21797" t="inlineStr">
        <is>
          <t>4.7</t>
        </is>
      </c>
      <c r="S21797" t="inlineStr">
        <is>
          <t>4.8</t>
        </is>
      </c>
      <c r="T21797" t="inlineStr">
        <is>
          <t>4.7</t>
        </is>
      </c>
      <c r="U21797" t="inlineStr">
        <is>
          <t>122</t>
        </is>
      </c>
      <c r="V21797" t="inlineStr">
        <is>
          <t>[{"pid":"21531762650","desc":"满30减8，满60减22，满110减32，满150减42，满210减50","name":"比格满减","type":"减"},{"pid":"21523719995","desc":"特价商品5.5元起","name":"超值换购","type":"换"},{"pid":"2122383115","desc":"折扣商品5折起","name":"单品折扣","type":"折"}]</t>
        </is>
      </c>
      <c r="W21797" t="inlineStr">
        <is>
          <t>[]</t>
        </is>
      </c>
      <c r="X21797" t="inlineStr">
        <is>
          <t>蜂鸟专送</t>
        </is>
      </c>
      <c r="Y21797" t="inlineStr">
        <is>
          <t>20</t>
        </is>
      </c>
      <c r="Z21797" t="inlineStr">
        <is>
          <t>20</t>
        </is>
      </c>
      <c r="AA21797" t="inlineStr">
        <is>
          <t>0</t>
        </is>
      </c>
      <c r="AB21797" t="inlineStr">
        <is>
          <t>[{"sid":"4","desc":"该商家支持开发票，请在下单时填写好发票抬头","name":"开发票"}]</t>
        </is>
      </c>
    </row>
    <row r="21798">
      <c r="A21798" t="inlineStr">
        <is>
          <t>2019-03-29 15:01:27</t>
        </is>
      </c>
      <c r="B21798" t="inlineStr">
        <is>
          <t>https://www.ele.me/shop/E9068865608786484302</t>
        </is>
      </c>
      <c r="C21798" t="inlineStr">
        <is>
          <t>E9068865608786484302</t>
        </is>
      </c>
      <c r="D21798" t="inlineStr">
        <is>
          <t>丹丹的厨房</t>
        </is>
      </c>
      <c r="E21798" t="inlineStr">
        <is>
          <t>https://fuss10.elemecdn.com/6/6f/975cfdadea10ad723d639678c529ejpeg.jpeg</t>
        </is>
      </c>
      <c r="F21798" t="inlineStr">
        <is>
          <t>北京市</t>
        </is>
      </c>
      <c r="G21798" t="inlineStr">
        <is>
          <t>北京市</t>
        </is>
      </c>
      <c r="H21798" t="inlineStr">
        <is>
          <t>北京市海淀区三建宿舍区</t>
        </is>
      </c>
      <c r="I21798" t="inlineStr">
        <is>
          <t>39.967266</t>
        </is>
      </c>
      <c r="J21798" t="inlineStr">
        <is>
          <t>116.3096</t>
        </is>
      </c>
      <c r="K21798" t="inlineStr">
        <is>
          <t>[{"sub_cat":"日韩料理","parent_cat":"异国料理"},{"sub_cat":"日韩料理","parent_cat":"美食"},{"sub_cat":"简餐","parent_cat":"快餐便当"},{"sub_cat":"简餐","parent_cat":"美食"}]</t>
        </is>
      </c>
      <c r="L21798" t="inlineStr">
        <is>
          <t>否</t>
        </is>
      </c>
      <c r="M21798" t="inlineStr">
        <is>
          <t>否</t>
        </is>
      </c>
      <c r="N21798" t="inlineStr">
        <is>
          <t>15911070118</t>
        </is>
      </c>
      <c r="O21798" t="inlineStr">
        <is>
          <t>["09:00/23:00"]</t>
        </is>
      </c>
      <c r="P21798" t="inlineStr">
        <is>
          <t>176</t>
        </is>
      </c>
      <c r="Q21798" t="inlineStr">
        <is>
          <t>https://www.ele.me/shop/E9068865608786484302</t>
        </is>
      </c>
      <c r="R21798" t="inlineStr">
        <is>
          <t>4.6</t>
        </is>
      </c>
      <c r="S21798" t="inlineStr">
        <is>
          <t>4.6</t>
        </is>
      </c>
      <c r="T21798" t="inlineStr">
        <is>
          <t>4.5</t>
        </is>
      </c>
      <c r="U21798" t="inlineStr">
        <is>
          <t>50</t>
        </is>
      </c>
      <c r="V21798" t="inlineStr">
        <is>
          <t>[{"pid":"1895225625","desc":"满20减5，满40减10，满60减20","name":"自营销复杂满减活动","type":"减"},{"pid":"2099958251","desc":"特价商品2元起","name":"超值换购","type":"换"},{"pid":"2081393043","desc":"新用户下单立减17元","name":"新用户立减(不与其他活动共享)","type":"首"},{"pid":"791614442","desc":"本店新用户立减2元","name":"门店新客立减","type":"新"}]</t>
        </is>
      </c>
      <c r="W21798" t="inlineStr">
        <is>
          <t>[]</t>
        </is>
      </c>
      <c r="X21798" t="inlineStr">
        <is>
          <t/>
        </is>
      </c>
      <c r="Y21798" t="inlineStr">
        <is>
          <t>23</t>
        </is>
      </c>
      <c r="Z21798" t="inlineStr">
        <is>
          <t>20</t>
        </is>
      </c>
      <c r="AA21798" t="inlineStr">
        <is>
          <t>3</t>
        </is>
      </c>
      <c r="AB21798" t="inlineStr">
        <is>
          <t>[{"sid":"10","desc":"商家原因导致订单取消，赔付代金券","name":"拒单赔"},{"sid":"7","desc":"该商户食品安全已由国泰产险承担，食品安全有保障","name":"食安保"}]</t>
        </is>
      </c>
    </row>
    <row r="21799">
      <c r="A21799" t="inlineStr">
        <is>
          <t>2019-03-29 15:01:23</t>
        </is>
      </c>
      <c r="B21799" t="inlineStr">
        <is>
          <t>https://www.ele.me/shop/E1342161408257330829</t>
        </is>
      </c>
      <c r="C21799" t="inlineStr">
        <is>
          <t>E1342161408257330829</t>
        </is>
      </c>
      <c r="D21799" t="inlineStr">
        <is>
          <t>每日优鲜（人大店）</t>
        </is>
      </c>
      <c r="E21799" t="inlineStr">
        <is>
          <t>https://fuss10.elemecdn.com/1/39/1c2c37a4982878c2b4c7e79948d58jpeg.jpeg</t>
        </is>
      </c>
      <c r="F21799" t="inlineStr">
        <is>
          <t>北京市</t>
        </is>
      </c>
      <c r="G21799" t="inlineStr">
        <is>
          <t>北京市</t>
        </is>
      </c>
      <c r="H21799" t="inlineStr">
        <is>
          <t>北京市朝阳区广顺南大街19号院2号楼2层写字楼8号</t>
        </is>
      </c>
      <c r="I21799" t="inlineStr">
        <is>
          <t>39.96685</t>
        </is>
      </c>
      <c r="J21799" t="inlineStr">
        <is>
          <t>116.310168</t>
        </is>
      </c>
      <c r="K21799" t="inlineStr">
        <is>
          <t>[{"sub_cat":"水果","parent_cat":"果蔬生鲜"}]</t>
        </is>
      </c>
      <c r="L21799" t="inlineStr">
        <is>
          <t>否</t>
        </is>
      </c>
      <c r="M21799" t="inlineStr">
        <is>
          <t>是</t>
        </is>
      </c>
      <c r="N21799" t="inlineStr">
        <is>
          <t>10106066</t>
        </is>
      </c>
      <c r="O21799" t="inlineStr">
        <is>
          <t>["09:00/21:00"]</t>
        </is>
      </c>
      <c r="P21799" t="inlineStr">
        <is>
          <t>2326</t>
        </is>
      </c>
      <c r="Q21799" t="inlineStr">
        <is>
          <t>https://www.ele.me/shop/E1342161408257330829</t>
        </is>
      </c>
      <c r="R21799" t="inlineStr">
        <is>
          <t>4.8</t>
        </is>
      </c>
      <c r="S21799" t="inlineStr">
        <is>
          <t/>
        </is>
      </c>
      <c r="T21799" t="inlineStr">
        <is>
          <t/>
        </is>
      </c>
      <c r="U21799" t="inlineStr">
        <is>
          <t>1992</t>
        </is>
      </c>
      <c r="V21799" t="inlineStr">
        <is>
          <t>[{"pid":"1000000000138767","desc":"满69减35，满99减50，满149减75，满199减100","name":"全店满减","type":"减"},{"pid":"6000162246","desc":"特价商品1.9元起","name":"白火龙果1.9","type":"特"}]</t>
        </is>
      </c>
      <c r="W21799" t="inlineStr">
        <is>
          <t>[]</t>
        </is>
      </c>
      <c r="X21799" t="inlineStr">
        <is>
          <t>蜂鸟专送</t>
        </is>
      </c>
      <c r="Y21799" t="inlineStr">
        <is>
          <t>20</t>
        </is>
      </c>
      <c r="Z21799" t="inlineStr">
        <is>
          <t>20</t>
        </is>
      </c>
      <c r="AA21799" t="inlineStr">
        <is>
          <t>2.5</t>
        </is>
      </c>
      <c r="AB21799" t="inlineStr">
        <is>
          <t>[{"sid":"10","desc":"商家原因导致订单取消，赔付代金券","name":"拒单赔"},{"sid":"4","desc":"该商家支持开发票，请在下单时填写好发票抬头","name":"开发票"}]</t>
        </is>
      </c>
    </row>
    <row r="21800">
      <c r="A21800" t="inlineStr">
        <is>
          <t>2019-03-29 15:01:21</t>
        </is>
      </c>
      <c r="B21800" t="inlineStr">
        <is>
          <t>https://www.ele.me/shop/E2488858434479603305</t>
        </is>
      </c>
      <c r="C21800" t="inlineStr">
        <is>
          <t>E2488858434479603305</t>
        </is>
      </c>
      <c r="D21800" t="inlineStr">
        <is>
          <t>轻餐·超有饭儿(国贸店)</t>
        </is>
      </c>
      <c r="E21800" t="inlineStr">
        <is>
          <t>https://fuss10.elemecdn.com/9/05/ab3aa29c00591b2bd1c34884db63bpng.png</t>
        </is>
      </c>
      <c r="F21800" t="inlineStr">
        <is>
          <t>北京市</t>
        </is>
      </c>
      <c r="G21800" t="inlineStr">
        <is>
          <t>北京市</t>
        </is>
      </c>
      <c r="H21800" t="inlineStr">
        <is>
          <t>北京市朝阳区建国路99号楼3层99-15号315-1</t>
        </is>
      </c>
      <c r="I21800" t="inlineStr">
        <is>
          <t>39.909293</t>
        </is>
      </c>
      <c r="J21800" t="inlineStr">
        <is>
          <t>116.463217</t>
        </is>
      </c>
      <c r="K21800" t="inlineStr">
        <is>
          <t>[{"sub_cat":"盖浇饭","parent_cat":"快餐便当"},{"sub_cat":"盖浇饭","parent_cat":"美食"},{"sub_cat":"简餐","parent_cat":"快餐便当"},{"sub_cat":"简餐","parent_cat":"美食"}]</t>
        </is>
      </c>
      <c r="L21800" t="inlineStr">
        <is>
          <t>否</t>
        </is>
      </c>
      <c r="M21800" t="inlineStr">
        <is>
          <t>否</t>
        </is>
      </c>
      <c r="N21800" t="inlineStr">
        <is>
          <t>18345562212</t>
        </is>
      </c>
      <c r="O21800" t="inlineStr">
        <is>
          <t>["08:00/20:30"]</t>
        </is>
      </c>
      <c r="P21800" t="inlineStr">
        <is>
          <t>5032</t>
        </is>
      </c>
      <c r="Q21800" t="inlineStr">
        <is>
          <t>https://www.ele.me/shop/E2488858434479603305</t>
        </is>
      </c>
      <c r="R21800" t="inlineStr">
        <is>
          <t>4.8</t>
        </is>
      </c>
      <c r="S21800" t="inlineStr">
        <is>
          <t/>
        </is>
      </c>
      <c r="T21800" t="inlineStr">
        <is>
          <t/>
        </is>
      </c>
      <c r="U21800" t="inlineStr">
        <is>
          <t>1138</t>
        </is>
      </c>
      <c r="V21800" t="inlineStr">
        <is>
          <t>[{"pid":"21508893419","desc":"满21减21，满51减28，满75减35，满99减45","name":"自营销复杂满减活动","type":"减"},{"pid":"21527331475","desc":"折扣商品5折起","name":"周四套餐日","type":"折"},{"pid":"2082502259","desc":"新用户下单立减17元","name":"新用户立减(不与其他活动共享)","type":"首"},{"pid":"21518856643","desc":"特价商品5元起","name":"周一特价日","type":"折"}]</t>
        </is>
      </c>
      <c r="W21800" t="inlineStr">
        <is>
          <t>[]</t>
        </is>
      </c>
      <c r="X21800" t="inlineStr">
        <is>
          <t/>
        </is>
      </c>
      <c r="Y21800" t="inlineStr">
        <is>
          <t>26</t>
        </is>
      </c>
      <c r="Z21800" t="inlineStr">
        <is>
          <t>20</t>
        </is>
      </c>
      <c r="AA21800" t="inlineStr">
        <is>
          <t>0</t>
        </is>
      </c>
      <c r="AB21800" t="inlineStr">
        <is>
          <t>[]</t>
        </is>
      </c>
    </row>
    <row r="21801">
      <c r="A21801" t="inlineStr">
        <is>
          <t>2019-03-29 15:01:19</t>
        </is>
      </c>
      <c r="B21801" t="inlineStr">
        <is>
          <t>https://www.ele.me/shop/E2976518881566467610</t>
        </is>
      </c>
      <c r="C21801" t="inlineStr">
        <is>
          <t>E2976518881566467610</t>
        </is>
      </c>
      <c r="D21801" t="inlineStr">
        <is>
          <t>辉记肠粉(国贸店)</t>
        </is>
      </c>
      <c r="E21801" t="inlineStr">
        <is>
          <t>https://fuss10.elemecdn.com/3/f5/0c5849069257f335248d989721114jpeg.jpeg</t>
        </is>
      </c>
      <c r="F21801" t="inlineStr">
        <is>
          <t>北京市</t>
        </is>
      </c>
      <c r="G21801" t="inlineStr">
        <is>
          <t>北京市</t>
        </is>
      </c>
      <c r="H21801" t="inlineStr">
        <is>
          <t>北京市朝阳区建国路99号楼3层99-15号315-1</t>
        </is>
      </c>
      <c r="I21801" t="inlineStr">
        <is>
          <t>39.909293</t>
        </is>
      </c>
      <c r="J21801" t="inlineStr">
        <is>
          <t>116.463217</t>
        </is>
      </c>
      <c r="K21801" t="inlineStr">
        <is>
          <t>[{"sub_cat":"简餐","parent_cat":"快餐便当"},{"sub_cat":"简餐","parent_cat":"美食"}]</t>
        </is>
      </c>
      <c r="L21801" t="inlineStr">
        <is>
          <t>否</t>
        </is>
      </c>
      <c r="M21801" t="inlineStr">
        <is>
          <t>否</t>
        </is>
      </c>
      <c r="N21801" t="inlineStr">
        <is>
          <t>15611682113</t>
        </is>
      </c>
      <c r="O21801" t="inlineStr">
        <is>
          <t>["00:00/24:00"]</t>
        </is>
      </c>
      <c r="P21801" t="inlineStr">
        <is>
          <t>2987</t>
        </is>
      </c>
      <c r="Q21801" t="inlineStr">
        <is>
          <t>https://www.ele.me/shop/E2976518881566467610</t>
        </is>
      </c>
      <c r="R21801" t="inlineStr">
        <is>
          <t>4.5</t>
        </is>
      </c>
      <c r="S21801" t="inlineStr">
        <is>
          <t/>
        </is>
      </c>
      <c r="T21801" t="inlineStr">
        <is>
          <t/>
        </is>
      </c>
      <c r="U21801" t="inlineStr">
        <is>
          <t>881</t>
        </is>
      </c>
      <c r="V21801" t="inlineStr">
        <is>
          <t>[{"pid":"21512301002","desc":"满10减10，满29减14，满46减19，满59减25，满86减33","name":"辉记","type":"减"},{"pid":"21525153467","desc":"折扣商品5折起","name":"周三半价日","type":"折"},{"pid":"2074513074","desc":"特价商品1元起","name":"新客1元吃大牌","type":"特"}]</t>
        </is>
      </c>
      <c r="W21801" t="inlineStr">
        <is>
          <t>[]</t>
        </is>
      </c>
      <c r="X21801" t="inlineStr">
        <is>
          <t/>
        </is>
      </c>
      <c r="Y21801" t="inlineStr">
        <is>
          <t>30</t>
        </is>
      </c>
      <c r="Z21801" t="inlineStr">
        <is>
          <t>20</t>
        </is>
      </c>
      <c r="AA21801" t="inlineStr">
        <is>
          <t>1.5</t>
        </is>
      </c>
      <c r="AB21801" t="inlineStr">
        <is>
          <t>[{"sid":"10","desc":"商家原因导致订单取消，赔付代金券","name":"拒单赔"},{"sid":"7","desc":"该商户食品安全已由国泰产险承担，食品安全有保障","name":"食安保"}]</t>
        </is>
      </c>
    </row>
    <row r="21802">
      <c r="A21802" t="inlineStr">
        <is>
          <t>2019-03-29 15:01:18</t>
        </is>
      </c>
      <c r="B21802" t="inlineStr">
        <is>
          <t>https://www.ele.me/shop/E2219540936722854999</t>
        </is>
      </c>
      <c r="C21802" t="inlineStr">
        <is>
          <t>E2219540936722854999</t>
        </is>
      </c>
      <c r="D21802" t="inlineStr">
        <is>
          <t>张姐烤肉拌饭(人大店)</t>
        </is>
      </c>
      <c r="E21802" t="inlineStr">
        <is>
          <t>https://fuss10.elemecdn.com/a/d3/c8b8e7adf5a6d6fd9a8c557bcbb92jpeg.jpeg</t>
        </is>
      </c>
      <c r="F21802" t="inlineStr">
        <is>
          <t>北京市</t>
        </is>
      </c>
      <c r="G21802" t="inlineStr">
        <is>
          <t>北京市</t>
        </is>
      </c>
      <c r="H21802" t="inlineStr">
        <is>
          <t>北京市海淀区三建宿舍甲1号（平房）</t>
        </is>
      </c>
      <c r="I21802" t="inlineStr">
        <is>
          <t>39.967266</t>
        </is>
      </c>
      <c r="J21802" t="inlineStr">
        <is>
          <t>116.3096</t>
        </is>
      </c>
      <c r="K21802" t="inlineStr">
        <is>
          <t>[]</t>
        </is>
      </c>
      <c r="L21802" t="inlineStr">
        <is>
          <t>否</t>
        </is>
      </c>
      <c r="M21802" t="inlineStr">
        <is>
          <t>否</t>
        </is>
      </c>
      <c r="N21802" t="inlineStr">
        <is>
          <t>17678611049</t>
        </is>
      </c>
      <c r="O21802" t="inlineStr">
        <is>
          <t>["09:00/21:00"]</t>
        </is>
      </c>
      <c r="P21802" t="inlineStr">
        <is>
          <t>4211</t>
        </is>
      </c>
      <c r="Q21802" t="inlineStr">
        <is>
          <t>https://www.ele.me/shop/E2219540936722854999</t>
        </is>
      </c>
      <c r="R21802" t="inlineStr">
        <is>
          <t>4.7</t>
        </is>
      </c>
      <c r="S21802" t="inlineStr">
        <is>
          <t>4.8</t>
        </is>
      </c>
      <c r="T21802" t="inlineStr">
        <is>
          <t>4.8</t>
        </is>
      </c>
      <c r="U21802" t="inlineStr">
        <is>
          <t>1027</t>
        </is>
      </c>
      <c r="V21802" t="inlineStr">
        <is>
          <t>[{"pid":"21515655571","desc":"满25减15，满35减20，满65减30，满100减40","name":"自营销复杂满减活动","type":"减"},{"pid":"2057736667","desc":"折扣商品5折起","name":"开学季-5折菜","type":"折"},{"pid":"2081299035","desc":"新用户下单立减17元","name":"新用户立减(不与其他活动共享)","type":"首"},{"pid":"2075649218","desc":"特价商品1元起","name":"新客1元吃大牌","type":"特"}]</t>
        </is>
      </c>
      <c r="W21802" t="inlineStr">
        <is>
          <t>[]</t>
        </is>
      </c>
      <c r="X21802" t="inlineStr">
        <is>
          <t/>
        </is>
      </c>
      <c r="Y21802" t="inlineStr">
        <is>
          <t>22</t>
        </is>
      </c>
      <c r="Z21802" t="inlineStr">
        <is>
          <t>15</t>
        </is>
      </c>
      <c r="AA21802" t="inlineStr">
        <is>
          <t>5</t>
        </is>
      </c>
      <c r="AB21802" t="inlineStr">
        <is>
          <t>[{"sid":"10","desc":"商家原因导致订单取消，赔付代金券","name":"拒单赔"},{"sid":"7","desc":"该商户食品安全已由国泰产险承担，食品安全有保障","name":"食安保"}]</t>
        </is>
      </c>
    </row>
    <row r="21803">
      <c r="A21803" t="inlineStr">
        <is>
          <t>2019-03-29 15:01:17</t>
        </is>
      </c>
      <c r="B21803" t="inlineStr">
        <is>
          <t>https://www.ele.me/shop/E12714290887314454419</t>
        </is>
      </c>
      <c r="C21803" t="inlineStr">
        <is>
          <t>E12714290887314454419</t>
        </is>
      </c>
      <c r="D21803" t="inlineStr">
        <is>
          <t>米多面多（国贸店）</t>
        </is>
      </c>
      <c r="E21803" t="inlineStr">
        <is>
          <t>https://fuss10.elemecdn.com/a/16/995b8ecd2d10add0ecaa358211273jpeg.jpeg</t>
        </is>
      </c>
      <c r="F21803" t="inlineStr">
        <is>
          <t>北京市</t>
        </is>
      </c>
      <c r="G21803" t="inlineStr">
        <is>
          <t>北京市</t>
        </is>
      </c>
      <c r="H21803" t="inlineStr">
        <is>
          <t>北京市朝阳区建国路99号楼3层99-15号315-1</t>
        </is>
      </c>
      <c r="I21803" t="inlineStr">
        <is>
          <t>39.909293</t>
        </is>
      </c>
      <c r="J21803" t="inlineStr">
        <is>
          <t>116.463217</t>
        </is>
      </c>
      <c r="K21803" t="inlineStr">
        <is>
          <t>[{"sub_cat":"简餐","parent_cat":"快餐便当"},{"sub_cat":"简餐","parent_cat":"美食"},{"sub_cat":"地方小吃","parent_cat":"小吃夜宵"},{"sub_cat":"地方小吃","parent_cat":"美食"}]</t>
        </is>
      </c>
      <c r="L21803" t="inlineStr">
        <is>
          <t>否</t>
        </is>
      </c>
      <c r="M21803" t="inlineStr">
        <is>
          <t>是</t>
        </is>
      </c>
      <c r="N21803" t="inlineStr">
        <is>
          <t>15011418629</t>
        </is>
      </c>
      <c r="O21803" t="inlineStr">
        <is>
          <t>["09:00/20:00"]</t>
        </is>
      </c>
      <c r="P21803" t="inlineStr">
        <is>
          <t>3878</t>
        </is>
      </c>
      <c r="Q21803" t="inlineStr">
        <is>
          <t>https://www.ele.me/shop/E12714290887314454419</t>
        </is>
      </c>
      <c r="R21803" t="inlineStr">
        <is>
          <t>4.7</t>
        </is>
      </c>
      <c r="S21803" t="inlineStr">
        <is>
          <t>4.8</t>
        </is>
      </c>
      <c r="T21803" t="inlineStr">
        <is>
          <t>4.7</t>
        </is>
      </c>
      <c r="U21803" t="inlineStr">
        <is>
          <t>602</t>
        </is>
      </c>
      <c r="V21803" t="inlineStr">
        <is>
          <t>[{"pid":"2107631970","desc":"满20减18，满40减22，满75减38，满110减60","name":"米 北京","type":"减"},{"pid":"21527403651","desc":"折扣商品5折起","name":"周四套餐日","type":"折"},{"pid":"2088020651","desc":"新用户下单立减17元","name":"新用户立减(不与其他活动共享)","type":"首"},{"pid":"21518874571","desc":"特价商品5元起","name":"周一特价日","type":"折"}]</t>
        </is>
      </c>
      <c r="W21803" t="inlineStr">
        <is>
          <t>[]</t>
        </is>
      </c>
      <c r="X21803" t="inlineStr">
        <is>
          <t/>
        </is>
      </c>
      <c r="Y21803" t="inlineStr">
        <is>
          <t>26</t>
        </is>
      </c>
      <c r="Z21803" t="inlineStr">
        <is>
          <t>20</t>
        </is>
      </c>
      <c r="AA21803" t="inlineStr">
        <is>
          <t>0</t>
        </is>
      </c>
      <c r="AB21803" t="inlineStr">
        <is>
          <t>[{"sid":"10","desc":"商家原因导致订单取消，赔付代金券","name":"拒单赔"}]</t>
        </is>
      </c>
    </row>
    <row r="21804">
      <c r="A21804" t="inlineStr">
        <is>
          <t>2019-03-29 15:01:16</t>
        </is>
      </c>
      <c r="B21804" t="inlineStr">
        <is>
          <t>https://www.ele.me/shop/E16803144536341319787</t>
        </is>
      </c>
      <c r="C21804" t="inlineStr">
        <is>
          <t>E16803144536341319787</t>
        </is>
      </c>
      <c r="D21804" t="inlineStr">
        <is>
          <t>越娘娘!来碗面(国贸店)</t>
        </is>
      </c>
      <c r="E21804" t="inlineStr">
        <is>
          <t>https://fuss10.elemecdn.com/c/41/9c9f1738ba9bde47cdfbe59b3d8e1png.png</t>
        </is>
      </c>
      <c r="F21804" t="inlineStr">
        <is>
          <t>北京市</t>
        </is>
      </c>
      <c r="G21804" t="inlineStr">
        <is>
          <t>北京市</t>
        </is>
      </c>
      <c r="H21804" t="inlineStr">
        <is>
          <t>北京市朝阳区建国路99号楼3层99-15号315-1</t>
        </is>
      </c>
      <c r="I21804" t="inlineStr">
        <is>
          <t>39.909293</t>
        </is>
      </c>
      <c r="J21804" t="inlineStr">
        <is>
          <t>116.463217</t>
        </is>
      </c>
      <c r="K21804" t="inlineStr">
        <is>
          <t>[{"sub_cat":"米粉面馆","parent_cat":"快餐便当"},{"sub_cat":"米粉面馆","parent_cat":"美食"},{"sub_cat":"简餐","parent_cat":"快餐便当"},{"sub_cat":"简餐","parent_cat":"美食"}]</t>
        </is>
      </c>
      <c r="L21804" t="inlineStr">
        <is>
          <t>否</t>
        </is>
      </c>
      <c r="M21804" t="inlineStr">
        <is>
          <t>否</t>
        </is>
      </c>
      <c r="N21804" t="inlineStr">
        <is>
          <t>15810186545</t>
        </is>
      </c>
      <c r="O21804" t="inlineStr">
        <is>
          <t>["10:00/20:50"]</t>
        </is>
      </c>
      <c r="P21804" t="inlineStr">
        <is>
          <t>217</t>
        </is>
      </c>
      <c r="Q21804" t="inlineStr">
        <is>
          <t>https://www.ele.me/shop/E16803144536341319787</t>
        </is>
      </c>
      <c r="R21804" t="inlineStr">
        <is>
          <t>4.7</t>
        </is>
      </c>
      <c r="S21804" t="inlineStr">
        <is>
          <t>4.9</t>
        </is>
      </c>
      <c r="T21804" t="inlineStr">
        <is>
          <t>4.7</t>
        </is>
      </c>
      <c r="U21804" t="inlineStr">
        <is>
          <t>49</t>
        </is>
      </c>
      <c r="V21804" t="inlineStr">
        <is>
          <t>[{"pid":"1934064929","desc":"满22减6，满45减15，满90减35","name":"自营销复杂满减活动","type":"减"},{"pid":"2073926011","desc":"特价商品2元起","name":"超值换购","type":"换"},{"pid":"802636602","desc":"本店新用户立减4元","name":"门店新客立减","type":"新"}]</t>
        </is>
      </c>
      <c r="W21804" t="inlineStr">
        <is>
          <t>[]</t>
        </is>
      </c>
      <c r="X21804" t="inlineStr">
        <is>
          <t>蜂鸟专送</t>
        </is>
      </c>
      <c r="Y21804" t="inlineStr">
        <is>
          <t>20</t>
        </is>
      </c>
      <c r="Z21804" t="inlineStr">
        <is>
          <t>20</t>
        </is>
      </c>
      <c r="AA21804" t="inlineStr">
        <is>
          <t>3</t>
        </is>
      </c>
      <c r="AB21804" t="inlineStr">
        <is>
          <t>[{"sid":"10","desc":"商家原因导致订单取消，赔付代金券","name":"拒单赔"},{"sid":"7","desc":"该商户食品安全已由国泰产险承担，食品安全有保障","name":"食安保"}]</t>
        </is>
      </c>
    </row>
    <row r="21805">
      <c r="A21805" t="inlineStr">
        <is>
          <t>2019-03-29 15:01:14</t>
        </is>
      </c>
      <c r="B21805" t="inlineStr">
        <is>
          <t>https://www.ele.me/shop/E13743180651957240513</t>
        </is>
      </c>
      <c r="C21805" t="inlineStr">
        <is>
          <t>E13743180651957240513</t>
        </is>
      </c>
      <c r="D21805" t="inlineStr">
        <is>
          <t>轻食π(国贸店)</t>
        </is>
      </c>
      <c r="E21805" t="inlineStr">
        <is>
          <t>https://fuss10.elemecdn.com/8/f5/5e6038c89d1c9e8f78c3ae5df3470png.png</t>
        </is>
      </c>
      <c r="F21805" t="inlineStr">
        <is>
          <t>北京市</t>
        </is>
      </c>
      <c r="G21805" t="inlineStr">
        <is>
          <t>北京市</t>
        </is>
      </c>
      <c r="H21805" t="inlineStr">
        <is>
          <t>北京市朝阳区建国路99号楼3层99-15号315-1</t>
        </is>
      </c>
      <c r="I21805" t="inlineStr">
        <is>
          <t>39.909293</t>
        </is>
      </c>
      <c r="J21805" t="inlineStr">
        <is>
          <t>116.463217</t>
        </is>
      </c>
      <c r="K21805" t="inlineStr">
        <is>
          <t>[{"sub_cat":"西餐","parent_cat":"异国料理"},{"sub_cat":"西餐","parent_cat":"美食"},{"sub_cat":"简餐","parent_cat":"快餐便当"},{"sub_cat":"简餐","parent_cat":"美食"}]</t>
        </is>
      </c>
      <c r="L21805" t="inlineStr">
        <is>
          <t>否</t>
        </is>
      </c>
      <c r="M21805" t="inlineStr">
        <is>
          <t>是</t>
        </is>
      </c>
      <c r="N21805" t="inlineStr">
        <is>
          <t>15652773506</t>
        </is>
      </c>
      <c r="O21805" t="inlineStr">
        <is>
          <t>["09:30/20:00"]</t>
        </is>
      </c>
      <c r="P21805" t="inlineStr">
        <is>
          <t>2920</t>
        </is>
      </c>
      <c r="Q21805" t="inlineStr">
        <is>
          <t>https://www.ele.me/shop/E13743180651957240513</t>
        </is>
      </c>
      <c r="R21805" t="inlineStr">
        <is>
          <t>4.7</t>
        </is>
      </c>
      <c r="S21805" t="inlineStr">
        <is>
          <t/>
        </is>
      </c>
      <c r="T21805" t="inlineStr">
        <is>
          <t/>
        </is>
      </c>
      <c r="U21805" t="inlineStr">
        <is>
          <t>676</t>
        </is>
      </c>
      <c r="V21805" t="inlineStr">
        <is>
          <t>[{"pid":"2090012338","desc":"满35减18，满60减29，满110减39","name":"轻食派活动大促","type":"减"},{"pid":"21517695515","desc":"折扣商品5折起","name":"超会特价5折起","type":"折"},{"pid":"769806634","desc":"本店新用户立减3元","name":"门店新客立减","type":"新"},{"pid":"2108169755","desc":"特价商品1元起","name":"新客1元吃大牌","type":"特"}]</t>
        </is>
      </c>
      <c r="W21805" t="inlineStr">
        <is>
          <t>[]</t>
        </is>
      </c>
      <c r="X21805" t="inlineStr">
        <is>
          <t/>
        </is>
      </c>
      <c r="Y21805" t="inlineStr">
        <is>
          <t>29</t>
        </is>
      </c>
      <c r="Z21805" t="inlineStr">
        <is>
          <t>20</t>
        </is>
      </c>
      <c r="AA21805" t="inlineStr">
        <is>
          <t>0</t>
        </is>
      </c>
      <c r="AB21805" t="inlineStr">
        <is>
          <t>[{"sid":"10","desc":"商家原因导致订单取消，赔付代金券","name":"拒单赔"},{"sid":"4","desc":"该商家支持开发票，请在下单时填写好发票抬头","name":"开发票"}]</t>
        </is>
      </c>
    </row>
    <row r="21806">
      <c r="A21806" t="inlineStr">
        <is>
          <t>2019-03-29 15:01:13</t>
        </is>
      </c>
      <c r="B21806" t="inlineStr">
        <is>
          <t>https://www.ele.me/shop/E2605967425634077819</t>
        </is>
      </c>
      <c r="C21806" t="inlineStr">
        <is>
          <t>E2605967425634077819</t>
        </is>
      </c>
      <c r="D21806" t="inlineStr">
        <is>
          <t>汤小鲜和范小满（国贸店）</t>
        </is>
      </c>
      <c r="E21806" t="inlineStr">
        <is>
          <t>https://fuss10.elemecdn.com/5/b2/2fc387c48fe0d46a0b7308079ce03png.png</t>
        </is>
      </c>
      <c r="F21806" t="inlineStr">
        <is>
          <t>北京市</t>
        </is>
      </c>
      <c r="G21806" t="inlineStr">
        <is>
          <t>北京市</t>
        </is>
      </c>
      <c r="H21806" t="inlineStr">
        <is>
          <t>北京市朝阳区建国路99号三层99-15号315-1</t>
        </is>
      </c>
      <c r="I21806" t="inlineStr">
        <is>
          <t>39.909293</t>
        </is>
      </c>
      <c r="J21806" t="inlineStr">
        <is>
          <t>116.463217</t>
        </is>
      </c>
      <c r="K21806" t="inlineStr">
        <is>
          <t>[{"sub_cat":"川湘菜","parent_cat":"特色菜系"},{"sub_cat":"川湘菜","parent_cat":"美食"},{"sub_cat":"简餐","parent_cat":"快餐便当"},{"sub_cat":"简餐","parent_cat":"美食"}]</t>
        </is>
      </c>
      <c r="L21806" t="inlineStr">
        <is>
          <t>是</t>
        </is>
      </c>
      <c r="M21806" t="inlineStr">
        <is>
          <t>否</t>
        </is>
      </c>
      <c r="N21806" t="inlineStr">
        <is>
          <t>18301454022</t>
        </is>
      </c>
      <c r="O21806" t="inlineStr">
        <is>
          <t>["09:30/21:00"]</t>
        </is>
      </c>
      <c r="P21806" t="inlineStr">
        <is>
          <t>7290</t>
        </is>
      </c>
      <c r="Q21806" t="inlineStr">
        <is>
          <t>https://www.ele.me/shop/E2605967425634077819</t>
        </is>
      </c>
      <c r="R21806" t="inlineStr">
        <is>
          <t>4.5</t>
        </is>
      </c>
      <c r="S21806" t="inlineStr">
        <is>
          <t>4.7</t>
        </is>
      </c>
      <c r="T21806" t="inlineStr">
        <is>
          <t>4.5</t>
        </is>
      </c>
      <c r="U21806" t="inlineStr">
        <is>
          <t>1786</t>
        </is>
      </c>
      <c r="V21806" t="inlineStr">
        <is>
          <t>[{"pid":"21532674738","desc":"满10减8，满21减17，满45减21，满75减40","name":"小鲜北京","type":"减"},{"pid":"2093922467","desc":"特价商品16.9元起","name":"单品定价","type":"特"},{"pid":"2133052435","desc":"新用户下单立减25元","name":"华北ka直营城市25-17","type":"首"}]</t>
        </is>
      </c>
      <c r="W21806" t="inlineStr">
        <is>
          <t>[]</t>
        </is>
      </c>
      <c r="X21806" t="inlineStr">
        <is>
          <t/>
        </is>
      </c>
      <c r="Y21806" t="inlineStr">
        <is>
          <t>29</t>
        </is>
      </c>
      <c r="Z21806" t="inlineStr">
        <is>
          <t>20</t>
        </is>
      </c>
      <c r="AA21806" t="inlineStr">
        <is>
          <t>1.5</t>
        </is>
      </c>
      <c r="AB21806" t="inlineStr">
        <is>
          <t>[]</t>
        </is>
      </c>
    </row>
    <row r="21807">
      <c r="A21807" t="inlineStr">
        <is>
          <t>2019-03-29 15:01:13</t>
        </is>
      </c>
      <c r="B21807" t="inlineStr">
        <is>
          <t>https://www.ele.me/shop/E16560905303189860224</t>
        </is>
      </c>
      <c r="C21807" t="inlineStr">
        <is>
          <t>E16560905303189860224</t>
        </is>
      </c>
      <c r="D21807" t="inlineStr">
        <is>
          <t>螺西施螺蛳粉(第B1档口海星微厨美食城国贸店)</t>
        </is>
      </c>
      <c r="E21807" t="inlineStr">
        <is>
          <t>https://fuss10.elemecdn.com/7/9e/62cd923a6eb594e1679311ed1ffd8png.png</t>
        </is>
      </c>
      <c r="F21807" t="inlineStr">
        <is>
          <t>北京市</t>
        </is>
      </c>
      <c r="G21807" t="inlineStr">
        <is>
          <t>北京市</t>
        </is>
      </c>
      <c r="H21807" t="inlineStr">
        <is>
          <t>北京市朝阳区建国路99号楼3层99-15号315-1</t>
        </is>
      </c>
      <c r="I21807" t="inlineStr">
        <is>
          <t>39.909293</t>
        </is>
      </c>
      <c r="J21807" t="inlineStr">
        <is>
          <t>116.463217</t>
        </is>
      </c>
      <c r="K21807" t="inlineStr">
        <is>
          <t>[{"sub_cat":"简餐","parent_cat":"快餐便当"},{"sub_cat":"简餐","parent_cat":"美食"},{"sub_cat":"米粉面馆","parent_cat":"快餐便当"},{"sub_cat":"米粉面馆","parent_cat":"美食"}]</t>
        </is>
      </c>
      <c r="L21807" t="inlineStr">
        <is>
          <t>否</t>
        </is>
      </c>
      <c r="M21807" t="inlineStr">
        <is>
          <t>否</t>
        </is>
      </c>
      <c r="N21807" t="inlineStr">
        <is>
          <t>13307860266</t>
        </is>
      </c>
      <c r="O21807" t="inlineStr">
        <is>
          <t>["10:00/21:00"]</t>
        </is>
      </c>
      <c r="P21807" t="inlineStr">
        <is>
          <t>1558</t>
        </is>
      </c>
      <c r="Q21807" t="inlineStr">
        <is>
          <t>https://www.ele.me/shop/E16560905303189860224</t>
        </is>
      </c>
      <c r="R21807" t="inlineStr">
        <is>
          <t>4.6</t>
        </is>
      </c>
      <c r="S21807" t="inlineStr">
        <is>
          <t>4.7</t>
        </is>
      </c>
      <c r="T21807" t="inlineStr">
        <is>
          <t>4.6</t>
        </is>
      </c>
      <c r="U21807" t="inlineStr">
        <is>
          <t>273</t>
        </is>
      </c>
      <c r="V21807" t="inlineStr">
        <is>
          <t>[{"pid":"21499415467","desc":"满20减9，满35减10，满55减16，满85减20，满115减33","name":"自营销复杂满减活动","type":"减"},{"pid":"2129656115","desc":"特价商品2.88元起","name":"单品定价","type":"特"},{"pid":"2129657795","desc":"满75元赠送听可乐1份","name":"赠品活动","type":"赠"}]</t>
        </is>
      </c>
      <c r="W21807" t="inlineStr">
        <is>
          <t>[]</t>
        </is>
      </c>
      <c r="X21807" t="inlineStr">
        <is>
          <t/>
        </is>
      </c>
      <c r="Y21807" t="inlineStr">
        <is>
          <t>25</t>
        </is>
      </c>
      <c r="Z21807" t="inlineStr">
        <is>
          <t>20</t>
        </is>
      </c>
      <c r="AA21807" t="inlineStr">
        <is>
          <t>0</t>
        </is>
      </c>
      <c r="AB21807" t="inlineStr">
        <is>
          <t>[{"sid":"7","desc":"该商户食品安全已由国泰产险承担，食品安全有保障","name":"食安保"}]</t>
        </is>
      </c>
    </row>
    <row r="21808">
      <c r="A21808" t="inlineStr">
        <is>
          <t>2019-03-29 15:01:13</t>
        </is>
      </c>
      <c r="B21808" t="inlineStr">
        <is>
          <t>https://www.ele.me/shop/E8312971156095663531</t>
        </is>
      </c>
      <c r="C21808" t="inlineStr">
        <is>
          <t>E8312971156095663531</t>
        </is>
      </c>
      <c r="D21808" t="inlineStr">
        <is>
          <t>正宗云南过桥米线(万泉河店)</t>
        </is>
      </c>
      <c r="E21808" t="inlineStr">
        <is>
          <t>https://fuss10.elemecdn.com/4/d3/bb6f3e1a5f6dd82e02730e756e53ejpeg.jpeg</t>
        </is>
      </c>
      <c r="F21808" t="inlineStr">
        <is>
          <t>北京市</t>
        </is>
      </c>
      <c r="G21808" t="inlineStr">
        <is>
          <t>北京市</t>
        </is>
      </c>
      <c r="H21808" t="inlineStr">
        <is>
          <t>北京市海淀区万泉河路68号</t>
        </is>
      </c>
      <c r="I21808" t="inlineStr">
        <is>
          <t>39.966967</t>
        </is>
      </c>
      <c r="J21808" t="inlineStr">
        <is>
          <t>116.3086</t>
        </is>
      </c>
      <c r="K21808" t="inlineStr">
        <is>
          <t>[{"sub_cat":"米粉面馆","parent_cat":"快餐便当"},{"sub_cat":"米粉面馆","parent_cat":"美食"},{"sub_cat":"简餐","parent_cat":"快餐便当"},{"sub_cat":"简餐","parent_cat":"美食"}]</t>
        </is>
      </c>
      <c r="L21808" t="inlineStr">
        <is>
          <t>否</t>
        </is>
      </c>
      <c r="M21808" t="inlineStr">
        <is>
          <t>否</t>
        </is>
      </c>
      <c r="N21808" t="inlineStr">
        <is>
          <t>15035025296</t>
        </is>
      </c>
      <c r="O21808" t="inlineStr">
        <is>
          <t>["10:00/22:00"]</t>
        </is>
      </c>
      <c r="P21808" t="inlineStr">
        <is>
          <t>130</t>
        </is>
      </c>
      <c r="Q21808" t="inlineStr">
        <is>
          <t>https://www.ele.me/shop/E8312971156095663531</t>
        </is>
      </c>
      <c r="R21808" t="inlineStr">
        <is>
          <t>4.6</t>
        </is>
      </c>
      <c r="S21808" t="inlineStr">
        <is>
          <t/>
        </is>
      </c>
      <c r="T21808" t="inlineStr">
        <is>
          <t/>
        </is>
      </c>
      <c r="U21808" t="inlineStr">
        <is>
          <t>3</t>
        </is>
      </c>
      <c r="V21808" t="inlineStr">
        <is>
          <t>[{"pid":"1917320209","desc":"满25减8，满35减12，满45减15，满65减18","name":"自营销复杂满减活动","type":"减"},{"pid":"2132836019","desc":"特价商品2.5元起","name":"超值换购","type":"换"},{"pid":"2081460107","desc":"新用户下单立减17元","name":"新用户立减(不与其他活动共享)","type":"首"}]</t>
        </is>
      </c>
      <c r="W21808" t="inlineStr">
        <is>
          <t>[]</t>
        </is>
      </c>
      <c r="X21808" t="inlineStr">
        <is>
          <t/>
        </is>
      </c>
      <c r="Y21808" t="inlineStr">
        <is>
          <t>25</t>
        </is>
      </c>
      <c r="Z21808" t="inlineStr">
        <is>
          <t>20</t>
        </is>
      </c>
      <c r="AA21808" t="inlineStr">
        <is>
          <t>3</t>
        </is>
      </c>
      <c r="AB21808" t="inlineStr">
        <is>
          <t>[{"sid":"7","desc":"该商户食品安全已由国泰产险承担，食品安全有保障","name":"食安保"},{"sid":"4","desc":"该商家支持开发票，请在下单时填写好发票抬头","name":"开发票"}]</t>
        </is>
      </c>
    </row>
    <row r="21809">
      <c r="A21809" t="inlineStr">
        <is>
          <t>2019-03-29 15:01:11</t>
        </is>
      </c>
      <c r="B21809" t="inlineStr">
        <is>
          <t>https://www.ele.me/shop/E4784812597300266051</t>
        </is>
      </c>
      <c r="C21809" t="inlineStr">
        <is>
          <t>E4784812597300266051</t>
        </is>
      </c>
      <c r="D21809" t="inlineStr">
        <is>
          <t>金龙餐厅(人大店)</t>
        </is>
      </c>
      <c r="E21809" t="inlineStr">
        <is>
          <t>https://fuss10.elemecdn.com/2/e9/d031098e3d6d4d02d99bf416f362fpng.png</t>
        </is>
      </c>
      <c r="F21809" t="inlineStr">
        <is>
          <t>北京市</t>
        </is>
      </c>
      <c r="G21809" t="inlineStr">
        <is>
          <t>北京市</t>
        </is>
      </c>
      <c r="H21809" t="inlineStr">
        <is>
          <t>北京市海淀区人大南路1号干休所楼下</t>
        </is>
      </c>
      <c r="I21809" t="inlineStr">
        <is>
          <t>39.966179</t>
        </is>
      </c>
      <c r="J21809" t="inlineStr">
        <is>
          <t>116.309652</t>
        </is>
      </c>
      <c r="K21809" t="inlineStr">
        <is>
          <t>[{"sub_cat":"其他菜系","parent_cat":"特色菜系"},{"sub_cat":"其他菜系","parent_cat":"美食"},{"sub_cat":"盖浇饭","parent_cat":"快餐便当"},{"sub_cat":"盖浇饭","parent_cat":"美食"}]</t>
        </is>
      </c>
      <c r="L21809" t="inlineStr">
        <is>
          <t>否</t>
        </is>
      </c>
      <c r="M21809" t="inlineStr">
        <is>
          <t>否</t>
        </is>
      </c>
      <c r="N21809" t="inlineStr">
        <is>
          <t>13269755262</t>
        </is>
      </c>
      <c r="O21809" t="inlineStr">
        <is>
          <t>["09:30/21:00"]</t>
        </is>
      </c>
      <c r="P21809" t="inlineStr">
        <is>
          <t>33</t>
        </is>
      </c>
      <c r="Q21809" t="inlineStr">
        <is>
          <t>https://www.ele.me/shop/E4784812597300266051</t>
        </is>
      </c>
      <c r="R21809" t="inlineStr">
        <is>
          <t>4.4</t>
        </is>
      </c>
      <c r="S21809" t="inlineStr">
        <is>
          <t/>
        </is>
      </c>
      <c r="T21809" t="inlineStr">
        <is>
          <t/>
        </is>
      </c>
      <c r="U21809" t="inlineStr">
        <is>
          <t>5</t>
        </is>
      </c>
      <c r="V21809" t="inlineStr">
        <is>
          <t>[{"pid":"1937271451","desc":"满20减4，满40减8，满60减11，满80减15，满120减20","name":"自营销复杂满减活动","type":"减"},{"pid":"1616099313","desc":"特价商品3.5元起","name":"超值换购","type":"换"}]</t>
        </is>
      </c>
      <c r="W21809" t="inlineStr">
        <is>
          <t>[]</t>
        </is>
      </c>
      <c r="X21809" t="inlineStr">
        <is>
          <t/>
        </is>
      </c>
      <c r="Y21809" t="inlineStr">
        <is>
          <t>25</t>
        </is>
      </c>
      <c r="Z21809" t="inlineStr">
        <is>
          <t>0</t>
        </is>
      </c>
      <c r="AA21809" t="inlineStr">
        <is>
          <t>3</t>
        </is>
      </c>
      <c r="AB21809" t="inlineStr">
        <is>
          <t>[{"sid":"10","desc":"商家原因导致订单取消，赔付代金券","name":"拒单赔"},{"sid":"4","desc":"该商家支持开发票，请在下单时填写好发票抬头","name":"开发票"}]</t>
        </is>
      </c>
    </row>
    <row r="21810">
      <c r="A21810" t="inlineStr">
        <is>
          <t>2019-03-29 15:01:08</t>
        </is>
      </c>
      <c r="B21810" t="inlineStr">
        <is>
          <t>https://www.ele.me/shop/E13722691672488553937</t>
        </is>
      </c>
      <c r="C21810" t="inlineStr">
        <is>
          <t>E13722691672488553937</t>
        </is>
      </c>
      <c r="D21810" t="inlineStr">
        <is>
          <t>湘香小厨(国贸中服大厦湘菜第三分店)</t>
        </is>
      </c>
      <c r="E21810" t="inlineStr">
        <is>
          <t>https://fuss10.elemecdn.com/d/04/f81a010caf66e179c39bd3f80ae9fpng.png</t>
        </is>
      </c>
      <c r="F21810" t="inlineStr">
        <is>
          <t>北京市</t>
        </is>
      </c>
      <c r="G21810" t="inlineStr">
        <is>
          <t>北京市</t>
        </is>
      </c>
      <c r="H21810" t="inlineStr">
        <is>
          <t>北京市朝阳区建国路99号楼3层99-15号 315-1</t>
        </is>
      </c>
      <c r="I21810" t="inlineStr">
        <is>
          <t>39.909293</t>
        </is>
      </c>
      <c r="J21810" t="inlineStr">
        <is>
          <t>116.463217</t>
        </is>
      </c>
      <c r="K21810" t="inlineStr">
        <is>
          <t>[{"sub_cat":"简餐","parent_cat":"快餐便当"},{"sub_cat":"简餐","parent_cat":"美食"},{"sub_cat":"川湘菜","parent_cat":"特色菜系"},{"sub_cat":"川湘菜","parent_cat":"美食"}]</t>
        </is>
      </c>
      <c r="L21810" t="inlineStr">
        <is>
          <t>否</t>
        </is>
      </c>
      <c r="M21810" t="inlineStr">
        <is>
          <t>否</t>
        </is>
      </c>
      <c r="N21810" t="inlineStr">
        <is>
          <t>15810547008</t>
        </is>
      </c>
      <c r="O21810" t="inlineStr">
        <is>
          <t>["09:00/21:30"]</t>
        </is>
      </c>
      <c r="P21810" t="inlineStr">
        <is>
          <t>4092</t>
        </is>
      </c>
      <c r="Q21810" t="inlineStr">
        <is>
          <t>https://www.ele.me/shop/E13722691672488553937</t>
        </is>
      </c>
      <c r="R21810" t="inlineStr">
        <is>
          <t>4.7</t>
        </is>
      </c>
      <c r="S21810" t="inlineStr">
        <is>
          <t>4.7</t>
        </is>
      </c>
      <c r="T21810" t="inlineStr">
        <is>
          <t>4.7</t>
        </is>
      </c>
      <c r="U21810" t="inlineStr">
        <is>
          <t>856</t>
        </is>
      </c>
      <c r="V21810" t="inlineStr">
        <is>
          <t>[{"pid":"21529018739","desc":"满35减10，满60减18，满88减23，满128减28，满158减35","name":"自营销复杂满减活动","type":"减"},{"pid":"21525171259","desc":"折扣商品5折起","name":"周三半价日","type":"折"},{"pid":"806247978","desc":"本店新用户立减2元","name":"门店新客立减","type":"新"},{"pid":"21518629875","desc":"特价商品5元起","name":"周一特价日","type":"折"}]</t>
        </is>
      </c>
      <c r="W21810" t="inlineStr">
        <is>
          <t>[]</t>
        </is>
      </c>
      <c r="X21810" t="inlineStr">
        <is>
          <t/>
        </is>
      </c>
      <c r="Y21810" t="inlineStr">
        <is>
          <t>25</t>
        </is>
      </c>
      <c r="Z21810" t="inlineStr">
        <is>
          <t>20</t>
        </is>
      </c>
      <c r="AA21810" t="inlineStr">
        <is>
          <t>1.8</t>
        </is>
      </c>
      <c r="AB21810" t="inlineStr">
        <is>
          <t>[{"sid":"10","desc":"商家原因导致订单取消，赔付代金券","name":"拒单赔"},{"sid":"7","desc":"该商户食品安全已由国泰产险承担，食品安全有保障","name":"食安保"},{"sid":"4","desc":"该商家支持开发票，请在下单时填写好发票抬头","name":"开发票"}]</t>
        </is>
      </c>
    </row>
    <row r="21811">
      <c r="A21811" t="inlineStr">
        <is>
          <t>2019-03-29 15:01:07</t>
        </is>
      </c>
      <c r="B21811" t="inlineStr">
        <is>
          <t>https://www.ele.me/shop/E16524174343777556857</t>
        </is>
      </c>
      <c r="C21811" t="inlineStr">
        <is>
          <t>E16524174343777556857</t>
        </is>
      </c>
      <c r="D21811" t="inlineStr">
        <is>
          <t>海掌门酸菜鱼(第10号档口谋食天下美食城店)</t>
        </is>
      </c>
      <c r="E21811" t="inlineStr">
        <is>
          <t>https://fuss10.elemecdn.com/4/e8/db8e6794873a940e1c3b067389b86png.png</t>
        </is>
      </c>
      <c r="F21811" t="inlineStr">
        <is>
          <t>北京市</t>
        </is>
      </c>
      <c r="G21811" t="inlineStr">
        <is>
          <t>北京市</t>
        </is>
      </c>
      <c r="H21811" t="inlineStr">
        <is>
          <t>北京市石景山区阜石路165号院5幢地下一层101-A9号</t>
        </is>
      </c>
      <c r="I21811" t="inlineStr">
        <is>
          <t>39.925858</t>
        </is>
      </c>
      <c r="J21811" t="inlineStr">
        <is>
          <t>116.195501</t>
        </is>
      </c>
      <c r="K21811" t="inlineStr">
        <is>
          <t>[{"sub_cat":"简餐","parent_cat":"快餐便当"},{"sub_cat":"简餐","parent_cat":"美食"},{"sub_cat":"地方小吃","parent_cat":"小吃夜宵"},{"sub_cat":"地方小吃","parent_cat":"美食"}]</t>
        </is>
      </c>
      <c r="L21811" t="inlineStr">
        <is>
          <t>否</t>
        </is>
      </c>
      <c r="M21811" t="inlineStr">
        <is>
          <t>否</t>
        </is>
      </c>
      <c r="N21811" t="inlineStr">
        <is>
          <t>15165190969</t>
        </is>
      </c>
      <c r="O21811" t="inlineStr">
        <is>
          <t>["10:00/20:00"]</t>
        </is>
      </c>
      <c r="P21811" t="inlineStr">
        <is>
          <t>48</t>
        </is>
      </c>
      <c r="Q21811" t="inlineStr">
        <is>
          <t>https://www.ele.me/shop/E16524174343777556857</t>
        </is>
      </c>
      <c r="R21811" t="inlineStr">
        <is>
          <t>4.6</t>
        </is>
      </c>
      <c r="S21811" t="inlineStr">
        <is>
          <t/>
        </is>
      </c>
      <c r="T21811" t="inlineStr">
        <is>
          <t/>
        </is>
      </c>
      <c r="U21811" t="inlineStr">
        <is>
          <t>7</t>
        </is>
      </c>
      <c r="V21811" t="inlineStr">
        <is>
          <t>[{"pid":"1572141833","desc":"满31减4，满46减6，满60减8","name":"自营销复杂满减活动","type":"减"},{"pid":"21492139979","desc":"特价商品28.8元起","name":"单品定价","type":"特"},{"pid":"2081525555","desc":"新用户下单立减17元","name":"新用户立减(不与其他活动共享)","type":"首"},{"pid":"807959234","desc":"本店新用户立减1元","name":"门店新客立减","type":"新"}]</t>
        </is>
      </c>
      <c r="W21811" t="inlineStr">
        <is>
          <t>[]</t>
        </is>
      </c>
      <c r="X21811" t="inlineStr">
        <is>
          <t/>
        </is>
      </c>
      <c r="Y21811" t="inlineStr">
        <is>
          <t>23</t>
        </is>
      </c>
      <c r="Z21811" t="inlineStr">
        <is>
          <t>20</t>
        </is>
      </c>
      <c r="AA21811" t="inlineStr">
        <is>
          <t>3</t>
        </is>
      </c>
      <c r="AB21811" t="inlineStr">
        <is>
          <t>[{"sid":"7","desc":"该商户食品安全已由国泰产险承担，食品安全有保障","name":"食安保"}]</t>
        </is>
      </c>
    </row>
    <row r="21812">
      <c r="A21812" t="inlineStr">
        <is>
          <t>2019-03-29 15:01:05</t>
        </is>
      </c>
      <c r="B21812" t="inlineStr">
        <is>
          <t>https://www.ele.me/shop/E13840156164022175500</t>
        </is>
      </c>
      <c r="C21812" t="inlineStr">
        <is>
          <t>E13840156164022175500</t>
        </is>
      </c>
      <c r="D21812" t="inlineStr">
        <is>
          <t>成都小吃(万泉河店)</t>
        </is>
      </c>
      <c r="E21812" t="inlineStr">
        <is>
          <t>https://fuss10.elemecdn.com/2/68/f596a86ff8df5c045d1fa1b360d25jpeg.jpeg</t>
        </is>
      </c>
      <c r="F21812" t="inlineStr">
        <is>
          <t>北京市</t>
        </is>
      </c>
      <c r="G21812" t="inlineStr">
        <is>
          <t>北京市</t>
        </is>
      </c>
      <c r="H21812" t="inlineStr">
        <is>
          <t>北京市海淀区万泉河路68号附属用房</t>
        </is>
      </c>
      <c r="I21812" t="inlineStr">
        <is>
          <t>39.967266</t>
        </is>
      </c>
      <c r="J21812" t="inlineStr">
        <is>
          <t>116.3096</t>
        </is>
      </c>
      <c r="K21812" t="inlineStr">
        <is>
          <t>[{"sub_cat":"盖浇饭","parent_cat":"快餐便当"},{"sub_cat":"盖浇饭","parent_cat":"美食"},{"sub_cat":"川湘菜","parent_cat":"特色菜系"},{"sub_cat":"川湘菜","parent_cat":"美食"}]</t>
        </is>
      </c>
      <c r="L21812" t="inlineStr">
        <is>
          <t>否</t>
        </is>
      </c>
      <c r="M21812" t="inlineStr">
        <is>
          <t>否</t>
        </is>
      </c>
      <c r="N21812" t="inlineStr">
        <is>
          <t>13021035737</t>
        </is>
      </c>
      <c r="O21812" t="inlineStr">
        <is>
          <t>["00:00/01:20","10:00/23:55"]</t>
        </is>
      </c>
      <c r="P21812" t="inlineStr">
        <is>
          <t>428</t>
        </is>
      </c>
      <c r="Q21812" t="inlineStr">
        <is>
          <t>https://www.ele.me/shop/E13840156164022175500</t>
        </is>
      </c>
      <c r="R21812" t="inlineStr">
        <is>
          <t>4.4</t>
        </is>
      </c>
      <c r="S21812" t="inlineStr">
        <is>
          <t/>
        </is>
      </c>
      <c r="T21812" t="inlineStr">
        <is>
          <t/>
        </is>
      </c>
      <c r="U21812" t="inlineStr">
        <is>
          <t>83</t>
        </is>
      </c>
      <c r="V21812" t="inlineStr">
        <is>
          <t>[{"pid":"21524710435","desc":"满25减3，满30减6，满50减9，满80减14，满105减22","name":"自营销复杂满减活动","type":"减"},{"pid":"2056783539","desc":"折扣商品5折起","name":"开学季-5折菜","type":"折"},{"pid":"1616073777","desc":"特价商品2.99元起","name":"超值换购","type":"换"}]</t>
        </is>
      </c>
      <c r="W21812" t="inlineStr">
        <is>
          <t>[]</t>
        </is>
      </c>
      <c r="X21812" t="inlineStr">
        <is>
          <t/>
        </is>
      </c>
      <c r="Y21812" t="inlineStr">
        <is>
          <t>25</t>
        </is>
      </c>
      <c r="Z21812" t="inlineStr">
        <is>
          <t>20</t>
        </is>
      </c>
      <c r="AA21812" t="inlineStr">
        <is>
          <t>2.5</t>
        </is>
      </c>
      <c r="AB21812" t="inlineStr">
        <is>
          <t>[]</t>
        </is>
      </c>
    </row>
    <row r="21813">
      <c r="A21813" t="inlineStr">
        <is>
          <t>2019-03-29 15:01:02</t>
        </is>
      </c>
      <c r="B21813" t="inlineStr">
        <is>
          <t>https://www.ele.me/shop/E14923394156411287557</t>
        </is>
      </c>
      <c r="C21813" t="inlineStr">
        <is>
          <t>E14923394156411287557</t>
        </is>
      </c>
      <c r="D21813" t="inlineStr">
        <is>
          <t>果然汁己（人大店）</t>
        </is>
      </c>
      <c r="E21813" t="inlineStr">
        <is>
          <t>https://fuss10.elemecdn.com/5/42/01e3bf969dd12640114a3560018c0jpeg.jpeg</t>
        </is>
      </c>
      <c r="F21813" t="inlineStr">
        <is>
          <t>北京市</t>
        </is>
      </c>
      <c r="G21813" t="inlineStr">
        <is>
          <t>北京市</t>
        </is>
      </c>
      <c r="H21813" t="inlineStr">
        <is>
          <t>北京市海淀区万泉河路68号紫金庄园九号楼东五单元地下一至地上四层</t>
        </is>
      </c>
      <c r="I21813" t="inlineStr">
        <is>
          <t>39.968589</t>
        </is>
      </c>
      <c r="J21813" t="inlineStr">
        <is>
          <t>116.313145</t>
        </is>
      </c>
      <c r="K21813" t="inlineStr">
        <is>
          <t>[{"sub_cat":"简餐","parent_cat":"快餐便当"},{"sub_cat":"简餐","parent_cat":"美食"},{"sub_cat":"奶茶果汁","parent_cat":"甜品饮品"},{"sub_cat":"奶茶果汁","parent_cat":"美食"}]</t>
        </is>
      </c>
      <c r="L21813" t="inlineStr">
        <is>
          <t>否</t>
        </is>
      </c>
      <c r="M21813" t="inlineStr">
        <is>
          <t>否</t>
        </is>
      </c>
      <c r="N21813" t="inlineStr">
        <is>
          <t>15033739007</t>
        </is>
      </c>
      <c r="O21813" t="inlineStr">
        <is>
          <t>["08:05/23:50"]</t>
        </is>
      </c>
      <c r="P21813" t="inlineStr">
        <is>
          <t>51</t>
        </is>
      </c>
      <c r="Q21813" t="inlineStr">
        <is>
          <t>https://www.ele.me/shop/E14923394156411287557</t>
        </is>
      </c>
      <c r="R21813" t="inlineStr">
        <is>
          <t>4.7</t>
        </is>
      </c>
      <c r="S21813" t="inlineStr">
        <is>
          <t>4.9</t>
        </is>
      </c>
      <c r="T21813" t="inlineStr">
        <is>
          <t>4.6</t>
        </is>
      </c>
      <c r="U21813" t="inlineStr">
        <is>
          <t>8</t>
        </is>
      </c>
      <c r="V21813" t="inlineStr">
        <is>
          <t>[{"pid":"2031979683","desc":"满25减8，满40减15","name":"自营销复杂满减活动","type":"减"},{"pid":"2038607507","desc":"特价商品11.99元起","name":"超值换购","type":"换"},{"pid":"2081271467","desc":"新用户下单立减17元","name":"新用户立减(不与其他活动共享)","type":"首"}]</t>
        </is>
      </c>
      <c r="W21813" t="inlineStr">
        <is>
          <t>[]</t>
        </is>
      </c>
      <c r="X21813" t="inlineStr">
        <is>
          <t/>
        </is>
      </c>
      <c r="Y21813" t="inlineStr">
        <is>
          <t>25</t>
        </is>
      </c>
      <c r="Z21813" t="inlineStr">
        <is>
          <t>20</t>
        </is>
      </c>
      <c r="AA21813" t="inlineStr">
        <is>
          <t>3</t>
        </is>
      </c>
      <c r="AB21813" t="inlineStr">
        <is>
          <t>[]</t>
        </is>
      </c>
    </row>
    <row r="21814">
      <c r="A21814" t="inlineStr">
        <is>
          <t>2019-03-29 15:01:00</t>
        </is>
      </c>
      <c r="B21814" t="inlineStr">
        <is>
          <t>https://www.ele.me/shop/E14798562593304908513</t>
        </is>
      </c>
      <c r="C21814" t="inlineStr">
        <is>
          <t>E14798562593304908513</t>
        </is>
      </c>
      <c r="D21814" t="inlineStr">
        <is>
          <t>九亿（当代店）</t>
        </is>
      </c>
      <c r="E21814" t="inlineStr">
        <is>
          <t>https://fuss10.elemecdn.com/2/5b/2f19a9af2a82f86be1674113acf93jpeg.jpeg</t>
        </is>
      </c>
      <c r="F21814" t="inlineStr">
        <is>
          <t>北京市</t>
        </is>
      </c>
      <c r="G21814" t="inlineStr">
        <is>
          <t>北京市</t>
        </is>
      </c>
      <c r="H21814" t="inlineStr">
        <is>
          <t>北京市石景山区阜石路165号院3号楼165-21，24</t>
        </is>
      </c>
      <c r="I21814" t="inlineStr">
        <is>
          <t>39.925858</t>
        </is>
      </c>
      <c r="J21814" t="inlineStr">
        <is>
          <t>116.195501</t>
        </is>
      </c>
      <c r="K21814" t="inlineStr">
        <is>
          <t>[{"sub_cat":"包子粥店","parent_cat":"快餐便当"},{"sub_cat":"包子粥店","parent_cat":"美食"}]</t>
        </is>
      </c>
      <c r="L21814" t="inlineStr">
        <is>
          <t>否</t>
        </is>
      </c>
      <c r="M21814" t="inlineStr">
        <is>
          <t>否</t>
        </is>
      </c>
      <c r="N21814" t="inlineStr">
        <is>
          <t>88956816---88956818</t>
        </is>
      </c>
      <c r="O21814" t="inlineStr">
        <is>
          <t>["10:15/21:00"]</t>
        </is>
      </c>
      <c r="P21814" t="inlineStr">
        <is>
          <t>1449</t>
        </is>
      </c>
      <c r="Q21814" t="inlineStr">
        <is>
          <t>https://www.ele.me/shop/E14798562593304908513</t>
        </is>
      </c>
      <c r="R21814" t="inlineStr">
        <is>
          <t>4.8</t>
        </is>
      </c>
      <c r="S21814" t="inlineStr">
        <is>
          <t/>
        </is>
      </c>
      <c r="T21814" t="inlineStr">
        <is>
          <t/>
        </is>
      </c>
      <c r="U21814" t="inlineStr">
        <is>
          <t>374</t>
        </is>
      </c>
      <c r="V21814" t="inlineStr">
        <is>
          <t>[]</t>
        </is>
      </c>
      <c r="W21814" t="inlineStr">
        <is>
          <t>[]</t>
        </is>
      </c>
      <c r="X21814" t="inlineStr">
        <is>
          <t/>
        </is>
      </c>
      <c r="Y21814" t="inlineStr">
        <is>
          <t>26</t>
        </is>
      </c>
      <c r="Z21814" t="inlineStr">
        <is>
          <t>20</t>
        </is>
      </c>
      <c r="AA21814" t="inlineStr">
        <is>
          <t>3</t>
        </is>
      </c>
      <c r="AB21814" t="inlineStr">
        <is>
          <t>[]</t>
        </is>
      </c>
    </row>
    <row r="21815">
      <c r="A21815" t="inlineStr">
        <is>
          <t>2019-03-29 15:00:56</t>
        </is>
      </c>
      <c r="B21815" t="inlineStr">
        <is>
          <t>https://www.ele.me/shop/E6496714014978028632</t>
        </is>
      </c>
      <c r="C21815" t="inlineStr">
        <is>
          <t>E6496714014978028632</t>
        </is>
      </c>
      <c r="D21815" t="inlineStr">
        <is>
          <t>蜀乡家常菜</t>
        </is>
      </c>
      <c r="E21815" t="inlineStr">
        <is>
          <t>https://fuss10.elemecdn.com/4/12/f555907da1a20d5bad4137ad67e20jpeg.jpeg</t>
        </is>
      </c>
      <c r="F21815" t="inlineStr">
        <is>
          <t>北京市</t>
        </is>
      </c>
      <c r="G21815" t="inlineStr">
        <is>
          <t>北京市</t>
        </is>
      </c>
      <c r="H21815" t="inlineStr">
        <is>
          <t>北京市石景山区阜石路165号院5幢地下一层101-A17</t>
        </is>
      </c>
      <c r="I21815" t="inlineStr">
        <is>
          <t>39.92551</t>
        </is>
      </c>
      <c r="J21815" t="inlineStr">
        <is>
          <t>116.19551</t>
        </is>
      </c>
      <c r="K21815" t="inlineStr">
        <is>
          <t>[{"sub_cat":"川湘菜","parent_cat":"特色菜系"},{"sub_cat":"川湘菜","parent_cat":"美食"},{"sub_cat":"盖浇饭","parent_cat":"快餐便当"},{"sub_cat":"盖浇饭","parent_cat":"美食"}]</t>
        </is>
      </c>
      <c r="L21815" t="inlineStr">
        <is>
          <t>是</t>
        </is>
      </c>
      <c r="M21815" t="inlineStr">
        <is>
          <t>否</t>
        </is>
      </c>
      <c r="N21815" t="inlineStr">
        <is>
          <t>17631403002</t>
        </is>
      </c>
      <c r="O21815" t="inlineStr">
        <is>
          <t>["10:00/21:00"]</t>
        </is>
      </c>
      <c r="P21815" t="inlineStr">
        <is>
          <t>117</t>
        </is>
      </c>
      <c r="Q21815" t="inlineStr">
        <is>
          <t>https://www.ele.me/shop/E6496714014978028632</t>
        </is>
      </c>
      <c r="R21815" t="inlineStr">
        <is>
          <t>4.9</t>
        </is>
      </c>
      <c r="S21815" t="inlineStr">
        <is>
          <t/>
        </is>
      </c>
      <c r="T21815" t="inlineStr">
        <is>
          <t/>
        </is>
      </c>
      <c r="U21815" t="inlineStr">
        <is>
          <t>87</t>
        </is>
      </c>
      <c r="V21815" t="inlineStr">
        <is>
          <t>[{"pid":"21499776843","desc":"满30减10，满65减22","name":"自营销复杂满减活动","type":"减"},{"pid":"21500112227","desc":"特价商品19.8元起","name":"单品定价","type":"特"},{"pid":"2114507363","desc":"新用户下单立减17元","name":"新用户立减(不与其他活动共享)","type":"首"}]</t>
        </is>
      </c>
      <c r="W21815" t="inlineStr">
        <is>
          <t>[]</t>
        </is>
      </c>
      <c r="X21815" t="inlineStr">
        <is>
          <t>蜂鸟专送</t>
        </is>
      </c>
      <c r="Y21815" t="inlineStr">
        <is>
          <t>20</t>
        </is>
      </c>
      <c r="Z21815" t="inlineStr">
        <is>
          <t>20</t>
        </is>
      </c>
      <c r="AA21815" t="inlineStr">
        <is>
          <t>0</t>
        </is>
      </c>
      <c r="AB21815" t="inlineStr">
        <is>
          <t>[{"sid":"7","desc":"该商户食品安全已由国泰产险承担，食品安全有保障","name":"食安保"}]</t>
        </is>
      </c>
    </row>
    <row r="21816">
      <c r="A21816" t="inlineStr">
        <is>
          <t>2019-03-29 15:00:55</t>
        </is>
      </c>
      <c r="B21816" t="inlineStr">
        <is>
          <t>https://www.ele.me/shop/E9264768525290200188</t>
        </is>
      </c>
      <c r="C21816" t="inlineStr">
        <is>
          <t>E9264768525290200188</t>
        </is>
      </c>
      <c r="D21816" t="inlineStr">
        <is>
          <t>名创优品（北京当代商城店）</t>
        </is>
      </c>
      <c r="E21816" t="inlineStr">
        <is>
          <t>https://fuss10.elemecdn.com/1/5e/7a4403933a352d3bcfb8e95d013e5jpeg.jpeg</t>
        </is>
      </c>
      <c r="F21816" t="inlineStr">
        <is>
          <t>北京市</t>
        </is>
      </c>
      <c r="G21816" t="inlineStr">
        <is>
          <t>北京市</t>
        </is>
      </c>
      <c r="H21816" t="inlineStr">
        <is>
          <t>北京市石景山区阜石路165号院5幢B1层101-B22号</t>
        </is>
      </c>
      <c r="I21816" t="inlineStr">
        <is>
          <t>39.925982</t>
        </is>
      </c>
      <c r="J21816" t="inlineStr">
        <is>
          <t>116.195001</t>
        </is>
      </c>
      <c r="K21816" t="inlineStr">
        <is>
          <t>[{"sub_cat":"美妆母婴","parent_cat":"商店超市"}]</t>
        </is>
      </c>
      <c r="L21816" t="inlineStr">
        <is>
          <t>否</t>
        </is>
      </c>
      <c r="M21816" t="inlineStr">
        <is>
          <t>否</t>
        </is>
      </c>
      <c r="N21816" t="inlineStr">
        <is>
          <t>13701058079</t>
        </is>
      </c>
      <c r="O21816" t="inlineStr">
        <is>
          <t>["10:00/21:00"]</t>
        </is>
      </c>
      <c r="P21816" t="inlineStr">
        <is>
          <t>57</t>
        </is>
      </c>
      <c r="Q21816" t="inlineStr">
        <is>
          <t>https://www.ele.me/shop/E9264768525290200188</t>
        </is>
      </c>
      <c r="R21816" t="inlineStr">
        <is>
          <t>5</t>
        </is>
      </c>
      <c r="S21816" t="inlineStr">
        <is>
          <t/>
        </is>
      </c>
      <c r="T21816" t="inlineStr">
        <is>
          <t/>
        </is>
      </c>
      <c r="U21816" t="inlineStr">
        <is>
          <t>14</t>
        </is>
      </c>
      <c r="V21816" t="inlineStr">
        <is>
          <t>[]</t>
        </is>
      </c>
      <c r="W21816" t="inlineStr">
        <is>
          <t>[]</t>
        </is>
      </c>
      <c r="X21816" t="inlineStr">
        <is>
          <t>蜂鸟专送</t>
        </is>
      </c>
      <c r="Y21816" t="inlineStr">
        <is>
          <t>20</t>
        </is>
      </c>
      <c r="Z21816" t="inlineStr">
        <is>
          <t>20</t>
        </is>
      </c>
      <c r="AA21816" t="inlineStr">
        <is>
          <t>5</t>
        </is>
      </c>
      <c r="AB21816" t="inlineStr">
        <is>
          <t>[]</t>
        </is>
      </c>
    </row>
    <row r="21817">
      <c r="A21817" t="inlineStr">
        <is>
          <t>2019-03-29 15:00:55</t>
        </is>
      </c>
      <c r="B21817" t="inlineStr">
        <is>
          <t>https://www.ele.me/shop/E10519863665368097767</t>
        </is>
      </c>
      <c r="C21817" t="inlineStr">
        <is>
          <t>E10519863665368097767</t>
        </is>
      </c>
      <c r="D21817" t="inlineStr">
        <is>
          <t>世纪华联超市（人大南路店）</t>
        </is>
      </c>
      <c r="E21817" t="inlineStr">
        <is>
          <t>https://fuss10.elemecdn.com/e/32/6096ba36a32fe1f9cfaa4829616a0jpeg.jpeg</t>
        </is>
      </c>
      <c r="F21817" t="inlineStr">
        <is>
          <t>北京市</t>
        </is>
      </c>
      <c r="G21817" t="inlineStr">
        <is>
          <t>北京市</t>
        </is>
      </c>
      <c r="H21817" t="inlineStr">
        <is>
          <t>北京市海淀区三义庙新华服装厂大华衬衫厂宿舍7幢平房</t>
        </is>
      </c>
      <c r="I21817" t="inlineStr">
        <is>
          <t>39.966753</t>
        </is>
      </c>
      <c r="J21817" t="inlineStr">
        <is>
          <t>116.312086</t>
        </is>
      </c>
      <c r="K21817" t="inlineStr">
        <is>
          <t>[{"sub_cat":"大型超市","parent_cat":"商店超市"}]</t>
        </is>
      </c>
      <c r="L21817" t="inlineStr">
        <is>
          <t>否</t>
        </is>
      </c>
      <c r="M21817" t="inlineStr">
        <is>
          <t>否</t>
        </is>
      </c>
      <c r="N21817" t="inlineStr">
        <is>
          <t>18811122678</t>
        </is>
      </c>
      <c r="O21817" t="inlineStr">
        <is>
          <t>["06:50/01:30"]</t>
        </is>
      </c>
      <c r="P21817" t="inlineStr">
        <is>
          <t>1066</t>
        </is>
      </c>
      <c r="Q21817" t="inlineStr">
        <is>
          <t>https://www.ele.me/shop/E10519863665368097767</t>
        </is>
      </c>
      <c r="R21817" t="inlineStr">
        <is>
          <t>4.9</t>
        </is>
      </c>
      <c r="S21817" t="inlineStr">
        <is>
          <t>4.8</t>
        </is>
      </c>
      <c r="T21817" t="inlineStr">
        <is>
          <t>4.8</t>
        </is>
      </c>
      <c r="U21817" t="inlineStr">
        <is>
          <t>470</t>
        </is>
      </c>
      <c r="V21817" t="inlineStr">
        <is>
          <t>[{"pid":"1000000000241263","desc":"满39减5，满59减7，满79减10","name":"全店满减","type":"减"},{"pid":"1000000000258793","desc":"特价商品0.99元起","name":"商品特价","type":"特"}]</t>
        </is>
      </c>
      <c r="W21817" t="inlineStr">
        <is>
          <t>[]</t>
        </is>
      </c>
      <c r="X21817" t="inlineStr">
        <is>
          <t/>
        </is>
      </c>
      <c r="Y21817" t="inlineStr">
        <is>
          <t>22</t>
        </is>
      </c>
      <c r="Z21817" t="inlineStr">
        <is>
          <t>20</t>
        </is>
      </c>
      <c r="AA21817" t="inlineStr">
        <is>
          <t>5</t>
        </is>
      </c>
      <c r="AB21817" t="inlineStr">
        <is>
          <t>[{"sid":"7","desc":"该商户食品安全已由国泰产险承担，食品安全有保障","name":"食安保"}]</t>
        </is>
      </c>
    </row>
    <row r="21818">
      <c r="A21818" t="inlineStr">
        <is>
          <t>2019-03-29 15:00:51</t>
        </is>
      </c>
      <c r="B21818" t="inlineStr">
        <is>
          <t>https://www.ele.me/shop/E17284369936468409407</t>
        </is>
      </c>
      <c r="C21818" t="inlineStr">
        <is>
          <t>E17284369936468409407</t>
        </is>
      </c>
      <c r="D21818" t="inlineStr">
        <is>
          <t>肉夹馍(第7号档口谋食天下美食城店)</t>
        </is>
      </c>
      <c r="E21818" t="inlineStr">
        <is>
          <t>https://fuss10.elemecdn.com/6/3e/2ddbbb9b0c2ae544599fe2549f02bjpeg.jpeg</t>
        </is>
      </c>
      <c r="F21818" t="inlineStr">
        <is>
          <t>北京市</t>
        </is>
      </c>
      <c r="G21818" t="inlineStr">
        <is>
          <t>北京市</t>
        </is>
      </c>
      <c r="H21818" t="inlineStr">
        <is>
          <t>北京市石景山区阜石路165号院5幢地下一层101-A9号</t>
        </is>
      </c>
      <c r="I21818" t="inlineStr">
        <is>
          <t>39.925982</t>
        </is>
      </c>
      <c r="J21818" t="inlineStr">
        <is>
          <t>116.195001</t>
        </is>
      </c>
      <c r="K21818" t="inlineStr">
        <is>
          <t>[{"sub_cat":"地方小吃","parent_cat":"小吃夜宵"},{"sub_cat":"地方小吃","parent_cat":"美食"}]</t>
        </is>
      </c>
      <c r="L21818" t="inlineStr">
        <is>
          <t>否</t>
        </is>
      </c>
      <c r="M21818" t="inlineStr">
        <is>
          <t>否</t>
        </is>
      </c>
      <c r="N21818" t="inlineStr">
        <is>
          <t>13810771469</t>
        </is>
      </c>
      <c r="O21818" t="inlineStr">
        <is>
          <t>["10:00/20:40"]</t>
        </is>
      </c>
      <c r="P21818" t="inlineStr">
        <is>
          <t>572</t>
        </is>
      </c>
      <c r="Q21818" t="inlineStr">
        <is>
          <t>https://www.ele.me/shop/E17284369936468409407</t>
        </is>
      </c>
      <c r="R21818" t="inlineStr">
        <is>
          <t>4.9</t>
        </is>
      </c>
      <c r="S21818" t="inlineStr">
        <is>
          <t>4.9</t>
        </is>
      </c>
      <c r="T21818" t="inlineStr">
        <is>
          <t>4.8</t>
        </is>
      </c>
      <c r="U21818" t="inlineStr">
        <is>
          <t>113</t>
        </is>
      </c>
      <c r="V21818" t="inlineStr">
        <is>
          <t>[{"pid":"2022257467","desc":"满29减4，满45减7，满65减12","name":"自营销复杂满减活动","type":"减"},{"pid":"2032713547","desc":"特价商品4元起","name":"超值换购","type":"换"}]</t>
        </is>
      </c>
      <c r="W21818" t="inlineStr">
        <is>
          <t>[]</t>
        </is>
      </c>
      <c r="X21818" t="inlineStr">
        <is>
          <t>蜂鸟专送</t>
        </is>
      </c>
      <c r="Y21818" t="inlineStr">
        <is>
          <t>20</t>
        </is>
      </c>
      <c r="Z21818" t="inlineStr">
        <is>
          <t>20</t>
        </is>
      </c>
      <c r="AA21818" t="inlineStr">
        <is>
          <t>0</t>
        </is>
      </c>
      <c r="AB21818" t="inlineStr">
        <is>
          <t>[{"sid":"7","desc":"该商户食品安全已由国泰产险承担，食品安全有保障","name":"食安保"}]</t>
        </is>
      </c>
    </row>
    <row r="21819">
      <c r="A21819" t="inlineStr">
        <is>
          <t>2019-03-29 15:00:49</t>
        </is>
      </c>
      <c r="B21819" t="inlineStr">
        <is>
          <t>https://www.ele.me/shop/E12834612568009139516</t>
        </is>
      </c>
      <c r="C21819" t="inlineStr">
        <is>
          <t>E12834612568009139516</t>
        </is>
      </c>
      <c r="D21819" t="inlineStr">
        <is>
          <t>好嫂子（当代商城店）</t>
        </is>
      </c>
      <c r="E21819" t="inlineStr">
        <is>
          <t>https://fuss10.elemecdn.com/d/cf/9db1e289babd94533c83c75f7e39bjpeg.jpeg</t>
        </is>
      </c>
      <c r="F21819" t="inlineStr">
        <is>
          <t>北京市</t>
        </is>
      </c>
      <c r="G21819" t="inlineStr">
        <is>
          <t>北京市</t>
        </is>
      </c>
      <c r="H21819" t="inlineStr">
        <is>
          <t>北京市石景山区阜石路165号院3号楼1层165-20、165-25、165-26</t>
        </is>
      </c>
      <c r="I21819" t="inlineStr">
        <is>
          <t>39.925982</t>
        </is>
      </c>
      <c r="J21819" t="inlineStr">
        <is>
          <t>116.195001</t>
        </is>
      </c>
      <c r="K21819" t="inlineStr">
        <is>
          <t>[{"sub_cat":"江浙菜","parent_cat":"特色菜系"},{"sub_cat":"江浙菜","parent_cat":"美食"},{"sub_cat":"简餐","parent_cat":"快餐便当"},{"sub_cat":"简餐","parent_cat":"美食"}]</t>
        </is>
      </c>
      <c r="L21819" t="inlineStr">
        <is>
          <t>否</t>
        </is>
      </c>
      <c r="M21819" t="inlineStr">
        <is>
          <t>是</t>
        </is>
      </c>
      <c r="N21819" t="inlineStr">
        <is>
          <t>88956492 88956492 010-88956492</t>
        </is>
      </c>
      <c r="O21819" t="inlineStr">
        <is>
          <t>["10:00/23:00"]</t>
        </is>
      </c>
      <c r="P21819" t="inlineStr">
        <is>
          <t>3666</t>
        </is>
      </c>
      <c r="Q21819" t="inlineStr">
        <is>
          <t>https://www.ele.me/shop/E12834612568009139516</t>
        </is>
      </c>
      <c r="R21819" t="inlineStr">
        <is>
          <t>4.8</t>
        </is>
      </c>
      <c r="S21819" t="inlineStr">
        <is>
          <t>4.8</t>
        </is>
      </c>
      <c r="T21819" t="inlineStr">
        <is>
          <t>4.8</t>
        </is>
      </c>
      <c r="U21819" t="inlineStr">
        <is>
          <t>1110</t>
        </is>
      </c>
      <c r="V21819" t="inlineStr">
        <is>
          <t>[{"pid":"2092343466","desc":"满40减7，满65减12","name":"好嫂子满减","type":"减"},{"pid":"21524004795","desc":"特价商品3元起","name":"超值换购","type":"换"},{"pid":"21518277931","desc":"折扣商品5折起","name":"超会特价5折起","type":"折"}]</t>
        </is>
      </c>
      <c r="W21819" t="inlineStr">
        <is>
          <t>[]</t>
        </is>
      </c>
      <c r="X21819" t="inlineStr">
        <is>
          <t>蜂鸟专送</t>
        </is>
      </c>
      <c r="Y21819" t="inlineStr">
        <is>
          <t>20</t>
        </is>
      </c>
      <c r="Z21819" t="inlineStr">
        <is>
          <t>20</t>
        </is>
      </c>
      <c r="AA21819" t="inlineStr">
        <is>
          <t>5</t>
        </is>
      </c>
      <c r="AB21819" t="inlineStr">
        <is>
          <t>[{"sid":"10","desc":"商家原因导致订单取消，赔付代金券","name":"拒单赔"},{"sid":"4","desc":"该商家支持开发票，请在下单时填写好发票抬头","name":"开发票"}]</t>
        </is>
      </c>
    </row>
    <row r="21820">
      <c r="A21820" t="inlineStr">
        <is>
          <t>2019-03-29 15:00:49</t>
        </is>
      </c>
      <c r="B21820" t="inlineStr">
        <is>
          <t>https://www.ele.me/shop/E12877204245182941620</t>
        </is>
      </c>
      <c r="C21820" t="inlineStr">
        <is>
          <t>E12877204245182941620</t>
        </is>
      </c>
      <c r="D21820" t="inlineStr">
        <is>
          <t>绝味鸭脖（石景山当代店）</t>
        </is>
      </c>
      <c r="E21820" t="inlineStr">
        <is>
          <t>https://fuss10.elemecdn.com/0/c5/4482d17089f54ba4e390bd4066551jpeg.jpeg</t>
        </is>
      </c>
      <c r="F21820" t="inlineStr">
        <is>
          <t>北京市</t>
        </is>
      </c>
      <c r="G21820" t="inlineStr">
        <is>
          <t>北京市</t>
        </is>
      </c>
      <c r="H21820" t="inlineStr">
        <is>
          <t>北京市石景山区阜石路165号院5幢B1-101-B23-3室</t>
        </is>
      </c>
      <c r="I21820" t="inlineStr">
        <is>
          <t>39.925982</t>
        </is>
      </c>
      <c r="J21820" t="inlineStr">
        <is>
          <t>116.195001</t>
        </is>
      </c>
      <c r="K21820" t="inlineStr">
        <is>
          <t>[]</t>
        </is>
      </c>
      <c r="L21820" t="inlineStr">
        <is>
          <t>否</t>
        </is>
      </c>
      <c r="M21820" t="inlineStr">
        <is>
          <t>是</t>
        </is>
      </c>
      <c r="N21820" t="inlineStr">
        <is>
          <t>18614232779</t>
        </is>
      </c>
      <c r="O21820" t="inlineStr">
        <is>
          <t>["10:00/20:40"]</t>
        </is>
      </c>
      <c r="P21820" t="inlineStr">
        <is>
          <t>207</t>
        </is>
      </c>
      <c r="Q21820" t="inlineStr">
        <is>
          <t>https://www.ele.me/shop/E12877204245182941620</t>
        </is>
      </c>
      <c r="R21820" t="inlineStr">
        <is>
          <t>4.9</t>
        </is>
      </c>
      <c r="S21820" t="inlineStr">
        <is>
          <t>4.9</t>
        </is>
      </c>
      <c r="T21820" t="inlineStr">
        <is>
          <t>4.8</t>
        </is>
      </c>
      <c r="U21820" t="inlineStr">
        <is>
          <t>68</t>
        </is>
      </c>
      <c r="V21820" t="inlineStr">
        <is>
          <t>[]</t>
        </is>
      </c>
      <c r="W21820" t="inlineStr">
        <is>
          <t>[]</t>
        </is>
      </c>
      <c r="X21820" t="inlineStr">
        <is>
          <t>蜂鸟专送</t>
        </is>
      </c>
      <c r="Y21820" t="inlineStr">
        <is>
          <t>20</t>
        </is>
      </c>
      <c r="Z21820" t="inlineStr">
        <is>
          <t>20</t>
        </is>
      </c>
      <c r="AA21820" t="inlineStr">
        <is>
          <t>5</t>
        </is>
      </c>
      <c r="AB21820" t="inlineStr">
        <is>
          <t>[]</t>
        </is>
      </c>
    </row>
    <row r="21821">
      <c r="A21821" t="inlineStr">
        <is>
          <t>2019-03-29 15:00:48</t>
        </is>
      </c>
      <c r="B21821" t="inlineStr">
        <is>
          <t>https://www.ele.me/shop/E13261156763485417047</t>
        </is>
      </c>
      <c r="C21821" t="inlineStr">
        <is>
          <t>E13261156763485417047</t>
        </is>
      </c>
      <c r="D21821" t="inlineStr">
        <is>
          <t>正一味石锅拌饭(石景山当代店)</t>
        </is>
      </c>
      <c r="E21821" t="inlineStr">
        <is>
          <t>https://fuss10.elemecdn.com/e/87/9d6e48534a5ca0aeb2fc17952ad35png.png</t>
        </is>
      </c>
      <c r="F21821" t="inlineStr">
        <is>
          <t>北京市</t>
        </is>
      </c>
      <c r="G21821" t="inlineStr">
        <is>
          <t>北京市</t>
        </is>
      </c>
      <c r="H21821" t="inlineStr">
        <is>
          <t>北京市石景山区阜石路与杨庄东路交叉西北角(石景山当代地下一层北区)</t>
        </is>
      </c>
      <c r="I21821" t="inlineStr">
        <is>
          <t>39.925982</t>
        </is>
      </c>
      <c r="J21821" t="inlineStr">
        <is>
          <t>116.195001</t>
        </is>
      </c>
      <c r="K21821" t="inlineStr">
        <is>
          <t>[{"sub_cat":"日韩料理","parent_cat":"异国料理"},{"sub_cat":"日韩料理","parent_cat":"美食"},{"sub_cat":"简餐","parent_cat":"快餐便当"},{"sub_cat":"简餐","parent_cat":"美食"}]</t>
        </is>
      </c>
      <c r="L21821" t="inlineStr">
        <is>
          <t>否</t>
        </is>
      </c>
      <c r="M21821" t="inlineStr">
        <is>
          <t>是</t>
        </is>
      </c>
      <c r="N21821" t="inlineStr">
        <is>
          <t>4008917917 010-88939026</t>
        </is>
      </c>
      <c r="O21821" t="inlineStr">
        <is>
          <t>["10:00/20:30"]</t>
        </is>
      </c>
      <c r="P21821" t="inlineStr">
        <is>
          <t>1819</t>
        </is>
      </c>
      <c r="Q21821" t="inlineStr">
        <is>
          <t>https://www.ele.me/shop/E13261156763485417047</t>
        </is>
      </c>
      <c r="R21821" t="inlineStr">
        <is>
          <t>4.8</t>
        </is>
      </c>
      <c r="S21821" t="inlineStr">
        <is>
          <t>4.9</t>
        </is>
      </c>
      <c r="T21821" t="inlineStr">
        <is>
          <t>4.8</t>
        </is>
      </c>
      <c r="U21821" t="inlineStr">
        <is>
          <t>674</t>
        </is>
      </c>
      <c r="V21821" t="inlineStr">
        <is>
          <t>[{"pid":"21525108634","desc":"满50减16，满70减30","name":"正一味爆破门店","type":"减"},{"pid":"21525249979","desc":"折扣商品5折起","name":"周三半价日","type":"折"},{"pid":"2133032163","desc":"新用户下单立减25元","name":"华北ka直营城市25-17","type":"首"},{"pid":"2098770435","desc":"特价商品1元起","name":"新用户1元吃","type":"特"}]</t>
        </is>
      </c>
      <c r="W21821" t="inlineStr">
        <is>
          <t>[]</t>
        </is>
      </c>
      <c r="X21821" t="inlineStr">
        <is>
          <t>蜂鸟专送</t>
        </is>
      </c>
      <c r="Y21821" t="inlineStr">
        <is>
          <t>20</t>
        </is>
      </c>
      <c r="Z21821" t="inlineStr">
        <is>
          <t>20</t>
        </is>
      </c>
      <c r="AA21821" t="inlineStr">
        <is>
          <t>5</t>
        </is>
      </c>
      <c r="AB21821" t="inlineStr">
        <is>
          <t>[{"sid":"4","desc":"该商家支持开发票，请在下单时填写好发票抬头","name":"开发票"}]</t>
        </is>
      </c>
    </row>
    <row r="21822">
      <c r="A21822" t="inlineStr">
        <is>
          <t>2019-03-29 15:00:14</t>
        </is>
      </c>
      <c r="B21822" t="inlineStr">
        <is>
          <t>https://www.ele.me/shop/E12768808170959125690</t>
        </is>
      </c>
      <c r="C21822" t="inlineStr">
        <is>
          <t>E12768808170959125690</t>
        </is>
      </c>
      <c r="D21822" t="inlineStr">
        <is>
          <t>小馋猫花甲粉(第3号档口久久美食城店)</t>
        </is>
      </c>
      <c r="E21822" t="inlineStr">
        <is>
          <t>https://fuss10.elemecdn.com/1/92/fea010302a38ab2a2190998ecb386png.png</t>
        </is>
      </c>
      <c r="F21822" t="inlineStr">
        <is>
          <t>北京市</t>
        </is>
      </c>
      <c r="G21822" t="inlineStr">
        <is>
          <t>北京市</t>
        </is>
      </c>
      <c r="H21822" t="inlineStr">
        <is>
          <t>北京市朝阳区德外大街华严北里甲1号</t>
        </is>
      </c>
      <c r="I21822" t="inlineStr">
        <is>
          <t>39.98017</t>
        </is>
      </c>
      <c r="J21822" t="inlineStr">
        <is>
          <t>116.381173</t>
        </is>
      </c>
      <c r="K21822" t="inlineStr">
        <is>
          <t>[{"sub_cat":"地方小吃","parent_cat":"小吃夜宵"},{"sub_cat":"地方小吃","parent_cat":"美食"},{"sub_cat":"简餐","parent_cat":"快餐便当"},{"sub_cat":"简餐","parent_cat":"美食"}]</t>
        </is>
      </c>
      <c r="L21822" t="inlineStr">
        <is>
          <t>否</t>
        </is>
      </c>
      <c r="M21822" t="inlineStr">
        <is>
          <t>否</t>
        </is>
      </c>
      <c r="N21822" t="inlineStr">
        <is>
          <t>13206679789</t>
        </is>
      </c>
      <c r="O21822" t="inlineStr">
        <is>
          <t>["08:30/24:00"]</t>
        </is>
      </c>
      <c r="P21822" t="inlineStr">
        <is>
          <t>1256</t>
        </is>
      </c>
      <c r="Q21822" t="inlineStr">
        <is>
          <t>https://www.ele.me/shop/E12768808170959125690</t>
        </is>
      </c>
      <c r="R21822" t="inlineStr">
        <is>
          <t>4.7</t>
        </is>
      </c>
      <c r="S21822" t="inlineStr">
        <is>
          <t/>
        </is>
      </c>
      <c r="T21822" t="inlineStr">
        <is>
          <t/>
        </is>
      </c>
      <c r="U21822" t="inlineStr">
        <is>
          <t>513</t>
        </is>
      </c>
      <c r="V21822" t="inlineStr">
        <is>
          <t>[{"pid":"2106691506","desc":"满25减10，满46减15，满88减28，满128减38","name":"活动","type":"减"},{"pid":"21517535075","desc":"特价商品3.66元起","name":"超值换购","type":"换"},{"pid":"821370258","desc":"本店新用户立减1元","name":"门店新客立减","type":"新"}]</t>
        </is>
      </c>
      <c r="W21822" t="inlineStr">
        <is>
          <t>[]</t>
        </is>
      </c>
      <c r="X21822" t="inlineStr">
        <is>
          <t/>
        </is>
      </c>
      <c r="Y21822" t="inlineStr">
        <is>
          <t>25</t>
        </is>
      </c>
      <c r="Z21822" t="inlineStr">
        <is>
          <t>20</t>
        </is>
      </c>
      <c r="AA21822" t="inlineStr">
        <is>
          <t>3</t>
        </is>
      </c>
      <c r="AB21822" t="inlineStr">
        <is>
          <t>[{"sid":"10","desc":"商家原因导致订单取消，赔付代金券","name":"拒单赔"},{"sid":"7","desc":"该商户食品安全已由国泰产险承担，食品安全有保障","name":"食安保"}]</t>
        </is>
      </c>
    </row>
    <row r="21823">
      <c r="A21823" t="inlineStr">
        <is>
          <t>2019-03-29 15:00:13</t>
        </is>
      </c>
      <c r="B21823" t="inlineStr">
        <is>
          <t>https://www.ele.me/shop/E1121297561607020613</t>
        </is>
      </c>
      <c r="C21823" t="inlineStr">
        <is>
          <t>E1121297561607020613</t>
        </is>
      </c>
      <c r="D21823" t="inlineStr">
        <is>
          <t>CoCo都可（健翔桥店）</t>
        </is>
      </c>
      <c r="E21823" t="inlineStr">
        <is>
          <t>https://fuss10.elemecdn.com/f/8d/f29dbf20be425fc12426c0b1f90b7jpeg.jpeg</t>
        </is>
      </c>
      <c r="F21823" t="inlineStr">
        <is>
          <t>北京市</t>
        </is>
      </c>
      <c r="G21823" t="inlineStr">
        <is>
          <t>北京市</t>
        </is>
      </c>
      <c r="H21823" t="inlineStr">
        <is>
          <t>北京市朝阳区祁家豁子8号01层JX_140号</t>
        </is>
      </c>
      <c r="I21823" t="inlineStr">
        <is>
          <t>39.980425</t>
        </is>
      </c>
      <c r="J21823" t="inlineStr">
        <is>
          <t>116.381555</t>
        </is>
      </c>
      <c r="K21823" t="inlineStr">
        <is>
          <t>[{"sub_cat":"奶茶果汁","parent_cat":"甜品饮品"},{"sub_cat":"奶茶果汁","parent_cat":"美食"},{"sub_cat":"咖啡","parent_cat":"甜品饮品"},{"sub_cat":"咖啡","parent_cat":"美食"}]</t>
        </is>
      </c>
      <c r="L21823" t="inlineStr">
        <is>
          <t>否</t>
        </is>
      </c>
      <c r="M21823" t="inlineStr">
        <is>
          <t>是</t>
        </is>
      </c>
      <c r="N21823" t="inlineStr">
        <is>
          <t>13520298217,</t>
        </is>
      </c>
      <c r="O21823" t="inlineStr">
        <is>
          <t>["10:00/21:00"]</t>
        </is>
      </c>
      <c r="P21823" t="inlineStr">
        <is>
          <t>3434</t>
        </is>
      </c>
      <c r="Q21823" t="inlineStr">
        <is>
          <t>https://www.ele.me/shop/E1121297561607020613</t>
        </is>
      </c>
      <c r="R21823" t="inlineStr">
        <is>
          <t>4.9</t>
        </is>
      </c>
      <c r="S21823" t="inlineStr">
        <is>
          <t>4.9</t>
        </is>
      </c>
      <c r="T21823" t="inlineStr">
        <is>
          <t>4.9</t>
        </is>
      </c>
      <c r="U21823" t="inlineStr">
        <is>
          <t>1033</t>
        </is>
      </c>
      <c r="V21823" t="inlineStr">
        <is>
          <t>[{"pid":"21512885939","desc":"折扣商品1折起","name":"1折秒杀！","type":"折"},{"pid":"2088072595","desc":"新用户下单立减17元","name":"新用户立减(不与其他活动共享)","type":"首"}]</t>
        </is>
      </c>
      <c r="W21823" t="inlineStr">
        <is>
          <t>[]</t>
        </is>
      </c>
      <c r="X21823" t="inlineStr">
        <is>
          <t>蜂鸟专送</t>
        </is>
      </c>
      <c r="Y21823" t="inlineStr">
        <is>
          <t>22</t>
        </is>
      </c>
      <c r="Z21823" t="inlineStr">
        <is>
          <t>20</t>
        </is>
      </c>
      <c r="AA21823" t="inlineStr">
        <is>
          <t>5</t>
        </is>
      </c>
      <c r="AB21823" t="inlineStr">
        <is>
          <t>[{"sid":"4","desc":"该商家支持开发票，请在下单时填写好发票抬头","name":"开发票"}]</t>
        </is>
      </c>
    </row>
    <row r="21824">
      <c r="A21824" t="inlineStr">
        <is>
          <t>2019-03-29 15:00:09</t>
        </is>
      </c>
      <c r="B21824" t="inlineStr">
        <is>
          <t>https://www.ele.me/shop/E14855594762843284622</t>
        </is>
      </c>
      <c r="C21824" t="inlineStr">
        <is>
          <t>E14855594762843284622</t>
        </is>
      </c>
      <c r="D21824" t="inlineStr">
        <is>
          <t>虾吃虾涮(健德门店)</t>
        </is>
      </c>
      <c r="E21824" t="inlineStr">
        <is>
          <t>https://fuss10.elemecdn.com/5/c0/25d160d9c9421cf5549582d5c1294jpeg.jpeg</t>
        </is>
      </c>
      <c r="F21824" t="inlineStr">
        <is>
          <t>北京市</t>
        </is>
      </c>
      <c r="G21824" t="inlineStr">
        <is>
          <t>北京市</t>
        </is>
      </c>
      <c r="H21824" t="inlineStr">
        <is>
          <t>北京市朝阳区华严北里甲1号31幢左3号</t>
        </is>
      </c>
      <c r="I21824" t="inlineStr">
        <is>
          <t>39.980493</t>
        </is>
      </c>
      <c r="J21824" t="inlineStr">
        <is>
          <t>116.381053</t>
        </is>
      </c>
      <c r="K21824" t="inlineStr">
        <is>
          <t>[{"sub_cat":"火锅烤鱼","parent_cat":"特色菜系"},{"sub_cat":"火锅烤鱼","parent_cat":"美食"},{"sub_cat":"简餐","parent_cat":"快餐便当"},{"sub_cat":"简餐","parent_cat":"美食"}]</t>
        </is>
      </c>
      <c r="L21824" t="inlineStr">
        <is>
          <t>否</t>
        </is>
      </c>
      <c r="M21824" t="inlineStr">
        <is>
          <t>否</t>
        </is>
      </c>
      <c r="N21824" t="inlineStr">
        <is>
          <t>13220107188 010-62389599</t>
        </is>
      </c>
      <c r="O21824" t="inlineStr">
        <is>
          <t>["10:00/21:45"]</t>
        </is>
      </c>
      <c r="P21824" t="inlineStr">
        <is>
          <t>186</t>
        </is>
      </c>
      <c r="Q21824" t="inlineStr">
        <is>
          <t>https://www.ele.me/shop/E14855594762843284622</t>
        </is>
      </c>
      <c r="R21824" t="inlineStr">
        <is>
          <t>4.4</t>
        </is>
      </c>
      <c r="S21824" t="inlineStr">
        <is>
          <t>4.5</t>
        </is>
      </c>
      <c r="T21824" t="inlineStr">
        <is>
          <t>4.4</t>
        </is>
      </c>
      <c r="U21824" t="inlineStr">
        <is>
          <t>128</t>
        </is>
      </c>
      <c r="V21824" t="inlineStr">
        <is>
          <t>[{"pid":"1673348969","desc":"满20减5，满30减8，满50减12，满100减35","name":"自营销复杂满减活动","type":"减"},{"pid":"1081906457","desc":"折扣商品5折起","name":"单品折扣","type":"折"},{"pid":"21477443027","desc":"新用户下单立减30元","name":"北京白领30-19","type":"首"}]</t>
        </is>
      </c>
      <c r="W21824" t="inlineStr">
        <is>
          <t>[]</t>
        </is>
      </c>
      <c r="X21824" t="inlineStr">
        <is>
          <t>蜂鸟专送</t>
        </is>
      </c>
      <c r="Y21824" t="inlineStr">
        <is>
          <t>20</t>
        </is>
      </c>
      <c r="Z21824" t="inlineStr">
        <is>
          <t>20</t>
        </is>
      </c>
      <c r="AA21824" t="inlineStr">
        <is>
          <t>6</t>
        </is>
      </c>
      <c r="AB21824" t="inlineStr">
        <is>
          <t>[{"sid":"10","desc":"商家原因导致订单取消，赔付代金券","name":"拒单赔"},{"sid":"7","desc":"该商户食品安全已由国泰产险承担，食品安全有保障","name":"食安保"}]</t>
        </is>
      </c>
    </row>
    <row r="21825">
      <c r="A21825" t="inlineStr">
        <is>
          <t>2019-03-29 15:00:02</t>
        </is>
      </c>
      <c r="B21825" t="inlineStr">
        <is>
          <t>https://www.ele.me/shop/E8853473650209253225</t>
        </is>
      </c>
      <c r="C21825" t="inlineStr">
        <is>
          <t>E8853473650209253225</t>
        </is>
      </c>
      <c r="D21825" t="inlineStr">
        <is>
          <t>家乐福(北京健翔店)</t>
        </is>
      </c>
      <c r="E21825" t="inlineStr">
        <is>
          <t>https://fuss10.elemecdn.com/d/ff/a9297941eecb5acc56e75e1f8363ejpeg.jpeg</t>
        </is>
      </c>
      <c r="F21825" t="inlineStr">
        <is>
          <t>北京市</t>
        </is>
      </c>
      <c r="G21825" t="inlineStr">
        <is>
          <t>北京市</t>
        </is>
      </c>
      <c r="H21825" t="inlineStr">
        <is>
          <t>北京市朝阳区祁家豁子8号健翔大厦二、三层</t>
        </is>
      </c>
      <c r="I21825" t="inlineStr">
        <is>
          <t>39.980425</t>
        </is>
      </c>
      <c r="J21825" t="inlineStr">
        <is>
          <t>116.381555</t>
        </is>
      </c>
      <c r="K21825" t="inlineStr">
        <is>
          <t>[{"sub_cat":"大型超市","parent_cat":"商店超市"}]</t>
        </is>
      </c>
      <c r="L21825" t="inlineStr">
        <is>
          <t>否</t>
        </is>
      </c>
      <c r="M21825" t="inlineStr">
        <is>
          <t>是</t>
        </is>
      </c>
      <c r="N21825" t="inlineStr">
        <is>
          <t>010-52935259</t>
        </is>
      </c>
      <c r="O21825" t="inlineStr">
        <is>
          <t>["08:00/21:00"]</t>
        </is>
      </c>
      <c r="P21825" t="inlineStr">
        <is>
          <t>3630</t>
        </is>
      </c>
      <c r="Q21825" t="inlineStr">
        <is>
          <t>https://www.ele.me/shop/E8853473650209253225</t>
        </is>
      </c>
      <c r="R21825" t="inlineStr">
        <is>
          <t>4.8</t>
        </is>
      </c>
      <c r="S21825" t="inlineStr">
        <is>
          <t/>
        </is>
      </c>
      <c r="T21825" t="inlineStr">
        <is>
          <t/>
        </is>
      </c>
      <c r="U21825" t="inlineStr">
        <is>
          <t>3322</t>
        </is>
      </c>
      <c r="V21825" t="inlineStr">
        <is>
          <t>[]</t>
        </is>
      </c>
      <c r="W21825" t="inlineStr">
        <is>
          <t>[]</t>
        </is>
      </c>
      <c r="X21825" t="inlineStr">
        <is>
          <t>蜂鸟专送</t>
        </is>
      </c>
      <c r="Y21825" t="inlineStr">
        <is>
          <t>26</t>
        </is>
      </c>
      <c r="Z21825" t="inlineStr">
        <is>
          <t>20</t>
        </is>
      </c>
      <c r="AA21825" t="inlineStr">
        <is>
          <t>0</t>
        </is>
      </c>
      <c r="AB21825" t="inlineStr">
        <is>
          <t>[{"sid":"4","desc":"该商家支持开发票，请在下单时填写好发票抬头","name":"开发票"}]</t>
        </is>
      </c>
    </row>
    <row r="21826">
      <c r="A21826" t="inlineStr">
        <is>
          <t>2019-03-29 15:00:01</t>
        </is>
      </c>
      <c r="B21826" t="inlineStr">
        <is>
          <t>https://www.ele.me/shop/E123322509884423591</t>
        </is>
      </c>
      <c r="C21826" t="inlineStr">
        <is>
          <t>E123322509884423591</t>
        </is>
      </c>
      <c r="D21826" t="inlineStr">
        <is>
          <t>味千拉面（健翔桥店）</t>
        </is>
      </c>
      <c r="E21826" t="inlineStr">
        <is>
          <t>https://fuss10.elemecdn.com/6/b3/909cf4e1d8a9316cc030079d235d9png.png</t>
        </is>
      </c>
      <c r="F21826" t="inlineStr">
        <is>
          <t>北京市</t>
        </is>
      </c>
      <c r="G21826" t="inlineStr">
        <is>
          <t>北京市</t>
        </is>
      </c>
      <c r="H21826" t="inlineStr">
        <is>
          <t>北京市朝阳区祁家豁子8号01层2-51号111-112铺位（商业群房东侧）</t>
        </is>
      </c>
      <c r="I21826" t="inlineStr">
        <is>
          <t>39.980425</t>
        </is>
      </c>
      <c r="J21826" t="inlineStr">
        <is>
          <t>116.381555</t>
        </is>
      </c>
      <c r="K21826" t="inlineStr">
        <is>
          <t>[{"sub_cat":"米粉面馆","parent_cat":"快餐便当"},{"sub_cat":"米粉面馆","parent_cat":"美食"},{"sub_cat":"简餐","parent_cat":"快餐便当"},{"sub_cat":"简餐","parent_cat":"美食"}]</t>
        </is>
      </c>
      <c r="L21826" t="inlineStr">
        <is>
          <t>否</t>
        </is>
      </c>
      <c r="M21826" t="inlineStr">
        <is>
          <t>是</t>
        </is>
      </c>
      <c r="N21826" t="inlineStr">
        <is>
          <t>010-52931244</t>
        </is>
      </c>
      <c r="O21826" t="inlineStr">
        <is>
          <t>["10:00/21:00"]</t>
        </is>
      </c>
      <c r="P21826" t="inlineStr">
        <is>
          <t>659</t>
        </is>
      </c>
      <c r="Q21826" t="inlineStr">
        <is>
          <t>https://www.ele.me/shop/E123322509884423591</t>
        </is>
      </c>
      <c r="R21826" t="inlineStr">
        <is>
          <t>4.8</t>
        </is>
      </c>
      <c r="S21826" t="inlineStr">
        <is>
          <t/>
        </is>
      </c>
      <c r="T21826" t="inlineStr">
        <is>
          <t/>
        </is>
      </c>
      <c r="U21826" t="inlineStr">
        <is>
          <t>163</t>
        </is>
      </c>
      <c r="V21826" t="inlineStr">
        <is>
          <t>[{"pid":"21514426347","desc":"特价商品11.99元起","name":"单品定价","type":"特"},{"pid":"2088061507","desc":"新用户下单立减17元","name":"新用户立减(不与其他活动共享)","type":"首"}]</t>
        </is>
      </c>
      <c r="W21826" t="inlineStr">
        <is>
          <t>[]</t>
        </is>
      </c>
      <c r="X21826" t="inlineStr">
        <is>
          <t>蜂鸟专送</t>
        </is>
      </c>
      <c r="Y21826" t="inlineStr">
        <is>
          <t>20</t>
        </is>
      </c>
      <c r="Z21826" t="inlineStr">
        <is>
          <t>20</t>
        </is>
      </c>
      <c r="AA21826" t="inlineStr">
        <is>
          <t>5</t>
        </is>
      </c>
      <c r="AB21826" t="inlineStr">
        <is>
          <t>[{"sid":"4","desc":"该商家支持开发票，请在下单时填写好发票抬头","name":"开发票"}]</t>
        </is>
      </c>
    </row>
    <row r="21827">
      <c r="A21827" t="inlineStr">
        <is>
          <t>2019-03-29 14:59:59</t>
        </is>
      </c>
      <c r="B21827" t="inlineStr">
        <is>
          <t>https://www.ele.me/shop/E15739439999161201883</t>
        </is>
      </c>
      <c r="C21827" t="inlineStr">
        <is>
          <t>E15739439999161201883</t>
        </is>
      </c>
      <c r="D21827" t="inlineStr">
        <is>
          <t>肯德基宅急送(健翔桥店）</t>
        </is>
      </c>
      <c r="E21827" t="inlineStr">
        <is>
          <t>https://fuss10.elemecdn.com/7/d3/48a777a6b444dc317cc24d101220cjpeg.jpeg</t>
        </is>
      </c>
      <c r="F21827" t="inlineStr">
        <is>
          <t>北京市</t>
        </is>
      </c>
      <c r="G21827" t="inlineStr">
        <is>
          <t>北京市</t>
        </is>
      </c>
      <c r="H21827" t="inlineStr">
        <is>
          <t>北京市朝阳区祁家豁子8号一层2-51</t>
        </is>
      </c>
      <c r="I21827" t="inlineStr">
        <is>
          <t>39.980433</t>
        </is>
      </c>
      <c r="J21827" t="inlineStr">
        <is>
          <t>116.382349</t>
        </is>
      </c>
      <c r="K21827" t="inlineStr">
        <is>
          <t>[{"sub_cat":"炸鸡炸串","parent_cat":"小吃夜宵"},{"sub_cat":"炸鸡炸串","parent_cat":"美食"},{"sub_cat":"汉堡","parent_cat":"快餐便当"},{"sub_cat":"汉堡","parent_cat":"美食"}]</t>
        </is>
      </c>
      <c r="L21827" t="inlineStr">
        <is>
          <t>否</t>
        </is>
      </c>
      <c r="M21827" t="inlineStr">
        <is>
          <t>是</t>
        </is>
      </c>
      <c r="N21827" t="inlineStr">
        <is>
          <t>4009208801</t>
        </is>
      </c>
      <c r="O21827" t="inlineStr">
        <is>
          <t>["10:00/21:55"]</t>
        </is>
      </c>
      <c r="P21827" t="inlineStr">
        <is>
          <t>671</t>
        </is>
      </c>
      <c r="Q21827" t="inlineStr">
        <is>
          <t>https://www.ele.me/shop/E15739439999161201883</t>
        </is>
      </c>
      <c r="R21827" t="inlineStr">
        <is>
          <t>4.8</t>
        </is>
      </c>
      <c r="S21827" t="inlineStr">
        <is>
          <t>4.8</t>
        </is>
      </c>
      <c r="T21827" t="inlineStr">
        <is>
          <t>4.7</t>
        </is>
      </c>
      <c r="U21827" t="inlineStr">
        <is>
          <t>186</t>
        </is>
      </c>
      <c r="V21827" t="inlineStr">
        <is>
          <t>[{"pid":"2123373747","desc":"特价商品1元起","name":"新用户1元吃","type":"特"},{"pid":"1233288609","desc":"折扣商品5折起","name":"5折鸡肉卷九珍","type":"折"},{"pid":"2092671307","desc":"新用户下单立减17元","name":"新用户立减","type":"首"}]</t>
        </is>
      </c>
      <c r="W21827" t="inlineStr">
        <is>
          <t>[]</t>
        </is>
      </c>
      <c r="X21827" t="inlineStr">
        <is>
          <t/>
        </is>
      </c>
      <c r="Y21827" t="inlineStr">
        <is>
          <t>30</t>
        </is>
      </c>
      <c r="Z21827" t="inlineStr">
        <is>
          <t>0</t>
        </is>
      </c>
      <c r="AA21827" t="inlineStr">
        <is>
          <t>9</t>
        </is>
      </c>
      <c r="AB21827" t="inlineStr">
        <is>
          <t>[{"sid":"4","desc":"该商家支持开发票，请在下单时填写好发票抬头","name":"开发票"}]</t>
        </is>
      </c>
    </row>
    <row r="21828">
      <c r="A21828" t="inlineStr">
        <is>
          <t>2019-03-29 14:59:56</t>
        </is>
      </c>
      <c r="B21828" t="inlineStr">
        <is>
          <t>https://www.ele.me/shop/E17028938526111722094</t>
        </is>
      </c>
      <c r="C21828" t="inlineStr">
        <is>
          <t>E17028938526111722094</t>
        </is>
      </c>
      <c r="D21828" t="inlineStr">
        <is>
          <t>周黑鸭(北京健翔家乐福店)</t>
        </is>
      </c>
      <c r="E21828" t="inlineStr">
        <is>
          <t>https://fuss10.elemecdn.com/a/7e/d2b49f2d5fcea13f1ae2ec722680bjpeg.jpeg</t>
        </is>
      </c>
      <c r="F21828" t="inlineStr">
        <is>
          <t>北京市</t>
        </is>
      </c>
      <c r="G21828" t="inlineStr">
        <is>
          <t>北京市</t>
        </is>
      </c>
      <c r="H21828" t="inlineStr">
        <is>
          <t>北京市朝阳区祁家豁子8号01层JX-127</t>
        </is>
      </c>
      <c r="I21828" t="inlineStr">
        <is>
          <t>39.980493</t>
        </is>
      </c>
      <c r="J21828" t="inlineStr">
        <is>
          <t>116.381053</t>
        </is>
      </c>
      <c r="K21828" t="inlineStr">
        <is>
          <t>[]</t>
        </is>
      </c>
      <c r="L21828" t="inlineStr">
        <is>
          <t>否</t>
        </is>
      </c>
      <c r="M21828" t="inlineStr">
        <is>
          <t>是</t>
        </is>
      </c>
      <c r="N21828" t="inlineStr">
        <is>
          <t>17812159162</t>
        </is>
      </c>
      <c r="O21828" t="inlineStr">
        <is>
          <t>["09:00/21:30"]</t>
        </is>
      </c>
      <c r="P21828" t="inlineStr">
        <is>
          <t>720</t>
        </is>
      </c>
      <c r="Q21828" t="inlineStr">
        <is>
          <t>https://www.ele.me/shop/E17028938526111722094</t>
        </is>
      </c>
      <c r="R21828" t="inlineStr">
        <is>
          <t>4.9</t>
        </is>
      </c>
      <c r="S21828" t="inlineStr">
        <is>
          <t>4.9</t>
        </is>
      </c>
      <c r="T21828" t="inlineStr">
        <is>
          <t>4.9</t>
        </is>
      </c>
      <c r="U21828" t="inlineStr">
        <is>
          <t>212</t>
        </is>
      </c>
      <c r="V21828" t="inlineStr">
        <is>
          <t>[{"pid":"6000213706","desc":"满69减30","name":"全店满减","type":"减"}]</t>
        </is>
      </c>
      <c r="W21828" t="inlineStr">
        <is>
          <t>[]</t>
        </is>
      </c>
      <c r="X21828" t="inlineStr">
        <is>
          <t>蜂鸟专送</t>
        </is>
      </c>
      <c r="Y21828" t="inlineStr">
        <is>
          <t>20</t>
        </is>
      </c>
      <c r="Z21828" t="inlineStr">
        <is>
          <t>20</t>
        </is>
      </c>
      <c r="AA21828" t="inlineStr">
        <is>
          <t>5</t>
        </is>
      </c>
      <c r="AB21828" t="inlineStr">
        <is>
          <t>[{"sid":"4","desc":"该商家支持开发票，请在下单时填写好发票抬头","name":"开发票"}]</t>
        </is>
      </c>
    </row>
    <row r="21829">
      <c r="A21829" t="inlineStr">
        <is>
          <t>2019-03-29 14:59:53</t>
        </is>
      </c>
      <c r="B21829" t="inlineStr">
        <is>
          <t>https://www.ele.me/shop/E16807997765715135634</t>
        </is>
      </c>
      <c r="C21829" t="inlineStr">
        <is>
          <t>E16807997765715135634</t>
        </is>
      </c>
      <c r="D21829" t="inlineStr">
        <is>
          <t>来伊份(家乐福祁家豁子店8054)</t>
        </is>
      </c>
      <c r="E21829" t="inlineStr">
        <is>
          <t>https://fuss10.elemecdn.com/8/fa/04abee0e6453ec1454f84bf24b6bdjpeg.jpeg</t>
        </is>
      </c>
      <c r="F21829" t="inlineStr">
        <is>
          <t>北京市</t>
        </is>
      </c>
      <c r="G21829" t="inlineStr">
        <is>
          <t>北京市</t>
        </is>
      </c>
      <c r="H21829" t="inlineStr">
        <is>
          <t>北京市朝阳区祁家豁子8号一层2-51号</t>
        </is>
      </c>
      <c r="I21829" t="inlineStr">
        <is>
          <t>39.98017</t>
        </is>
      </c>
      <c r="J21829" t="inlineStr">
        <is>
          <t>116.381173</t>
        </is>
      </c>
      <c r="K21829" t="inlineStr">
        <is>
          <t>[{"sub_cat":"休闲零食","parent_cat":"商店超市"}]</t>
        </is>
      </c>
      <c r="L21829" t="inlineStr">
        <is>
          <t>否</t>
        </is>
      </c>
      <c r="M21829" t="inlineStr">
        <is>
          <t>否</t>
        </is>
      </c>
      <c r="N21829" t="inlineStr">
        <is>
          <t>18601383671</t>
        </is>
      </c>
      <c r="O21829" t="inlineStr">
        <is>
          <t>["09:30/21:00"]</t>
        </is>
      </c>
      <c r="P21829" t="inlineStr">
        <is>
          <t>34</t>
        </is>
      </c>
      <c r="Q21829" t="inlineStr">
        <is>
          <t>https://www.ele.me/shop/E16807997765715135634</t>
        </is>
      </c>
      <c r="R21829" t="inlineStr">
        <is>
          <t>4.8</t>
        </is>
      </c>
      <c r="S21829" t="inlineStr">
        <is>
          <t>4.8</t>
        </is>
      </c>
      <c r="T21829" t="inlineStr">
        <is>
          <t>4.8</t>
        </is>
      </c>
      <c r="U21829" t="inlineStr">
        <is>
          <t>6</t>
        </is>
      </c>
      <c r="V21829" t="inlineStr">
        <is>
          <t>[{"pid":"6000133672","desc":"满59减10，满99减20，满199减35","name":"全店满减","type":"减"}]</t>
        </is>
      </c>
      <c r="W21829" t="inlineStr">
        <is>
          <t>[]</t>
        </is>
      </c>
      <c r="X21829" t="inlineStr">
        <is>
          <t>蜂鸟专送</t>
        </is>
      </c>
      <c r="Y21829" t="inlineStr">
        <is>
          <t>20</t>
        </is>
      </c>
      <c r="Z21829" t="inlineStr">
        <is>
          <t>20</t>
        </is>
      </c>
      <c r="AA21829" t="inlineStr">
        <is>
          <t>5</t>
        </is>
      </c>
      <c r="AB21829" t="inlineStr">
        <is>
          <t>[{"sid":"10","desc":"商家原因导致订单取消，赔付代金券","name":"拒单赔"},{"sid":"4","desc":"该商家支持开发票，请在下单时填写好发票抬头","name":"开发票"}]</t>
        </is>
      </c>
    </row>
    <row r="21830">
      <c r="A21830" t="inlineStr">
        <is>
          <t>2019-03-29 14:59:50</t>
        </is>
      </c>
      <c r="B21830" t="inlineStr">
        <is>
          <t>https://www.ele.me/shop/E493687726322861037</t>
        </is>
      </c>
      <c r="C21830" t="inlineStr">
        <is>
          <t>E493687726322861037</t>
        </is>
      </c>
      <c r="D21830" t="inlineStr">
        <is>
          <t>星巴克专星送</t>
        </is>
      </c>
      <c r="E21830" t="inlineStr">
        <is>
          <t>https://fuss10.elemecdn.com/e/64/d3681cf5b588a148e81691e3ebc3dpng.png</t>
        </is>
      </c>
      <c r="F21830" t="inlineStr">
        <is>
          <t>北京市</t>
        </is>
      </c>
      <c r="G21830" t="inlineStr">
        <is>
          <t>北京市</t>
        </is>
      </c>
      <c r="H21830" t="inlineStr">
        <is>
          <t>北京市朝阳区来广营乡南湖渠鹏景阁1层</t>
        </is>
      </c>
      <c r="I21830" t="inlineStr">
        <is>
          <t>39.99754</t>
        </is>
      </c>
      <c r="J21830" t="inlineStr">
        <is>
          <t>116.46723</t>
        </is>
      </c>
      <c r="K21830" t="inlineStr">
        <is>
          <t>[{"sub_cat":"咖啡","parent_cat":"甜品饮品"},{"sub_cat":"咖啡","parent_cat":"美食"},{"sub_cat":"简餐","parent_cat":"快餐便当"},{"sub_cat":"简餐","parent_cat":"美食"}]</t>
        </is>
      </c>
      <c r="L21830" t="inlineStr">
        <is>
          <t>否</t>
        </is>
      </c>
      <c r="M21830" t="inlineStr">
        <is>
          <t>是</t>
        </is>
      </c>
      <c r="N21830" t="inlineStr">
        <is>
          <t>02160782939</t>
        </is>
      </c>
      <c r="O21830" t="inlineStr">
        <is>
          <t>["07:00/21:30"]</t>
        </is>
      </c>
      <c r="P21830" t="inlineStr">
        <is>
          <t>481</t>
        </is>
      </c>
      <c r="Q21830" t="inlineStr">
        <is>
          <t>https://www.ele.me/shop/E493687726322861037</t>
        </is>
      </c>
      <c r="R21830" t="inlineStr">
        <is>
          <t>4.9</t>
        </is>
      </c>
      <c r="S21830" t="inlineStr">
        <is>
          <t>4.9</t>
        </is>
      </c>
      <c r="T21830" t="inlineStr">
        <is>
          <t>4.9</t>
        </is>
      </c>
      <c r="U21830" t="inlineStr">
        <is>
          <t>338</t>
        </is>
      </c>
      <c r="V21830" t="inlineStr">
        <is>
          <t>[{"pid":"21531584034","desc":"满60减9，满80减12，满110减15，满140减20","name":"满减3/29","type":"减"},{"pid":"2088021579","desc":"新用户下单立减17元","name":"新用户立减(不与其他活动共享)","type":"首"}]</t>
        </is>
      </c>
      <c r="W21830" t="inlineStr">
        <is>
          <t>[]</t>
        </is>
      </c>
      <c r="X21830" t="inlineStr">
        <is>
          <t>蜂鸟专送</t>
        </is>
      </c>
      <c r="Y21830" t="inlineStr">
        <is>
          <t>30</t>
        </is>
      </c>
      <c r="Z21830" t="inlineStr">
        <is>
          <t>20</t>
        </is>
      </c>
      <c r="AA21830" t="inlineStr">
        <is>
          <t>0</t>
        </is>
      </c>
      <c r="AB21830" t="inlineStr">
        <is>
          <t>[{"sid":"9","desc":"超时10分钟立享赔付","name":"准时达"}]</t>
        </is>
      </c>
    </row>
    <row r="21831">
      <c r="A21831" t="inlineStr">
        <is>
          <t>2019-03-29 14:59:49</t>
        </is>
      </c>
      <c r="B21831" t="inlineStr">
        <is>
          <t>https://www.ele.me/shop/E16494557503441904895</t>
        </is>
      </c>
      <c r="C21831" t="inlineStr">
        <is>
          <t>E16494557503441904895</t>
        </is>
      </c>
      <c r="D21831" t="inlineStr">
        <is>
          <t>老北京美式炸鸡</t>
        </is>
      </c>
      <c r="E21831" t="inlineStr">
        <is>
          <t>https://fuss10.elemecdn.com/b/f8/4780318c654c1707d374722a38ac2jpeg.jpeg</t>
        </is>
      </c>
      <c r="F21831" t="inlineStr">
        <is>
          <t>北京市</t>
        </is>
      </c>
      <c r="G21831" t="inlineStr">
        <is>
          <t>北京市</t>
        </is>
      </c>
      <c r="H21831" t="inlineStr">
        <is>
          <t>北京市朝阳区湖光中街9号8幢一层4号</t>
        </is>
      </c>
      <c r="I21831" t="inlineStr">
        <is>
          <t>39.997672</t>
        </is>
      </c>
      <c r="J21831" t="inlineStr">
        <is>
          <t>116.465971</t>
        </is>
      </c>
      <c r="K21831" t="inlineStr">
        <is>
          <t>[{"sub_cat":"炸鸡炸串","parent_cat":"小吃夜宵"},{"sub_cat":"炸鸡炸串","parent_cat":"美食"},{"sub_cat":"简餐","parent_cat":"快餐便当"},{"sub_cat":"简餐","parent_cat":"美食"}]</t>
        </is>
      </c>
      <c r="L21831" t="inlineStr">
        <is>
          <t>否</t>
        </is>
      </c>
      <c r="M21831" t="inlineStr">
        <is>
          <t>否</t>
        </is>
      </c>
      <c r="N21831" t="inlineStr">
        <is>
          <t>15801218153</t>
        </is>
      </c>
      <c r="O21831" t="inlineStr">
        <is>
          <t>["10:00/21:00"]</t>
        </is>
      </c>
      <c r="P21831" t="inlineStr">
        <is>
          <t>314</t>
        </is>
      </c>
      <c r="Q21831" t="inlineStr">
        <is>
          <t>https://www.ele.me/shop/E16494557503441904895</t>
        </is>
      </c>
      <c r="R21831" t="inlineStr">
        <is>
          <t>4.9</t>
        </is>
      </c>
      <c r="S21831" t="inlineStr">
        <is>
          <t/>
        </is>
      </c>
      <c r="T21831" t="inlineStr">
        <is>
          <t/>
        </is>
      </c>
      <c r="U21831" t="inlineStr">
        <is>
          <t>45</t>
        </is>
      </c>
      <c r="V21831" t="inlineStr">
        <is>
          <t>[{"pid":"21524525075","desc":"满55减3，满79减5，满99减8","name":"自营销复杂满减活动","type":"减"},{"pid":"21511093219","desc":"特价商品4.5元起","name":"超值换购","type":"换"},{"pid":"1608829945","desc":"折扣商品8折起","name":"折扣","type":"折"}]</t>
        </is>
      </c>
      <c r="W21831" t="inlineStr">
        <is>
          <t>[]</t>
        </is>
      </c>
      <c r="X21831" t="inlineStr">
        <is>
          <t>蜂鸟专送</t>
        </is>
      </c>
      <c r="Y21831" t="inlineStr">
        <is>
          <t>20</t>
        </is>
      </c>
      <c r="Z21831" t="inlineStr">
        <is>
          <t>20</t>
        </is>
      </c>
      <c r="AA21831" t="inlineStr">
        <is>
          <t>0</t>
        </is>
      </c>
      <c r="AB21831" t="inlineStr">
        <is>
          <t>[{"sid":"7","desc":"该商户食品安全已由国泰产险承担，食品安全有保障","name":"食安保"}]</t>
        </is>
      </c>
    </row>
    <row r="21832">
      <c r="A21832" t="inlineStr">
        <is>
          <t>2019-03-29 14:59:45</t>
        </is>
      </c>
      <c r="B21832" t="inlineStr">
        <is>
          <t>https://www.ele.me/shop/E11953762746578686117</t>
        </is>
      </c>
      <c r="C21832" t="inlineStr">
        <is>
          <t>E11953762746578686117</t>
        </is>
      </c>
      <c r="D21832" t="inlineStr">
        <is>
          <t>猫眼披萨(望京店)</t>
        </is>
      </c>
      <c r="E21832" t="inlineStr">
        <is>
          <t>https://fuss10.elemecdn.com/6/a3/a267ccc898d47e01b610e87171063png.png</t>
        </is>
      </c>
      <c r="F21832" t="inlineStr">
        <is>
          <t>北京市</t>
        </is>
      </c>
      <c r="G21832" t="inlineStr">
        <is>
          <t>北京市</t>
        </is>
      </c>
      <c r="H21832" t="inlineStr">
        <is>
          <t>北京市朝阳区望京湖光中街1号101号</t>
        </is>
      </c>
      <c r="I21832" t="inlineStr">
        <is>
          <t>39.99754</t>
        </is>
      </c>
      <c r="J21832" t="inlineStr">
        <is>
          <t>116.46723</t>
        </is>
      </c>
      <c r="K21832" t="inlineStr">
        <is>
          <t>[{"sub_cat":"披萨意面","parent_cat":"异国料理"},{"sub_cat":"披萨意面","parent_cat":"美食"}]</t>
        </is>
      </c>
      <c r="L21832" t="inlineStr">
        <is>
          <t>否</t>
        </is>
      </c>
      <c r="M21832" t="inlineStr">
        <is>
          <t>否</t>
        </is>
      </c>
      <c r="N21832" t="inlineStr">
        <is>
          <t>010-64755464</t>
        </is>
      </c>
      <c r="O21832" t="inlineStr">
        <is>
          <t>["10:00/21:30"]</t>
        </is>
      </c>
      <c r="P21832" t="inlineStr">
        <is>
          <t>650</t>
        </is>
      </c>
      <c r="Q21832" t="inlineStr">
        <is>
          <t>https://www.ele.me/shop/E11953762746578686117</t>
        </is>
      </c>
      <c r="R21832" t="inlineStr">
        <is>
          <t>4.8</t>
        </is>
      </c>
      <c r="S21832" t="inlineStr">
        <is>
          <t>4.8</t>
        </is>
      </c>
      <c r="T21832" t="inlineStr">
        <is>
          <t>4.7</t>
        </is>
      </c>
      <c r="U21832" t="inlineStr">
        <is>
          <t>149</t>
        </is>
      </c>
      <c r="V21832" t="inlineStr">
        <is>
          <t>[{"pid":"21530705930","desc":"满30减12，满60减30，满110减50","name":"猫眼披萨","type":"减"},{"pid":"21527429675","desc":"折扣商品5折起","name":"周四套餐日","type":"折"},{"pid":"2087952867","desc":"新用户下单立减17元","name":"新用户立减(不与其他活动共享)","type":"首"},{"pid":"765052034","desc":"本店新用户立减2元","name":"门店新客立减","type":"新"},{"pid":"21518875243","desc":"特价商品5元起","name":"周一特价日","type":"折"}]</t>
        </is>
      </c>
      <c r="W21832" t="inlineStr">
        <is>
          <t>[]</t>
        </is>
      </c>
      <c r="X21832" t="inlineStr">
        <is>
          <t>蜂鸟专送</t>
        </is>
      </c>
      <c r="Y21832" t="inlineStr">
        <is>
          <t>20</t>
        </is>
      </c>
      <c r="Z21832" t="inlineStr">
        <is>
          <t>20</t>
        </is>
      </c>
      <c r="AA21832" t="inlineStr">
        <is>
          <t>0</t>
        </is>
      </c>
      <c r="AB21832" t="inlineStr">
        <is>
          <t>[{"sid":"7","desc":"该商户食品安全已由国泰产险承担，食品安全有保障","name":"食安保"},{"sid":"4","desc":"该商家支持开发票，请在下单时填写好发票抬头","name":"开发票"}]</t>
        </is>
      </c>
    </row>
    <row r="21833">
      <c r="A21833" t="inlineStr">
        <is>
          <t>2019-03-29 14:59:44</t>
        </is>
      </c>
      <c r="B21833" t="inlineStr">
        <is>
          <t>https://www.ele.me/shop/E4042012073467080957</t>
        </is>
      </c>
      <c r="C21833" t="inlineStr">
        <is>
          <t>E4042012073467080957</t>
        </is>
      </c>
      <c r="D21833" t="inlineStr">
        <is>
          <t>华源超市(湖光中街店)</t>
        </is>
      </c>
      <c r="E21833" t="inlineStr">
        <is>
          <t>https://fuss10.elemecdn.com/a/f4/480ee9fe8c8ea01cd1acc04b8df62jpeg.jpeg</t>
        </is>
      </c>
      <c r="F21833" t="inlineStr">
        <is>
          <t>北京市</t>
        </is>
      </c>
      <c r="G21833" t="inlineStr">
        <is>
          <t>北京市</t>
        </is>
      </c>
      <c r="H21833" t="inlineStr">
        <is>
          <t>北京市朝阳区湖光中街9号8幢一层4号</t>
        </is>
      </c>
      <c r="I21833" t="inlineStr">
        <is>
          <t>39.997463</t>
        </is>
      </c>
      <c r="J21833" t="inlineStr">
        <is>
          <t>116.466386</t>
        </is>
      </c>
      <c r="K21833" t="inlineStr">
        <is>
          <t>[{"sub_cat":"大型超市","parent_cat":"商店超市"}]</t>
        </is>
      </c>
      <c r="L21833" t="inlineStr">
        <is>
          <t>否</t>
        </is>
      </c>
      <c r="M21833" t="inlineStr">
        <is>
          <t>否</t>
        </is>
      </c>
      <c r="N21833" t="inlineStr">
        <is>
          <t>18618385538</t>
        </is>
      </c>
      <c r="O21833" t="inlineStr">
        <is>
          <t>["07:20/22:15"]</t>
        </is>
      </c>
      <c r="P21833" t="inlineStr">
        <is>
          <t>231</t>
        </is>
      </c>
      <c r="Q21833" t="inlineStr">
        <is>
          <t>https://www.ele.me/shop/E4042012073467080957</t>
        </is>
      </c>
      <c r="R21833" t="inlineStr">
        <is>
          <t>4.9</t>
        </is>
      </c>
      <c r="S21833" t="inlineStr">
        <is>
          <t/>
        </is>
      </c>
      <c r="T21833" t="inlineStr">
        <is>
          <t/>
        </is>
      </c>
      <c r="U21833" t="inlineStr">
        <is>
          <t>64</t>
        </is>
      </c>
      <c r="V21833" t="inlineStr">
        <is>
          <t>[{"pid":"6000084295","desc":"满39减3，满49减5","name":"全店满减","type":"减"},{"pid":"1000000000216014","desc":"特价商品2.2元起","name":"康师傅特价2.2","type":"特"}]</t>
        </is>
      </c>
      <c r="W21833" t="inlineStr">
        <is>
          <t>[]</t>
        </is>
      </c>
      <c r="X21833" t="inlineStr">
        <is>
          <t>蜂鸟专送</t>
        </is>
      </c>
      <c r="Y21833" t="inlineStr">
        <is>
          <t>20</t>
        </is>
      </c>
      <c r="Z21833" t="inlineStr">
        <is>
          <t>20</t>
        </is>
      </c>
      <c r="AA21833" t="inlineStr">
        <is>
          <t>5</t>
        </is>
      </c>
      <c r="AB21833" t="inlineStr">
        <is>
          <t>[{"sid":"4","desc":"该商家支持开发票，请在下单时填写好发票抬头","name":"开发票"}]</t>
        </is>
      </c>
    </row>
    <row r="21834">
      <c r="A21834" t="inlineStr">
        <is>
          <t>2019-03-29 14:59:32</t>
        </is>
      </c>
      <c r="B21834" t="inlineStr">
        <is>
          <t>https://www.ele.me/shop/E16842216790579153960</t>
        </is>
      </c>
      <c r="C21834" t="inlineStr">
        <is>
          <t>E16842216790579153960</t>
        </is>
      </c>
      <c r="D21834" t="inlineStr">
        <is>
          <t>幸福侯彩擂(永旺梦乐城店)</t>
        </is>
      </c>
      <c r="E21834" t="inlineStr">
        <is>
          <t>https://fuss10.elemecdn.com/9/4b/7937faec5063a81b08678dd838475png.png</t>
        </is>
      </c>
      <c r="F21834" t="inlineStr">
        <is>
          <t>北京市</t>
        </is>
      </c>
      <c r="G21834" t="inlineStr">
        <is>
          <t>北京市</t>
        </is>
      </c>
      <c r="H21834" t="inlineStr">
        <is>
          <t>北京市丰台区丰葆路88号院1号楼1层107</t>
        </is>
      </c>
      <c r="I21834" t="inlineStr">
        <is>
          <t>39.817502</t>
        </is>
      </c>
      <c r="J21834" t="inlineStr">
        <is>
          <t>116.292068</t>
        </is>
      </c>
      <c r="K21834" t="inlineStr">
        <is>
          <t>[{"sub_cat":"奶茶果汁","parent_cat":"甜品饮品"},{"sub_cat":"奶茶果汁","parent_cat":"美食"}]</t>
        </is>
      </c>
      <c r="L21834" t="inlineStr">
        <is>
          <t>否</t>
        </is>
      </c>
      <c r="M21834" t="inlineStr">
        <is>
          <t>是</t>
        </is>
      </c>
      <c r="N21834" t="inlineStr">
        <is>
          <t>01056232664</t>
        </is>
      </c>
      <c r="O21834" t="inlineStr">
        <is>
          <t>["10:00/21:30"]</t>
        </is>
      </c>
      <c r="P21834" t="inlineStr">
        <is>
          <t>586</t>
        </is>
      </c>
      <c r="Q21834" t="inlineStr">
        <is>
          <t>https://www.ele.me/shop/E16842216790579153960</t>
        </is>
      </c>
      <c r="R21834" t="inlineStr">
        <is>
          <t>4.9</t>
        </is>
      </c>
      <c r="S21834" t="inlineStr">
        <is>
          <t/>
        </is>
      </c>
      <c r="T21834" t="inlineStr">
        <is>
          <t/>
        </is>
      </c>
      <c r="U21834" t="inlineStr">
        <is>
          <t>146</t>
        </is>
      </c>
      <c r="V21834" t="inlineStr">
        <is>
          <t>[{"pid":"21524428355","desc":"满27减3，满60减5，满90减10","name":"自营销复杂满减活动","type":"减"},{"pid":"2082395731","desc":"新用户下单立减17元","name":"新用户立减(不与其他活动共享)","type":"首"}]</t>
        </is>
      </c>
      <c r="W21834" t="inlineStr">
        <is>
          <t>[]</t>
        </is>
      </c>
      <c r="X21834" t="inlineStr">
        <is>
          <t>蜂鸟专送</t>
        </is>
      </c>
      <c r="Y21834" t="inlineStr">
        <is>
          <t>20</t>
        </is>
      </c>
      <c r="Z21834" t="inlineStr">
        <is>
          <t>20</t>
        </is>
      </c>
      <c r="AA21834" t="inlineStr">
        <is>
          <t>5</t>
        </is>
      </c>
      <c r="AB21834" t="inlineStr">
        <is>
          <t>[]</t>
        </is>
      </c>
    </row>
    <row r="21835">
      <c r="A21835" t="inlineStr">
        <is>
          <t>2019-03-29 14:59:28</t>
        </is>
      </c>
      <c r="B21835" t="inlineStr">
        <is>
          <t>https://www.ele.me/shop/E18281877803255554002</t>
        </is>
      </c>
      <c r="C21835" t="inlineStr">
        <is>
          <t>E18281877803255554002</t>
        </is>
      </c>
      <c r="D21835" t="inlineStr">
        <is>
          <t>眉州小吃（东坝店）</t>
        </is>
      </c>
      <c r="E21835" t="inlineStr">
        <is>
          <t>https://fuss10.elemecdn.com/6/5a/2c90927ab9f7c0cb40d386d34df46png.png</t>
        </is>
      </c>
      <c r="F21835" t="inlineStr">
        <is>
          <t>北京市</t>
        </is>
      </c>
      <c r="G21835" t="inlineStr">
        <is>
          <t>北京市</t>
        </is>
      </c>
      <c r="H21835" t="inlineStr">
        <is>
          <t>北京市朝阳区新嘉园东里五区18号楼1-3层127</t>
        </is>
      </c>
      <c r="I21835" t="inlineStr">
        <is>
          <t>39.95264</t>
        </is>
      </c>
      <c r="J21835" t="inlineStr">
        <is>
          <t>116.557471</t>
        </is>
      </c>
      <c r="K21835" t="inlineStr">
        <is>
          <t>[{"sub_cat":"川湘菜","parent_cat":"特色菜系"},{"sub_cat":"川湘菜","parent_cat":"美食"}]</t>
        </is>
      </c>
      <c r="L21835" t="inlineStr">
        <is>
          <t>否</t>
        </is>
      </c>
      <c r="M21835" t="inlineStr">
        <is>
          <t>是</t>
        </is>
      </c>
      <c r="N21835" t="inlineStr">
        <is>
          <t>17341958290 010-57393093</t>
        </is>
      </c>
      <c r="O21835" t="inlineStr">
        <is>
          <t>["06:30/22:00"]</t>
        </is>
      </c>
      <c r="P21835" t="inlineStr">
        <is>
          <t>2778</t>
        </is>
      </c>
      <c r="Q21835" t="inlineStr">
        <is>
          <t>https://www.ele.me/shop/E18281877803255554002</t>
        </is>
      </c>
      <c r="R21835" t="inlineStr">
        <is>
          <t>4.8</t>
        </is>
      </c>
      <c r="S21835" t="inlineStr">
        <is>
          <t>4.8</t>
        </is>
      </c>
      <c r="T21835" t="inlineStr">
        <is>
          <t>4.8</t>
        </is>
      </c>
      <c r="U21835" t="inlineStr">
        <is>
          <t>677</t>
        </is>
      </c>
      <c r="V21835" t="inlineStr">
        <is>
          <t>[{"pid":"21520176714","desc":"满60减22","name":"眉州小吃","type":"减"},{"pid":"2089277635","desc":"特价商品6.9元起","name":"单品定价","type":"特"},{"pid":"2088068755","desc":"新用户下单立减17元","name":"新用户立减(不与其他活动共享)","type":"首"},{"pid":"2089292211","desc":"折扣商品5折起","name":"单品折扣","type":"折"}]</t>
        </is>
      </c>
      <c r="W21835" t="inlineStr">
        <is>
          <t>[]</t>
        </is>
      </c>
      <c r="X21835" t="inlineStr">
        <is>
          <t>蜂鸟专送</t>
        </is>
      </c>
      <c r="Y21835" t="inlineStr">
        <is>
          <t>20</t>
        </is>
      </c>
      <c r="Z21835" t="inlineStr">
        <is>
          <t>20</t>
        </is>
      </c>
      <c r="AA21835" t="inlineStr">
        <is>
          <t>5</t>
        </is>
      </c>
      <c r="AB21835" t="inlineStr">
        <is>
          <t>[{"sid":"4","desc":"该商家支持开发票，请在下单时填写好发票抬头","name":"开发票"}]</t>
        </is>
      </c>
    </row>
    <row r="21836">
      <c r="A21836" t="inlineStr">
        <is>
          <t>2019-03-29 14:59:26</t>
        </is>
      </c>
      <c r="B21836" t="inlineStr">
        <is>
          <t>https://www.ele.me/shop/E8068001983062911882</t>
        </is>
      </c>
      <c r="C21836" t="inlineStr">
        <is>
          <t>E8068001983062911882</t>
        </is>
      </c>
      <c r="D21836" t="inlineStr">
        <is>
          <t>庆丰包子铺(东坝二店)</t>
        </is>
      </c>
      <c r="E21836" t="inlineStr">
        <is>
          <t>https://fuss10.elemecdn.com/1/b6/7a86bf4c0230d88d72d197ee2595fjpeg.jpeg</t>
        </is>
      </c>
      <c r="F21836" t="inlineStr">
        <is>
          <t>北京市</t>
        </is>
      </c>
      <c r="G21836" t="inlineStr">
        <is>
          <t>北京市</t>
        </is>
      </c>
      <c r="H21836" t="inlineStr">
        <is>
          <t>北京市朝阳区朝新嘉园东里一区5号楼</t>
        </is>
      </c>
      <c r="I21836" t="inlineStr">
        <is>
          <t>39.949038</t>
        </is>
      </c>
      <c r="J21836" t="inlineStr">
        <is>
          <t>116.554488</t>
        </is>
      </c>
      <c r="K21836" t="inlineStr">
        <is>
          <t>[{"sub_cat":"包子粥店","parent_cat":"快餐便当"},{"sub_cat":"包子粥店","parent_cat":"美食"},{"sub_cat":"地方小吃","parent_cat":"小吃夜宵"},{"sub_cat":"地方小吃","parent_cat":"美食"}]</t>
        </is>
      </c>
      <c r="L21836" t="inlineStr">
        <is>
          <t>否</t>
        </is>
      </c>
      <c r="M21836" t="inlineStr">
        <is>
          <t>是</t>
        </is>
      </c>
      <c r="N21836" t="inlineStr">
        <is>
          <t>13901380348 85708061</t>
        </is>
      </c>
      <c r="O21836" t="inlineStr">
        <is>
          <t>["06:00/21:00"]</t>
        </is>
      </c>
      <c r="P21836" t="inlineStr">
        <is>
          <t>1094</t>
        </is>
      </c>
      <c r="Q21836" t="inlineStr">
        <is>
          <t>https://www.ele.me/shop/E8068001983062911882</t>
        </is>
      </c>
      <c r="R21836" t="inlineStr">
        <is>
          <t>4.8</t>
        </is>
      </c>
      <c r="S21836" t="inlineStr">
        <is>
          <t>4.8</t>
        </is>
      </c>
      <c r="T21836" t="inlineStr">
        <is>
          <t>4.8</t>
        </is>
      </c>
      <c r="U21836" t="inlineStr">
        <is>
          <t>491</t>
        </is>
      </c>
      <c r="V21836" t="inlineStr">
        <is>
          <t>[{"pid":"2087992635","desc":"新用户下单立减17元","name":"新用户立减(不与其他活动共享)","type":"首"}]</t>
        </is>
      </c>
      <c r="W21836" t="inlineStr">
        <is>
          <t>[]</t>
        </is>
      </c>
      <c r="X21836" t="inlineStr">
        <is>
          <t>蜂鸟专送</t>
        </is>
      </c>
      <c r="Y21836" t="inlineStr">
        <is>
          <t>20</t>
        </is>
      </c>
      <c r="Z21836" t="inlineStr">
        <is>
          <t>20</t>
        </is>
      </c>
      <c r="AA21836" t="inlineStr">
        <is>
          <t>5</t>
        </is>
      </c>
      <c r="AB21836" t="inlineStr">
        <is>
          <t>[{"sid":"4","desc":"该商家支持开发票，请在下单时填写好发票抬头","name":"开发票"}]</t>
        </is>
      </c>
    </row>
    <row r="21837">
      <c r="A21837" t="inlineStr">
        <is>
          <t>2019-03-29 14:59:19</t>
        </is>
      </c>
      <c r="B21837" t="inlineStr">
        <is>
          <t>https://www.ele.me/shop/E11632243287395150982</t>
        </is>
      </c>
      <c r="C21837" t="inlineStr">
        <is>
          <t>E11632243287395150982</t>
        </is>
      </c>
      <c r="D21837" t="inlineStr">
        <is>
          <t>火聚烤肉(东坝店)</t>
        </is>
      </c>
      <c r="E21837" t="inlineStr">
        <is>
          <t>https://fuss10.elemecdn.com/d/57/9dec9798ed5270ad785437674e15ajpeg.jpeg</t>
        </is>
      </c>
      <c r="F21837" t="inlineStr">
        <is>
          <t>北京市</t>
        </is>
      </c>
      <c r="G21837" t="inlineStr">
        <is>
          <t>北京市</t>
        </is>
      </c>
      <c r="H21837" t="inlineStr">
        <is>
          <t>北京市朝阳区朝新嘉园东里六区1号楼1层至2层 116-117</t>
        </is>
      </c>
      <c r="I21837" t="inlineStr">
        <is>
          <t>39.95264</t>
        </is>
      </c>
      <c r="J21837" t="inlineStr">
        <is>
          <t>116.557471</t>
        </is>
      </c>
      <c r="K21837" t="inlineStr">
        <is>
          <t>[{"sub_cat":"简餐","parent_cat":"快餐便当"},{"sub_cat":"简餐","parent_cat":"美食"}]</t>
        </is>
      </c>
      <c r="L21837" t="inlineStr">
        <is>
          <t>否</t>
        </is>
      </c>
      <c r="M21837" t="inlineStr">
        <is>
          <t>否</t>
        </is>
      </c>
      <c r="N21837" t="inlineStr">
        <is>
          <t>010-67317232</t>
        </is>
      </c>
      <c r="O21837" t="inlineStr">
        <is>
          <t>["10:00/22:00"]</t>
        </is>
      </c>
      <c r="P21837" t="inlineStr">
        <is>
          <t>99</t>
        </is>
      </c>
      <c r="Q21837" t="inlineStr">
        <is>
          <t>https://www.ele.me/shop/E11632243287395150982</t>
        </is>
      </c>
      <c r="R21837" t="inlineStr">
        <is>
          <t>5</t>
        </is>
      </c>
      <c r="S21837" t="inlineStr">
        <is>
          <t/>
        </is>
      </c>
      <c r="T21837" t="inlineStr">
        <is>
          <t/>
        </is>
      </c>
      <c r="U21837" t="inlineStr">
        <is>
          <t>6</t>
        </is>
      </c>
      <c r="V21837" t="inlineStr">
        <is>
          <t>[{"pid":"1797049105","desc":"满27减9，满38减12，满52减20","name":"自营销复杂满减活动","type":"减"},{"pid":"1601507665","desc":"特价商品24.9元起","name":"单品定价","type":"特"}]</t>
        </is>
      </c>
      <c r="W21837" t="inlineStr">
        <is>
          <t>[]</t>
        </is>
      </c>
      <c r="X21837" t="inlineStr">
        <is>
          <t>蜂鸟专送</t>
        </is>
      </c>
      <c r="Y21837" t="inlineStr">
        <is>
          <t>20</t>
        </is>
      </c>
      <c r="Z21837" t="inlineStr">
        <is>
          <t>20</t>
        </is>
      </c>
      <c r="AA21837" t="inlineStr">
        <is>
          <t>5</t>
        </is>
      </c>
      <c r="AB21837" t="inlineStr">
        <is>
          <t>[]</t>
        </is>
      </c>
    </row>
    <row r="21838">
      <c r="A21838" t="inlineStr">
        <is>
          <t>2019-03-29 14:59:18</t>
        </is>
      </c>
      <c r="B21838" t="inlineStr">
        <is>
          <t>https://www.ele.me/shop/E517776512153464906</t>
        </is>
      </c>
      <c r="C21838" t="inlineStr">
        <is>
          <t>E517776512153464906</t>
        </is>
      </c>
      <c r="D21838" t="inlineStr">
        <is>
          <t>黄斗笠越南粉</t>
        </is>
      </c>
      <c r="E21838" t="inlineStr">
        <is>
          <t>https://fuss10.elemecdn.com/b/40/32d53809f016a4b05f739a2672fadpng.png</t>
        </is>
      </c>
      <c r="F21838" t="inlineStr">
        <is>
          <t>北京市</t>
        </is>
      </c>
      <c r="G21838" t="inlineStr">
        <is>
          <t>北京市</t>
        </is>
      </c>
      <c r="H21838" t="inlineStr">
        <is>
          <t>北京市西城区新街口北大街3号一层102</t>
        </is>
      </c>
      <c r="I21838" t="inlineStr">
        <is>
          <t>39.946046</t>
        </is>
      </c>
      <c r="J21838" t="inlineStr">
        <is>
          <t>116.371611</t>
        </is>
      </c>
      <c r="K21838" t="inlineStr">
        <is>
          <t>[{"sub_cat":"米粉面馆","parent_cat":"快餐便当"},{"sub_cat":"米粉面馆","parent_cat":"美食"},{"sub_cat":"西餐","parent_cat":"异国料理"},{"sub_cat":"西餐","parent_cat":"美食"}]</t>
        </is>
      </c>
      <c r="L21838" t="inlineStr">
        <is>
          <t>否</t>
        </is>
      </c>
      <c r="M21838" t="inlineStr">
        <is>
          <t>否</t>
        </is>
      </c>
      <c r="N21838" t="inlineStr">
        <is>
          <t>16619872278 18567684824</t>
        </is>
      </c>
      <c r="O21838" t="inlineStr">
        <is>
          <t>["10:20/21:40"]</t>
        </is>
      </c>
      <c r="P21838" t="inlineStr">
        <is>
          <t>208</t>
        </is>
      </c>
      <c r="Q21838" t="inlineStr">
        <is>
          <t>https://www.ele.me/shop/E517776512153464906</t>
        </is>
      </c>
      <c r="R21838" t="inlineStr">
        <is>
          <t>4.7</t>
        </is>
      </c>
      <c r="S21838" t="inlineStr">
        <is>
          <t/>
        </is>
      </c>
      <c r="T21838" t="inlineStr">
        <is>
          <t/>
        </is>
      </c>
      <c r="U21838" t="inlineStr">
        <is>
          <t>67</t>
        </is>
      </c>
      <c r="V21838" t="inlineStr">
        <is>
          <t>[{"pid":"2012979035","desc":"满30减3，满60减10，满100减20","name":"自营销复杂满减活动","type":"减"},{"pid":"21505000498","desc":"折扣商品5折起","name":"单品折扣","type":"折"},{"pid":"1939400515","desc":"特价商品4.5元起","name":"超值换购","type":"换"}]</t>
        </is>
      </c>
      <c r="W21838" t="inlineStr">
        <is>
          <t>[]</t>
        </is>
      </c>
      <c r="X21838" t="inlineStr">
        <is>
          <t/>
        </is>
      </c>
      <c r="Y21838" t="inlineStr">
        <is>
          <t>28</t>
        </is>
      </c>
      <c r="Z21838" t="inlineStr">
        <is>
          <t>20</t>
        </is>
      </c>
      <c r="AA21838" t="inlineStr">
        <is>
          <t>3</t>
        </is>
      </c>
      <c r="AB21838" t="inlineStr">
        <is>
          <t>[{"sid":"7","desc":"该商户食品安全已由国泰产险承担，食品安全有保障","name":"食安保"}]</t>
        </is>
      </c>
    </row>
    <row r="21839">
      <c r="A21839" t="inlineStr">
        <is>
          <t>2019-03-29 14:59:18</t>
        </is>
      </c>
      <c r="B21839" t="inlineStr">
        <is>
          <t>https://www.ele.me/shop/E5050033297494975798</t>
        </is>
      </c>
      <c r="C21839" t="inlineStr">
        <is>
          <t>E5050033297494975798</t>
        </is>
      </c>
      <c r="D21839" t="inlineStr">
        <is>
          <t>人民公社大食堂</t>
        </is>
      </c>
      <c r="E21839" t="inlineStr">
        <is>
          <t>https://fuss10.elemecdn.com/9/a0/0c789246231bdbf6486eb540fe1e8png.png</t>
        </is>
      </c>
      <c r="F21839" t="inlineStr">
        <is>
          <t>北京市</t>
        </is>
      </c>
      <c r="G21839" t="inlineStr">
        <is>
          <t>北京市</t>
        </is>
      </c>
      <c r="H21839" t="inlineStr">
        <is>
          <t>北京市朝阳区朝新嘉园东里六区1号楼1至2层120、121</t>
        </is>
      </c>
      <c r="I21839" t="inlineStr">
        <is>
          <t>39.95264</t>
        </is>
      </c>
      <c r="J21839" t="inlineStr">
        <is>
          <t>116.557471</t>
        </is>
      </c>
      <c r="K21839" t="inlineStr">
        <is>
          <t>[{"sub_cat":"简餐","parent_cat":"快餐便当"},{"sub_cat":"简餐","parent_cat":"美食"},{"sub_cat":"东北菜","parent_cat":"特色菜系"},{"sub_cat":"东北菜","parent_cat":"美食"}]</t>
        </is>
      </c>
      <c r="L21839" t="inlineStr">
        <is>
          <t>是</t>
        </is>
      </c>
      <c r="M21839" t="inlineStr">
        <is>
          <t>否</t>
        </is>
      </c>
      <c r="N21839" t="inlineStr">
        <is>
          <t>18610108552</t>
        </is>
      </c>
      <c r="O21839" t="inlineStr">
        <is>
          <t>["11:00/22:00"]</t>
        </is>
      </c>
      <c r="P21839" t="inlineStr">
        <is>
          <t>241</t>
        </is>
      </c>
      <c r="Q21839" t="inlineStr">
        <is>
          <t>https://www.ele.me/shop/E5050033297494975798</t>
        </is>
      </c>
      <c r="R21839" t="inlineStr">
        <is>
          <t>4.8</t>
        </is>
      </c>
      <c r="S21839" t="inlineStr">
        <is>
          <t>4.8</t>
        </is>
      </c>
      <c r="T21839" t="inlineStr">
        <is>
          <t>4.8</t>
        </is>
      </c>
      <c r="U21839" t="inlineStr">
        <is>
          <t>112</t>
        </is>
      </c>
      <c r="V21839" t="inlineStr">
        <is>
          <t>[{"pid":"2110600810","desc":"满30减13，满68减20，满88减25","name":"大满减","type":"减"},{"pid":"21499367403","desc":"特价商品4元起","name":"超值换购","type":"换"},{"pid":"806160930","desc":"本店新用户立减2元","name":"门店新客立减","type":"新"},{"pid":"2107697123","desc":"折扣商品5折起","name":"单品折扣","type":"折"}]</t>
        </is>
      </c>
      <c r="W21839" t="inlineStr">
        <is>
          <t>[]</t>
        </is>
      </c>
      <c r="X21839" t="inlineStr">
        <is>
          <t>蜂鸟专送</t>
        </is>
      </c>
      <c r="Y21839" t="inlineStr">
        <is>
          <t>20</t>
        </is>
      </c>
      <c r="Z21839" t="inlineStr">
        <is>
          <t>20</t>
        </is>
      </c>
      <c r="AA21839" t="inlineStr">
        <is>
          <t>5</t>
        </is>
      </c>
      <c r="AB21839" t="inlineStr">
        <is>
          <t>[{"sid":"7","desc":"该商户食品安全已由国泰产险承担，食品安全有保障","name":"食安保"}]</t>
        </is>
      </c>
    </row>
    <row r="21840">
      <c r="A21840" t="inlineStr">
        <is>
          <t>2019-03-29 14:59:16</t>
        </is>
      </c>
      <c r="B21840" t="inlineStr">
        <is>
          <t>https://www.ele.me/shop/E10826034301749691241</t>
        </is>
      </c>
      <c r="C21840" t="inlineStr">
        <is>
          <t>E10826034301749691241</t>
        </is>
      </c>
      <c r="D21840" t="inlineStr">
        <is>
          <t>百度食堂</t>
        </is>
      </c>
      <c r="E21840" t="inlineStr">
        <is>
          <t>https://fuss10.elemecdn.com/f/97/48b9d876a32be5c91192b003d291fjpeg.jpeg</t>
        </is>
      </c>
      <c r="F21840" t="inlineStr">
        <is>
          <t>北京市</t>
        </is>
      </c>
      <c r="G21840" t="inlineStr">
        <is>
          <t>北京市</t>
        </is>
      </c>
      <c r="H21840" t="inlineStr">
        <is>
          <t>北京市朝阳区朝新嘉园东里五区18号楼1至2层113</t>
        </is>
      </c>
      <c r="I21840" t="inlineStr">
        <is>
          <t>39.95264</t>
        </is>
      </c>
      <c r="J21840" t="inlineStr">
        <is>
          <t>116.557471</t>
        </is>
      </c>
      <c r="K21840" t="inlineStr">
        <is>
          <t>[{"sub_cat":"川湘菜","parent_cat":"特色菜系"},{"sub_cat":"川湘菜","parent_cat":"美食"},{"sub_cat":"其他菜系","parent_cat":"特色菜系"},{"sub_cat":"其他菜系","parent_cat":"美食"}]</t>
        </is>
      </c>
      <c r="L21840" t="inlineStr">
        <is>
          <t>否</t>
        </is>
      </c>
      <c r="M21840" t="inlineStr">
        <is>
          <t>否</t>
        </is>
      </c>
      <c r="N21840" t="inlineStr">
        <is>
          <t>010-65734988</t>
        </is>
      </c>
      <c r="O21840" t="inlineStr">
        <is>
          <t>["10:00/23:00"]</t>
        </is>
      </c>
      <c r="P21840" t="inlineStr">
        <is>
          <t>3937</t>
        </is>
      </c>
      <c r="Q21840" t="inlineStr">
        <is>
          <t>https://www.ele.me/shop/E10826034301749691241</t>
        </is>
      </c>
      <c r="R21840" t="inlineStr">
        <is>
          <t>4.8</t>
        </is>
      </c>
      <c r="S21840" t="inlineStr">
        <is>
          <t>4.8</t>
        </is>
      </c>
      <c r="T21840" t="inlineStr">
        <is>
          <t>4.8</t>
        </is>
      </c>
      <c r="U21840" t="inlineStr">
        <is>
          <t>1025</t>
        </is>
      </c>
      <c r="V21840" t="inlineStr">
        <is>
          <t>[{"pid":"21517445643","desc":"满28减10，满45减15，满66减20，满100减30","name":"自营销复杂满减活动","type":"减"},{"pid":"21525227115","desc":"折扣商品5折起","name":"周三半价日","type":"折"},{"pid":"2132053371","desc":"特价商品1元起","name":"新客1元吃大牌","type":"特"}]</t>
        </is>
      </c>
      <c r="W21840" t="inlineStr">
        <is>
          <t>[]</t>
        </is>
      </c>
      <c r="X21840" t="inlineStr">
        <is>
          <t>蜂鸟专送</t>
        </is>
      </c>
      <c r="Y21840" t="inlineStr">
        <is>
          <t>20</t>
        </is>
      </c>
      <c r="Z21840" t="inlineStr">
        <is>
          <t>20</t>
        </is>
      </c>
      <c r="AA21840" t="inlineStr">
        <is>
          <t>5</t>
        </is>
      </c>
      <c r="AB21840" t="inlineStr">
        <is>
          <t>[{"sid":"10","desc":"商家原因导致订单取消，赔付代金券","name":"拒单赔"}]</t>
        </is>
      </c>
    </row>
    <row r="21841">
      <c r="A21841" t="inlineStr">
        <is>
          <t>2019-03-29 14:59:16</t>
        </is>
      </c>
      <c r="B21841" t="inlineStr">
        <is>
          <t>https://www.ele.me/shop/E14705893702653734464</t>
        </is>
      </c>
      <c r="C21841" t="inlineStr">
        <is>
          <t>E14705893702653734464</t>
        </is>
      </c>
      <c r="D21841" t="inlineStr">
        <is>
          <t>老诚麻辣香锅（东坝店）</t>
        </is>
      </c>
      <c r="E21841" t="inlineStr">
        <is>
          <t>https://fuss10.elemecdn.com/e/c1/592dadb5ac5a8a24710f18e104206jpeg.jpeg</t>
        </is>
      </c>
      <c r="F21841" t="inlineStr">
        <is>
          <t>北京市</t>
        </is>
      </c>
      <c r="G21841" t="inlineStr">
        <is>
          <t>北京市</t>
        </is>
      </c>
      <c r="H21841" t="inlineStr">
        <is>
          <t>北京市朝阳区朝新嘉园东里一区5号楼一层04号</t>
        </is>
      </c>
      <c r="I21841" t="inlineStr">
        <is>
          <t>39.949038</t>
        </is>
      </c>
      <c r="J21841" t="inlineStr">
        <is>
          <t>116.554488</t>
        </is>
      </c>
      <c r="K21841" t="inlineStr">
        <is>
          <t>[{"sub_cat":"香锅砂锅","parent_cat":"快餐便当"},{"sub_cat":"香锅砂锅","parent_cat":"美食"},{"sub_cat":"简餐","parent_cat":"快餐便当"},{"sub_cat":"简餐","parent_cat":"美食"}]</t>
        </is>
      </c>
      <c r="L21841" t="inlineStr">
        <is>
          <t>否</t>
        </is>
      </c>
      <c r="M21841" t="inlineStr">
        <is>
          <t>否</t>
        </is>
      </c>
      <c r="N21841" t="inlineStr">
        <is>
          <t>13718072282</t>
        </is>
      </c>
      <c r="O21841" t="inlineStr">
        <is>
          <t>["10:20/14:00","14:45/21:55"]</t>
        </is>
      </c>
      <c r="P21841" t="inlineStr">
        <is>
          <t>516</t>
        </is>
      </c>
      <c r="Q21841" t="inlineStr">
        <is>
          <t>https://www.ele.me/shop/E14705893702653734464</t>
        </is>
      </c>
      <c r="R21841" t="inlineStr">
        <is>
          <t>4.5</t>
        </is>
      </c>
      <c r="S21841" t="inlineStr">
        <is>
          <t>4.6</t>
        </is>
      </c>
      <c r="T21841" t="inlineStr">
        <is>
          <t>4.5</t>
        </is>
      </c>
      <c r="U21841" t="inlineStr">
        <is>
          <t>751</t>
        </is>
      </c>
      <c r="V21841" t="inlineStr">
        <is>
          <t>[{"pid":"21510827138","desc":"满32减12，满52减23，满82减34，满112减45，满152减56","name":"老诚麻辣香锅","type":"减"},{"pid":"2051922555","desc":"折扣商品8.8折起","name":"单品折扣","type":"折"},{"pid":"1809891665","desc":"特价商品5.5元起","name":"超值换购","type":"换"},{"pid":"615068426","desc":"满38元赠送软饮料一盒1份","name":"自营销赠品活动","type":"赠"}]</t>
        </is>
      </c>
      <c r="W21841" t="inlineStr">
        <is>
          <t>[]</t>
        </is>
      </c>
      <c r="X21841" t="inlineStr">
        <is>
          <t>蜂鸟专送</t>
        </is>
      </c>
      <c r="Y21841" t="inlineStr">
        <is>
          <t>20</t>
        </is>
      </c>
      <c r="Z21841" t="inlineStr">
        <is>
          <t>20</t>
        </is>
      </c>
      <c r="AA21841" t="inlineStr">
        <is>
          <t>5</t>
        </is>
      </c>
      <c r="AB21841" t="inlineStr">
        <is>
          <t>[{"sid":"7","desc":"该商户食品安全已由国泰产险承担，食品安全有保障","name":"食安保"}]</t>
        </is>
      </c>
    </row>
    <row r="21842">
      <c r="A21842" t="inlineStr">
        <is>
          <t>2019-03-29 14:59:13</t>
        </is>
      </c>
      <c r="B21842" t="inlineStr">
        <is>
          <t>https://www.ele.me/shop/E16482690469318057086</t>
        </is>
      </c>
      <c r="C21842" t="inlineStr">
        <is>
          <t>E16482690469318057086</t>
        </is>
      </c>
      <c r="D21842" t="inlineStr">
        <is>
          <t>眉州东坡（东坝店）</t>
        </is>
      </c>
      <c r="E21842" t="inlineStr">
        <is>
          <t>https://fuss10.elemecdn.com/2/47/e7d7aadf36efa9e25160417c3ab90png.png</t>
        </is>
      </c>
      <c r="F21842" t="inlineStr">
        <is>
          <t>北京市</t>
        </is>
      </c>
      <c r="G21842" t="inlineStr">
        <is>
          <t>北京市</t>
        </is>
      </c>
      <c r="H21842" t="inlineStr">
        <is>
          <t>北京市朝阳区朝新嘉园东里五区18号楼1-3层127</t>
        </is>
      </c>
      <c r="I21842" t="inlineStr">
        <is>
          <t>39.95264</t>
        </is>
      </c>
      <c r="J21842" t="inlineStr">
        <is>
          <t>116.557471</t>
        </is>
      </c>
      <c r="K21842" t="inlineStr">
        <is>
          <t>[{"sub_cat":"川湘菜","parent_cat":"特色菜系"},{"sub_cat":"川湘菜","parent_cat":"美食"}]</t>
        </is>
      </c>
      <c r="L21842" t="inlineStr">
        <is>
          <t>否</t>
        </is>
      </c>
      <c r="M21842" t="inlineStr">
        <is>
          <t>是</t>
        </is>
      </c>
      <c r="N21842" t="inlineStr">
        <is>
          <t>010-65050288</t>
        </is>
      </c>
      <c r="O21842" t="inlineStr">
        <is>
          <t>["06:00/22:00"]</t>
        </is>
      </c>
      <c r="P21842" t="inlineStr">
        <is>
          <t>1999</t>
        </is>
      </c>
      <c r="Q21842" t="inlineStr">
        <is>
          <t>https://www.ele.me/shop/E16482690469318057086</t>
        </is>
      </c>
      <c r="R21842" t="inlineStr">
        <is>
          <t>4.7</t>
        </is>
      </c>
      <c r="S21842" t="inlineStr">
        <is>
          <t>4.8</t>
        </is>
      </c>
      <c r="T21842" t="inlineStr">
        <is>
          <t>4.7</t>
        </is>
      </c>
      <c r="U21842" t="inlineStr">
        <is>
          <t>516</t>
        </is>
      </c>
      <c r="V21842" t="inlineStr">
        <is>
          <t>[{"pid":"21531440450","desc":"满80减20，满120减27","name":"眉州3月28-31","type":"减"},{"pid":"2105170675","desc":"折扣商品5折起","name":"尖椒肉丝-半价-眉州","type":"折"},{"pid":"2088042715","desc":"新用户下单立减17元","name":"新用户立减(不与其他活动共享)","type":"首"},{"pid":"1917558275","desc":"特价商品5元起","name":"超值换购","type":"换"}]</t>
        </is>
      </c>
      <c r="W21842" t="inlineStr">
        <is>
          <t>[]</t>
        </is>
      </c>
      <c r="X21842" t="inlineStr">
        <is>
          <t>蜂鸟专送</t>
        </is>
      </c>
      <c r="Y21842" t="inlineStr">
        <is>
          <t>20</t>
        </is>
      </c>
      <c r="Z21842" t="inlineStr">
        <is>
          <t>20</t>
        </is>
      </c>
      <c r="AA21842" t="inlineStr">
        <is>
          <t>0</t>
        </is>
      </c>
      <c r="AB21842" t="inlineStr">
        <is>
          <t>[]</t>
        </is>
      </c>
    </row>
    <row r="21843">
      <c r="A21843" t="inlineStr">
        <is>
          <t>2019-03-29 14:59:09</t>
        </is>
      </c>
      <c r="B21843" t="inlineStr">
        <is>
          <t>https://www.ele.me/shop/E7786760559150717248</t>
        </is>
      </c>
      <c r="C21843" t="inlineStr">
        <is>
          <t>E7786760559150717248</t>
        </is>
      </c>
      <c r="D21843" t="inlineStr">
        <is>
          <t>肯德基宅急送（朝阳新城店）</t>
        </is>
      </c>
      <c r="E21843" t="inlineStr">
        <is>
          <t>https://fuss10.elemecdn.com/7/d3/48a777a6b444dc317cc24d101220cjpeg.jpeg</t>
        </is>
      </c>
      <c r="F21843" t="inlineStr">
        <is>
          <t>北京市</t>
        </is>
      </c>
      <c r="G21843" t="inlineStr">
        <is>
          <t>北京市</t>
        </is>
      </c>
      <c r="H21843" t="inlineStr">
        <is>
          <t>北京市朝阳区朝新嘉园东里六区1号楼1至3层126一层南侧及二层南侧</t>
        </is>
      </c>
      <c r="I21843" t="inlineStr">
        <is>
          <t>39.95264</t>
        </is>
      </c>
      <c r="J21843" t="inlineStr">
        <is>
          <t>116.557471</t>
        </is>
      </c>
      <c r="K21843" t="inlineStr">
        <is>
          <t>[{"sub_cat":"炸鸡炸串","parent_cat":"小吃夜宵"},{"sub_cat":"炸鸡炸串","parent_cat":"美食"},{"sub_cat":"汉堡","parent_cat":"快餐便当"},{"sub_cat":"汉堡","parent_cat":"美食"}]</t>
        </is>
      </c>
      <c r="L21843" t="inlineStr">
        <is>
          <t>否</t>
        </is>
      </c>
      <c r="M21843" t="inlineStr">
        <is>
          <t>是</t>
        </is>
      </c>
      <c r="N21843" t="inlineStr">
        <is>
          <t>4009208801</t>
        </is>
      </c>
      <c r="O21843" t="inlineStr">
        <is>
          <t>["05:45/04:00"]</t>
        </is>
      </c>
      <c r="P21843" t="inlineStr">
        <is>
          <t>1777</t>
        </is>
      </c>
      <c r="Q21843" t="inlineStr">
        <is>
          <t>https://www.ele.me/shop/E7786760559150717248</t>
        </is>
      </c>
      <c r="R21843" t="inlineStr">
        <is>
          <t>4.7</t>
        </is>
      </c>
      <c r="S21843" t="inlineStr">
        <is>
          <t>4.8</t>
        </is>
      </c>
      <c r="T21843" t="inlineStr">
        <is>
          <t>4.7</t>
        </is>
      </c>
      <c r="U21843" t="inlineStr">
        <is>
          <t>397</t>
        </is>
      </c>
      <c r="V21843" t="inlineStr">
        <is>
          <t>[{"pid":"2123375291","desc":"特价商品1元起","name":"新用户1元吃","type":"特"},{"pid":"1228021305","desc":"折扣商品5折起","name":"5折鸡肉卷九珍套餐","type":"折"},{"pid":"2092668987","desc":"新用户下单立减17元","name":"新用户立减","type":"首"}]</t>
        </is>
      </c>
      <c r="W21843" t="inlineStr">
        <is>
          <t>[]</t>
        </is>
      </c>
      <c r="X21843" t="inlineStr">
        <is>
          <t/>
        </is>
      </c>
      <c r="Y21843" t="inlineStr">
        <is>
          <t>30</t>
        </is>
      </c>
      <c r="Z21843" t="inlineStr">
        <is>
          <t>0</t>
        </is>
      </c>
      <c r="AA21843" t="inlineStr">
        <is>
          <t>9</t>
        </is>
      </c>
      <c r="AB21843" t="inlineStr">
        <is>
          <t>[{"sid":"4","desc":"该商家支持开发票，请在下单时填写好发票抬头","name":"开发票"}]</t>
        </is>
      </c>
    </row>
    <row r="21844">
      <c r="A21844" t="inlineStr">
        <is>
          <t>2019-03-29 14:59:05</t>
        </is>
      </c>
      <c r="B21844" t="inlineStr">
        <is>
          <t>https://www.ele.me/shop/E8269944258774722232</t>
        </is>
      </c>
      <c r="C21844" t="inlineStr">
        <is>
          <t>E8269944258774722232</t>
        </is>
      </c>
      <c r="D21844" t="inlineStr">
        <is>
          <t>八斗鸡私房菜(新世界百货崇文门店)</t>
        </is>
      </c>
      <c r="E21844" t="inlineStr">
        <is>
          <t>https://fuss10.elemecdn.com/4/f2/337f81be3e0f1ca0f7119265b834fpng.png</t>
        </is>
      </c>
      <c r="F21844" t="inlineStr">
        <is>
          <t>北京市</t>
        </is>
      </c>
      <c r="G21844" t="inlineStr">
        <is>
          <t>北京市</t>
        </is>
      </c>
      <c r="H21844" t="inlineStr">
        <is>
          <t>北京市东城区崇文门外大街3号新世界百货五层050036B</t>
        </is>
      </c>
      <c r="I21844" t="inlineStr">
        <is>
          <t>39.897393</t>
        </is>
      </c>
      <c r="J21844" t="inlineStr">
        <is>
          <t>116.417476</t>
        </is>
      </c>
      <c r="K21844" t="inlineStr">
        <is>
          <t>[{"sub_cat":"川湘菜","parent_cat":"特色菜系"},{"sub_cat":"川湘菜","parent_cat":"美食"},{"sub_cat":"其他菜系","parent_cat":"特色菜系"},{"sub_cat":"其他菜系","parent_cat":"美食"}]</t>
        </is>
      </c>
      <c r="L21844" t="inlineStr">
        <is>
          <t>否</t>
        </is>
      </c>
      <c r="M21844" t="inlineStr">
        <is>
          <t>否</t>
        </is>
      </c>
      <c r="N21844" t="inlineStr">
        <is>
          <t>010-67086468</t>
        </is>
      </c>
      <c r="O21844" t="inlineStr">
        <is>
          <t>["10:00/21:00"]</t>
        </is>
      </c>
      <c r="P21844" t="inlineStr">
        <is>
          <t>322</t>
        </is>
      </c>
      <c r="Q21844" t="inlineStr">
        <is>
          <t>https://www.ele.me/shop/E8269944258774722232</t>
        </is>
      </c>
      <c r="R21844" t="inlineStr">
        <is>
          <t>4.7</t>
        </is>
      </c>
      <c r="S21844" t="inlineStr">
        <is>
          <t>4.8</t>
        </is>
      </c>
      <c r="T21844" t="inlineStr">
        <is>
          <t>4.6</t>
        </is>
      </c>
      <c r="U21844" t="inlineStr">
        <is>
          <t>39</t>
        </is>
      </c>
      <c r="V21844" t="inlineStr">
        <is>
          <t>[{"pid":"2067499930","desc":"满35减10，满50减15，满90减24，满140减35","name":"八斗鸡满减","type":"减"},{"pid":"1680357857","desc":"特价商品9.9元起","name":"单品定价","type":"特"},{"pid":"2088056115","desc":"新用户下单立减17元","name":"新用户立减(不与其他活动共享)","type":"首"}]</t>
        </is>
      </c>
      <c r="W21844" t="inlineStr">
        <is>
          <t>[]</t>
        </is>
      </c>
      <c r="X21844" t="inlineStr">
        <is>
          <t>蜂鸟专送</t>
        </is>
      </c>
      <c r="Y21844" t="inlineStr">
        <is>
          <t>20</t>
        </is>
      </c>
      <c r="Z21844" t="inlineStr">
        <is>
          <t>20</t>
        </is>
      </c>
      <c r="AA21844" t="inlineStr">
        <is>
          <t>5</t>
        </is>
      </c>
      <c r="AB21844" t="inlineStr">
        <is>
          <t>[{"sid":"10","desc":"商家原因导致订单取消，赔付代金券","name":"拒单赔"},{"sid":"4","desc":"该商家支持开发票，请在下单时填写好发票抬头","name":"开发票"}]</t>
        </is>
      </c>
    </row>
    <row r="21845">
      <c r="A21845" t="inlineStr">
        <is>
          <t>2019-03-29 14:59:04</t>
        </is>
      </c>
      <c r="B21845" t="inlineStr">
        <is>
          <t>https://www.ele.me/shop/E640079823166344383</t>
        </is>
      </c>
      <c r="C21845" t="inlineStr">
        <is>
          <t>E640079823166344383</t>
        </is>
      </c>
      <c r="D21845" t="inlineStr">
        <is>
          <t>味千拉面（丰台永旺店）</t>
        </is>
      </c>
      <c r="E21845" t="inlineStr">
        <is>
          <t>https://fuss10.elemecdn.com/6/b3/909cf4e1d8a9316cc030079d235d9png.png</t>
        </is>
      </c>
      <c r="F21845" t="inlineStr">
        <is>
          <t>北京市</t>
        </is>
      </c>
      <c r="G21845" t="inlineStr">
        <is>
          <t>北京市</t>
        </is>
      </c>
      <c r="H21845" t="inlineStr">
        <is>
          <t>北京市丰台区丰葆路88号院1号楼4层150号</t>
        </is>
      </c>
      <c r="I21845" t="inlineStr">
        <is>
          <t>39.817502</t>
        </is>
      </c>
      <c r="J21845" t="inlineStr">
        <is>
          <t>116.292068</t>
        </is>
      </c>
      <c r="K21845" t="inlineStr">
        <is>
          <t>[{"sub_cat":"米粉面馆","parent_cat":"快餐便当"},{"sub_cat":"米粉面馆","parent_cat":"美食"},{"sub_cat":"简餐","parent_cat":"快餐便当"},{"sub_cat":"简餐","parent_cat":"美食"}]</t>
        </is>
      </c>
      <c r="L21845" t="inlineStr">
        <is>
          <t>否</t>
        </is>
      </c>
      <c r="M21845" t="inlineStr">
        <is>
          <t>是</t>
        </is>
      </c>
      <c r="N21845" t="inlineStr">
        <is>
          <t>18930123169 010-83326204</t>
        </is>
      </c>
      <c r="O21845" t="inlineStr">
        <is>
          <t>["10:00/21:00"]</t>
        </is>
      </c>
      <c r="P21845" t="inlineStr">
        <is>
          <t>333</t>
        </is>
      </c>
      <c r="Q21845" t="inlineStr">
        <is>
          <t>https://www.ele.me/shop/E640079823166344383</t>
        </is>
      </c>
      <c r="R21845" t="inlineStr">
        <is>
          <t>4.7</t>
        </is>
      </c>
      <c r="S21845" t="inlineStr">
        <is>
          <t>4.8</t>
        </is>
      </c>
      <c r="T21845" t="inlineStr">
        <is>
          <t>4.7</t>
        </is>
      </c>
      <c r="U21845" t="inlineStr">
        <is>
          <t>49</t>
        </is>
      </c>
      <c r="V21845" t="inlineStr">
        <is>
          <t>[{"pid":"21514426747","desc":"特价商品11.99元起","name":"单品定价","type":"特"},{"pid":"2088072499","desc":"新用户下单立减17元","name":"新用户立减(不与其他活动共享)","type":"首"}]</t>
        </is>
      </c>
      <c r="W21845" t="inlineStr">
        <is>
          <t>[]</t>
        </is>
      </c>
      <c r="X21845" t="inlineStr">
        <is>
          <t>蜂鸟专送</t>
        </is>
      </c>
      <c r="Y21845" t="inlineStr">
        <is>
          <t>20</t>
        </is>
      </c>
      <c r="Z21845" t="inlineStr">
        <is>
          <t>20</t>
        </is>
      </c>
      <c r="AA21845" t="inlineStr">
        <is>
          <t>5</t>
        </is>
      </c>
      <c r="AB21845" t="inlineStr">
        <is>
          <t>[{"sid":"4","desc":"该商家支持开发票，请在下单时填写好发票抬头","name":"开发票"}]</t>
        </is>
      </c>
    </row>
    <row r="21846">
      <c r="A21846" t="inlineStr">
        <is>
          <t>2019-03-29 14:59:03</t>
        </is>
      </c>
      <c r="B21846" t="inlineStr">
        <is>
          <t>https://www.ele.me/shop/E18236893982873425184</t>
        </is>
      </c>
      <c r="C21846" t="inlineStr">
        <is>
          <t>E18236893982873425184</t>
        </is>
      </c>
      <c r="D21846" t="inlineStr">
        <is>
          <t>仔皇煲煲仔饭(丰台永旺店)</t>
        </is>
      </c>
      <c r="E21846" t="inlineStr">
        <is>
          <t>https://fuss10.elemecdn.com/2/bc/37291f6826af3bc201072fee2e6bfpng.png</t>
        </is>
      </c>
      <c r="F21846" t="inlineStr">
        <is>
          <t>北京市</t>
        </is>
      </c>
      <c r="G21846" t="inlineStr">
        <is>
          <t>北京市</t>
        </is>
      </c>
      <c r="H21846" t="inlineStr">
        <is>
          <t>北京市丰台区丰葆路88号院1号楼4层438号</t>
        </is>
      </c>
      <c r="I21846" t="inlineStr">
        <is>
          <t>39.817475</t>
        </is>
      </c>
      <c r="J21846" t="inlineStr">
        <is>
          <t>116.291575</t>
        </is>
      </c>
      <c r="K21846" t="inlineStr">
        <is>
          <t>[{"sub_cat":"简餐","parent_cat":"快餐便当"},{"sub_cat":"简餐","parent_cat":"美食"},{"sub_cat":"煲仔饭","parent_cat":"快餐便当"},{"sub_cat":"煲仔饭","parent_cat":"美食"}]</t>
        </is>
      </c>
      <c r="L21846" t="inlineStr">
        <is>
          <t>否</t>
        </is>
      </c>
      <c r="M21846" t="inlineStr">
        <is>
          <t>是</t>
        </is>
      </c>
      <c r="N21846" t="inlineStr">
        <is>
          <t>17319308186 4009528528 010-63726252</t>
        </is>
      </c>
      <c r="O21846" t="inlineStr">
        <is>
          <t>["10:00/21:00"]</t>
        </is>
      </c>
      <c r="P21846" t="inlineStr">
        <is>
          <t>1124</t>
        </is>
      </c>
      <c r="Q21846" t="inlineStr">
        <is>
          <t>https://www.ele.me/shop/E18236893982873425184</t>
        </is>
      </c>
      <c r="R21846" t="inlineStr">
        <is>
          <t>4.8</t>
        </is>
      </c>
      <c r="S21846" t="inlineStr">
        <is>
          <t/>
        </is>
      </c>
      <c r="T21846" t="inlineStr">
        <is>
          <t/>
        </is>
      </c>
      <c r="U21846" t="inlineStr">
        <is>
          <t>253</t>
        </is>
      </c>
      <c r="V21846" t="inlineStr">
        <is>
          <t>[{"pid":"21520284210","desc":"满40减12，满60减22","name":"仔皇煲2","type":"减"},{"pid":"2093474123","desc":"特价商品1元起","name":"新用户1元吃","type":"特"}]</t>
        </is>
      </c>
      <c r="W21846" t="inlineStr">
        <is>
          <t>[]</t>
        </is>
      </c>
      <c r="X21846" t="inlineStr">
        <is>
          <t>蜂鸟专送</t>
        </is>
      </c>
      <c r="Y21846" t="inlineStr">
        <is>
          <t>21</t>
        </is>
      </c>
      <c r="Z21846" t="inlineStr">
        <is>
          <t>20</t>
        </is>
      </c>
      <c r="AA21846" t="inlineStr">
        <is>
          <t>3.5</t>
        </is>
      </c>
      <c r="AB21846" t="inlineStr">
        <is>
          <t>[{"sid":"4","desc":"该商家支持开发票，请在下单时填写好发票抬头","name":"开发票"}]</t>
        </is>
      </c>
    </row>
    <row r="21847">
      <c r="A21847" t="inlineStr">
        <is>
          <t>2019-03-29 14:59:03</t>
        </is>
      </c>
      <c r="B21847" t="inlineStr">
        <is>
          <t>https://www.ele.me/shop/E2257217418749874017</t>
        </is>
      </c>
      <c r="C21847" t="inlineStr">
        <is>
          <t>E2257217418749874017</t>
        </is>
      </c>
      <c r="D21847" t="inlineStr">
        <is>
          <t>蜜菓（丰台永旺店）</t>
        </is>
      </c>
      <c r="E21847" t="inlineStr">
        <is>
          <t>https://fuss10.elemecdn.com/9/61/a5dca4dae971e7dc34de9d646d913jpeg.jpeg</t>
        </is>
      </c>
      <c r="F21847" t="inlineStr">
        <is>
          <t>北京市</t>
        </is>
      </c>
      <c r="G21847" t="inlineStr">
        <is>
          <t>北京市</t>
        </is>
      </c>
      <c r="H21847" t="inlineStr">
        <is>
          <t>北京市丰台区丰葆路88号院1号楼3层T-306</t>
        </is>
      </c>
      <c r="I21847" t="inlineStr">
        <is>
          <t>39.817502</t>
        </is>
      </c>
      <c r="J21847" t="inlineStr">
        <is>
          <t>116.292068</t>
        </is>
      </c>
      <c r="K21847" t="inlineStr">
        <is>
          <t>[{"sub_cat":"奶茶果汁","parent_cat":"甜品饮品"},{"sub_cat":"奶茶果汁","parent_cat":"美食"},{"sub_cat":"甜品","parent_cat":"甜品饮品"},{"sub_cat":"甜品","parent_cat":"美食"}]</t>
        </is>
      </c>
      <c r="L21847" t="inlineStr">
        <is>
          <t>否</t>
        </is>
      </c>
      <c r="M21847" t="inlineStr">
        <is>
          <t>否</t>
        </is>
      </c>
      <c r="N21847" t="inlineStr">
        <is>
          <t>13167305557</t>
        </is>
      </c>
      <c r="O21847" t="inlineStr">
        <is>
          <t>["10:00/21:30"]</t>
        </is>
      </c>
      <c r="P21847" t="inlineStr">
        <is>
          <t>13</t>
        </is>
      </c>
      <c r="Q21847" t="inlineStr">
        <is>
          <t>https://www.ele.me/shop/E2257217418749874017</t>
        </is>
      </c>
      <c r="R21847" t="inlineStr">
        <is>
          <t>3</t>
        </is>
      </c>
      <c r="S21847" t="inlineStr">
        <is>
          <t>3.0</t>
        </is>
      </c>
      <c r="T21847" t="inlineStr">
        <is>
          <t>3.0</t>
        </is>
      </c>
      <c r="U21847" t="inlineStr">
        <is>
          <t>0</t>
        </is>
      </c>
      <c r="V21847" t="inlineStr">
        <is>
          <t>[{"pid":"1926919441","desc":"满50减3","name":"自营销复杂满减活动","type":"减"},{"pid":"1926921017","desc":"特价商品5元起","name":"超值换购","type":"换"},{"pid":"1926922225","desc":"折扣商品9.8折起","name":"单品折扣","type":"折"}]</t>
        </is>
      </c>
      <c r="W21847" t="inlineStr">
        <is>
          <t>[]</t>
        </is>
      </c>
      <c r="X21847" t="inlineStr">
        <is>
          <t>蜂鸟专送</t>
        </is>
      </c>
      <c r="Y21847" t="inlineStr">
        <is>
          <t>20</t>
        </is>
      </c>
      <c r="Z21847" t="inlineStr">
        <is>
          <t>20</t>
        </is>
      </c>
      <c r="AA21847" t="inlineStr">
        <is>
          <t>5</t>
        </is>
      </c>
      <c r="AB21847" t="inlineStr">
        <is>
          <t>[]</t>
        </is>
      </c>
    </row>
    <row r="21848">
      <c r="A21848" t="inlineStr">
        <is>
          <t>2019-03-29 14:59:02</t>
        </is>
      </c>
      <c r="B21848" t="inlineStr">
        <is>
          <t>https://www.ele.me/shop/E6271550487288098809</t>
        </is>
      </c>
      <c r="C21848" t="inlineStr">
        <is>
          <t>E6271550487288098809</t>
        </is>
      </c>
      <c r="D21848" t="inlineStr">
        <is>
          <t>将太无二（北京崇文门新世界店）</t>
        </is>
      </c>
      <c r="E21848" t="inlineStr">
        <is>
          <t>https://fuss10.elemecdn.com/e/4c/6cc0446358f8d534b552d1241b2f8png.png</t>
        </is>
      </c>
      <c r="F21848" t="inlineStr">
        <is>
          <t>北京市</t>
        </is>
      </c>
      <c r="G21848" t="inlineStr">
        <is>
          <t>北京市</t>
        </is>
      </c>
      <c r="H21848" t="inlineStr">
        <is>
          <t>北京市东城区崇文门外大街3号新世界百货商场5层050033号</t>
        </is>
      </c>
      <c r="I21848" t="inlineStr">
        <is>
          <t>39.897393</t>
        </is>
      </c>
      <c r="J21848" t="inlineStr">
        <is>
          <t>116.417476</t>
        </is>
      </c>
      <c r="K21848" t="inlineStr">
        <is>
          <t>[{"sub_cat":"日韩料理","parent_cat":"异国料理"},{"sub_cat":"日韩料理","parent_cat":"美食"},{"sub_cat":"海鲜","parent_cat":"特色菜系"},{"sub_cat":"海鲜","parent_cat":"美食"}]</t>
        </is>
      </c>
      <c r="L21848" t="inlineStr">
        <is>
          <t>否</t>
        </is>
      </c>
      <c r="M21848" t="inlineStr">
        <is>
          <t>是</t>
        </is>
      </c>
      <c r="N21848" t="inlineStr">
        <is>
          <t>18601925297 010-67085211 010-67081152</t>
        </is>
      </c>
      <c r="O21848" t="inlineStr">
        <is>
          <t>["10:30/21:30"]</t>
        </is>
      </c>
      <c r="P21848" t="inlineStr">
        <is>
          <t>791</t>
        </is>
      </c>
      <c r="Q21848" t="inlineStr">
        <is>
          <t>https://www.ele.me/shop/E6271550487288098809</t>
        </is>
      </c>
      <c r="R21848" t="inlineStr">
        <is>
          <t>4.8</t>
        </is>
      </c>
      <c r="S21848" t="inlineStr">
        <is>
          <t/>
        </is>
      </c>
      <c r="T21848" t="inlineStr">
        <is>
          <t/>
        </is>
      </c>
      <c r="U21848" t="inlineStr">
        <is>
          <t>187</t>
        </is>
      </c>
      <c r="V21848" t="inlineStr">
        <is>
          <t>[{"pid":"21532022746","desc":"满60减20，满120减30","name":"将太周末满减2","type":"减"},{"pid":"1924127307","desc":"特价商品6元起","name":"超值换购","type":"换"},{"pid":"2088072363","desc":"新用户下单立减17元","name":"新用户立减(不与其他活动共享)","type":"首"}]</t>
        </is>
      </c>
      <c r="W21848" t="inlineStr">
        <is>
          <t>[]</t>
        </is>
      </c>
      <c r="X21848" t="inlineStr">
        <is>
          <t>蜂鸟专送</t>
        </is>
      </c>
      <c r="Y21848" t="inlineStr">
        <is>
          <t>20</t>
        </is>
      </c>
      <c r="Z21848" t="inlineStr">
        <is>
          <t>20</t>
        </is>
      </c>
      <c r="AA21848" t="inlineStr">
        <is>
          <t>5</t>
        </is>
      </c>
      <c r="AB21848" t="inlineStr">
        <is>
          <t>[{"sid":"10","desc":"商家原因导致订单取消，赔付代金券","name":"拒单赔"},{"sid":"4","desc":"该商家支持开发票，请在下单时填写好发票抬头","name":"开发票"}]</t>
        </is>
      </c>
    </row>
    <row r="21849">
      <c r="A21849" t="inlineStr">
        <is>
          <t>2019-03-29 14:58:59</t>
        </is>
      </c>
      <c r="B21849" t="inlineStr">
        <is>
          <t>https://www.ele.me/shop/E7429662492499671307</t>
        </is>
      </c>
      <c r="C21849" t="inlineStr">
        <is>
          <t>E7429662492499671307</t>
        </is>
      </c>
      <c r="D21849" t="inlineStr">
        <is>
          <t>名创优品（北京丰台永旺店）</t>
        </is>
      </c>
      <c r="E21849" t="inlineStr">
        <is>
          <t>https://fuss10.elemecdn.com/1/5e/7a4403933a352d3bcfb8e95d013e5jpeg.jpeg</t>
        </is>
      </c>
      <c r="F21849" t="inlineStr">
        <is>
          <t>北京市</t>
        </is>
      </c>
      <c r="G21849" t="inlineStr">
        <is>
          <t>北京市</t>
        </is>
      </c>
      <c r="H21849" t="inlineStr">
        <is>
          <t>北京市丰台区丰葆路88号院1号楼</t>
        </is>
      </c>
      <c r="I21849" t="inlineStr">
        <is>
          <t>39.817475</t>
        </is>
      </c>
      <c r="J21849" t="inlineStr">
        <is>
          <t>116.291575</t>
        </is>
      </c>
      <c r="K21849" t="inlineStr">
        <is>
          <t>[{"sub_cat":"美妆母婴","parent_cat":"商店超市"}]</t>
        </is>
      </c>
      <c r="L21849" t="inlineStr">
        <is>
          <t>否</t>
        </is>
      </c>
      <c r="M21849" t="inlineStr">
        <is>
          <t>否</t>
        </is>
      </c>
      <c r="N21849" t="inlineStr">
        <is>
          <t>17610752212</t>
        </is>
      </c>
      <c r="O21849" t="inlineStr">
        <is>
          <t>["10:00/21:00"]</t>
        </is>
      </c>
      <c r="P21849" t="inlineStr">
        <is>
          <t>51</t>
        </is>
      </c>
      <c r="Q21849" t="inlineStr">
        <is>
          <t>https://www.ele.me/shop/E7429662492499671307</t>
        </is>
      </c>
      <c r="R21849" t="inlineStr">
        <is>
          <t>4.9</t>
        </is>
      </c>
      <c r="S21849" t="inlineStr">
        <is>
          <t>4.7</t>
        </is>
      </c>
      <c r="T21849" t="inlineStr">
        <is>
          <t>4.6</t>
        </is>
      </c>
      <c r="U21849" t="inlineStr">
        <is>
          <t>11</t>
        </is>
      </c>
      <c r="V21849" t="inlineStr">
        <is>
          <t>[{"pid":"6000193212","desc":"满49减10","name":"全店满减","type":"减"}]</t>
        </is>
      </c>
      <c r="W21849" t="inlineStr">
        <is>
          <t>[]</t>
        </is>
      </c>
      <c r="X21849" t="inlineStr">
        <is>
          <t>蜂鸟专送</t>
        </is>
      </c>
      <c r="Y21849" t="inlineStr">
        <is>
          <t>20</t>
        </is>
      </c>
      <c r="Z21849" t="inlineStr">
        <is>
          <t>20</t>
        </is>
      </c>
      <c r="AA21849" t="inlineStr">
        <is>
          <t>5</t>
        </is>
      </c>
      <c r="AB21849" t="inlineStr">
        <is>
          <t>[]</t>
        </is>
      </c>
    </row>
    <row r="21850">
      <c r="A21850" t="inlineStr">
        <is>
          <t>2019-03-29 14:58:59</t>
        </is>
      </c>
      <c r="B21850" t="inlineStr">
        <is>
          <t>https://www.ele.me/shop/E9288021797333350355</t>
        </is>
      </c>
      <c r="C21850" t="inlineStr">
        <is>
          <t>E9288021797333350355</t>
        </is>
      </c>
      <c r="D21850" t="inlineStr">
        <is>
          <t>云海肴云南菜（丰台永旺店）</t>
        </is>
      </c>
      <c r="E21850" t="inlineStr">
        <is>
          <t>https://fuss10.elemecdn.com/c/e5/94254b82678b839e119cee5b0dbfapng.png</t>
        </is>
      </c>
      <c r="F21850" t="inlineStr">
        <is>
          <t>北京市</t>
        </is>
      </c>
      <c r="G21850" t="inlineStr">
        <is>
          <t>北京市</t>
        </is>
      </c>
      <c r="H21850" t="inlineStr">
        <is>
          <t>北京市丰台区丰葆路88号院1号楼4层418号</t>
        </is>
      </c>
      <c r="I21850" t="inlineStr">
        <is>
          <t>39.817502</t>
        </is>
      </c>
      <c r="J21850" t="inlineStr">
        <is>
          <t>116.292068</t>
        </is>
      </c>
      <c r="K21850" t="inlineStr">
        <is>
          <t>[{"sub_cat":"云南菜","parent_cat":"特色菜系"},{"sub_cat":"云南菜","parent_cat":"美食"},{"sub_cat":"地方小吃","parent_cat":"小吃夜宵"},{"sub_cat":"地方小吃","parent_cat":"美食"}]</t>
        </is>
      </c>
      <c r="L21850" t="inlineStr">
        <is>
          <t>否</t>
        </is>
      </c>
      <c r="M21850" t="inlineStr">
        <is>
          <t>是</t>
        </is>
      </c>
      <c r="N21850" t="inlineStr">
        <is>
          <t>010-63732661 010-63753986</t>
        </is>
      </c>
      <c r="O21850" t="inlineStr">
        <is>
          <t>["11:00/21:00"]</t>
        </is>
      </c>
      <c r="P21850" t="inlineStr">
        <is>
          <t>962</t>
        </is>
      </c>
      <c r="Q21850" t="inlineStr">
        <is>
          <t>https://www.ele.me/shop/E9288021797333350355</t>
        </is>
      </c>
      <c r="R21850" t="inlineStr">
        <is>
          <t>4.7</t>
        </is>
      </c>
      <c r="S21850" t="inlineStr">
        <is>
          <t>4.8</t>
        </is>
      </c>
      <c r="T21850" t="inlineStr">
        <is>
          <t>4.7</t>
        </is>
      </c>
      <c r="U21850" t="inlineStr">
        <is>
          <t>242</t>
        </is>
      </c>
      <c r="V21850" t="inlineStr">
        <is>
          <t>[{"pid":"21495445482","desc":"满60减15，满80减20，满100减26","name":"云海肴满减","type":"减"},{"pid":"2103429747","desc":"特价商品1元起","name":"新用户1元吃","type":"特"},{"pid":"824566514","desc":"本店新用户立减1元","name":"门店新客立减","type":"新"},{"pid":"2087924827","desc":"新用户下单立减17元","name":"新用户立减(不与其他活动共享)","type":"首"}]</t>
        </is>
      </c>
      <c r="W21850" t="inlineStr">
        <is>
          <t>[]</t>
        </is>
      </c>
      <c r="X21850" t="inlineStr">
        <is>
          <t>蜂鸟专送</t>
        </is>
      </c>
      <c r="Y21850" t="inlineStr">
        <is>
          <t>21</t>
        </is>
      </c>
      <c r="Z21850" t="inlineStr">
        <is>
          <t>20</t>
        </is>
      </c>
      <c r="AA21850" t="inlineStr">
        <is>
          <t>0</t>
        </is>
      </c>
      <c r="AB21850" t="inlineStr">
        <is>
          <t>[{"sid":"10","desc":"商家原因导致订单取消，赔付代金券","name":"拒单赔"},{"sid":"4","desc":"该商家支持开发票，请在下单时填写好发票抬头","name":"开发票"}]</t>
        </is>
      </c>
    </row>
    <row r="21851">
      <c r="A21851" t="inlineStr">
        <is>
          <t>2019-03-29 14:58:58</t>
        </is>
      </c>
      <c r="B21851" t="inlineStr">
        <is>
          <t>https://www.ele.me/shop/E16939335454002086764</t>
        </is>
      </c>
      <c r="C21851" t="inlineStr">
        <is>
          <t>E16939335454002086764</t>
        </is>
      </c>
      <c r="D21851" t="inlineStr">
        <is>
          <t>DQ冰淇淋(丰葆路店）</t>
        </is>
      </c>
      <c r="E21851" t="inlineStr">
        <is>
          <t>https://fuss10.elemecdn.com/7/d3/40e58ad3905d5fef6026fdac6cdc3png.png</t>
        </is>
      </c>
      <c r="F21851" t="inlineStr">
        <is>
          <t>北京市</t>
        </is>
      </c>
      <c r="G21851" t="inlineStr">
        <is>
          <t>北京市</t>
        </is>
      </c>
      <c r="H21851" t="inlineStr">
        <is>
          <t>北京市丰台区丰葆路88号院1号楼一层132号</t>
        </is>
      </c>
      <c r="I21851" t="inlineStr">
        <is>
          <t>39.817475</t>
        </is>
      </c>
      <c r="J21851" t="inlineStr">
        <is>
          <t>116.291575</t>
        </is>
      </c>
      <c r="K21851" t="inlineStr">
        <is>
          <t>[{"sub_cat":"甜品","parent_cat":"甜品饮品"},{"sub_cat":"甜品","parent_cat":"美食"},{"sub_cat":"蛋糕","parent_cat":"面包蛋糕"},{"sub_cat":"蛋糕","parent_cat":"美食"}]</t>
        </is>
      </c>
      <c r="L21851" t="inlineStr">
        <is>
          <t>否</t>
        </is>
      </c>
      <c r="M21851" t="inlineStr">
        <is>
          <t>是</t>
        </is>
      </c>
      <c r="N21851" t="inlineStr">
        <is>
          <t>83326132</t>
        </is>
      </c>
      <c r="O21851" t="inlineStr">
        <is>
          <t>["10:00/21:30"]</t>
        </is>
      </c>
      <c r="P21851" t="inlineStr">
        <is>
          <t>78</t>
        </is>
      </c>
      <c r="Q21851" t="inlineStr">
        <is>
          <t>https://www.ele.me/shop/E16939335454002086764</t>
        </is>
      </c>
      <c r="R21851" t="inlineStr">
        <is>
          <t>4.8</t>
        </is>
      </c>
      <c r="S21851" t="inlineStr">
        <is>
          <t>4.9</t>
        </is>
      </c>
      <c r="T21851" t="inlineStr">
        <is>
          <t>4.8</t>
        </is>
      </c>
      <c r="U21851" t="inlineStr">
        <is>
          <t>7</t>
        </is>
      </c>
      <c r="V21851" t="inlineStr">
        <is>
          <t>[{"pid":"2077329363","desc":"特价商品132元起","name":"小号红丝绒之吻 7折","type":"特"},{"pid":"2088052371","desc":"新用户下单立减17元","name":"新用户立减(不与其他活动共享)","type":"首"}]</t>
        </is>
      </c>
      <c r="W21851" t="inlineStr">
        <is>
          <t>[]</t>
        </is>
      </c>
      <c r="X21851" t="inlineStr">
        <is>
          <t>蜂鸟专送</t>
        </is>
      </c>
      <c r="Y21851" t="inlineStr">
        <is>
          <t>20</t>
        </is>
      </c>
      <c r="Z21851" t="inlineStr">
        <is>
          <t>27</t>
        </is>
      </c>
      <c r="AA21851" t="inlineStr">
        <is>
          <t>5</t>
        </is>
      </c>
      <c r="AB21851" t="inlineStr">
        <is>
          <t>[{"sid":"4","desc":"该商家支持开发票，请在下单时填写好发票抬头","name":"开发票"}]</t>
        </is>
      </c>
    </row>
    <row r="21852">
      <c r="A21852" t="inlineStr">
        <is>
          <t>2019-03-29 14:58:56</t>
        </is>
      </c>
      <c r="B21852" t="inlineStr">
        <is>
          <t>https://www.ele.me/shop/E6208824994097477538</t>
        </is>
      </c>
      <c r="C21852" t="inlineStr">
        <is>
          <t>E6208824994097477538</t>
        </is>
      </c>
      <c r="D21852" t="inlineStr">
        <is>
          <t>亚惠小吃街(丰台永旺店)</t>
        </is>
      </c>
      <c r="E21852" t="inlineStr">
        <is>
          <t>https://fuss10.elemecdn.com/3/71/31581dc1d0ed17c0e546c9af40dc9png.png</t>
        </is>
      </c>
      <c r="F21852" t="inlineStr">
        <is>
          <t>北京市</t>
        </is>
      </c>
      <c r="G21852" t="inlineStr">
        <is>
          <t>北京市</t>
        </is>
      </c>
      <c r="H21852" t="inlineStr">
        <is>
          <t>北京市丰台区丰葆路88号院1号楼3层365</t>
        </is>
      </c>
      <c r="I21852" t="inlineStr">
        <is>
          <t>39.817502</t>
        </is>
      </c>
      <c r="J21852" t="inlineStr">
        <is>
          <t>116.292068</t>
        </is>
      </c>
      <c r="K21852" t="inlineStr">
        <is>
          <t>[{"sub_cat":"包子粥店","parent_cat":"快餐便当"},{"sub_cat":"包子粥店","parent_cat":"美食"},{"sub_cat":"简餐","parent_cat":"快餐便当"},{"sub_cat":"简餐","parent_cat":"美食"}]</t>
        </is>
      </c>
      <c r="L21852" t="inlineStr">
        <is>
          <t>否</t>
        </is>
      </c>
      <c r="M21852" t="inlineStr">
        <is>
          <t>是</t>
        </is>
      </c>
      <c r="N21852" t="inlineStr">
        <is>
          <t>18310767905 18519230639</t>
        </is>
      </c>
      <c r="O21852" t="inlineStr">
        <is>
          <t>["10:00/20:35"]</t>
        </is>
      </c>
      <c r="P21852" t="inlineStr">
        <is>
          <t>1064</t>
        </is>
      </c>
      <c r="Q21852" t="inlineStr">
        <is>
          <t>https://www.ele.me/shop/E6208824994097477538</t>
        </is>
      </c>
      <c r="R21852" t="inlineStr">
        <is>
          <t>4.7</t>
        </is>
      </c>
      <c r="S21852" t="inlineStr">
        <is>
          <t>4.7</t>
        </is>
      </c>
      <c r="T21852" t="inlineStr">
        <is>
          <t>4.6</t>
        </is>
      </c>
      <c r="U21852" t="inlineStr">
        <is>
          <t>416</t>
        </is>
      </c>
      <c r="V21852" t="inlineStr">
        <is>
          <t>[{"pid":"21527210074","desc":"满25减5，满40减8，满60减12，满100减22","name":"亚惠","type":"减"},{"pid":"21527745675","desc":"特价商品8元起","name":"周四套餐日","type":"惠"},{"pid":"2133050147","desc":"新用户下单立减25元","name":"华北ka直营城市25-17","type":"首"},{"pid":"21525269483","desc":"折扣商品5折起","name":"周三半价日","type":"折"}]</t>
        </is>
      </c>
      <c r="W21852" t="inlineStr">
        <is>
          <t>[]</t>
        </is>
      </c>
      <c r="X21852" t="inlineStr">
        <is>
          <t>蜂鸟专送</t>
        </is>
      </c>
      <c r="Y21852" t="inlineStr">
        <is>
          <t>20</t>
        </is>
      </c>
      <c r="Z21852" t="inlineStr">
        <is>
          <t>20</t>
        </is>
      </c>
      <c r="AA21852" t="inlineStr">
        <is>
          <t>3</t>
        </is>
      </c>
      <c r="AB21852" t="inlineStr">
        <is>
          <t>[{"sid":"10","desc":"商家原因导致订单取消，赔付代金券","name":"拒单赔"},{"sid":"4","desc":"该商家支持开发票，请在下单时填写好发票抬头","name":"开发票"}]</t>
        </is>
      </c>
    </row>
    <row r="21853">
      <c r="A21853" t="inlineStr">
        <is>
          <t>2019-03-29 14:58:54</t>
        </is>
      </c>
      <c r="B21853" t="inlineStr">
        <is>
          <t>https://www.ele.me/shop/E191068996791111378</t>
        </is>
      </c>
      <c r="C21853" t="inlineStr">
        <is>
          <t>E191068996791111378</t>
        </is>
      </c>
      <c r="D21853" t="inlineStr">
        <is>
          <t>嗲茶（崇文门新世界店）</t>
        </is>
      </c>
      <c r="E21853" t="inlineStr">
        <is>
          <t>https://fuss10.elemecdn.com/6/95/ca68e7a9722626a13737f73352e9dpng.png</t>
        </is>
      </c>
      <c r="F21853" t="inlineStr">
        <is>
          <t>北京市</t>
        </is>
      </c>
      <c r="G21853" t="inlineStr">
        <is>
          <t>北京市</t>
        </is>
      </c>
      <c r="H21853" t="inlineStr">
        <is>
          <t>北京市东城区崇文门外大街3号五层L05F013</t>
        </is>
      </c>
      <c r="I21853" t="inlineStr">
        <is>
          <t>39.897393</t>
        </is>
      </c>
      <c r="J21853" t="inlineStr">
        <is>
          <t>116.417476</t>
        </is>
      </c>
      <c r="K21853" t="inlineStr">
        <is>
          <t>[{"sub_cat":"奶茶果汁","parent_cat":"甜品饮品"},{"sub_cat":"奶茶果汁","parent_cat":"美食"}]</t>
        </is>
      </c>
      <c r="L21853" t="inlineStr">
        <is>
          <t>否</t>
        </is>
      </c>
      <c r="M21853" t="inlineStr">
        <is>
          <t>否</t>
        </is>
      </c>
      <c r="N21853" t="inlineStr">
        <is>
          <t>18519375072</t>
        </is>
      </c>
      <c r="O21853" t="inlineStr">
        <is>
          <t>["10:05/21:30"]</t>
        </is>
      </c>
      <c r="P21853" t="inlineStr">
        <is>
          <t>31</t>
        </is>
      </c>
      <c r="Q21853" t="inlineStr">
        <is>
          <t>https://www.ele.me/shop/E191068996791111378</t>
        </is>
      </c>
      <c r="R21853" t="inlineStr">
        <is>
          <t>4.3</t>
        </is>
      </c>
      <c r="S21853" t="inlineStr">
        <is>
          <t/>
        </is>
      </c>
      <c r="T21853" t="inlineStr">
        <is>
          <t/>
        </is>
      </c>
      <c r="U21853" t="inlineStr">
        <is>
          <t>0</t>
        </is>
      </c>
      <c r="V21853" t="inlineStr">
        <is>
          <t>[{"pid":"1886041729","desc":"满30减5，满50减8，满80减15","name":"自营销复杂满减活动","type":"减"},{"pid":"21513379659","desc":"折扣商品8折起","name":"单品折扣","type":"折"},{"pid":"2081351347","desc":"新用户下单立减17元","name":"新用户立减(不与其他活动共享)","type":"首"}]</t>
        </is>
      </c>
      <c r="W21853" t="inlineStr">
        <is>
          <t>[]</t>
        </is>
      </c>
      <c r="X21853" t="inlineStr">
        <is>
          <t>蜂鸟专送</t>
        </is>
      </c>
      <c r="Y21853" t="inlineStr">
        <is>
          <t>20</t>
        </is>
      </c>
      <c r="Z21853" t="inlineStr">
        <is>
          <t>20</t>
        </is>
      </c>
      <c r="AA21853" t="inlineStr">
        <is>
          <t>5</t>
        </is>
      </c>
      <c r="AB21853" t="inlineStr">
        <is>
          <t>[{"sid":"7","desc":"该商户食品安全已由国泰产险承担，食品安全有保障","name":"食安保"}]</t>
        </is>
      </c>
    </row>
    <row r="21854">
      <c r="A21854" t="inlineStr">
        <is>
          <t>2019-03-29 14:58:43</t>
        </is>
      </c>
      <c r="B21854" t="inlineStr">
        <is>
          <t>https://www.ele.me/shop/E3755692202883243885</t>
        </is>
      </c>
      <c r="C21854" t="inlineStr">
        <is>
          <t>E3755692202883243885</t>
        </is>
      </c>
      <c r="D21854" t="inlineStr">
        <is>
          <t>小确茶</t>
        </is>
      </c>
      <c r="E21854" t="inlineStr">
        <is>
          <t>https://fuss10.elemecdn.com/a/3c/8f9411484b0d6547c3081c039371epng.png</t>
        </is>
      </c>
      <c r="F21854" t="inlineStr">
        <is>
          <t>北京市</t>
        </is>
      </c>
      <c r="G21854" t="inlineStr">
        <is>
          <t>北京市</t>
        </is>
      </c>
      <c r="H21854" t="inlineStr">
        <is>
          <t>北京市东城区紫文门外大街5号地下一层B01F020</t>
        </is>
      </c>
      <c r="I21854" t="inlineStr">
        <is>
          <t>39.897393</t>
        </is>
      </c>
      <c r="J21854" t="inlineStr">
        <is>
          <t>116.417476</t>
        </is>
      </c>
      <c r="K21854" t="inlineStr">
        <is>
          <t>[{"sub_cat":"奶茶果汁","parent_cat":"甜品饮品"},{"sub_cat":"奶茶果汁","parent_cat":"美食"},{"sub_cat":"简餐","parent_cat":"快餐便当"},{"sub_cat":"简餐","parent_cat":"美食"}]</t>
        </is>
      </c>
      <c r="L21854" t="inlineStr">
        <is>
          <t>否</t>
        </is>
      </c>
      <c r="M21854" t="inlineStr">
        <is>
          <t>否</t>
        </is>
      </c>
      <c r="N21854" t="inlineStr">
        <is>
          <t>13810230839</t>
        </is>
      </c>
      <c r="O21854" t="inlineStr">
        <is>
          <t>["10:25/22:00"]</t>
        </is>
      </c>
      <c r="P21854" t="inlineStr">
        <is>
          <t>42</t>
        </is>
      </c>
      <c r="Q21854" t="inlineStr">
        <is>
          <t>https://www.ele.me/shop/E3755692202883243885</t>
        </is>
      </c>
      <c r="R21854" t="inlineStr">
        <is>
          <t>4.7</t>
        </is>
      </c>
      <c r="S21854" t="inlineStr">
        <is>
          <t>5.0</t>
        </is>
      </c>
      <c r="T21854" t="inlineStr">
        <is>
          <t>5.0</t>
        </is>
      </c>
      <c r="U21854" t="inlineStr">
        <is>
          <t>2</t>
        </is>
      </c>
      <c r="V21854" t="inlineStr">
        <is>
          <t>[{"pid":"1886046793","desc":"满30减3，满50减5","name":"自营销复杂满减活动","type":"减"},{"pid":"1914923210","desc":"特价商品9.9元起","name":"单品定价","type":"特"},{"pid":"2081183763","desc":"新用户下单立减17元","name":"新用户立减(不与其他活动共享)","type":"首"}]</t>
        </is>
      </c>
      <c r="W21854" t="inlineStr">
        <is>
          <t>[]</t>
        </is>
      </c>
      <c r="X21854" t="inlineStr">
        <is>
          <t/>
        </is>
      </c>
      <c r="Y21854" t="inlineStr">
        <is>
          <t>28</t>
        </is>
      </c>
      <c r="Z21854" t="inlineStr">
        <is>
          <t>20</t>
        </is>
      </c>
      <c r="AA21854" t="inlineStr">
        <is>
          <t>3</t>
        </is>
      </c>
      <c r="AB21854" t="inlineStr">
        <is>
          <t>[{"sid":"10","desc":"商家原因导致订单取消，赔付代金券","name":"拒单赔"},{"sid":"7","desc":"该商户食品安全已由国泰产险承担，食品安全有保障","name":"食安保"}]</t>
        </is>
      </c>
    </row>
    <row r="21855">
      <c r="A21855" t="inlineStr">
        <is>
          <t>2019-03-29 14:58:42</t>
        </is>
      </c>
      <c r="B21855" t="inlineStr">
        <is>
          <t>https://www.ele.me/shop/E390773342862412358</t>
        </is>
      </c>
      <c r="C21855" t="inlineStr">
        <is>
          <t>E390773342862412358</t>
        </is>
      </c>
      <c r="D21855" t="inlineStr">
        <is>
          <t>原麦山丘(崇文门店)</t>
        </is>
      </c>
      <c r="E21855" t="inlineStr">
        <is>
          <t>https://fuss10.elemecdn.com/7/3d/064790fa671c2069d4bf3702d99capng.png</t>
        </is>
      </c>
      <c r="F21855" t="inlineStr">
        <is>
          <t>北京市</t>
        </is>
      </c>
      <c r="G21855" t="inlineStr">
        <is>
          <t>北京市</t>
        </is>
      </c>
      <c r="H21855" t="inlineStr">
        <is>
          <t>北京市东城区崇文门外大街3号1层010160A</t>
        </is>
      </c>
      <c r="I21855" t="inlineStr">
        <is>
          <t>39.897393</t>
        </is>
      </c>
      <c r="J21855" t="inlineStr">
        <is>
          <t>116.417476</t>
        </is>
      </c>
      <c r="K21855" t="inlineStr">
        <is>
          <t>[{"sub_cat":"甜品","parent_cat":"甜品饮品"},{"sub_cat":"甜品","parent_cat":"美食"},{"sub_cat":"面包","parent_cat":"面包蛋糕"},{"sub_cat":"面包","parent_cat":"美食"}]</t>
        </is>
      </c>
      <c r="L21855" t="inlineStr">
        <is>
          <t>否</t>
        </is>
      </c>
      <c r="M21855" t="inlineStr">
        <is>
          <t>是</t>
        </is>
      </c>
      <c r="N21855" t="inlineStr">
        <is>
          <t>57459793</t>
        </is>
      </c>
      <c r="O21855" t="inlineStr">
        <is>
          <t>["09:10/20:00"]</t>
        </is>
      </c>
      <c r="P21855" t="inlineStr">
        <is>
          <t>977</t>
        </is>
      </c>
      <c r="Q21855" t="inlineStr">
        <is>
          <t>https://www.ele.me/shop/E390773342862412358</t>
        </is>
      </c>
      <c r="R21855" t="inlineStr">
        <is>
          <t>4.9</t>
        </is>
      </c>
      <c r="S21855" t="inlineStr">
        <is>
          <t/>
        </is>
      </c>
      <c r="T21855" t="inlineStr">
        <is>
          <t/>
        </is>
      </c>
      <c r="U21855" t="inlineStr">
        <is>
          <t>276</t>
        </is>
      </c>
      <c r="V21855" t="inlineStr">
        <is>
          <t>[{"pid":"21525791683","desc":"折扣商品9.8折起","name":"单品折扣","type":"折"},{"pid":"2133034563","desc":"新用户下单立减25元","name":"华北ka直营城市25-17","type":"首"}]</t>
        </is>
      </c>
      <c r="W21855" t="inlineStr">
        <is>
          <t>[]</t>
        </is>
      </c>
      <c r="X21855" t="inlineStr">
        <is>
          <t>蜂鸟专送</t>
        </is>
      </c>
      <c r="Y21855" t="inlineStr">
        <is>
          <t>20</t>
        </is>
      </c>
      <c r="Z21855" t="inlineStr">
        <is>
          <t>20</t>
        </is>
      </c>
      <c r="AA21855" t="inlineStr">
        <is>
          <t>0</t>
        </is>
      </c>
      <c r="AB21855" t="inlineStr">
        <is>
          <t>[{"sid":"4","desc":"该商家支持开发票，请在下单时填写好发票抬头","name":"开发票"}]</t>
        </is>
      </c>
    </row>
    <row r="21856">
      <c r="A21856" t="inlineStr">
        <is>
          <t>2019-03-29 14:58:41</t>
        </is>
      </c>
      <c r="B21856" t="inlineStr">
        <is>
          <t>https://www.ele.me/shop/E9340963530659505914</t>
        </is>
      </c>
      <c r="C21856" t="inlineStr">
        <is>
          <t>E9340963530659505914</t>
        </is>
      </c>
      <c r="D21856" t="inlineStr">
        <is>
          <t>友情岁月串串香炸串</t>
        </is>
      </c>
      <c r="E21856" t="inlineStr">
        <is>
          <t>https://fuss10.elemecdn.com/a/41/dae323bdd62ded9be3ef10c334dd3jpeg.jpeg</t>
        </is>
      </c>
      <c r="F21856" t="inlineStr">
        <is>
          <t>北京市</t>
        </is>
      </c>
      <c r="G21856" t="inlineStr">
        <is>
          <t>北京市</t>
        </is>
      </c>
      <c r="H21856" t="inlineStr">
        <is>
          <t>北京市丰台区小屯路9号综合商业楼底商(一层)01</t>
        </is>
      </c>
      <c r="I21856" t="inlineStr">
        <is>
          <t>39.889268</t>
        </is>
      </c>
      <c r="J21856" t="inlineStr">
        <is>
          <t>116.252142</t>
        </is>
      </c>
      <c r="K21856" t="inlineStr">
        <is>
          <t>[{"sub_cat":"炸鸡炸串","parent_cat":"小吃夜宵"},{"sub_cat":"炸鸡炸串","parent_cat":"美食"},{"sub_cat":"火锅烤鱼","parent_cat":"特色菜系"},{"sub_cat":"火锅烤鱼","parent_cat":"美食"}]</t>
        </is>
      </c>
      <c r="L21856" t="inlineStr">
        <is>
          <t>否</t>
        </is>
      </c>
      <c r="M21856" t="inlineStr">
        <is>
          <t>否</t>
        </is>
      </c>
      <c r="N21856" t="inlineStr">
        <is>
          <t>13521880412</t>
        </is>
      </c>
      <c r="O21856" t="inlineStr">
        <is>
          <t>["10:00/22:00"]</t>
        </is>
      </c>
      <c r="P21856" t="inlineStr">
        <is>
          <t>76</t>
        </is>
      </c>
      <c r="Q21856" t="inlineStr">
        <is>
          <t>https://www.ele.me/shop/E9340963530659505914</t>
        </is>
      </c>
      <c r="R21856" t="inlineStr">
        <is>
          <t>4.5</t>
        </is>
      </c>
      <c r="S21856" t="inlineStr">
        <is>
          <t/>
        </is>
      </c>
      <c r="T21856" t="inlineStr">
        <is>
          <t/>
        </is>
      </c>
      <c r="U21856" t="inlineStr">
        <is>
          <t>30</t>
        </is>
      </c>
      <c r="V21856" t="inlineStr">
        <is>
          <t>[{"pid":"21478008843","desc":"特价商品1.2元起","name":"超值换购","type":"换"}]</t>
        </is>
      </c>
      <c r="W21856" t="inlineStr">
        <is>
          <t>[]</t>
        </is>
      </c>
      <c r="X21856" t="inlineStr">
        <is>
          <t>蜂鸟专送</t>
        </is>
      </c>
      <c r="Y21856" t="inlineStr">
        <is>
          <t>20</t>
        </is>
      </c>
      <c r="Z21856" t="inlineStr">
        <is>
          <t>20</t>
        </is>
      </c>
      <c r="AA21856" t="inlineStr">
        <is>
          <t>5</t>
        </is>
      </c>
      <c r="AB21856" t="inlineStr">
        <is>
          <t>[{"sid":"7","desc":"该商户食品安全已由国泰产险承担，食品安全有保障","name":"食安保"}]</t>
        </is>
      </c>
    </row>
    <row r="21857">
      <c r="A21857" t="inlineStr">
        <is>
          <t>2019-03-29 14:58:38</t>
        </is>
      </c>
      <c r="B21857" t="inlineStr">
        <is>
          <t>https://www.ele.me/shop/E13217084164912426739</t>
        </is>
      </c>
      <c r="C21857" t="inlineStr">
        <is>
          <t>E13217084164912426739</t>
        </is>
      </c>
      <c r="D21857" t="inlineStr">
        <is>
          <t>东北水饺延吉串吧(小屯路店)</t>
        </is>
      </c>
      <c r="E21857" t="inlineStr">
        <is>
          <t>https://fuss10.elemecdn.com/f/7a/5df9fd84a94b80b8bb94b9a2dba69jpeg.jpeg</t>
        </is>
      </c>
      <c r="F21857" t="inlineStr">
        <is>
          <t>北京市</t>
        </is>
      </c>
      <c r="G21857" t="inlineStr">
        <is>
          <t>北京市</t>
        </is>
      </c>
      <c r="H21857" t="inlineStr">
        <is>
          <t>北京市丰台区小屯路4-2号</t>
        </is>
      </c>
      <c r="I21857" t="inlineStr">
        <is>
          <t>39.891815</t>
        </is>
      </c>
      <c r="J21857" t="inlineStr">
        <is>
          <t>116.25329</t>
        </is>
      </c>
      <c r="K21857" t="inlineStr">
        <is>
          <t>[{"sub_cat":"烧烤","parent_cat":"小吃夜宵"},{"sub_cat":"烧烤","parent_cat":"美食"},{"sub_cat":"东北菜","parent_cat":"特色菜系"},{"sub_cat":"东北菜","parent_cat":"美食"}]</t>
        </is>
      </c>
      <c r="L21857" t="inlineStr">
        <is>
          <t>否</t>
        </is>
      </c>
      <c r="M21857" t="inlineStr">
        <is>
          <t>否</t>
        </is>
      </c>
      <c r="N21857" t="inlineStr">
        <is>
          <t>01068691779</t>
        </is>
      </c>
      <c r="O21857" t="inlineStr">
        <is>
          <t>["10:30/22:30"]</t>
        </is>
      </c>
      <c r="P21857" t="inlineStr">
        <is>
          <t>498</t>
        </is>
      </c>
      <c r="Q21857" t="inlineStr">
        <is>
          <t>https://www.ele.me/shop/E13217084164912426739</t>
        </is>
      </c>
      <c r="R21857" t="inlineStr">
        <is>
          <t>4.7</t>
        </is>
      </c>
      <c r="S21857" t="inlineStr">
        <is>
          <t>4.7</t>
        </is>
      </c>
      <c r="T21857" t="inlineStr">
        <is>
          <t>4.6</t>
        </is>
      </c>
      <c r="U21857" t="inlineStr">
        <is>
          <t>197</t>
        </is>
      </c>
      <c r="V21857" t="inlineStr">
        <is>
          <t>[{"pid":"21520609082","desc":"满50减5，满70减7，满80减8","name":"延吉","type":"减"},{"pid":"1709968769","desc":"特价商品4元起","name":"超值换购","type":"换"}]</t>
        </is>
      </c>
      <c r="W21857" t="inlineStr">
        <is>
          <t>[]</t>
        </is>
      </c>
      <c r="X21857" t="inlineStr">
        <is>
          <t>蜂鸟专送</t>
        </is>
      </c>
      <c r="Y21857" t="inlineStr">
        <is>
          <t>20</t>
        </is>
      </c>
      <c r="Z21857" t="inlineStr">
        <is>
          <t>20</t>
        </is>
      </c>
      <c r="AA21857" t="inlineStr">
        <is>
          <t>0</t>
        </is>
      </c>
      <c r="AB21857" t="inlineStr">
        <is>
          <t>[{"sid":"7","desc":"该商户食品安全已由国泰产险承担，食品安全有保障","name":"食安保"}]</t>
        </is>
      </c>
    </row>
    <row r="21858">
      <c r="A21858" t="inlineStr">
        <is>
          <t>2019-03-29 14:58:37</t>
        </is>
      </c>
      <c r="B21858" t="inlineStr">
        <is>
          <t>https://www.ele.me/shop/E4996870274984116671</t>
        </is>
      </c>
      <c r="C21858" t="inlineStr">
        <is>
          <t>E4996870274984116671</t>
        </is>
      </c>
      <c r="D21858" t="inlineStr">
        <is>
          <t>阿香米线(北京崇文门新世界餐厅)</t>
        </is>
      </c>
      <c r="E21858" t="inlineStr">
        <is>
          <t>https://fuss10.elemecdn.com/3/a8/3445aaf8fbe948daa96d2dc0f5d5cpng.png</t>
        </is>
      </c>
      <c r="F21858" t="inlineStr">
        <is>
          <t>北京市</t>
        </is>
      </c>
      <c r="G21858" t="inlineStr">
        <is>
          <t>北京市</t>
        </is>
      </c>
      <c r="H21858" t="inlineStr">
        <is>
          <t>北京市东城区崇文门外大街5号3F-030090</t>
        </is>
      </c>
      <c r="I21858" t="inlineStr">
        <is>
          <t>39.897728</t>
        </is>
      </c>
      <c r="J21858" t="inlineStr">
        <is>
          <t>116.417677</t>
        </is>
      </c>
      <c r="K21858" t="inlineStr">
        <is>
          <t>[{"sub_cat":"米粉面馆","parent_cat":"快餐便当"},{"sub_cat":"米粉面馆","parent_cat":"美食"},{"sub_cat":"地方小吃","parent_cat":"小吃夜宵"},{"sub_cat":"地方小吃","parent_cat":"美食"}]</t>
        </is>
      </c>
      <c r="L21858" t="inlineStr">
        <is>
          <t>否</t>
        </is>
      </c>
      <c r="M21858" t="inlineStr">
        <is>
          <t>是</t>
        </is>
      </c>
      <c r="N21858" t="inlineStr">
        <is>
          <t>010-67089015</t>
        </is>
      </c>
      <c r="O21858" t="inlineStr">
        <is>
          <t>["10:00/20:30"]</t>
        </is>
      </c>
      <c r="P21858" t="inlineStr">
        <is>
          <t>576</t>
        </is>
      </c>
      <c r="Q21858" t="inlineStr">
        <is>
          <t>https://www.ele.me/shop/E4996870274984116671</t>
        </is>
      </c>
      <c r="R21858" t="inlineStr">
        <is>
          <t>4.8</t>
        </is>
      </c>
      <c r="S21858" t="inlineStr">
        <is>
          <t>4.9</t>
        </is>
      </c>
      <c r="T21858" t="inlineStr">
        <is>
          <t>4.8</t>
        </is>
      </c>
      <c r="U21858" t="inlineStr">
        <is>
          <t>97</t>
        </is>
      </c>
      <c r="V21858" t="inlineStr">
        <is>
          <t>[{"pid":"2072564779","desc":"折扣商品8折起","name":"单品折扣","type":"折"},{"pid":"2088072995","desc":"新用户下单立减17元","name":"新用户立减(不与其他活动共享)","type":"首"}]</t>
        </is>
      </c>
      <c r="W21858" t="inlineStr">
        <is>
          <t>[]</t>
        </is>
      </c>
      <c r="X21858" t="inlineStr">
        <is>
          <t>蜂鸟专送</t>
        </is>
      </c>
      <c r="Y21858" t="inlineStr">
        <is>
          <t>20</t>
        </is>
      </c>
      <c r="Z21858" t="inlineStr">
        <is>
          <t>20</t>
        </is>
      </c>
      <c r="AA21858" t="inlineStr">
        <is>
          <t>5</t>
        </is>
      </c>
      <c r="AB21858" t="inlineStr">
        <is>
          <t>[{"sid":"4","desc":"该商家支持开发票，请在下单时填写好发票抬头","name":"开发票"}]</t>
        </is>
      </c>
    </row>
    <row r="21859">
      <c r="A21859" t="inlineStr">
        <is>
          <t>2019-03-29 14:58:33</t>
        </is>
      </c>
      <c r="B21859" t="inlineStr">
        <is>
          <t>https://www.ele.me/shop/E8722700494920676</t>
        </is>
      </c>
      <c r="C21859" t="inlineStr">
        <is>
          <t>E8722700494920676</t>
        </is>
      </c>
      <c r="D21859" t="inlineStr">
        <is>
          <t>亚惠小吃街(崇文门店)</t>
        </is>
      </c>
      <c r="E21859" t="inlineStr">
        <is>
          <t>https://fuss10.elemecdn.com/3/71/31581dc1d0ed17c0e546c9af40dc9png.png</t>
        </is>
      </c>
      <c r="F21859" t="inlineStr">
        <is>
          <t>北京市</t>
        </is>
      </c>
      <c r="G21859" t="inlineStr">
        <is>
          <t>北京市</t>
        </is>
      </c>
      <c r="H21859" t="inlineStr">
        <is>
          <t>北京市东城区崇文门外大街5号叁层L03F020号</t>
        </is>
      </c>
      <c r="I21859" t="inlineStr">
        <is>
          <t>39.897393</t>
        </is>
      </c>
      <c r="J21859" t="inlineStr">
        <is>
          <t>116.417476</t>
        </is>
      </c>
      <c r="K21859" t="inlineStr">
        <is>
          <t>[{"sub_cat":"简餐","parent_cat":"快餐便当"},{"sub_cat":"简餐","parent_cat":"美食"},{"sub_cat":"盖浇饭","parent_cat":"快餐便当"},{"sub_cat":"盖浇饭","parent_cat":"美食"}]</t>
        </is>
      </c>
      <c r="L21859" t="inlineStr">
        <is>
          <t>否</t>
        </is>
      </c>
      <c r="M21859" t="inlineStr">
        <is>
          <t>是</t>
        </is>
      </c>
      <c r="N21859" t="inlineStr">
        <is>
          <t>17610919322 17610920509 010-67088813</t>
        </is>
      </c>
      <c r="O21859" t="inlineStr">
        <is>
          <t>["10:30/20:30"]</t>
        </is>
      </c>
      <c r="P21859" t="inlineStr">
        <is>
          <t>259</t>
        </is>
      </c>
      <c r="Q21859" t="inlineStr">
        <is>
          <t>https://www.ele.me/shop/E8722700494920676</t>
        </is>
      </c>
      <c r="R21859" t="inlineStr">
        <is>
          <t>4.6</t>
        </is>
      </c>
      <c r="S21859" t="inlineStr">
        <is>
          <t>4.7</t>
        </is>
      </c>
      <c r="T21859" t="inlineStr">
        <is>
          <t>4.6</t>
        </is>
      </c>
      <c r="U21859" t="inlineStr">
        <is>
          <t>123</t>
        </is>
      </c>
      <c r="V21859" t="inlineStr">
        <is>
          <t>[{"pid":"21527209890","desc":"满25减5，满40减8，满60减12，满100减22","name":"亚惠","type":"减"},{"pid":"21527745819","desc":"特价商品8元起","name":"周四套餐日","type":"惠"},{"pid":"2133048171","desc":"新用户下单立减25元","name":"华北ka直营城市25-17","type":"首"},{"pid":"21527485451","desc":"折扣商品5折起","name":"周四套餐日","type":"折"}]</t>
        </is>
      </c>
      <c r="W21859" t="inlineStr">
        <is>
          <t>[]</t>
        </is>
      </c>
      <c r="X21859" t="inlineStr">
        <is>
          <t>蜂鸟专送</t>
        </is>
      </c>
      <c r="Y21859" t="inlineStr">
        <is>
          <t>20</t>
        </is>
      </c>
      <c r="Z21859" t="inlineStr">
        <is>
          <t>20</t>
        </is>
      </c>
      <c r="AA21859" t="inlineStr">
        <is>
          <t>3</t>
        </is>
      </c>
      <c r="AB21859" t="inlineStr">
        <is>
          <t>[{"sid":"4","desc":"该商家支持开发票，请在下单时填写好发票抬头","name":"开发票"}]</t>
        </is>
      </c>
    </row>
    <row r="21860">
      <c r="A21860" t="inlineStr">
        <is>
          <t>2019-03-29 14:58:32</t>
        </is>
      </c>
      <c r="B21860" t="inlineStr">
        <is>
          <t>https://www.ele.me/shop/E1328678930846245525</t>
        </is>
      </c>
      <c r="C21860" t="inlineStr">
        <is>
          <t>E1328678930846245525</t>
        </is>
      </c>
      <c r="D21860" t="inlineStr">
        <is>
          <t>鲜果多·炒酸奶果切（小屯路店）</t>
        </is>
      </c>
      <c r="E21860" t="inlineStr">
        <is>
          <t>https://fuss10.elemecdn.com/9/65/a4aabfc6adfaac388a1c44a6fca1ajpeg.jpeg</t>
        </is>
      </c>
      <c r="F21860" t="inlineStr">
        <is>
          <t>北京市</t>
        </is>
      </c>
      <c r="G21860" t="inlineStr">
        <is>
          <t>北京市</t>
        </is>
      </c>
      <c r="H21860" t="inlineStr">
        <is>
          <t>北京市丰台区小屯路甲6号濠镜大楼一层</t>
        </is>
      </c>
      <c r="I21860" t="inlineStr">
        <is>
          <t>39.892188</t>
        </is>
      </c>
      <c r="J21860" t="inlineStr">
        <is>
          <t>116.253251</t>
        </is>
      </c>
      <c r="K21860" t="inlineStr">
        <is>
          <t>[{"sub_cat":"水果","parent_cat":"果蔬生鲜"},{"sub_cat":"便利店","parent_cat":"商店超市"}]</t>
        </is>
      </c>
      <c r="L21860" t="inlineStr">
        <is>
          <t>否</t>
        </is>
      </c>
      <c r="M21860" t="inlineStr">
        <is>
          <t>否</t>
        </is>
      </c>
      <c r="N21860" t="inlineStr">
        <is>
          <t>15010662068</t>
        </is>
      </c>
      <c r="O21860" t="inlineStr">
        <is>
          <t>["10:30/21:30"]</t>
        </is>
      </c>
      <c r="P21860" t="inlineStr">
        <is>
          <t>46</t>
        </is>
      </c>
      <c r="Q21860" t="inlineStr">
        <is>
          <t>https://www.ele.me/shop/E1328678930846245525</t>
        </is>
      </c>
      <c r="R21860" t="inlineStr">
        <is>
          <t>5</t>
        </is>
      </c>
      <c r="S21860" t="inlineStr">
        <is>
          <t/>
        </is>
      </c>
      <c r="T21860" t="inlineStr">
        <is>
          <t/>
        </is>
      </c>
      <c r="U21860" t="inlineStr">
        <is>
          <t>6</t>
        </is>
      </c>
      <c r="V21860" t="inlineStr">
        <is>
          <t>[{"pid":"2132247011","desc":"满48减2，满68减3，满158减5，满258减6","name":"自营销复杂满减活动","type":"减"},{"pid":"1691096937","desc":"特价商品8元起","name":"单品定价","type":"特"},{"pid":"2079548787","desc":"新用户下单立减15元","name":"新用户立减(不与其他活动共享)","type":"首"}]</t>
        </is>
      </c>
      <c r="W21860" t="inlineStr">
        <is>
          <t>[]</t>
        </is>
      </c>
      <c r="X21860" t="inlineStr">
        <is>
          <t>蜂鸟专送</t>
        </is>
      </c>
      <c r="Y21860" t="inlineStr">
        <is>
          <t>22</t>
        </is>
      </c>
      <c r="Z21860" t="inlineStr">
        <is>
          <t>20</t>
        </is>
      </c>
      <c r="AA21860" t="inlineStr">
        <is>
          <t>2.5</t>
        </is>
      </c>
      <c r="AB21860" t="inlineStr">
        <is>
          <t>[{"sid":"7","desc":"该商户食品安全已由国泰产险承担，食品安全有保障","name":"食安保"}]</t>
        </is>
      </c>
    </row>
    <row r="21861">
      <c r="A21861" t="inlineStr">
        <is>
          <t>2019-03-29 14:58:32</t>
        </is>
      </c>
      <c r="B21861" t="inlineStr">
        <is>
          <t>https://www.ele.me/shop/E8837811311842687526</t>
        </is>
      </c>
      <c r="C21861" t="inlineStr">
        <is>
          <t>E8837811311842687526</t>
        </is>
      </c>
      <c r="D21861" t="inlineStr">
        <is>
          <t>小北鲸饺子（大成路店）</t>
        </is>
      </c>
      <c r="E21861" t="inlineStr">
        <is>
          <t>https://fuss10.elemecdn.com/5/3d/a264cc6db70a7241d64a53853e2fbpng.png</t>
        </is>
      </c>
      <c r="F21861" t="inlineStr">
        <is>
          <t>北京市</t>
        </is>
      </c>
      <c r="G21861" t="inlineStr">
        <is>
          <t>北京市</t>
        </is>
      </c>
      <c r="H21861" t="inlineStr">
        <is>
          <t>北京市丰台区小屯路9号一层D26号</t>
        </is>
      </c>
      <c r="I21861" t="inlineStr">
        <is>
          <t>39.889268</t>
        </is>
      </c>
      <c r="J21861" t="inlineStr">
        <is>
          <t>116.252142</t>
        </is>
      </c>
      <c r="K21861" t="inlineStr">
        <is>
          <t>[{"sub_cat":"饺子馄饨","parent_cat":"快餐便当"},{"sub_cat":"饺子馄饨","parent_cat":"美食"},{"sub_cat":"简餐","parent_cat":"快餐便当"},{"sub_cat":"简餐","parent_cat":"美食"}]</t>
        </is>
      </c>
      <c r="L21861" t="inlineStr">
        <is>
          <t>否</t>
        </is>
      </c>
      <c r="M21861" t="inlineStr">
        <is>
          <t>是</t>
        </is>
      </c>
      <c r="N21861" t="inlineStr">
        <is>
          <t>15501291320 52266153</t>
        </is>
      </c>
      <c r="O21861" t="inlineStr">
        <is>
          <t>["10:00/23:50"]</t>
        </is>
      </c>
      <c r="P21861" t="inlineStr">
        <is>
          <t>1094</t>
        </is>
      </c>
      <c r="Q21861" t="inlineStr">
        <is>
          <t>https://www.ele.me/shop/E8837811311842687526</t>
        </is>
      </c>
      <c r="R21861" t="inlineStr">
        <is>
          <t>4.8</t>
        </is>
      </c>
      <c r="S21861" t="inlineStr">
        <is>
          <t>4.8</t>
        </is>
      </c>
      <c r="T21861" t="inlineStr">
        <is>
          <t>4.8</t>
        </is>
      </c>
      <c r="U21861" t="inlineStr">
        <is>
          <t>375</t>
        </is>
      </c>
      <c r="V21861" t="inlineStr">
        <is>
          <t>[{"pid":"21532068250","desc":"满30减8，满45减13，满80减30，满100减40，满120减50","name":"满减活动","type":"减"},{"pid":"21516513939","desc":"折扣商品5折起","name":"超会特价5折起","type":"折"},{"pid":"801606658","desc":"本店新用户立减1元","name":"门店新客立减","type":"新"},{"pid":"2020244291","desc":"特价商品5元起","name":"超值换购","type":"换"}]</t>
        </is>
      </c>
      <c r="W21861" t="inlineStr">
        <is>
          <t>[]</t>
        </is>
      </c>
      <c r="X21861" t="inlineStr">
        <is>
          <t/>
        </is>
      </c>
      <c r="Y21861" t="inlineStr">
        <is>
          <t>20</t>
        </is>
      </c>
      <c r="Z21861" t="inlineStr">
        <is>
          <t>20</t>
        </is>
      </c>
      <c r="AA21861" t="inlineStr">
        <is>
          <t>3</t>
        </is>
      </c>
      <c r="AB21861" t="inlineStr">
        <is>
          <t>[{"sid":"10","desc":"商家原因导致订单取消，赔付代金券","name":"拒单赔"},{"sid":"7","desc":"该商户食品安全已由国泰产险承担，食品安全有保障","name":"食安保"}]</t>
        </is>
      </c>
    </row>
    <row r="21862">
      <c r="A21862" t="inlineStr">
        <is>
          <t>2019-03-29 14:58:32</t>
        </is>
      </c>
      <c r="B21862" t="inlineStr">
        <is>
          <t>https://www.ele.me/shop/E4739309947960288819</t>
        </is>
      </c>
      <c r="C21862" t="inlineStr">
        <is>
          <t>E4739309947960288819</t>
        </is>
      </c>
      <c r="D21862" t="inlineStr">
        <is>
          <t>管氏翅吧(大成路店)</t>
        </is>
      </c>
      <c r="E21862" t="inlineStr">
        <is>
          <t>https://fuss10.elemecdn.com/d/92/720f9a1d652a46543206805a0ffb9png.png</t>
        </is>
      </c>
      <c r="F21862" t="inlineStr">
        <is>
          <t>北京市</t>
        </is>
      </c>
      <c r="G21862" t="inlineStr">
        <is>
          <t>北京市</t>
        </is>
      </c>
      <c r="H21862" t="inlineStr">
        <is>
          <t>北京市丰台区小屯路9号1号楼一层09号门面房屋</t>
        </is>
      </c>
      <c r="I21862" t="inlineStr">
        <is>
          <t>39.889268</t>
        </is>
      </c>
      <c r="J21862" t="inlineStr">
        <is>
          <t>116.252142</t>
        </is>
      </c>
      <c r="K21862" t="inlineStr">
        <is>
          <t>[{"sub_cat":"烧烤","parent_cat":"小吃夜宵"},{"sub_cat":"烧烤","parent_cat":"美食"}]</t>
        </is>
      </c>
      <c r="L21862" t="inlineStr">
        <is>
          <t>否</t>
        </is>
      </c>
      <c r="M21862" t="inlineStr">
        <is>
          <t>是</t>
        </is>
      </c>
      <c r="N21862" t="inlineStr">
        <is>
          <t>13021180694</t>
        </is>
      </c>
      <c r="O21862" t="inlineStr">
        <is>
          <t>["11:00/23:55"]</t>
        </is>
      </c>
      <c r="P21862" t="inlineStr">
        <is>
          <t>647</t>
        </is>
      </c>
      <c r="Q21862" t="inlineStr">
        <is>
          <t>https://www.ele.me/shop/E4739309947960288819</t>
        </is>
      </c>
      <c r="R21862" t="inlineStr">
        <is>
          <t>4.8</t>
        </is>
      </c>
      <c r="S21862" t="inlineStr">
        <is>
          <t>4.9</t>
        </is>
      </c>
      <c r="T21862" t="inlineStr">
        <is>
          <t>4.8</t>
        </is>
      </c>
      <c r="U21862" t="inlineStr">
        <is>
          <t>244</t>
        </is>
      </c>
      <c r="V21862" t="inlineStr">
        <is>
          <t>[{"pid":"21524049082","desc":"满69减7，满99减18，满129减30","name":"管氏周末含补贴","type":"减"},{"pid":"21502885219","desc":"特价商品1.99元起","name":"单品定价","type":"特"},{"pid":"2088036635","desc":"新用户下单立减17元","name":"新用户立减(不与其他活动共享)","type":"首"}]</t>
        </is>
      </c>
      <c r="W21862" t="inlineStr">
        <is>
          <t>[]</t>
        </is>
      </c>
      <c r="X21862" t="inlineStr">
        <is>
          <t>蜂鸟专送</t>
        </is>
      </c>
      <c r="Y21862" t="inlineStr">
        <is>
          <t>24</t>
        </is>
      </c>
      <c r="Z21862" t="inlineStr">
        <is>
          <t>20</t>
        </is>
      </c>
      <c r="AA21862" t="inlineStr">
        <is>
          <t>5</t>
        </is>
      </c>
      <c r="AB21862" t="inlineStr">
        <is>
          <t>[{"sid":"10","desc":"商家原因导致订单取消，赔付代金券","name":"拒单赔"},{"sid":"7","desc":"该商户食品安全已由国泰产险承担，食品安全有保障","name":"食安保"},{"sid":"4","desc":"该商家支持开发票，请在下单时填写好发票抬头","name":"开发票"}]</t>
        </is>
      </c>
    </row>
    <row r="21863">
      <c r="A21863" t="inlineStr">
        <is>
          <t>2019-03-29 14:58:28</t>
        </is>
      </c>
      <c r="B21863" t="inlineStr">
        <is>
          <t>https://www.ele.me/shop/E14216307208849909673</t>
        </is>
      </c>
      <c r="C21863" t="inlineStr">
        <is>
          <t>E14216307208849909673</t>
        </is>
      </c>
      <c r="D21863" t="inlineStr">
        <is>
          <t>京客隆（青塔店）</t>
        </is>
      </c>
      <c r="E21863" t="inlineStr">
        <is>
          <t>https://fuss10.elemecdn.com/0/7b/3c0f22b1d5084f18ddc062763a416jpeg.jpeg</t>
        </is>
      </c>
      <c r="F21863" t="inlineStr">
        <is>
          <t>北京市</t>
        </is>
      </c>
      <c r="G21863" t="inlineStr">
        <is>
          <t>北京市</t>
        </is>
      </c>
      <c r="H21863" t="inlineStr">
        <is>
          <t>北京市丰台区兆丰园三区1号楼</t>
        </is>
      </c>
      <c r="I21863" t="inlineStr">
        <is>
          <t>39.890606</t>
        </is>
      </c>
      <c r="J21863" t="inlineStr">
        <is>
          <t>116.252431</t>
        </is>
      </c>
      <c r="K21863" t="inlineStr">
        <is>
          <t>[{"sub_cat":"大型超市","parent_cat":"商店超市"}]</t>
        </is>
      </c>
      <c r="L21863" t="inlineStr">
        <is>
          <t>否</t>
        </is>
      </c>
      <c r="M21863" t="inlineStr">
        <is>
          <t>是</t>
        </is>
      </c>
      <c r="N21863" t="inlineStr">
        <is>
          <t>010-58313106</t>
        </is>
      </c>
      <c r="O21863" t="inlineStr">
        <is>
          <t>["08:30/20:30"]</t>
        </is>
      </c>
      <c r="P21863" t="inlineStr">
        <is>
          <t>906</t>
        </is>
      </c>
      <c r="Q21863" t="inlineStr">
        <is>
          <t>https://www.ele.me/shop/E14216307208849909673</t>
        </is>
      </c>
      <c r="R21863" t="inlineStr">
        <is>
          <t>4.9</t>
        </is>
      </c>
      <c r="S21863" t="inlineStr">
        <is>
          <t/>
        </is>
      </c>
      <c r="T21863" t="inlineStr">
        <is>
          <t/>
        </is>
      </c>
      <c r="U21863" t="inlineStr">
        <is>
          <t>828</t>
        </is>
      </c>
      <c r="V21863" t="inlineStr">
        <is>
          <t>[{"pid":"1000000000216014","desc":"特价商品2.2元起","name":"康师傅特价2.2","type":"特"},{"pid":"1000000000261294","desc":"折扣商品7折起","name":"玛氏商品7折","type":"折"}]</t>
        </is>
      </c>
      <c r="W21863" t="inlineStr">
        <is>
          <t>[]</t>
        </is>
      </c>
      <c r="X21863" t="inlineStr">
        <is>
          <t>蜂鸟专送</t>
        </is>
      </c>
      <c r="Y21863" t="inlineStr">
        <is>
          <t>52</t>
        </is>
      </c>
      <c r="Z21863" t="inlineStr">
        <is>
          <t>20</t>
        </is>
      </c>
      <c r="AA21863" t="inlineStr">
        <is>
          <t>5</t>
        </is>
      </c>
      <c r="AB21863" t="inlineStr">
        <is>
          <t>[{"sid":"4","desc":"该商家支持开发票，请在下单时填写好发票抬头","name":"开发票"}]</t>
        </is>
      </c>
    </row>
    <row r="21864">
      <c r="A21864" t="inlineStr">
        <is>
          <t>2019-03-29 14:58:28</t>
        </is>
      </c>
      <c r="B21864" t="inlineStr">
        <is>
          <t>https://www.ele.me/shop/E14660507875765568137</t>
        </is>
      </c>
      <c r="C21864" t="inlineStr">
        <is>
          <t>E14660507875765568137</t>
        </is>
      </c>
      <c r="D21864" t="inlineStr">
        <is>
          <t>二条居酒屋(新街口店)</t>
        </is>
      </c>
      <c r="E21864" t="inlineStr">
        <is>
          <t>https://fuss10.elemecdn.com/2/0f/49e722a1c9cde3c769b28ff13bbafjpeg.jpeg</t>
        </is>
      </c>
      <c r="F21864" t="inlineStr">
        <is>
          <t>北京市</t>
        </is>
      </c>
      <c r="G21864" t="inlineStr">
        <is>
          <t>北京市</t>
        </is>
      </c>
      <c r="H21864" t="inlineStr">
        <is>
          <t>**</t>
        </is>
      </c>
      <c r="I21864" t="inlineStr">
        <is>
          <t>39.94638</t>
        </is>
      </c>
      <c r="J21864" t="inlineStr">
        <is>
          <t>116.372604</t>
        </is>
      </c>
      <c r="K21864" t="inlineStr">
        <is>
          <t>[{"sub_cat":"地方小吃","parent_cat":"小吃夜宵"},{"sub_cat":"地方小吃","parent_cat":"美食"},{"sub_cat":"简餐","parent_cat":"快餐便当"},{"sub_cat":"简餐","parent_cat":"美食"}]</t>
        </is>
      </c>
      <c r="L21864" t="inlineStr">
        <is>
          <t>否</t>
        </is>
      </c>
      <c r="M21864" t="inlineStr">
        <is>
          <t>否</t>
        </is>
      </c>
      <c r="N21864" t="inlineStr">
        <is>
          <t>15810947211</t>
        </is>
      </c>
      <c r="O21864" t="inlineStr">
        <is>
          <t>["11:10/21:00"]</t>
        </is>
      </c>
      <c r="P21864" t="inlineStr">
        <is>
          <t>36</t>
        </is>
      </c>
      <c r="Q21864" t="inlineStr">
        <is>
          <t>https://www.ele.me/shop/E14660507875765568137</t>
        </is>
      </c>
      <c r="R21864" t="inlineStr">
        <is>
          <t>4.5</t>
        </is>
      </c>
      <c r="S21864" t="inlineStr">
        <is>
          <t>4.5</t>
        </is>
      </c>
      <c r="T21864" t="inlineStr">
        <is>
          <t>4.5</t>
        </is>
      </c>
      <c r="U21864" t="inlineStr">
        <is>
          <t>0</t>
        </is>
      </c>
      <c r="V21864" t="inlineStr">
        <is>
          <t>[{"pid":"1609038625","desc":"满25减5，满75减8，满200减40","name":"自营销复杂满减活动","type":"减"},{"pid":"1450120697","desc":"折扣商品9折起","name":"单品折扣","type":"折"},{"pid":"2081368755","desc":"新用户下单立减17元","name":"新用户立减(不与其他活动共享)","type":"首"}]</t>
        </is>
      </c>
      <c r="W21864" t="inlineStr">
        <is>
          <t>[]</t>
        </is>
      </c>
      <c r="X21864" t="inlineStr">
        <is>
          <t>蜂鸟专送</t>
        </is>
      </c>
      <c r="Y21864" t="inlineStr">
        <is>
          <t>20</t>
        </is>
      </c>
      <c r="Z21864" t="inlineStr">
        <is>
          <t>20</t>
        </is>
      </c>
      <c r="AA21864" t="inlineStr">
        <is>
          <t>5</t>
        </is>
      </c>
      <c r="AB21864" t="inlineStr">
        <is>
          <t>[]</t>
        </is>
      </c>
    </row>
    <row r="21865">
      <c r="A21865" t="inlineStr">
        <is>
          <t>2019-03-29 14:58:27</t>
        </is>
      </c>
      <c r="B21865" t="inlineStr">
        <is>
          <t>https://www.ele.me/shop/E12810351799538433051</t>
        </is>
      </c>
      <c r="C21865" t="inlineStr">
        <is>
          <t>E12810351799538433051</t>
        </is>
      </c>
      <c r="D21865" t="inlineStr">
        <is>
          <t>肯德基宅急送(青塔京客隆店）</t>
        </is>
      </c>
      <c r="E21865" t="inlineStr">
        <is>
          <t>https://fuss10.elemecdn.com/7/d3/48a777a6b444dc317cc24d101220cjpeg.jpeg</t>
        </is>
      </c>
      <c r="F21865" t="inlineStr">
        <is>
          <t>北京市</t>
        </is>
      </c>
      <c r="G21865" t="inlineStr">
        <is>
          <t>北京市</t>
        </is>
      </c>
      <c r="H21865" t="inlineStr">
        <is>
          <t>北京市丰台区兆丰园三区1号楼</t>
        </is>
      </c>
      <c r="I21865" t="inlineStr">
        <is>
          <t>39.890169</t>
        </is>
      </c>
      <c r="J21865" t="inlineStr">
        <is>
          <t>116.252483</t>
        </is>
      </c>
      <c r="K21865" t="inlineStr">
        <is>
          <t>[{"sub_cat":"炸鸡炸串","parent_cat":"小吃夜宵"},{"sub_cat":"炸鸡炸串","parent_cat":"美食"},{"sub_cat":"汉堡","parent_cat":"快餐便当"},{"sub_cat":"汉堡","parent_cat":"美食"}]</t>
        </is>
      </c>
      <c r="L21865" t="inlineStr">
        <is>
          <t>否</t>
        </is>
      </c>
      <c r="M21865" t="inlineStr">
        <is>
          <t>是</t>
        </is>
      </c>
      <c r="N21865" t="inlineStr">
        <is>
          <t>4009208801</t>
        </is>
      </c>
      <c r="O21865" t="inlineStr">
        <is>
          <t>["05:45/04:00"]</t>
        </is>
      </c>
      <c r="P21865" t="inlineStr">
        <is>
          <t>472</t>
        </is>
      </c>
      <c r="Q21865" t="inlineStr">
        <is>
          <t>https://www.ele.me/shop/E12810351799538433051</t>
        </is>
      </c>
      <c r="R21865" t="inlineStr">
        <is>
          <t>4.8</t>
        </is>
      </c>
      <c r="S21865" t="inlineStr">
        <is>
          <t>4.9</t>
        </is>
      </c>
      <c r="T21865" t="inlineStr">
        <is>
          <t>4.8</t>
        </is>
      </c>
      <c r="U21865" t="inlineStr">
        <is>
          <t>120</t>
        </is>
      </c>
      <c r="V21865" t="inlineStr">
        <is>
          <t>[{"pid":"2123374483","desc":"特价商品1元起","name":"新用户1元吃","type":"特"},{"pid":"1228020673","desc":"折扣商品5折起","name":"5折鸡肉卷九珍套餐","type":"折"},{"pid":"2092668755","desc":"新用户下单立减17元","name":"新用户立减","type":"首"}]</t>
        </is>
      </c>
      <c r="W21865" t="inlineStr">
        <is>
          <t>[]</t>
        </is>
      </c>
      <c r="X21865" t="inlineStr">
        <is>
          <t/>
        </is>
      </c>
      <c r="Y21865" t="inlineStr">
        <is>
          <t>30</t>
        </is>
      </c>
      <c r="Z21865" t="inlineStr">
        <is>
          <t>0</t>
        </is>
      </c>
      <c r="AA21865" t="inlineStr">
        <is>
          <t>9</t>
        </is>
      </c>
      <c r="AB21865" t="inlineStr">
        <is>
          <t>[{"sid":"4","desc":"该商家支持开发票，请在下单时填写好发票抬头","name":"开发票"}]</t>
        </is>
      </c>
    </row>
    <row r="21866">
      <c r="A21866" t="inlineStr">
        <is>
          <t>2019-03-29 14:58:25</t>
        </is>
      </c>
      <c r="B21866" t="inlineStr">
        <is>
          <t>https://www.ele.me/shop/E8749398250475774555</t>
        </is>
      </c>
      <c r="C21866" t="inlineStr">
        <is>
          <t>E8749398250475774555</t>
        </is>
      </c>
      <c r="D21866" t="inlineStr">
        <is>
          <t>屈臣氏（久隆百货（青塔店）</t>
        </is>
      </c>
      <c r="E21866" t="inlineStr">
        <is>
          <t>https://fuss10.elemecdn.com/1/26/a3222260761d8839a476f16dc35a7jpeg.jpeg</t>
        </is>
      </c>
      <c r="F21866" t="inlineStr">
        <is>
          <t>北京市</t>
        </is>
      </c>
      <c r="G21866" t="inlineStr">
        <is>
          <t>北京市</t>
        </is>
      </c>
      <c r="H21866" t="inlineStr">
        <is>
          <t>北京市丰台区小屯路兆丰园三区1号楼首层101A</t>
        </is>
      </c>
      <c r="I21866" t="inlineStr">
        <is>
          <t>39.890606</t>
        </is>
      </c>
      <c r="J21866" t="inlineStr">
        <is>
          <t>116.252431</t>
        </is>
      </c>
      <c r="K21866" t="inlineStr">
        <is>
          <t>[{"sub_cat":"美妆母婴","parent_cat":"商店超市"}]</t>
        </is>
      </c>
      <c r="L21866" t="inlineStr">
        <is>
          <t>否</t>
        </is>
      </c>
      <c r="M21866" t="inlineStr">
        <is>
          <t>否</t>
        </is>
      </c>
      <c r="N21866" t="inlineStr">
        <is>
          <t>010-58313139</t>
        </is>
      </c>
      <c r="O21866" t="inlineStr">
        <is>
          <t>["10:15/20:00"]</t>
        </is>
      </c>
      <c r="P21866" t="inlineStr">
        <is>
          <t>45</t>
        </is>
      </c>
      <c r="Q21866" t="inlineStr">
        <is>
          <t>https://www.ele.me/shop/E8749398250475774555</t>
        </is>
      </c>
      <c r="R21866" t="inlineStr">
        <is>
          <t>5</t>
        </is>
      </c>
      <c r="S21866" t="inlineStr">
        <is>
          <t>5.0</t>
        </is>
      </c>
      <c r="T21866" t="inlineStr">
        <is>
          <t>5.0</t>
        </is>
      </c>
      <c r="U21866" t="inlineStr">
        <is>
          <t>10</t>
        </is>
      </c>
      <c r="V21866" t="inlineStr">
        <is>
          <t>[{"pid":"6000131035","desc":"满59减6，满99减15，满138减25","name":"全店满减","type":"减"},{"pid":"1000000000261294","desc":"折扣商品7折起","name":"玛氏商品7折","type":"折"},{"pid":"6000118205","desc":"立减商品最高优惠230元","name":"限量秒杀","type":"折"}]</t>
        </is>
      </c>
      <c r="W21866" t="inlineStr">
        <is>
          <t>[]</t>
        </is>
      </c>
      <c r="X21866" t="inlineStr">
        <is>
          <t>蜂鸟专送</t>
        </is>
      </c>
      <c r="Y21866" t="inlineStr">
        <is>
          <t>20</t>
        </is>
      </c>
      <c r="Z21866" t="inlineStr">
        <is>
          <t>20</t>
        </is>
      </c>
      <c r="AA21866" t="inlineStr">
        <is>
          <t>5</t>
        </is>
      </c>
      <c r="AB21866" t="inlineStr">
        <is>
          <t>[{"sid":"4","desc":"该商家支持开发票，请在下单时填写好发票抬头","name":"开发票"}]</t>
        </is>
      </c>
    </row>
    <row r="21867">
      <c r="A21867" t="inlineStr">
        <is>
          <t>2019-03-29 14:58:21</t>
        </is>
      </c>
      <c r="B21867" t="inlineStr">
        <is>
          <t>https://www.ele.me/shop/E9050457644867452721</t>
        </is>
      </c>
      <c r="C21867" t="inlineStr">
        <is>
          <t>E9050457644867452721</t>
        </is>
      </c>
      <c r="D21867" t="inlineStr">
        <is>
          <t>西少爷肉夹馍(新街口店)</t>
        </is>
      </c>
      <c r="E21867" t="inlineStr">
        <is>
          <t>https://fuss10.elemecdn.com/2/20/241960ec06c1d068e62e34023cedbpng.png</t>
        </is>
      </c>
      <c r="F21867" t="inlineStr">
        <is>
          <t>北京市</t>
        </is>
      </c>
      <c r="G21867" t="inlineStr">
        <is>
          <t>北京市</t>
        </is>
      </c>
      <c r="H21867" t="inlineStr">
        <is>
          <t>北京市西城区新街口北大街3号101</t>
        </is>
      </c>
      <c r="I21867" t="inlineStr">
        <is>
          <t>39.946046</t>
        </is>
      </c>
      <c r="J21867" t="inlineStr">
        <is>
          <t>116.371611</t>
        </is>
      </c>
      <c r="K21867" t="inlineStr">
        <is>
          <t>[{"sub_cat":"简餐","parent_cat":"快餐便当"},{"sub_cat":"简餐","parent_cat":"美食"},{"sub_cat":"地方小吃","parent_cat":"小吃夜宵"},{"sub_cat":"地方小吃","parent_cat":"美食"}]</t>
        </is>
      </c>
      <c r="L21867" t="inlineStr">
        <is>
          <t>否</t>
        </is>
      </c>
      <c r="M21867" t="inlineStr">
        <is>
          <t>是</t>
        </is>
      </c>
      <c r="N21867" t="inlineStr">
        <is>
          <t>01062242120</t>
        </is>
      </c>
      <c r="O21867" t="inlineStr">
        <is>
          <t>["09:00/21:00"]</t>
        </is>
      </c>
      <c r="P21867" t="inlineStr">
        <is>
          <t>1791</t>
        </is>
      </c>
      <c r="Q21867" t="inlineStr">
        <is>
          <t>https://www.ele.me/shop/E9050457644867452721</t>
        </is>
      </c>
      <c r="R21867" t="inlineStr">
        <is>
          <t>4.8</t>
        </is>
      </c>
      <c r="S21867" t="inlineStr">
        <is>
          <t/>
        </is>
      </c>
      <c r="T21867" t="inlineStr">
        <is>
          <t/>
        </is>
      </c>
      <c r="U21867" t="inlineStr">
        <is>
          <t>445</t>
        </is>
      </c>
      <c r="V21867" t="inlineStr">
        <is>
          <t>[{"pid":"21529507306","desc":"满35减4，满50减8，满65减16","name":"西少爷","type":"减"},{"pid":"2088019659","desc":"新用户下单立减17元","name":"新用户立减(不与其他活动共享)","type":"首"}]</t>
        </is>
      </c>
      <c r="W21867" t="inlineStr">
        <is>
          <t>[]</t>
        </is>
      </c>
      <c r="X21867" t="inlineStr">
        <is>
          <t>蜂鸟专送</t>
        </is>
      </c>
      <c r="Y21867" t="inlineStr">
        <is>
          <t>20</t>
        </is>
      </c>
      <c r="Z21867" t="inlineStr">
        <is>
          <t>20</t>
        </is>
      </c>
      <c r="AA21867" t="inlineStr">
        <is>
          <t>5</t>
        </is>
      </c>
      <c r="AB21867" t="inlineStr">
        <is>
          <t>[{"sid":"4","desc":"该商家支持开发票，请在下单时填写好发票抬头","name":"开发票"}]</t>
        </is>
      </c>
    </row>
    <row r="21868">
      <c r="A21868" t="inlineStr">
        <is>
          <t>2019-03-29 14:58:20</t>
        </is>
      </c>
      <c r="B21868" t="inlineStr">
        <is>
          <t>https://www.ele.me/shop/E16384073842451258661</t>
        </is>
      </c>
      <c r="C21868" t="inlineStr">
        <is>
          <t>E16384073842451258661</t>
        </is>
      </c>
      <c r="D21868" t="inlineStr">
        <is>
          <t>北京麦当劳新街口二号餐厅</t>
        </is>
      </c>
      <c r="E21868" t="inlineStr">
        <is>
          <t>https://fuss10.elemecdn.com/4/ed/0c168f4f14d4107548a1d3da9b2a0jpeg.jpeg</t>
        </is>
      </c>
      <c r="F21868" t="inlineStr">
        <is>
          <t>北京市</t>
        </is>
      </c>
      <c r="G21868" t="inlineStr">
        <is>
          <t>北京市</t>
        </is>
      </c>
      <c r="H21868" t="inlineStr">
        <is>
          <t>北京市西城区新街口北大街3号106A</t>
        </is>
      </c>
      <c r="I21868" t="inlineStr">
        <is>
          <t>39.946162</t>
        </is>
      </c>
      <c r="J21868" t="inlineStr">
        <is>
          <t>116.372147</t>
        </is>
      </c>
      <c r="K21868" t="inlineStr">
        <is>
          <t>[{"sub_cat":"汉堡","parent_cat":"快餐便当"},{"sub_cat":"汉堡","parent_cat":"美食"},{"sub_cat":"炸鸡炸串","parent_cat":"小吃夜宵"},{"sub_cat":"炸鸡炸串","parent_cat":"美食"}]</t>
        </is>
      </c>
      <c r="L21868" t="inlineStr">
        <is>
          <t>否</t>
        </is>
      </c>
      <c r="M21868" t="inlineStr">
        <is>
          <t>否</t>
        </is>
      </c>
      <c r="N21868" t="inlineStr">
        <is>
          <t>4000517117</t>
        </is>
      </c>
      <c r="O21868" t="inlineStr">
        <is>
          <t>["07:00/10:15","10:30/22:00"]</t>
        </is>
      </c>
      <c r="P21868" t="inlineStr">
        <is>
          <t>909</t>
        </is>
      </c>
      <c r="Q21868" t="inlineStr">
        <is>
          <t>https://www.ele.me/shop/E16384073842451258661</t>
        </is>
      </c>
      <c r="R21868" t="inlineStr">
        <is>
          <t>4.9</t>
        </is>
      </c>
      <c r="S21868" t="inlineStr">
        <is>
          <t>4.9</t>
        </is>
      </c>
      <c r="T21868" t="inlineStr">
        <is>
          <t>4.9</t>
        </is>
      </c>
      <c r="U21868" t="inlineStr">
        <is>
          <t>312</t>
        </is>
      </c>
      <c r="V21868" t="inlineStr">
        <is>
          <t>[{"pid":"21517371275","desc":"特价商品9元起","name":"超值换购","type":"换"},{"pid":"765224994","desc":"满45元赠送麦辣鸡翅一对（非早餐）1份","name":"自营销赠品活动","type":"赠"},{"pid":"2092711947","desc":"新用户下单立减17元","name":"新用户立减","type":"首"}]</t>
        </is>
      </c>
      <c r="W21868" t="inlineStr">
        <is>
          <t>[]</t>
        </is>
      </c>
      <c r="X21868" t="inlineStr">
        <is>
          <t/>
        </is>
      </c>
      <c r="Y21868" t="inlineStr">
        <is>
          <t>28</t>
        </is>
      </c>
      <c r="Z21868" t="inlineStr">
        <is>
          <t>0</t>
        </is>
      </c>
      <c r="AA21868" t="inlineStr">
        <is>
          <t>9</t>
        </is>
      </c>
      <c r="AB21868" t="inlineStr">
        <is>
          <t>[]</t>
        </is>
      </c>
    </row>
    <row r="21869">
      <c r="A21869" t="inlineStr">
        <is>
          <t>2019-03-29 14:58:19</t>
        </is>
      </c>
      <c r="B21869" t="inlineStr">
        <is>
          <t>https://www.ele.me/shop/E2171108659940877787</t>
        </is>
      </c>
      <c r="C21869" t="inlineStr">
        <is>
          <t>E2171108659940877787</t>
        </is>
      </c>
      <c r="D21869" t="inlineStr">
        <is>
          <t>中国兰州传统牛肉拉面(新街口店)</t>
        </is>
      </c>
      <c r="E21869" t="inlineStr">
        <is>
          <t>https://fuss10.elemecdn.com/4/53/546c28e6b2f3b4a0d4f5593516bb7jpeg.jpeg</t>
        </is>
      </c>
      <c r="F21869" t="inlineStr">
        <is>
          <t>北京市</t>
        </is>
      </c>
      <c r="G21869" t="inlineStr">
        <is>
          <t>北京市</t>
        </is>
      </c>
      <c r="H21869" t="inlineStr">
        <is>
          <t>北京市西城区新街口北大街66号</t>
        </is>
      </c>
      <c r="I21869" t="inlineStr">
        <is>
          <t>39.944081</t>
        </is>
      </c>
      <c r="J21869" t="inlineStr">
        <is>
          <t>116.372508</t>
        </is>
      </c>
      <c r="K21869" t="inlineStr">
        <is>
          <t>[{"sub_cat":"简餐","parent_cat":"快餐便当"},{"sub_cat":"简餐","parent_cat":"美食"}]</t>
        </is>
      </c>
      <c r="L21869" t="inlineStr">
        <is>
          <t>否</t>
        </is>
      </c>
      <c r="M21869" t="inlineStr">
        <is>
          <t>否</t>
        </is>
      </c>
      <c r="N21869" t="inlineStr">
        <is>
          <t>010-83222199</t>
        </is>
      </c>
      <c r="O21869" t="inlineStr">
        <is>
          <t>["09:00/21:00"]</t>
        </is>
      </c>
      <c r="P21869" t="inlineStr">
        <is>
          <t>79</t>
        </is>
      </c>
      <c r="Q21869" t="inlineStr">
        <is>
          <t>https://www.ele.me/shop/E2171108659940877787</t>
        </is>
      </c>
      <c r="R21869" t="inlineStr">
        <is>
          <t>4.6</t>
        </is>
      </c>
      <c r="S21869" t="inlineStr">
        <is>
          <t>4.8</t>
        </is>
      </c>
      <c r="T21869" t="inlineStr">
        <is>
          <t>4.5</t>
        </is>
      </c>
      <c r="U21869" t="inlineStr">
        <is>
          <t>21</t>
        </is>
      </c>
      <c r="V21869" t="inlineStr">
        <is>
          <t>[{"pid":"21490556275","desc":"满30减5，满50减8，满80减15","name":"自营销复杂满减活动","type":"减"},{"pid":"21490191659","desc":"折扣商品6.6折起","name":"单品折扣","type":"折"},{"pid":"2081149203","desc":"新用户下单立减17元","name":"新用户立减(不与其他活动共享)","type":"首"},{"pid":"21490188171","desc":"特价商品5元起","name":"超值换购","type":"换"}]</t>
        </is>
      </c>
      <c r="W21869" t="inlineStr">
        <is>
          <t>[]</t>
        </is>
      </c>
      <c r="X21869" t="inlineStr">
        <is>
          <t>蜂鸟专送</t>
        </is>
      </c>
      <c r="Y21869" t="inlineStr">
        <is>
          <t>20</t>
        </is>
      </c>
      <c r="Z21869" t="inlineStr">
        <is>
          <t>20</t>
        </is>
      </c>
      <c r="AA21869" t="inlineStr">
        <is>
          <t>5</t>
        </is>
      </c>
      <c r="AB21869" t="inlineStr">
        <is>
          <t>[]</t>
        </is>
      </c>
    </row>
    <row r="21870">
      <c r="A21870" t="inlineStr">
        <is>
          <t>2019-03-29 14:58:19</t>
        </is>
      </c>
      <c r="B21870" t="inlineStr">
        <is>
          <t>https://www.ele.me/shop/E9492231393820672424</t>
        </is>
      </c>
      <c r="C21870" t="inlineStr">
        <is>
          <t>E9492231393820672424</t>
        </is>
      </c>
      <c r="D21870" t="inlineStr">
        <is>
          <t>小司の料理</t>
        </is>
      </c>
      <c r="E21870" t="inlineStr">
        <is>
          <t>https://fuss10.elemecdn.com/3/0b/e3887c8fb63295eea8d1a622693d8jpeg.jpeg</t>
        </is>
      </c>
      <c r="F21870" t="inlineStr">
        <is>
          <t>北京市</t>
        </is>
      </c>
      <c r="G21870" t="inlineStr">
        <is>
          <t>北京市</t>
        </is>
      </c>
      <c r="H21870" t="inlineStr">
        <is>
          <t>北京市西城区新街口北大街3号-101B</t>
        </is>
      </c>
      <c r="I21870" t="inlineStr">
        <is>
          <t>39.946046</t>
        </is>
      </c>
      <c r="J21870" t="inlineStr">
        <is>
          <t>116.371611</t>
        </is>
      </c>
      <c r="K21870" t="inlineStr">
        <is>
          <t>[{"sub_cat":"简餐","parent_cat":"快餐便当"},{"sub_cat":"简餐","parent_cat":"美食"},{"sub_cat":"日韩料理","parent_cat":"异国料理"},{"sub_cat":"日韩料理","parent_cat":"美食"}]</t>
        </is>
      </c>
      <c r="L21870" t="inlineStr">
        <is>
          <t>否</t>
        </is>
      </c>
      <c r="M21870" t="inlineStr">
        <is>
          <t>否</t>
        </is>
      </c>
      <c r="N21870" t="inlineStr">
        <is>
          <t>18811739370</t>
        </is>
      </c>
      <c r="O21870" t="inlineStr">
        <is>
          <t>["10:30/21:30"]</t>
        </is>
      </c>
      <c r="P21870" t="inlineStr">
        <is>
          <t>445</t>
        </is>
      </c>
      <c r="Q21870" t="inlineStr">
        <is>
          <t>https://www.ele.me/shop/E9492231393820672424</t>
        </is>
      </c>
      <c r="R21870" t="inlineStr">
        <is>
          <t>4.7</t>
        </is>
      </c>
      <c r="S21870" t="inlineStr">
        <is>
          <t>4.8</t>
        </is>
      </c>
      <c r="T21870" t="inlineStr">
        <is>
          <t>4.6</t>
        </is>
      </c>
      <c r="U21870" t="inlineStr">
        <is>
          <t>145</t>
        </is>
      </c>
      <c r="V21870" t="inlineStr">
        <is>
          <t>[{"pid":"21529883466","desc":"满30减10，满59减22，满88减32，满139减43","name":"小司料理","type":"减"},{"pid":"21516478123","desc":"折扣商品5折起","name":"超会特价5折起","type":"折"},{"pid":"776414330","desc":"本店新用户立减2元","name":"门店新客立减","type":"新"},{"pid":"1939402763","desc":"特价商品4.5元起","name":"超值换购","type":"换"}]</t>
        </is>
      </c>
      <c r="W21870" t="inlineStr">
        <is>
          <t>[]</t>
        </is>
      </c>
      <c r="X21870" t="inlineStr">
        <is>
          <t/>
        </is>
      </c>
      <c r="Y21870" t="inlineStr">
        <is>
          <t>33</t>
        </is>
      </c>
      <c r="Z21870" t="inlineStr">
        <is>
          <t>20</t>
        </is>
      </c>
      <c r="AA21870" t="inlineStr">
        <is>
          <t>3</t>
        </is>
      </c>
      <c r="AB21870" t="inlineStr">
        <is>
          <t>[{"sid":"7","desc":"该商户食品安全已由国泰产险承担，食品安全有保障","name":"食安保"}]</t>
        </is>
      </c>
    </row>
    <row r="21871">
      <c r="A21871" t="inlineStr">
        <is>
          <t>2019-03-29 14:58:17</t>
        </is>
      </c>
      <c r="B21871" t="inlineStr">
        <is>
          <t>https://www.ele.me/shop/E1628762116462777952</t>
        </is>
      </c>
      <c r="C21871" t="inlineStr">
        <is>
          <t>E1628762116462777952</t>
        </is>
      </c>
      <c r="D21871" t="inlineStr">
        <is>
          <t>我是网红炸鸡(第1档口盛艳成美食城店)</t>
        </is>
      </c>
      <c r="E21871" t="inlineStr">
        <is>
          <t>https://fuss10.elemecdn.com/c/a0/dfc5fdcb33864c1a3b6106579a3d1jpeg.jpeg</t>
        </is>
      </c>
      <c r="F21871" t="inlineStr">
        <is>
          <t>北京市</t>
        </is>
      </c>
      <c r="G21871" t="inlineStr">
        <is>
          <t>北京市</t>
        </is>
      </c>
      <c r="H21871" t="inlineStr">
        <is>
          <t>北京市西城区新街口北大街58号</t>
        </is>
      </c>
      <c r="I21871" t="inlineStr">
        <is>
          <t>39.944711</t>
        </is>
      </c>
      <c r="J21871" t="inlineStr">
        <is>
          <t>116.372474</t>
        </is>
      </c>
      <c r="K21871" t="inlineStr">
        <is>
          <t>[{"sub_cat":"炸鸡炸串","parent_cat":"小吃夜宵"},{"sub_cat":"炸鸡炸串","parent_cat":"美食"},{"sub_cat":"简餐","parent_cat":"快餐便当"},{"sub_cat":"简餐","parent_cat":"美食"}]</t>
        </is>
      </c>
      <c r="L21871" t="inlineStr">
        <is>
          <t>否</t>
        </is>
      </c>
      <c r="M21871" t="inlineStr">
        <is>
          <t>否</t>
        </is>
      </c>
      <c r="N21871" t="inlineStr">
        <is>
          <t>13522025205</t>
        </is>
      </c>
      <c r="O21871" t="inlineStr">
        <is>
          <t>["09:00/23:30"]</t>
        </is>
      </c>
      <c r="P21871" t="inlineStr">
        <is>
          <t>664</t>
        </is>
      </c>
      <c r="Q21871" t="inlineStr">
        <is>
          <t>https://www.ele.me/shop/E1628762116462777952</t>
        </is>
      </c>
      <c r="R21871" t="inlineStr">
        <is>
          <t>4.6</t>
        </is>
      </c>
      <c r="S21871" t="inlineStr">
        <is>
          <t>4.7</t>
        </is>
      </c>
      <c r="T21871" t="inlineStr">
        <is>
          <t>4.7</t>
        </is>
      </c>
      <c r="U21871" t="inlineStr">
        <is>
          <t>117</t>
        </is>
      </c>
      <c r="V21871" t="inlineStr">
        <is>
          <t>[{"pid":"21529936994","desc":"满30减15，满40减19，满60减26，满99减35","name":"我是网红炸鸡","type":"减"},{"pid":"21527443035","desc":"折扣商品5折起","name":"周四套餐日","type":"折"},{"pid":"2132803291","desc":"特价商品3元起","name":"超值换购","type":"换"}]</t>
        </is>
      </c>
      <c r="W21871" t="inlineStr">
        <is>
          <t>[]</t>
        </is>
      </c>
      <c r="X21871" t="inlineStr">
        <is>
          <t/>
        </is>
      </c>
      <c r="Y21871" t="inlineStr">
        <is>
          <t>20</t>
        </is>
      </c>
      <c r="Z21871" t="inlineStr">
        <is>
          <t>20</t>
        </is>
      </c>
      <c r="AA21871" t="inlineStr">
        <is>
          <t>3</t>
        </is>
      </c>
      <c r="AB21871" t="inlineStr">
        <is>
          <t>[{"sid":"7","desc":"该商户食品安全已由国泰产险承担，食品安全有保障","name":"食安保"}]</t>
        </is>
      </c>
    </row>
    <row r="21872">
      <c r="A21872" t="inlineStr">
        <is>
          <t>2019-03-29 14:58:17</t>
        </is>
      </c>
      <c r="B21872" t="inlineStr">
        <is>
          <t>https://www.ele.me/shop/E3175708548829102142</t>
        </is>
      </c>
      <c r="C21872" t="inlineStr">
        <is>
          <t>E3175708548829102142</t>
        </is>
      </c>
      <c r="D21872" t="inlineStr">
        <is>
          <t>肯德基宅急送(新街口店）</t>
        </is>
      </c>
      <c r="E21872" t="inlineStr">
        <is>
          <t>https://fuss10.elemecdn.com/7/d3/48a777a6b444dc317cc24d101220cjpeg.jpeg</t>
        </is>
      </c>
      <c r="F21872" t="inlineStr">
        <is>
          <t>北京市</t>
        </is>
      </c>
      <c r="G21872" t="inlineStr">
        <is>
          <t>北京市</t>
        </is>
      </c>
      <c r="H21872" t="inlineStr">
        <is>
          <t>北京市西城区新街口北大街50号</t>
        </is>
      </c>
      <c r="I21872" t="inlineStr">
        <is>
          <t>39.945122</t>
        </is>
      </c>
      <c r="J21872" t="inlineStr">
        <is>
          <t>116.372496</t>
        </is>
      </c>
      <c r="K21872" t="inlineStr">
        <is>
          <t>[{"sub_cat":"汉堡","parent_cat":"快餐便当"},{"sub_cat":"汉堡","parent_cat":"美食"},{"sub_cat":"炸鸡炸串","parent_cat":"小吃夜宵"},{"sub_cat":"炸鸡炸串","parent_cat":"美食"}]</t>
        </is>
      </c>
      <c r="L21872" t="inlineStr">
        <is>
          <t>否</t>
        </is>
      </c>
      <c r="M21872" t="inlineStr">
        <is>
          <t>是</t>
        </is>
      </c>
      <c r="N21872" t="inlineStr">
        <is>
          <t>4009208801</t>
        </is>
      </c>
      <c r="O21872" t="inlineStr">
        <is>
          <t>["05:45/04:00"]</t>
        </is>
      </c>
      <c r="P21872" t="inlineStr">
        <is>
          <t>1158</t>
        </is>
      </c>
      <c r="Q21872" t="inlineStr">
        <is>
          <t>https://www.ele.me/shop/E3175708548829102142</t>
        </is>
      </c>
      <c r="R21872" t="inlineStr">
        <is>
          <t>4.8</t>
        </is>
      </c>
      <c r="S21872" t="inlineStr">
        <is>
          <t>4.8</t>
        </is>
      </c>
      <c r="T21872" t="inlineStr">
        <is>
          <t>4.8</t>
        </is>
      </c>
      <c r="U21872" t="inlineStr">
        <is>
          <t>225</t>
        </is>
      </c>
      <c r="V21872" t="inlineStr">
        <is>
          <t>[{"pid":"21502539235","desc":"特价商品23元起","name":"23皮蛋瘦肉粥单人套餐","type":"特"},{"pid":"1228018705","desc":"折扣商品5折起","name":"5折鸡肉卷九珍套餐","type":"折"},{"pid":"2092673923","desc":"新用户下单立减17元","name":"新用户立减","type":"首"}]</t>
        </is>
      </c>
      <c r="W21872" t="inlineStr">
        <is>
          <t>[]</t>
        </is>
      </c>
      <c r="X21872" t="inlineStr">
        <is>
          <t/>
        </is>
      </c>
      <c r="Y21872" t="inlineStr">
        <is>
          <t>30</t>
        </is>
      </c>
      <c r="Z21872" t="inlineStr">
        <is>
          <t>0</t>
        </is>
      </c>
      <c r="AA21872" t="inlineStr">
        <is>
          <t>9</t>
        </is>
      </c>
      <c r="AB21872" t="inlineStr">
        <is>
          <t>[{"sid":"4","desc":"该商家支持开发票，请在下单时填写好发票抬头","name":"开发票"}]</t>
        </is>
      </c>
    </row>
    <row r="21873">
      <c r="A21873" t="inlineStr">
        <is>
          <t>2019-03-29 14:58:12</t>
        </is>
      </c>
      <c r="B21873" t="inlineStr">
        <is>
          <t>https://www.ele.me/shop/E3262190144310555751</t>
        </is>
      </c>
      <c r="C21873" t="inlineStr">
        <is>
          <t>E3262190144310555751</t>
        </is>
      </c>
      <c r="D21873" t="inlineStr">
        <is>
          <t>必胜客宅急送(光明楼店)</t>
        </is>
      </c>
      <c r="E21873" t="inlineStr">
        <is>
          <t>https://fuss10.elemecdn.com/1/72/3c54d8b5a9b582555bc9e97430acfpng.png</t>
        </is>
      </c>
      <c r="F21873" t="inlineStr">
        <is>
          <t>北京市</t>
        </is>
      </c>
      <c r="G21873" t="inlineStr">
        <is>
          <t>北京市</t>
        </is>
      </c>
      <c r="H21873" t="inlineStr">
        <is>
          <t>北京市东城区光明路13号天玉大厦首层、二层西侧</t>
        </is>
      </c>
      <c r="I21873" t="inlineStr">
        <is>
          <t>39.884784</t>
        </is>
      </c>
      <c r="J21873" t="inlineStr">
        <is>
          <t>116.4358</t>
        </is>
      </c>
      <c r="K21873" t="inlineStr">
        <is>
          <t>[{"sub_cat":"披萨意面","parent_cat":"异国料理"},{"sub_cat":"披萨意面","parent_cat":"美食"},{"sub_cat":"简餐","parent_cat":"快餐便当"},{"sub_cat":"简餐","parent_cat":"美食"}]</t>
        </is>
      </c>
      <c r="L21873" t="inlineStr">
        <is>
          <t>否</t>
        </is>
      </c>
      <c r="M21873" t="inlineStr">
        <is>
          <t>是</t>
        </is>
      </c>
      <c r="N21873" t="inlineStr">
        <is>
          <t>4009208809</t>
        </is>
      </c>
      <c r="O21873" t="inlineStr">
        <is>
          <t>["10:30/21:00"]</t>
        </is>
      </c>
      <c r="P21873" t="inlineStr">
        <is>
          <t>315</t>
        </is>
      </c>
      <c r="Q21873" t="inlineStr">
        <is>
          <t>https://www.ele.me/shop/E3262190144310555751</t>
        </is>
      </c>
      <c r="R21873" t="inlineStr">
        <is>
          <t>4.6</t>
        </is>
      </c>
      <c r="S21873" t="inlineStr">
        <is>
          <t/>
        </is>
      </c>
      <c r="T21873" t="inlineStr">
        <is>
          <t/>
        </is>
      </c>
      <c r="U21873" t="inlineStr">
        <is>
          <t>46</t>
        </is>
      </c>
      <c r="V21873" t="inlineStr">
        <is>
          <t>[{"pid":"21531681594","desc":"满110减50","name":"超品日活动","type":"减"},{"pid":"2109014859","desc":"特价商品1元起","name":"新用户1元吃","type":"特"},{"pid":"2092673931","desc":"新用户下单立减17元","name":"新用户立减","type":"首"}]</t>
        </is>
      </c>
      <c r="W21873" t="inlineStr">
        <is>
          <t>[]</t>
        </is>
      </c>
      <c r="X21873" t="inlineStr">
        <is>
          <t/>
        </is>
      </c>
      <c r="Y21873" t="inlineStr">
        <is>
          <t>40</t>
        </is>
      </c>
      <c r="Z21873" t="inlineStr">
        <is>
          <t>0</t>
        </is>
      </c>
      <c r="AA21873" t="inlineStr">
        <is>
          <t>5</t>
        </is>
      </c>
      <c r="AB21873" t="inlineStr">
        <is>
          <t>[{"sid":"4","desc":"该商家支持开发票，请在下单时填写好发票抬头","name":"开发票"}]</t>
        </is>
      </c>
    </row>
    <row r="21874">
      <c r="A21874" t="inlineStr">
        <is>
          <t>2019-03-29 14:58:05</t>
        </is>
      </c>
      <c r="B21874" t="inlineStr">
        <is>
          <t>https://www.ele.me/shop/E7134560532879439081</t>
        </is>
      </c>
      <c r="C21874" t="inlineStr">
        <is>
          <t>E7134560532879439081</t>
        </is>
      </c>
      <c r="D21874" t="inlineStr">
        <is>
          <t>粥世家</t>
        </is>
      </c>
      <c r="E21874" t="inlineStr">
        <is>
          <t>https://fuss10.elemecdn.com/7/7a/b9f951fba6f41ed4f01ad553cfaa0jpeg.jpeg</t>
        </is>
      </c>
      <c r="F21874" t="inlineStr">
        <is>
          <t>北京市</t>
        </is>
      </c>
      <c r="G21874" t="inlineStr">
        <is>
          <t>北京市</t>
        </is>
      </c>
      <c r="H21874" t="inlineStr">
        <is>
          <t>**</t>
        </is>
      </c>
      <c r="I21874" t="inlineStr">
        <is>
          <t>39.884536</t>
        </is>
      </c>
      <c r="J21874" t="inlineStr">
        <is>
          <t>116.436792</t>
        </is>
      </c>
      <c r="K21874" t="inlineStr">
        <is>
          <t>[{"sub_cat":"简餐","parent_cat":"快餐便当"},{"sub_cat":"简餐","parent_cat":"美食"}]</t>
        </is>
      </c>
      <c r="L21874" t="inlineStr">
        <is>
          <t>否</t>
        </is>
      </c>
      <c r="M21874" t="inlineStr">
        <is>
          <t>否</t>
        </is>
      </c>
      <c r="N21874" t="inlineStr">
        <is>
          <t>010-51902558</t>
        </is>
      </c>
      <c r="O21874" t="inlineStr">
        <is>
          <t>["09:30/21:30"]</t>
        </is>
      </c>
      <c r="P21874" t="inlineStr">
        <is>
          <t>113</t>
        </is>
      </c>
      <c r="Q21874" t="inlineStr">
        <is>
          <t>https://www.ele.me/shop/E7134560532879439081</t>
        </is>
      </c>
      <c r="R21874" t="inlineStr">
        <is>
          <t>4.4</t>
        </is>
      </c>
      <c r="S21874" t="inlineStr">
        <is>
          <t/>
        </is>
      </c>
      <c r="T21874" t="inlineStr">
        <is>
          <t/>
        </is>
      </c>
      <c r="U21874" t="inlineStr">
        <is>
          <t>19</t>
        </is>
      </c>
      <c r="V21874" t="inlineStr">
        <is>
          <t>[{"pid":"2043439314","desc":"满30减8，满50减15，满100减25","name":"满减","type":"减"},{"pid":"21519196739","desc":"折扣商品5折起","name":"超会特价5折起","type":"折"},{"pid":"21490353851","desc":"特价商品3元起","name":"超值换购","type":"换"}]</t>
        </is>
      </c>
      <c r="W21874" t="inlineStr">
        <is>
          <t>[]</t>
        </is>
      </c>
      <c r="X21874" t="inlineStr">
        <is>
          <t>蜂鸟专送</t>
        </is>
      </c>
      <c r="Y21874" t="inlineStr">
        <is>
          <t>20</t>
        </is>
      </c>
      <c r="Z21874" t="inlineStr">
        <is>
          <t>20</t>
        </is>
      </c>
      <c r="AA21874" t="inlineStr">
        <is>
          <t>5</t>
        </is>
      </c>
      <c r="AB21874" t="inlineStr">
        <is>
          <t>[{"sid":"4","desc":"该商家支持开发票，请在下单时填写好发票抬头","name":"开发票"}]</t>
        </is>
      </c>
    </row>
    <row r="21875">
      <c r="A21875" t="inlineStr">
        <is>
          <t>2019-03-29 14:58:02</t>
        </is>
      </c>
      <c r="B21875" t="inlineStr">
        <is>
          <t>https://www.ele.me/shop/E4995438763693941906</t>
        </is>
      </c>
      <c r="C21875" t="inlineStr">
        <is>
          <t>E4995438763693941906</t>
        </is>
      </c>
      <c r="D21875" t="inlineStr">
        <is>
          <t>伊帆鲜花店（潭北里店）</t>
        </is>
      </c>
      <c r="E21875" t="inlineStr">
        <is>
          <t>https://fuss10.elemecdn.com/a/99/909a12e7dbda3bffc806dab9d9fffjpeg.jpeg</t>
        </is>
      </c>
      <c r="F21875" t="inlineStr">
        <is>
          <t>北京市</t>
        </is>
      </c>
      <c r="G21875" t="inlineStr">
        <is>
          <t>北京市</t>
        </is>
      </c>
      <c r="H21875" t="inlineStr">
        <is>
          <t>北京市东城区龙潭北里头条1楼</t>
        </is>
      </c>
      <c r="I21875" t="inlineStr">
        <is>
          <t>39.88401</t>
        </is>
      </c>
      <c r="J21875" t="inlineStr">
        <is>
          <t>116.43534</t>
        </is>
      </c>
      <c r="K21875" t="inlineStr">
        <is>
          <t>[{"sub_cat":"鲜花","parent_cat":"鲜花绿植"}]</t>
        </is>
      </c>
      <c r="L21875" t="inlineStr">
        <is>
          <t>否</t>
        </is>
      </c>
      <c r="M21875" t="inlineStr">
        <is>
          <t>否</t>
        </is>
      </c>
      <c r="N21875" t="inlineStr">
        <is>
          <t>15990153254</t>
        </is>
      </c>
      <c r="O21875" t="inlineStr">
        <is>
          <t>["00:00/23:55"]</t>
        </is>
      </c>
      <c r="P21875" t="inlineStr">
        <is>
          <t>0</t>
        </is>
      </c>
      <c r="Q21875" t="inlineStr">
        <is>
          <t>https://www.ele.me/shop/E4995438763693941906</t>
        </is>
      </c>
      <c r="R21875" t="inlineStr">
        <is>
          <t>0</t>
        </is>
      </c>
      <c r="S21875" t="inlineStr">
        <is>
          <t/>
        </is>
      </c>
      <c r="T21875" t="inlineStr">
        <is>
          <t/>
        </is>
      </c>
      <c r="U21875" t="inlineStr">
        <is>
          <t>0</t>
        </is>
      </c>
      <c r="V21875" t="inlineStr">
        <is>
          <t>[{"pid":"1000000000150317","desc":"满100减50，满200减100，满500减200","name":"全店满减","type":"减"},{"pid":"6000138845","desc":"折扣商品4折起","name":"(不与其它活动同享)4","type":"折"}]</t>
        </is>
      </c>
      <c r="W21875" t="inlineStr">
        <is>
          <t>[]</t>
        </is>
      </c>
      <c r="X21875" t="inlineStr">
        <is>
          <t/>
        </is>
      </c>
      <c r="Y21875" t="inlineStr">
        <is>
          <t>32</t>
        </is>
      </c>
      <c r="Z21875" t="inlineStr">
        <is>
          <t>20</t>
        </is>
      </c>
      <c r="AA21875" t="inlineStr">
        <is>
          <t>5</t>
        </is>
      </c>
      <c r="AB21875" t="inlineStr">
        <is>
          <t>[{"sid":"4","desc":"该商家支持开发票，请在下单时填写好发票抬头","name":"开发票"}]</t>
        </is>
      </c>
    </row>
    <row r="21876">
      <c r="A21876" t="inlineStr">
        <is>
          <t>2019-03-29 14:57:54</t>
        </is>
      </c>
      <c r="B21876" t="inlineStr">
        <is>
          <t>https://www.ele.me/shop/E10452848568205765291</t>
        </is>
      </c>
      <c r="C21876" t="inlineStr">
        <is>
          <t>E10452848568205765291</t>
        </is>
      </c>
      <c r="D21876" t="inlineStr">
        <is>
          <t>四季生鲜（龙明菜场店）</t>
        </is>
      </c>
      <c r="E21876" t="inlineStr">
        <is>
          <t>https://fuss10.elemecdn.com/9/52/1a5d7747374b1b220ea429295ea20jpeg.jpeg</t>
        </is>
      </c>
      <c r="F21876" t="inlineStr">
        <is>
          <t>北京市</t>
        </is>
      </c>
      <c r="G21876" t="inlineStr">
        <is>
          <t>北京市</t>
        </is>
      </c>
      <c r="H21876" t="inlineStr">
        <is>
          <t>北京市东城区光明锅炉房北京龙明农副产品市场45-50摊位</t>
        </is>
      </c>
      <c r="I21876" t="inlineStr">
        <is>
          <t>39.885167</t>
        </is>
      </c>
      <c r="J21876" t="inlineStr">
        <is>
          <t>116.438475</t>
        </is>
      </c>
      <c r="K21876" t="inlineStr">
        <is>
          <t>[{"sub_cat":"蔬菜豆品","parent_cat":"果蔬生鲜"}]</t>
        </is>
      </c>
      <c r="L21876" t="inlineStr">
        <is>
          <t>否</t>
        </is>
      </c>
      <c r="M21876" t="inlineStr">
        <is>
          <t>否</t>
        </is>
      </c>
      <c r="N21876" t="inlineStr">
        <is>
          <t>13522558332</t>
        </is>
      </c>
      <c r="O21876" t="inlineStr">
        <is>
          <t>["08:30/19:00"]</t>
        </is>
      </c>
      <c r="P21876" t="inlineStr">
        <is>
          <t>62</t>
        </is>
      </c>
      <c r="Q21876" t="inlineStr">
        <is>
          <t>https://www.ele.me/shop/E10452848568205765291</t>
        </is>
      </c>
      <c r="R21876" t="inlineStr">
        <is>
          <t>4.7</t>
        </is>
      </c>
      <c r="S21876" t="inlineStr">
        <is>
          <t>4.8</t>
        </is>
      </c>
      <c r="T21876" t="inlineStr">
        <is>
          <t>4.7</t>
        </is>
      </c>
      <c r="U21876" t="inlineStr">
        <is>
          <t>7</t>
        </is>
      </c>
      <c r="V21876" t="inlineStr">
        <is>
          <t>[{"pid":"6000072701","desc":"满39减15，满49减20，满79减25","name":"全店满减","type":"减"},{"pid":"6000132044","desc":"特价商品0.01元起","name":"(不与其它活动同享)四季生鲜1分特惠","type":"特"},{"pid":"1000000000203834","desc":"折扣商品7折起","name":"(不与其它活动同享)四季生鲜7折特惠","type":"折"}]</t>
        </is>
      </c>
      <c r="W21876" t="inlineStr">
        <is>
          <t>[]</t>
        </is>
      </c>
      <c r="X21876" t="inlineStr">
        <is>
          <t>蜂鸟专送</t>
        </is>
      </c>
      <c r="Y21876" t="inlineStr">
        <is>
          <t>20</t>
        </is>
      </c>
      <c r="Z21876" t="inlineStr">
        <is>
          <t>20</t>
        </is>
      </c>
      <c r="AA21876" t="inlineStr">
        <is>
          <t>0</t>
        </is>
      </c>
      <c r="AB21876" t="inlineStr">
        <is>
          <t>[]</t>
        </is>
      </c>
    </row>
    <row r="21877">
      <c r="A21877" t="inlineStr">
        <is>
          <t>2019-03-29 14:57:51</t>
        </is>
      </c>
      <c r="B21877" t="inlineStr">
        <is>
          <t>https://www.ele.me/shop/E12353039879291954405</t>
        </is>
      </c>
      <c r="C21877" t="inlineStr">
        <is>
          <t>E12353039879291954405</t>
        </is>
      </c>
      <c r="D21877" t="inlineStr">
        <is>
          <t>京都蝎府羊蝎子（光明楼店）</t>
        </is>
      </c>
      <c r="E21877" t="inlineStr">
        <is>
          <t>https://fuss10.elemecdn.com/4/38/73a866b83fba1f1a05c05c99b0c54jpeg.jpeg</t>
        </is>
      </c>
      <c r="F21877" t="inlineStr">
        <is>
          <t>北京市</t>
        </is>
      </c>
      <c r="G21877" t="inlineStr">
        <is>
          <t>北京市</t>
        </is>
      </c>
      <c r="H21877" t="inlineStr">
        <is>
          <t>北京市东城区光明路11号1层106乙-1</t>
        </is>
      </c>
      <c r="I21877" t="inlineStr">
        <is>
          <t>39.884875</t>
        </is>
      </c>
      <c r="J21877" t="inlineStr">
        <is>
          <t>116.436952</t>
        </is>
      </c>
      <c r="K21877" t="inlineStr">
        <is>
          <t>[{"sub_cat":"火锅烤鱼","parent_cat":"特色菜系"},{"sub_cat":"火锅烤鱼","parent_cat":"美食"}]</t>
        </is>
      </c>
      <c r="L21877" t="inlineStr">
        <is>
          <t>是</t>
        </is>
      </c>
      <c r="M21877" t="inlineStr">
        <is>
          <t>否</t>
        </is>
      </c>
      <c r="N21877" t="inlineStr">
        <is>
          <t>18215340110</t>
        </is>
      </c>
      <c r="O21877" t="inlineStr">
        <is>
          <t>["10:00/22:00"]</t>
        </is>
      </c>
      <c r="P21877" t="inlineStr">
        <is>
          <t>2</t>
        </is>
      </c>
      <c r="Q21877" t="inlineStr">
        <is>
          <t>https://www.ele.me/shop/E12353039879291954405</t>
        </is>
      </c>
      <c r="R21877" t="inlineStr">
        <is>
          <t>0</t>
        </is>
      </c>
      <c r="S21877" t="inlineStr">
        <is>
          <t/>
        </is>
      </c>
      <c r="T21877" t="inlineStr">
        <is>
          <t/>
        </is>
      </c>
      <c r="U21877" t="inlineStr">
        <is>
          <t>0</t>
        </is>
      </c>
      <c r="V21877" t="inlineStr">
        <is>
          <t>[{"pid":"2114739491","desc":"新用户下单立减17元","name":"新用户立减(不与其他活动共享)","type":"首"}]</t>
        </is>
      </c>
      <c r="W21877" t="inlineStr">
        <is>
          <t>[]</t>
        </is>
      </c>
      <c r="X21877" t="inlineStr">
        <is>
          <t>蜂鸟专送</t>
        </is>
      </c>
      <c r="Y21877" t="inlineStr">
        <is>
          <t>20</t>
        </is>
      </c>
      <c r="Z21877" t="inlineStr">
        <is>
          <t>20</t>
        </is>
      </c>
      <c r="AA21877" t="inlineStr">
        <is>
          <t>5</t>
        </is>
      </c>
      <c r="AB21877" t="inlineStr">
        <is>
          <t>[]</t>
        </is>
      </c>
    </row>
    <row r="21878">
      <c r="A21878" t="inlineStr">
        <is>
          <t>2019-03-29 14:57:49</t>
        </is>
      </c>
      <c r="B21878" t="inlineStr">
        <is>
          <t>https://www.ele.me/shop/E4450789866250914671</t>
        </is>
      </c>
      <c r="C21878" t="inlineStr">
        <is>
          <t>E4450789866250914671</t>
        </is>
      </c>
      <c r="D21878" t="inlineStr">
        <is>
          <t>无二品致麻辣烫(光明楼店)</t>
        </is>
      </c>
      <c r="E21878" t="inlineStr">
        <is>
          <t>https://fuss10.elemecdn.com/6/1f/20e7981327083cf19bff3964e1098jpeg.jpeg</t>
        </is>
      </c>
      <c r="F21878" t="inlineStr">
        <is>
          <t>北京市</t>
        </is>
      </c>
      <c r="G21878" t="inlineStr">
        <is>
          <t>北京市</t>
        </is>
      </c>
      <c r="H21878" t="inlineStr">
        <is>
          <t>北京市东城区光明路13号（天玉大厦一层105号）</t>
        </is>
      </c>
      <c r="I21878" t="inlineStr">
        <is>
          <t>39.884875</t>
        </is>
      </c>
      <c r="J21878" t="inlineStr">
        <is>
          <t>116.436952</t>
        </is>
      </c>
      <c r="K21878" t="inlineStr">
        <is>
          <t>[{"sub_cat":"麻辣烫","parent_cat":"快餐便当"},{"sub_cat":"麻辣烫","parent_cat":"美食"},{"sub_cat":"简餐","parent_cat":"快餐便当"},{"sub_cat":"简餐","parent_cat":"美食"}]</t>
        </is>
      </c>
      <c r="L21878" t="inlineStr">
        <is>
          <t>否</t>
        </is>
      </c>
      <c r="M21878" t="inlineStr">
        <is>
          <t>否</t>
        </is>
      </c>
      <c r="N21878" t="inlineStr">
        <is>
          <t>15910240092 15010905052 010-53779537</t>
        </is>
      </c>
      <c r="O21878" t="inlineStr">
        <is>
          <t>["10:00/22:10"]</t>
        </is>
      </c>
      <c r="P21878" t="inlineStr">
        <is>
          <t>1240</t>
        </is>
      </c>
      <c r="Q21878" t="inlineStr">
        <is>
          <t>https://www.ele.me/shop/E4450789866250914671</t>
        </is>
      </c>
      <c r="R21878" t="inlineStr">
        <is>
          <t>4.7</t>
        </is>
      </c>
      <c r="S21878" t="inlineStr">
        <is>
          <t>4.8</t>
        </is>
      </c>
      <c r="T21878" t="inlineStr">
        <is>
          <t>4.7</t>
        </is>
      </c>
      <c r="U21878" t="inlineStr">
        <is>
          <t>1180</t>
        </is>
      </c>
      <c r="V21878" t="inlineStr">
        <is>
          <t>[{"pid":"711589602","desc":"本店新用户立减3元","name":"门店新客立减","type":"新"}]</t>
        </is>
      </c>
      <c r="W21878" t="inlineStr">
        <is>
          <t>[]</t>
        </is>
      </c>
      <c r="X21878" t="inlineStr">
        <is>
          <t>蜂鸟专送</t>
        </is>
      </c>
      <c r="Y21878" t="inlineStr">
        <is>
          <t>20</t>
        </is>
      </c>
      <c r="Z21878" t="inlineStr">
        <is>
          <t>20</t>
        </is>
      </c>
      <c r="AA21878" t="inlineStr">
        <is>
          <t>4.5</t>
        </is>
      </c>
      <c r="AB21878" t="inlineStr">
        <is>
          <t>[{"sid":"4","desc":"该商家支持开发票，请在下单时填写好发票抬头","name":"开发票"}]</t>
        </is>
      </c>
    </row>
    <row r="21879">
      <c r="A21879" t="inlineStr">
        <is>
          <t>2019-03-29 14:57:41</t>
        </is>
      </c>
      <c r="B21879" t="inlineStr">
        <is>
          <t>https://www.ele.me/shop/E2581779508470668670</t>
        </is>
      </c>
      <c r="C21879" t="inlineStr">
        <is>
          <t>E2581779508470668670</t>
        </is>
      </c>
      <c r="D21879" t="inlineStr">
        <is>
          <t>肯德基宅急送（光明楼店）</t>
        </is>
      </c>
      <c r="E21879" t="inlineStr">
        <is>
          <t>https://fuss10.elemecdn.com/7/d3/48a777a6b444dc317cc24d101220cjpeg.jpeg</t>
        </is>
      </c>
      <c r="F21879" t="inlineStr">
        <is>
          <t>北京市</t>
        </is>
      </c>
      <c r="G21879" t="inlineStr">
        <is>
          <t>北京市</t>
        </is>
      </c>
      <c r="H21879" t="inlineStr">
        <is>
          <t>北京市东城区光明路13号天玉大厦首层东侧</t>
        </is>
      </c>
      <c r="I21879" t="inlineStr">
        <is>
          <t>39.884875</t>
        </is>
      </c>
      <c r="J21879" t="inlineStr">
        <is>
          <t>116.436952</t>
        </is>
      </c>
      <c r="K21879" t="inlineStr">
        <is>
          <t>[{"sub_cat":"汉堡","parent_cat":"快餐便当"},{"sub_cat":"汉堡","parent_cat":"美食"},{"sub_cat":"炸鸡炸串","parent_cat":"小吃夜宵"},{"sub_cat":"炸鸡炸串","parent_cat":"美食"}]</t>
        </is>
      </c>
      <c r="L21879" t="inlineStr">
        <is>
          <t>否</t>
        </is>
      </c>
      <c r="M21879" t="inlineStr">
        <is>
          <t>是</t>
        </is>
      </c>
      <c r="N21879" t="inlineStr">
        <is>
          <t>4009208801</t>
        </is>
      </c>
      <c r="O21879" t="inlineStr">
        <is>
          <t>["06:00/22:55"]</t>
        </is>
      </c>
      <c r="P21879" t="inlineStr">
        <is>
          <t>575</t>
        </is>
      </c>
      <c r="Q21879" t="inlineStr">
        <is>
          <t>https://www.ele.me/shop/E2581779508470668670</t>
        </is>
      </c>
      <c r="R21879" t="inlineStr">
        <is>
          <t>4.9</t>
        </is>
      </c>
      <c r="S21879" t="inlineStr">
        <is>
          <t>4.8</t>
        </is>
      </c>
      <c r="T21879" t="inlineStr">
        <is>
          <t>4.8</t>
        </is>
      </c>
      <c r="U21879" t="inlineStr">
        <is>
          <t>101</t>
        </is>
      </c>
      <c r="V21879" t="inlineStr">
        <is>
          <t>[{"pid":"2123374675","desc":"特价商品1元起","name":"新用户1元吃","type":"特"},{"pid":"1233286513","desc":"折扣商品5折起","name":"5折鸡肉卷九珍","type":"折"},{"pid":"2092673091","desc":"新用户下单立减17元","name":"新用户立减","type":"首"}]</t>
        </is>
      </c>
      <c r="W21879" t="inlineStr">
        <is>
          <t>[]</t>
        </is>
      </c>
      <c r="X21879" t="inlineStr">
        <is>
          <t/>
        </is>
      </c>
      <c r="Y21879" t="inlineStr">
        <is>
          <t>30</t>
        </is>
      </c>
      <c r="Z21879" t="inlineStr">
        <is>
          <t>0</t>
        </is>
      </c>
      <c r="AA21879" t="inlineStr">
        <is>
          <t>9</t>
        </is>
      </c>
      <c r="AB21879" t="inlineStr">
        <is>
          <t>[{"sid":"4","desc":"该商家支持开发票，请在下单时填写好发票抬头","name":"开发票"}]</t>
        </is>
      </c>
    </row>
    <row r="21880">
      <c r="A21880" t="inlineStr">
        <is>
          <t>2019-03-29 14:57:00</t>
        </is>
      </c>
      <c r="B21880" t="inlineStr">
        <is>
          <t>https://www.ele.me/shop/E6257685375676288714</t>
        </is>
      </c>
      <c r="C21880" t="inlineStr">
        <is>
          <t>E6257685375676288714</t>
        </is>
      </c>
      <c r="D21880" t="inlineStr">
        <is>
          <t>肯德基宅急送(木偶剧院店）</t>
        </is>
      </c>
      <c r="E21880" t="inlineStr">
        <is>
          <t>https://fuss10.elemecdn.com/7/d3/48a777a6b444dc317cc24d101220cjpeg.jpeg</t>
        </is>
      </c>
      <c r="F21880" t="inlineStr">
        <is>
          <t>北京市</t>
        </is>
      </c>
      <c r="G21880" t="inlineStr">
        <is>
          <t>北京市</t>
        </is>
      </c>
      <c r="H21880" t="inlineStr">
        <is>
          <t>北京朝阳区安华西里一区甲一号地上一层及地下一层</t>
        </is>
      </c>
      <c r="I21880" t="inlineStr">
        <is>
          <t>39.965728</t>
        </is>
      </c>
      <c r="J21880" t="inlineStr">
        <is>
          <t>116.398711</t>
        </is>
      </c>
      <c r="K21880" t="inlineStr">
        <is>
          <t>[{"sub_cat":"炸鸡炸串","parent_cat":"小吃夜宵"},{"sub_cat":"炸鸡炸串","parent_cat":"美食"},{"sub_cat":"汉堡","parent_cat":"快餐便当"},{"sub_cat":"汉堡","parent_cat":"美食"}]</t>
        </is>
      </c>
      <c r="L21880" t="inlineStr">
        <is>
          <t>否</t>
        </is>
      </c>
      <c r="M21880" t="inlineStr">
        <is>
          <t>是</t>
        </is>
      </c>
      <c r="N21880" t="inlineStr">
        <is>
          <t>4009208801</t>
        </is>
      </c>
      <c r="O21880" t="inlineStr">
        <is>
          <t>["06:00/22:55"]</t>
        </is>
      </c>
      <c r="P21880" t="inlineStr">
        <is>
          <t>586</t>
        </is>
      </c>
      <c r="Q21880" t="inlineStr">
        <is>
          <t>https://www.ele.me/shop/E6257685375676288714</t>
        </is>
      </c>
      <c r="R21880" t="inlineStr">
        <is>
          <t>5</t>
        </is>
      </c>
      <c r="S21880" t="inlineStr">
        <is>
          <t/>
        </is>
      </c>
      <c r="T21880" t="inlineStr">
        <is>
          <t/>
        </is>
      </c>
      <c r="U21880" t="inlineStr">
        <is>
          <t>161</t>
        </is>
      </c>
      <c r="V21880" t="inlineStr">
        <is>
          <t>[{"pid":"2123367235","desc":"特价商品1元起","name":"新用户1元吃","type":"特"},{"pid":"1228020865","desc":"折扣商品5折起","name":"5折鸡肉卷九珍套餐","type":"折"},{"pid":"2092671555","desc":"新用户下单立减17元","name":"新用户立减","type":"首"}]</t>
        </is>
      </c>
      <c r="W21880" t="inlineStr">
        <is>
          <t>[]</t>
        </is>
      </c>
      <c r="X21880" t="inlineStr">
        <is>
          <t/>
        </is>
      </c>
      <c r="Y21880" t="inlineStr">
        <is>
          <t>30</t>
        </is>
      </c>
      <c r="Z21880" t="inlineStr">
        <is>
          <t>0</t>
        </is>
      </c>
      <c r="AA21880" t="inlineStr">
        <is>
          <t>9</t>
        </is>
      </c>
      <c r="AB21880" t="inlineStr">
        <is>
          <t>[{"sid":"4","desc":"该商家支持开发票，请在下单时填写好发票抬头","name":"开发票"}]</t>
        </is>
      </c>
    </row>
    <row r="21881">
      <c r="A21881" t="inlineStr">
        <is>
          <t>2019-03-29 14:56:56</t>
        </is>
      </c>
      <c r="B21881" t="inlineStr">
        <is>
          <t>https://www.ele.me/shop/E15402051144596884479</t>
        </is>
      </c>
      <c r="C21881" t="inlineStr">
        <is>
          <t>E15402051144596884479</t>
        </is>
      </c>
      <c r="D21881" t="inlineStr">
        <is>
          <t>蹦蹦鸡大盘鸡(安贞店)</t>
        </is>
      </c>
      <c r="E21881" t="inlineStr">
        <is>
          <t>https://fuss10.elemecdn.com/3/da/c3fbce9d91f09cae3ce92ad3d400fpng.png</t>
        </is>
      </c>
      <c r="F21881" t="inlineStr">
        <is>
          <t>北京市</t>
        </is>
      </c>
      <c r="G21881" t="inlineStr">
        <is>
          <t>北京市</t>
        </is>
      </c>
      <c r="H21881" t="inlineStr">
        <is>
          <t>北京市朝阳区安华西里一区21号</t>
        </is>
      </c>
      <c r="I21881" t="inlineStr">
        <is>
          <t>39.966184</t>
        </is>
      </c>
      <c r="J21881" t="inlineStr">
        <is>
          <t>116.397266</t>
        </is>
      </c>
      <c r="K21881" t="inlineStr">
        <is>
          <t>[{"sub_cat":"地方小吃","parent_cat":"小吃夜宵"},{"sub_cat":"地方小吃","parent_cat":"美食"},{"sub_cat":"新疆菜","parent_cat":"特色菜系"},{"sub_cat":"新疆菜","parent_cat":"美食"}]</t>
        </is>
      </c>
      <c r="L21881" t="inlineStr">
        <is>
          <t>否</t>
        </is>
      </c>
      <c r="M21881" t="inlineStr">
        <is>
          <t>否</t>
        </is>
      </c>
      <c r="N21881" t="inlineStr">
        <is>
          <t>13683289772 18201607120</t>
        </is>
      </c>
      <c r="O21881" t="inlineStr">
        <is>
          <t>["00:00/02:00","09:30/23:55"]</t>
        </is>
      </c>
      <c r="P21881" t="inlineStr">
        <is>
          <t>158</t>
        </is>
      </c>
      <c r="Q21881" t="inlineStr">
        <is>
          <t>https://www.ele.me/shop/E15402051144596884479</t>
        </is>
      </c>
      <c r="R21881" t="inlineStr">
        <is>
          <t>4.8</t>
        </is>
      </c>
      <c r="S21881" t="inlineStr">
        <is>
          <t/>
        </is>
      </c>
      <c r="T21881" t="inlineStr">
        <is>
          <t/>
        </is>
      </c>
      <c r="U21881" t="inlineStr">
        <is>
          <t>34</t>
        </is>
      </c>
      <c r="V21881" t="inlineStr">
        <is>
          <t>[{"pid":"2108211587","desc":"满19减18，满48减22，满70减35，满150减70","name":"自营销复杂满减活动","type":"减"},{"pid":"21506058723","desc":"特价商品4元起","name":"超值换购","type":"换"},{"pid":"2108212507","desc":"折扣商品5折起","name":"单品折扣","type":"折"}]</t>
        </is>
      </c>
      <c r="W21881" t="inlineStr">
        <is>
          <t>[]</t>
        </is>
      </c>
      <c r="X21881" t="inlineStr">
        <is>
          <t/>
        </is>
      </c>
      <c r="Y21881" t="inlineStr">
        <is>
          <t>25</t>
        </is>
      </c>
      <c r="Z21881" t="inlineStr">
        <is>
          <t>20</t>
        </is>
      </c>
      <c r="AA21881" t="inlineStr">
        <is>
          <t>3</t>
        </is>
      </c>
      <c r="AB21881" t="inlineStr">
        <is>
          <t>[{"sid":"10","desc":"商家原因导致订单取消，赔付代金券","name":"拒单赔"},{"sid":"7","desc":"该商户食品安全已由国泰产险承担，食品安全有保障","name":"食安保"},{"sid":"4","desc":"该商家支持开发票，请在下单时填写好发票抬头","name":"开发票"}]</t>
        </is>
      </c>
    </row>
    <row r="21882">
      <c r="A21882" t="inlineStr">
        <is>
          <t>2019-03-29 14:56:49</t>
        </is>
      </c>
      <c r="B21882" t="inlineStr">
        <is>
          <t>https://www.ele.me/shop/E6557547226021532394</t>
        </is>
      </c>
      <c r="C21882" t="inlineStr">
        <is>
          <t>E6557547226021532394</t>
        </is>
      </c>
      <c r="D21882" t="inlineStr">
        <is>
          <t>手工水饺</t>
        </is>
      </c>
      <c r="E21882" t="inlineStr">
        <is>
          <t>https://fuss10.elemecdn.com/0/0c/6e15f01c183dfce01cae2b792766bpng.png</t>
        </is>
      </c>
      <c r="F21882" t="inlineStr">
        <is>
          <t>北京市</t>
        </is>
      </c>
      <c r="G21882" t="inlineStr">
        <is>
          <t>北京市</t>
        </is>
      </c>
      <c r="H21882" t="inlineStr">
        <is>
          <t>北京市朝阳区安华西里一区12号楼天欣海博农副产品 市场东3号摊位</t>
        </is>
      </c>
      <c r="I21882" t="inlineStr">
        <is>
          <t>39.9663</t>
        </is>
      </c>
      <c r="J21882" t="inlineStr">
        <is>
          <t>116.401996</t>
        </is>
      </c>
      <c r="K21882" t="inlineStr">
        <is>
          <t>[{"sub_cat":"饺子馄饨","parent_cat":"快餐便当"},{"sub_cat":"饺子馄饨","parent_cat":"美食"},{"sub_cat":"地方小吃","parent_cat":"小吃夜宵"},{"sub_cat":"地方小吃","parent_cat":"美食"}]</t>
        </is>
      </c>
      <c r="L21882" t="inlineStr">
        <is>
          <t>否</t>
        </is>
      </c>
      <c r="M21882" t="inlineStr">
        <is>
          <t>否</t>
        </is>
      </c>
      <c r="N21882" t="inlineStr">
        <is>
          <t>18511327580</t>
        </is>
      </c>
      <c r="O21882" t="inlineStr">
        <is>
          <t>["09:00/20:00"]</t>
        </is>
      </c>
      <c r="P21882" t="inlineStr">
        <is>
          <t>122</t>
        </is>
      </c>
      <c r="Q21882" t="inlineStr">
        <is>
          <t>https://www.ele.me/shop/E6557547226021532394</t>
        </is>
      </c>
      <c r="R21882" t="inlineStr">
        <is>
          <t>4.7</t>
        </is>
      </c>
      <c r="S21882" t="inlineStr">
        <is>
          <t/>
        </is>
      </c>
      <c r="T21882" t="inlineStr">
        <is>
          <t/>
        </is>
      </c>
      <c r="U21882" t="inlineStr">
        <is>
          <t>31</t>
        </is>
      </c>
      <c r="V21882" t="inlineStr">
        <is>
          <t>[{"pid":"2055783067","desc":"满25减5，满50减8，满100减15","name":"自营销复杂满减活动","type":"减"},{"pid":"21506064955","desc":"特价商品3.5元起","name":"超值换购","type":"换"},{"pid":"2055802899","desc":"折扣商品8折起","name":"单品折扣","type":"折"}]</t>
        </is>
      </c>
      <c r="W21882" t="inlineStr">
        <is>
          <t>[]</t>
        </is>
      </c>
      <c r="X21882" t="inlineStr">
        <is>
          <t/>
        </is>
      </c>
      <c r="Y21882" t="inlineStr">
        <is>
          <t>22</t>
        </is>
      </c>
      <c r="Z21882" t="inlineStr">
        <is>
          <t>20</t>
        </is>
      </c>
      <c r="AA21882" t="inlineStr">
        <is>
          <t>3</t>
        </is>
      </c>
      <c r="AB21882" t="inlineStr">
        <is>
          <t>[{"sid":"7","desc":"该商户食品安全已由国泰产险承担，食品安全有保障","name":"食安保"}]</t>
        </is>
      </c>
    </row>
    <row r="21883">
      <c r="A21883" t="inlineStr">
        <is>
          <t>2019-03-29 14:56:42</t>
        </is>
      </c>
      <c r="B21883" t="inlineStr">
        <is>
          <t>https://www.ele.me/shop/E17292644068162775431</t>
        </is>
      </c>
      <c r="C21883" t="inlineStr">
        <is>
          <t>E17292644068162775431</t>
        </is>
      </c>
      <c r="D21883" t="inlineStr">
        <is>
          <t>疆穆阁大盘鸡拌面(安贞店)</t>
        </is>
      </c>
      <c r="E21883" t="inlineStr">
        <is>
          <t>https://fuss10.elemecdn.com/2/61/470a5dd628bd452434cae4562ed61jpeg.jpeg</t>
        </is>
      </c>
      <c r="F21883" t="inlineStr">
        <is>
          <t>北京市</t>
        </is>
      </c>
      <c r="G21883" t="inlineStr">
        <is>
          <t>北京市</t>
        </is>
      </c>
      <c r="H21883" t="inlineStr">
        <is>
          <t>北京市朝阳区安华西里一区12号楼天欣海博农副产品市场A16-17号摊位</t>
        </is>
      </c>
      <c r="I21883" t="inlineStr">
        <is>
          <t>39.9663</t>
        </is>
      </c>
      <c r="J21883" t="inlineStr">
        <is>
          <t>116.401996</t>
        </is>
      </c>
      <c r="K21883" t="inlineStr">
        <is>
          <t>[{"sub_cat":"米粉面馆","parent_cat":"快餐便当"},{"sub_cat":"米粉面馆","parent_cat":"美食"},{"sub_cat":"盖浇饭","parent_cat":"快餐便当"},{"sub_cat":"盖浇饭","parent_cat":"美食"}]</t>
        </is>
      </c>
      <c r="L21883" t="inlineStr">
        <is>
          <t>否</t>
        </is>
      </c>
      <c r="M21883" t="inlineStr">
        <is>
          <t>否</t>
        </is>
      </c>
      <c r="N21883" t="inlineStr">
        <is>
          <t>13611075302 15711302823</t>
        </is>
      </c>
      <c r="O21883" t="inlineStr">
        <is>
          <t>["09:30/20:40"]</t>
        </is>
      </c>
      <c r="P21883" t="inlineStr">
        <is>
          <t>1614</t>
        </is>
      </c>
      <c r="Q21883" t="inlineStr">
        <is>
          <t>https://www.ele.me/shop/E17292644068162775431</t>
        </is>
      </c>
      <c r="R21883" t="inlineStr">
        <is>
          <t>4.7</t>
        </is>
      </c>
      <c r="S21883" t="inlineStr">
        <is>
          <t>4.7</t>
        </is>
      </c>
      <c r="T21883" t="inlineStr">
        <is>
          <t>4.7</t>
        </is>
      </c>
      <c r="U21883" t="inlineStr">
        <is>
          <t>226</t>
        </is>
      </c>
      <c r="V21883" t="inlineStr">
        <is>
          <t>[{"pid":"21503142154","desc":"满18减16，满50减19，满80减29","name":"疆穆阁","type":"减"},{"pid":"21510765043","desc":"折扣商品8.5折起","name":"单品折扣","type":"折"},{"pid":"2015316483","desc":"特价商品4元起","name":"超值换购","type":"换"}]</t>
        </is>
      </c>
      <c r="W21883" t="inlineStr">
        <is>
          <t>[]</t>
        </is>
      </c>
      <c r="X21883" t="inlineStr">
        <is>
          <t/>
        </is>
      </c>
      <c r="Y21883" t="inlineStr">
        <is>
          <t>24</t>
        </is>
      </c>
      <c r="Z21883" t="inlineStr">
        <is>
          <t>20</t>
        </is>
      </c>
      <c r="AA21883" t="inlineStr">
        <is>
          <t>0</t>
        </is>
      </c>
      <c r="AB21883" t="inlineStr">
        <is>
          <t>[{"sid":"10","desc":"商家原因导致订单取消，赔付代金券","name":"拒单赔"},{"sid":"7","desc":"该商户食品安全已由国泰产险承担，食品安全有保障","name":"食安保"}]</t>
        </is>
      </c>
    </row>
    <row r="21884">
      <c r="A21884" t="inlineStr">
        <is>
          <t>2019-03-29 14:56:42</t>
        </is>
      </c>
      <c r="B21884" t="inlineStr">
        <is>
          <t>https://www.ele.me/shop/E14746458577230017759</t>
        </is>
      </c>
      <c r="C21884" t="inlineStr">
        <is>
          <t>E14746458577230017759</t>
        </is>
      </c>
      <c r="D21884" t="inlineStr">
        <is>
          <t>明月三千里烤肉</t>
        </is>
      </c>
      <c r="E21884" t="inlineStr">
        <is>
          <t>https://fuss10.elemecdn.com/d/12/7ef20cfcc869436c6a4f7a3d3618epng.png</t>
        </is>
      </c>
      <c r="F21884" t="inlineStr">
        <is>
          <t>北京市</t>
        </is>
      </c>
      <c r="G21884" t="inlineStr">
        <is>
          <t>北京市</t>
        </is>
      </c>
      <c r="H21884" t="inlineStr">
        <is>
          <t>北京市朝阳区安华西里三区(安贞联社商业楼)</t>
        </is>
      </c>
      <c r="I21884" t="inlineStr">
        <is>
          <t>39.965728</t>
        </is>
      </c>
      <c r="J21884" t="inlineStr">
        <is>
          <t>116.398711</t>
        </is>
      </c>
      <c r="K21884" t="inlineStr">
        <is>
          <t>[{"sub_cat":"日韩料理","parent_cat":"异国料理"},{"sub_cat":"日韩料理","parent_cat":"美食"},{"sub_cat":"简餐","parent_cat":"快餐便当"},{"sub_cat":"简餐","parent_cat":"美食"}]</t>
        </is>
      </c>
      <c r="L21884" t="inlineStr">
        <is>
          <t>否</t>
        </is>
      </c>
      <c r="M21884" t="inlineStr">
        <is>
          <t>否</t>
        </is>
      </c>
      <c r="N21884" t="inlineStr">
        <is>
          <t>010-84218990</t>
        </is>
      </c>
      <c r="O21884" t="inlineStr">
        <is>
          <t>["10:00/23:50"]</t>
        </is>
      </c>
      <c r="P21884" t="inlineStr">
        <is>
          <t>175</t>
        </is>
      </c>
      <c r="Q21884" t="inlineStr">
        <is>
          <t>https://www.ele.me/shop/E14746458577230017759</t>
        </is>
      </c>
      <c r="R21884" t="inlineStr">
        <is>
          <t>4.4</t>
        </is>
      </c>
      <c r="S21884" t="inlineStr">
        <is>
          <t>4.5</t>
        </is>
      </c>
      <c r="T21884" t="inlineStr">
        <is>
          <t>4.3</t>
        </is>
      </c>
      <c r="U21884" t="inlineStr">
        <is>
          <t>39</t>
        </is>
      </c>
      <c r="V21884" t="inlineStr">
        <is>
          <t>[{"pid":"1953329291","desc":"满35减18，满60减25，满90减40","name":"自营销复杂满减活动","type":"减"},{"pid":"21519085227","desc":"折扣商品5折起","name":"超会特价5折起","type":"折"},{"pid":"2015254459","desc":"特价商品4元起","name":"超值换购","type":"换"}]</t>
        </is>
      </c>
      <c r="W21884" t="inlineStr">
        <is>
          <t>[]</t>
        </is>
      </c>
      <c r="X21884" t="inlineStr">
        <is>
          <t/>
        </is>
      </c>
      <c r="Y21884" t="inlineStr">
        <is>
          <t>22</t>
        </is>
      </c>
      <c r="Z21884" t="inlineStr">
        <is>
          <t>20</t>
        </is>
      </c>
      <c r="AA21884" t="inlineStr">
        <is>
          <t>2</t>
        </is>
      </c>
      <c r="AB21884" t="inlineStr">
        <is>
          <t>[{"sid":"7","desc":"该商户食品安全已由国泰产险承担，食品安全有保障","name":"食安保"}]</t>
        </is>
      </c>
    </row>
    <row r="21885">
      <c r="A21885" t="inlineStr">
        <is>
          <t>2019-03-29 14:56:36</t>
        </is>
      </c>
      <c r="B21885" t="inlineStr">
        <is>
          <t>https://www.ele.me/shop/E2996021923703053665</t>
        </is>
      </c>
      <c r="C21885" t="inlineStr">
        <is>
          <t>E2996021923703053665</t>
        </is>
      </c>
      <c r="D21885" t="inlineStr">
        <is>
          <t>珍仕菓鲜榨果汁(万科店)</t>
        </is>
      </c>
      <c r="E21885" t="inlineStr">
        <is>
          <t>https://fuss10.elemecdn.com/2/2f/1bb245cd53af63be7378e20f38bafpng.png</t>
        </is>
      </c>
      <c r="F21885" t="inlineStr">
        <is>
          <t>北京市</t>
        </is>
      </c>
      <c r="G21885" t="inlineStr">
        <is>
          <t>北京市</t>
        </is>
      </c>
      <c r="H21885" t="inlineStr">
        <is>
          <t>北京市大兴区忠凉路1号院1号楼3层L3024</t>
        </is>
      </c>
      <c r="I21885" t="inlineStr">
        <is>
          <t>39.805867</t>
        </is>
      </c>
      <c r="J21885" t="inlineStr">
        <is>
          <t>116.459483</t>
        </is>
      </c>
      <c r="K21885" t="inlineStr">
        <is>
          <t>[{"sub_cat":"奶茶果汁","parent_cat":"甜品饮品"},{"sub_cat":"奶茶果汁","parent_cat":"美食"},{"sub_cat":"咖啡","parent_cat":"甜品饮品"},{"sub_cat":"咖啡","parent_cat":"美食"}]</t>
        </is>
      </c>
      <c r="L21885" t="inlineStr">
        <is>
          <t>否</t>
        </is>
      </c>
      <c r="M21885" t="inlineStr">
        <is>
          <t>否</t>
        </is>
      </c>
      <c r="N21885" t="inlineStr">
        <is>
          <t>010-85926624</t>
        </is>
      </c>
      <c r="O21885" t="inlineStr">
        <is>
          <t>["10:00/21:30"]</t>
        </is>
      </c>
      <c r="P21885" t="inlineStr">
        <is>
          <t>38</t>
        </is>
      </c>
      <c r="Q21885" t="inlineStr">
        <is>
          <t>https://www.ele.me/shop/E2996021923703053665</t>
        </is>
      </c>
      <c r="R21885" t="inlineStr">
        <is>
          <t>4.7</t>
        </is>
      </c>
      <c r="S21885" t="inlineStr">
        <is>
          <t>4.7</t>
        </is>
      </c>
      <c r="T21885" t="inlineStr">
        <is>
          <t>4.6</t>
        </is>
      </c>
      <c r="U21885" t="inlineStr">
        <is>
          <t>7</t>
        </is>
      </c>
      <c r="V21885" t="inlineStr">
        <is>
          <t>[{"pid":"2090973898","desc":"满30减8，满60减20","name":"珍仕菓","type":"减"},{"pid":"650540602","desc":"本店新用户立减2元","name":"门店新客立减","type":"新"}]</t>
        </is>
      </c>
      <c r="W21885" t="inlineStr">
        <is>
          <t>[]</t>
        </is>
      </c>
      <c r="X21885" t="inlineStr">
        <is>
          <t>蜂鸟专送</t>
        </is>
      </c>
      <c r="Y21885" t="inlineStr">
        <is>
          <t>20</t>
        </is>
      </c>
      <c r="Z21885" t="inlineStr">
        <is>
          <t>20</t>
        </is>
      </c>
      <c r="AA21885" t="inlineStr">
        <is>
          <t>0</t>
        </is>
      </c>
      <c r="AB21885" t="inlineStr">
        <is>
          <t>[{"sid":"10","desc":"商家原因导致订单取消，赔付代金券","name":"拒单赔"},{"sid":"7","desc":"该商户食品安全已由国泰产险承担，食品安全有保障","name":"食安保"}]</t>
        </is>
      </c>
    </row>
    <row r="21886">
      <c r="A21886" t="inlineStr">
        <is>
          <t>2019-03-29 14:56:28</t>
        </is>
      </c>
      <c r="B21886" t="inlineStr">
        <is>
          <t>https://www.ele.me/shop/E10202802728117397609</t>
        </is>
      </c>
      <c r="C21886" t="inlineStr">
        <is>
          <t>E10202802728117397609</t>
        </is>
      </c>
      <c r="D21886" t="inlineStr">
        <is>
          <t>上海枇杷烤鸭</t>
        </is>
      </c>
      <c r="E21886" t="inlineStr">
        <is>
          <t>https://fuss10.elemecdn.com/b/35/37b1a48df95a8ddb3307d4c782901jpeg.jpeg</t>
        </is>
      </c>
      <c r="F21886" t="inlineStr">
        <is>
          <t>北京市</t>
        </is>
      </c>
      <c r="G21886" t="inlineStr">
        <is>
          <t>北京市</t>
        </is>
      </c>
      <c r="H21886" t="inlineStr">
        <is>
          <t>北京市朝阳区安华西里一区12号楼天欣海博农副产品市场A6号摊位</t>
        </is>
      </c>
      <c r="I21886" t="inlineStr">
        <is>
          <t>39.9663</t>
        </is>
      </c>
      <c r="J21886" t="inlineStr">
        <is>
          <t>116.401996</t>
        </is>
      </c>
      <c r="K21886" t="inlineStr">
        <is>
          <t>[{"sub_cat":"烧烤","parent_cat":"小吃夜宵"},{"sub_cat":"烧烤","parent_cat":"美食"},{"sub_cat":"地方小吃","parent_cat":"小吃夜宵"},{"sub_cat":"地方小吃","parent_cat":"美食"}]</t>
        </is>
      </c>
      <c r="L21886" t="inlineStr">
        <is>
          <t>否</t>
        </is>
      </c>
      <c r="M21886" t="inlineStr">
        <is>
          <t>否</t>
        </is>
      </c>
      <c r="N21886" t="inlineStr">
        <is>
          <t>13121228195 15101014817</t>
        </is>
      </c>
      <c r="O21886" t="inlineStr">
        <is>
          <t>["09:00/19:45"]</t>
        </is>
      </c>
      <c r="P21886" t="inlineStr">
        <is>
          <t>140</t>
        </is>
      </c>
      <c r="Q21886" t="inlineStr">
        <is>
          <t>https://www.ele.me/shop/E10202802728117397609</t>
        </is>
      </c>
      <c r="R21886" t="inlineStr">
        <is>
          <t>4.9</t>
        </is>
      </c>
      <c r="S21886" t="inlineStr">
        <is>
          <t/>
        </is>
      </c>
      <c r="T21886" t="inlineStr">
        <is>
          <t/>
        </is>
      </c>
      <c r="U21886" t="inlineStr">
        <is>
          <t>37</t>
        </is>
      </c>
      <c r="V21886" t="inlineStr">
        <is>
          <t>[{"pid":"21504940946","desc":"满25减5，满50减12","name":"自营销复杂满减活动","type":"减"},{"pid":"21506160771","desc":"特价商品4元起","name":"超值换购","type":"换"}]</t>
        </is>
      </c>
      <c r="W21886" t="inlineStr">
        <is>
          <t>[]</t>
        </is>
      </c>
      <c r="X21886" t="inlineStr">
        <is>
          <t/>
        </is>
      </c>
      <c r="Y21886" t="inlineStr">
        <is>
          <t>25</t>
        </is>
      </c>
      <c r="Z21886" t="inlineStr">
        <is>
          <t>20</t>
        </is>
      </c>
      <c r="AA21886" t="inlineStr">
        <is>
          <t>3</t>
        </is>
      </c>
      <c r="AB21886" t="inlineStr">
        <is>
          <t>[{"sid":"7","desc":"该商户食品安全已由国泰产险承担，食品安全有保障","name":"食安保"}]</t>
        </is>
      </c>
    </row>
    <row r="21887">
      <c r="A21887" t="inlineStr">
        <is>
          <t>2019-03-29 14:56:27</t>
        </is>
      </c>
      <c r="B21887" t="inlineStr">
        <is>
          <t>https://www.ele.me/shop/E146998414738026705</t>
        </is>
      </c>
      <c r="C21887" t="inlineStr">
        <is>
          <t>E146998414738026705</t>
        </is>
      </c>
      <c r="D21887" t="inlineStr">
        <is>
          <t>毅哥卤肉饭</t>
        </is>
      </c>
      <c r="E21887" t="inlineStr">
        <is>
          <t>https://fuss10.elemecdn.com/8/bb/6d2d61a37463ce49f16dc1e1757adjpeg.jpeg</t>
        </is>
      </c>
      <c r="F21887" t="inlineStr">
        <is>
          <t>北京市</t>
        </is>
      </c>
      <c r="G21887" t="inlineStr">
        <is>
          <t>北京市</t>
        </is>
      </c>
      <c r="H21887" t="inlineStr">
        <is>
          <t>北京市朝阳区安华西里一区21号</t>
        </is>
      </c>
      <c r="I21887" t="inlineStr">
        <is>
          <t>39.966184</t>
        </is>
      </c>
      <c r="J21887" t="inlineStr">
        <is>
          <t>116.397266</t>
        </is>
      </c>
      <c r="K21887" t="inlineStr">
        <is>
          <t>[{"sub_cat":"简餐","parent_cat":"快餐便当"},{"sub_cat":"简餐","parent_cat":"美食"},{"sub_cat":"盖浇饭","parent_cat":"快餐便当"},{"sub_cat":"盖浇饭","parent_cat":"美食"}]</t>
        </is>
      </c>
      <c r="L21887" t="inlineStr">
        <is>
          <t>否</t>
        </is>
      </c>
      <c r="M21887" t="inlineStr">
        <is>
          <t>否</t>
        </is>
      </c>
      <c r="N21887" t="inlineStr">
        <is>
          <t>18201607120</t>
        </is>
      </c>
      <c r="O21887" t="inlineStr">
        <is>
          <t>["00:00/02:00","10:00/23:55"]</t>
        </is>
      </c>
      <c r="P21887" t="inlineStr">
        <is>
          <t>1029</t>
        </is>
      </c>
      <c r="Q21887" t="inlineStr">
        <is>
          <t>https://www.ele.me/shop/E146998414738026705</t>
        </is>
      </c>
      <c r="R21887" t="inlineStr">
        <is>
          <t>4.6</t>
        </is>
      </c>
      <c r="S21887" t="inlineStr">
        <is>
          <t>4.7</t>
        </is>
      </c>
      <c r="T21887" t="inlineStr">
        <is>
          <t>4.6</t>
        </is>
      </c>
      <c r="U21887" t="inlineStr">
        <is>
          <t>188</t>
        </is>
      </c>
      <c r="V21887" t="inlineStr">
        <is>
          <t>[{"pid":"21530250467","desc":"满28减5","name":"自营销复杂满减活动","type":"减"},{"pid":"21519077379","desc":"折扣商品5折起","name":"超会特价5折起","type":"折"},{"pid":"21506472875","desc":"特价商品4元起","name":"超值换购","type":"换"}]</t>
        </is>
      </c>
      <c r="W21887" t="inlineStr">
        <is>
          <t>[]</t>
        </is>
      </c>
      <c r="X21887" t="inlineStr">
        <is>
          <t>蜂鸟专送</t>
        </is>
      </c>
      <c r="Y21887" t="inlineStr">
        <is>
          <t>20</t>
        </is>
      </c>
      <c r="Z21887" t="inlineStr">
        <is>
          <t>20</t>
        </is>
      </c>
      <c r="AA21887" t="inlineStr">
        <is>
          <t>5</t>
        </is>
      </c>
      <c r="AB21887" t="inlineStr">
        <is>
          <t>[{"sid":"7","desc":"该商户食品安全已由国泰产险承担，食品安全有保障","name":"食安保"},{"sid":"4","desc":"该商家支持开发票，请在下单时填写好发票抬头","name":"开发票"}]</t>
        </is>
      </c>
    </row>
    <row r="21888">
      <c r="A21888" t="inlineStr">
        <is>
          <t>2019-03-29 14:56:22</t>
        </is>
      </c>
      <c r="B21888" t="inlineStr">
        <is>
          <t>https://www.ele.me/shop/E8863012155551961180</t>
        </is>
      </c>
      <c r="C21888" t="inlineStr">
        <is>
          <t>E8863012155551961180</t>
        </is>
      </c>
      <c r="D21888" t="inlineStr">
        <is>
          <t>醉湘湖南米粉(住总万科店)</t>
        </is>
      </c>
      <c r="E21888" t="inlineStr">
        <is>
          <t>https://fuss10.elemecdn.com/e/e1/359979e167b69c13cf52fafd6bda2png.png</t>
        </is>
      </c>
      <c r="F21888" t="inlineStr">
        <is>
          <t>北京市</t>
        </is>
      </c>
      <c r="G21888" t="inlineStr">
        <is>
          <t>北京市</t>
        </is>
      </c>
      <c r="H21888" t="inlineStr">
        <is>
          <t>北京市大兴区忠凉路1号院1号楼4层L4014</t>
        </is>
      </c>
      <c r="I21888" t="inlineStr">
        <is>
          <t>39.805867</t>
        </is>
      </c>
      <c r="J21888" t="inlineStr">
        <is>
          <t>116.459483</t>
        </is>
      </c>
      <c r="K21888" t="inlineStr">
        <is>
          <t>[{"sub_cat":"米粉面馆","parent_cat":"快餐便当"},{"sub_cat":"米粉面馆","parent_cat":"美食"},{"sub_cat":"火锅烤鱼","parent_cat":"特色菜系"},{"sub_cat":"火锅烤鱼","parent_cat":"美食"}]</t>
        </is>
      </c>
      <c r="L21888" t="inlineStr">
        <is>
          <t>否</t>
        </is>
      </c>
      <c r="M21888" t="inlineStr">
        <is>
          <t>否</t>
        </is>
      </c>
      <c r="N21888" t="inlineStr">
        <is>
          <t>010-50927588</t>
        </is>
      </c>
      <c r="O21888" t="inlineStr">
        <is>
          <t>["11:00/21:00"]</t>
        </is>
      </c>
      <c r="P21888" t="inlineStr">
        <is>
          <t>59</t>
        </is>
      </c>
      <c r="Q21888" t="inlineStr">
        <is>
          <t>https://www.ele.me/shop/E8863012155551961180</t>
        </is>
      </c>
      <c r="R21888" t="inlineStr">
        <is>
          <t>4.1</t>
        </is>
      </c>
      <c r="S21888" t="inlineStr">
        <is>
          <t>4.2</t>
        </is>
      </c>
      <c r="T21888" t="inlineStr">
        <is>
          <t>4.0</t>
        </is>
      </c>
      <c r="U21888" t="inlineStr">
        <is>
          <t>2</t>
        </is>
      </c>
      <c r="V21888" t="inlineStr">
        <is>
          <t>[{"pid":"1598704585","desc":"满30减8，满50减15，满80减30","name":"自营销复杂满减活动","type":"减"},{"pid":"21528237131","desc":"特价商品2.99元起","name":"超值换购","type":"换"}]</t>
        </is>
      </c>
      <c r="W21888" t="inlineStr">
        <is>
          <t>[]</t>
        </is>
      </c>
      <c r="X21888" t="inlineStr">
        <is>
          <t/>
        </is>
      </c>
      <c r="Y21888" t="inlineStr">
        <is>
          <t>24</t>
        </is>
      </c>
      <c r="Z21888" t="inlineStr">
        <is>
          <t>20</t>
        </is>
      </c>
      <c r="AA21888" t="inlineStr">
        <is>
          <t>3</t>
        </is>
      </c>
      <c r="AB21888" t="inlineStr">
        <is>
          <t>[{"sid":"7","desc":"该商户食品安全已由国泰产险承担，食品安全有保障","name":"食安保"}]</t>
        </is>
      </c>
    </row>
    <row r="21889">
      <c r="A21889" t="inlineStr">
        <is>
          <t>2019-03-29 14:56:21</t>
        </is>
      </c>
      <c r="B21889" t="inlineStr">
        <is>
          <t>https://www.ele.me/shop/E8186382247878541293</t>
        </is>
      </c>
      <c r="C21889" t="inlineStr">
        <is>
          <t>E8186382247878541293</t>
        </is>
      </c>
      <c r="D21889" t="inlineStr">
        <is>
          <t>川坝子酒楼</t>
        </is>
      </c>
      <c r="E21889" t="inlineStr">
        <is>
          <t>https://fuss10.elemecdn.com/0/be/df1fb703f9d02e7d98c64ba336fdapng.png</t>
        </is>
      </c>
      <c r="F21889" t="inlineStr">
        <is>
          <t>北京市</t>
        </is>
      </c>
      <c r="G21889" t="inlineStr">
        <is>
          <t>北京市</t>
        </is>
      </c>
      <c r="H21889" t="inlineStr">
        <is>
          <t>北京市朝阳区安华西里三区（安贞联社商业楼）</t>
        </is>
      </c>
      <c r="I21889" t="inlineStr">
        <is>
          <t>39.965728</t>
        </is>
      </c>
      <c r="J21889" t="inlineStr">
        <is>
          <t>116.398711</t>
        </is>
      </c>
      <c r="K21889" t="inlineStr">
        <is>
          <t>[{"sub_cat":"盖浇饭","parent_cat":"快餐便当"},{"sub_cat":"盖浇饭","parent_cat":"美食"},{"sub_cat":"川湘菜","parent_cat":"特色菜系"},{"sub_cat":"川湘菜","parent_cat":"美食"}]</t>
        </is>
      </c>
      <c r="L21889" t="inlineStr">
        <is>
          <t>否</t>
        </is>
      </c>
      <c r="M21889" t="inlineStr">
        <is>
          <t>否</t>
        </is>
      </c>
      <c r="N21889" t="inlineStr">
        <is>
          <t>13683531677 010-64294913</t>
        </is>
      </c>
      <c r="O21889" t="inlineStr">
        <is>
          <t>["10:00/22:00"]</t>
        </is>
      </c>
      <c r="P21889" t="inlineStr">
        <is>
          <t>57</t>
        </is>
      </c>
      <c r="Q21889" t="inlineStr">
        <is>
          <t>https://www.ele.me/shop/E8186382247878541293</t>
        </is>
      </c>
      <c r="R21889" t="inlineStr">
        <is>
          <t>4.7</t>
        </is>
      </c>
      <c r="S21889" t="inlineStr">
        <is>
          <t>4.7</t>
        </is>
      </c>
      <c r="T21889" t="inlineStr">
        <is>
          <t>4.8</t>
        </is>
      </c>
      <c r="U21889" t="inlineStr">
        <is>
          <t>13</t>
        </is>
      </c>
      <c r="V21889" t="inlineStr">
        <is>
          <t>[{"pid":"1877978193","desc":"满25减3，满50减5，满80减8","name":"自营销复杂满减活动","type":"减"},{"pid":"21519073843","desc":"折扣商品5折起","name":"超会特价5折起","type":"折"},{"pid":"21504181091","desc":"特价商品4元起","name":"超值换购","type":"换"}]</t>
        </is>
      </c>
      <c r="W21889" t="inlineStr">
        <is>
          <t>[]</t>
        </is>
      </c>
      <c r="X21889" t="inlineStr">
        <is>
          <t>蜂鸟专送</t>
        </is>
      </c>
      <c r="Y21889" t="inlineStr">
        <is>
          <t>20</t>
        </is>
      </c>
      <c r="Z21889" t="inlineStr">
        <is>
          <t>20</t>
        </is>
      </c>
      <c r="AA21889" t="inlineStr">
        <is>
          <t>5</t>
        </is>
      </c>
      <c r="AB21889" t="inlineStr">
        <is>
          <t>[{"sid":"10","desc":"商家原因导致订单取消，赔付代金券","name":"拒单赔"},{"sid":"7","desc":"该商户食品安全已由国泰产险承担，食品安全有保障","name":"食安保"}]</t>
        </is>
      </c>
    </row>
    <row r="21890">
      <c r="A21890" t="inlineStr">
        <is>
          <t>2019-03-29 14:56:15</t>
        </is>
      </c>
      <c r="B21890" t="inlineStr">
        <is>
          <t>https://www.ele.me/shop/E8594953104841097920</t>
        </is>
      </c>
      <c r="C21890" t="inlineStr">
        <is>
          <t>E8594953104841097920</t>
        </is>
      </c>
      <c r="D21890" t="inlineStr">
        <is>
          <t>周黑鸭（北京住总万科店）</t>
        </is>
      </c>
      <c r="E21890" t="inlineStr">
        <is>
          <t>https://fuss10.elemecdn.com/0/6b/d1dc49cb6d806c71e47cf820b8b74jpeg.jpeg</t>
        </is>
      </c>
      <c r="F21890" t="inlineStr">
        <is>
          <t>北京市</t>
        </is>
      </c>
      <c r="G21890" t="inlineStr">
        <is>
          <t>北京市</t>
        </is>
      </c>
      <c r="H21890" t="inlineStr">
        <is>
          <t>北京市大兴区忠凉路1号院1号楼-1层B1011</t>
        </is>
      </c>
      <c r="I21890" t="inlineStr">
        <is>
          <t>39.805867</t>
        </is>
      </c>
      <c r="J21890" t="inlineStr">
        <is>
          <t>116.459483</t>
        </is>
      </c>
      <c r="K21890" t="inlineStr">
        <is>
          <t>[]</t>
        </is>
      </c>
      <c r="L21890" t="inlineStr">
        <is>
          <t>否</t>
        </is>
      </c>
      <c r="M21890" t="inlineStr">
        <is>
          <t>是</t>
        </is>
      </c>
      <c r="N21890" t="inlineStr">
        <is>
          <t>13693172673</t>
        </is>
      </c>
      <c r="O21890" t="inlineStr">
        <is>
          <t>["10:00/21:30"]</t>
        </is>
      </c>
      <c r="P21890" t="inlineStr">
        <is>
          <t>350</t>
        </is>
      </c>
      <c r="Q21890" t="inlineStr">
        <is>
          <t>https://www.ele.me/shop/E8594953104841097920</t>
        </is>
      </c>
      <c r="R21890" t="inlineStr">
        <is>
          <t>4.7</t>
        </is>
      </c>
      <c r="S21890" t="inlineStr">
        <is>
          <t/>
        </is>
      </c>
      <c r="T21890" t="inlineStr">
        <is>
          <t/>
        </is>
      </c>
      <c r="U21890" t="inlineStr">
        <is>
          <t>116</t>
        </is>
      </c>
      <c r="V21890" t="inlineStr">
        <is>
          <t>[{"pid":"6000213706","desc":"满69减30","name":"全店满减","type":"减"}]</t>
        </is>
      </c>
      <c r="W21890" t="inlineStr">
        <is>
          <t>[]</t>
        </is>
      </c>
      <c r="X21890" t="inlineStr">
        <is>
          <t>蜂鸟专送</t>
        </is>
      </c>
      <c r="Y21890" t="inlineStr">
        <is>
          <t>20</t>
        </is>
      </c>
      <c r="Z21890" t="inlineStr">
        <is>
          <t>20</t>
        </is>
      </c>
      <c r="AA21890" t="inlineStr">
        <is>
          <t>5</t>
        </is>
      </c>
      <c r="AB21890" t="inlineStr">
        <is>
          <t>[]</t>
        </is>
      </c>
    </row>
    <row r="21891">
      <c r="A21891" t="inlineStr">
        <is>
          <t>2019-03-29 14:56:09</t>
        </is>
      </c>
      <c r="B21891" t="inlineStr">
        <is>
          <t>https://www.ele.me/shop/E12756264873175356050</t>
        </is>
      </c>
      <c r="C21891" t="inlineStr">
        <is>
          <t>E12756264873175356050</t>
        </is>
      </c>
      <c r="D21891" t="inlineStr">
        <is>
          <t>见味花甲(住总万科店)</t>
        </is>
      </c>
      <c r="E21891" t="inlineStr">
        <is>
          <t>https://fuss10.elemecdn.com/5/17/271b64fd2d959b692c29737863634jpeg.jpeg</t>
        </is>
      </c>
      <c r="F21891" t="inlineStr">
        <is>
          <t>北京市</t>
        </is>
      </c>
      <c r="G21891" t="inlineStr">
        <is>
          <t>北京市</t>
        </is>
      </c>
      <c r="H21891" t="inlineStr">
        <is>
          <t>北京市大兴区旧宫镇忠凉路1号院1号楼L5018</t>
        </is>
      </c>
      <c r="I21891" t="inlineStr">
        <is>
          <t>39.805867</t>
        </is>
      </c>
      <c r="J21891" t="inlineStr">
        <is>
          <t>116.459483</t>
        </is>
      </c>
      <c r="K21891" t="inlineStr">
        <is>
          <t>[{"sub_cat":"地方小吃","parent_cat":"小吃夜宵"},{"sub_cat":"地方小吃","parent_cat":"美食"},{"sub_cat":"简餐","parent_cat":"快餐便当"},{"sub_cat":"简餐","parent_cat":"美食"}]</t>
        </is>
      </c>
      <c r="L21891" t="inlineStr">
        <is>
          <t>是</t>
        </is>
      </c>
      <c r="M21891" t="inlineStr">
        <is>
          <t>否</t>
        </is>
      </c>
      <c r="N21891" t="inlineStr">
        <is>
          <t>15001058106</t>
        </is>
      </c>
      <c r="O21891" t="inlineStr">
        <is>
          <t>["10:00/21:30"]</t>
        </is>
      </c>
      <c r="P21891" t="inlineStr">
        <is>
          <t>140</t>
        </is>
      </c>
      <c r="Q21891" t="inlineStr">
        <is>
          <t>https://www.ele.me/shop/E12756264873175356050</t>
        </is>
      </c>
      <c r="R21891" t="inlineStr">
        <is>
          <t>4.2</t>
        </is>
      </c>
      <c r="S21891" t="inlineStr">
        <is>
          <t>4.6</t>
        </is>
      </c>
      <c r="T21891" t="inlineStr">
        <is>
          <t>4.6</t>
        </is>
      </c>
      <c r="U21891" t="inlineStr">
        <is>
          <t>102</t>
        </is>
      </c>
      <c r="V21891" t="inlineStr">
        <is>
          <t>[{"pid":"21516261066","desc":"满50减6，满80减11，满120减21","name":"花甲","type":"减"},{"pid":"21528313051","desc":"特价商品3.99元起","name":"超值换购","type":"换"},{"pid":"2114506475","desc":"新用户下单立减17元","name":"新用户立减(不与其他活动共享)","type":"首"}]</t>
        </is>
      </c>
      <c r="W21891" t="inlineStr">
        <is>
          <t>[]</t>
        </is>
      </c>
      <c r="X21891" t="inlineStr">
        <is>
          <t/>
        </is>
      </c>
      <c r="Y21891" t="inlineStr">
        <is>
          <t>24</t>
        </is>
      </c>
      <c r="Z21891" t="inlineStr">
        <is>
          <t>20</t>
        </is>
      </c>
      <c r="AA21891" t="inlineStr">
        <is>
          <t>3</t>
        </is>
      </c>
      <c r="AB21891" t="inlineStr">
        <is>
          <t>[{"sid":"7","desc":"该商户食品安全已由国泰产险承担，食品安全有保障","name":"食安保"}]</t>
        </is>
      </c>
    </row>
    <row r="21892">
      <c r="A21892" t="inlineStr">
        <is>
          <t>2019-03-29 14:56:08</t>
        </is>
      </c>
      <c r="B21892" t="inlineStr">
        <is>
          <t>https://www.ele.me/shop/E11046102421109835961</t>
        </is>
      </c>
      <c r="C21892" t="inlineStr">
        <is>
          <t>E11046102421109835961</t>
        </is>
      </c>
      <c r="D21892" t="inlineStr">
        <is>
          <t>正一味石锅拌饭(旧宫万科店)</t>
        </is>
      </c>
      <c r="E21892" t="inlineStr">
        <is>
          <t>https://fuss10.elemecdn.com/e/87/9d6e48534a5ca0aeb2fc17952ad35png.png</t>
        </is>
      </c>
      <c r="F21892" t="inlineStr">
        <is>
          <t>北京市</t>
        </is>
      </c>
      <c r="G21892" t="inlineStr">
        <is>
          <t>北京市</t>
        </is>
      </c>
      <c r="H21892" t="inlineStr">
        <is>
          <t>北京市大兴区忠凉路1号院1号楼-1层B1013</t>
        </is>
      </c>
      <c r="I21892" t="inlineStr">
        <is>
          <t>39.805867</t>
        </is>
      </c>
      <c r="J21892" t="inlineStr">
        <is>
          <t>116.459483</t>
        </is>
      </c>
      <c r="K21892" t="inlineStr">
        <is>
          <t>[{"sub_cat":"日韩料理","parent_cat":"异国料理"},{"sub_cat":"日韩料理","parent_cat":"美食"},{"sub_cat":"简餐","parent_cat":"快餐便当"},{"sub_cat":"简餐","parent_cat":"美食"}]</t>
        </is>
      </c>
      <c r="L21892" t="inlineStr">
        <is>
          <t>否</t>
        </is>
      </c>
      <c r="M21892" t="inlineStr">
        <is>
          <t>是</t>
        </is>
      </c>
      <c r="N21892" t="inlineStr">
        <is>
          <t>4008917917 4008917917 010-85926608</t>
        </is>
      </c>
      <c r="O21892" t="inlineStr">
        <is>
          <t>["10:00/21:00"]</t>
        </is>
      </c>
      <c r="P21892" t="inlineStr">
        <is>
          <t>1020</t>
        </is>
      </c>
      <c r="Q21892" t="inlineStr">
        <is>
          <t>https://www.ele.me/shop/E11046102421109835961</t>
        </is>
      </c>
      <c r="R21892" t="inlineStr">
        <is>
          <t>4.7</t>
        </is>
      </c>
      <c r="S21892" t="inlineStr">
        <is>
          <t/>
        </is>
      </c>
      <c r="T21892" t="inlineStr">
        <is>
          <t/>
        </is>
      </c>
      <c r="U21892" t="inlineStr">
        <is>
          <t>218</t>
        </is>
      </c>
      <c r="V21892" t="inlineStr">
        <is>
          <t>[{"pid":"21525108514","desc":"满50减16，满70减30","name":"正一味爆破门店","type":"减"},{"pid":"21527446427","desc":"折扣商品5折起","name":"周四套餐日","type":"折"},{"pid":"2133049427","desc":"新用户下单立减25元","name":"华北ka直营城市25-17","type":"首"},{"pid":"2098763051","desc":"特价商品1元起","name":"新用户1元吃","type":"特"}]</t>
        </is>
      </c>
      <c r="W21892" t="inlineStr">
        <is>
          <t>[]</t>
        </is>
      </c>
      <c r="X21892" t="inlineStr">
        <is>
          <t>蜂鸟专送</t>
        </is>
      </c>
      <c r="Y21892" t="inlineStr">
        <is>
          <t>20</t>
        </is>
      </c>
      <c r="Z21892" t="inlineStr">
        <is>
          <t>20</t>
        </is>
      </c>
      <c r="AA21892" t="inlineStr">
        <is>
          <t>5</t>
        </is>
      </c>
      <c r="AB21892" t="inlineStr">
        <is>
          <t>[{"sid":"4","desc":"该商家支持开发票，请在下单时填写好发票抬头","name":"开发票"}]</t>
        </is>
      </c>
    </row>
    <row r="21893">
      <c r="A21893" t="inlineStr">
        <is>
          <t>2019-03-29 14:56:08</t>
        </is>
      </c>
      <c r="B21893" t="inlineStr">
        <is>
          <t>https://www.ele.me/shop/E13452710646521126763</t>
        </is>
      </c>
      <c r="C21893" t="inlineStr">
        <is>
          <t>E13452710646521126763</t>
        </is>
      </c>
      <c r="D21893" t="inlineStr">
        <is>
          <t>奶茶嫁给粉（旧宫店）</t>
        </is>
      </c>
      <c r="E21893" t="inlineStr">
        <is>
          <t>https://fuss10.elemecdn.com/3/67/ee940397a9ef56822ddabd4015042png.png</t>
        </is>
      </c>
      <c r="F21893" t="inlineStr">
        <is>
          <t>北京市</t>
        </is>
      </c>
      <c r="G21893" t="inlineStr">
        <is>
          <t>北京市</t>
        </is>
      </c>
      <c r="H21893" t="inlineStr">
        <is>
          <t>北京市大兴区忠凉路1号院1号楼-1层B1012</t>
        </is>
      </c>
      <c r="I21893" t="inlineStr">
        <is>
          <t>39.805867</t>
        </is>
      </c>
      <c r="J21893" t="inlineStr">
        <is>
          <t>116.459483</t>
        </is>
      </c>
      <c r="K21893" t="inlineStr">
        <is>
          <t>[{"sub_cat":"简餐","parent_cat":"快餐便当"},{"sub_cat":"简餐","parent_cat":"美食"},{"sub_cat":"奶茶果汁","parent_cat":"甜品饮品"},{"sub_cat":"奶茶果汁","parent_cat":"美食"}]</t>
        </is>
      </c>
      <c r="L21893" t="inlineStr">
        <is>
          <t>否</t>
        </is>
      </c>
      <c r="M21893" t="inlineStr">
        <is>
          <t>否</t>
        </is>
      </c>
      <c r="N21893" t="inlineStr">
        <is>
          <t>13781571146 18511610125 18600708820</t>
        </is>
      </c>
      <c r="O21893" t="inlineStr">
        <is>
          <t>["10:00/21:10"]</t>
        </is>
      </c>
      <c r="P21893" t="inlineStr">
        <is>
          <t>867</t>
        </is>
      </c>
      <c r="Q21893" t="inlineStr">
        <is>
          <t>https://www.ele.me/shop/E13452710646521126763</t>
        </is>
      </c>
      <c r="R21893" t="inlineStr">
        <is>
          <t>4.7</t>
        </is>
      </c>
      <c r="S21893" t="inlineStr">
        <is>
          <t/>
        </is>
      </c>
      <c r="T21893" t="inlineStr">
        <is>
          <t/>
        </is>
      </c>
      <c r="U21893" t="inlineStr">
        <is>
          <t>172</t>
        </is>
      </c>
      <c r="V21893" t="inlineStr">
        <is>
          <t>[{"pid":"2077732795","desc":"满30减6，满45减10，满75减25","name":"自营销复杂满减活动","type":"减"},{"pid":"21527558987","desc":"特价商品8元起","name":"周四套餐日","type":"惠"},{"pid":"808607978","desc":"本店新用户立减2元","name":"门店新客立减","type":"新"}]</t>
        </is>
      </c>
      <c r="W21893" t="inlineStr">
        <is>
          <t>[]</t>
        </is>
      </c>
      <c r="X21893" t="inlineStr">
        <is>
          <t/>
        </is>
      </c>
      <c r="Y21893" t="inlineStr">
        <is>
          <t>22</t>
        </is>
      </c>
      <c r="Z21893" t="inlineStr">
        <is>
          <t>20</t>
        </is>
      </c>
      <c r="AA21893" t="inlineStr">
        <is>
          <t>3</t>
        </is>
      </c>
      <c r="AB21893" t="inlineStr">
        <is>
          <t>[{"sid":"7","desc":"该商户食品安全已由国泰产险承担，食品安全有保障","name":"食安保"}]</t>
        </is>
      </c>
    </row>
    <row r="21894">
      <c r="A21894" t="inlineStr">
        <is>
          <t>2019-03-29 14:56:07</t>
        </is>
      </c>
      <c r="B21894" t="inlineStr">
        <is>
          <t>https://www.ele.me/shop/E2902676037843511911</t>
        </is>
      </c>
      <c r="C21894" t="inlineStr">
        <is>
          <t>E2902676037843511911</t>
        </is>
      </c>
      <c r="D21894" t="inlineStr">
        <is>
          <t>春记潮汕砂锅粥（住总万科店）</t>
        </is>
      </c>
      <c r="E21894" t="inlineStr">
        <is>
          <t>https://fuss10.elemecdn.com/1/08/4a92795638aafecb4ab4744d2edbbjpeg.jpeg</t>
        </is>
      </c>
      <c r="F21894" t="inlineStr">
        <is>
          <t>北京市</t>
        </is>
      </c>
      <c r="G21894" t="inlineStr">
        <is>
          <t>北京市</t>
        </is>
      </c>
      <c r="H21894" t="inlineStr">
        <is>
          <t>北京市大兴区忠凉路1号院1号楼5层L5006A</t>
        </is>
      </c>
      <c r="I21894" t="inlineStr">
        <is>
          <t>39.805867</t>
        </is>
      </c>
      <c r="J21894" t="inlineStr">
        <is>
          <t>116.459483</t>
        </is>
      </c>
      <c r="K21894" t="inlineStr">
        <is>
          <t>[{"sub_cat":"香锅砂锅","parent_cat":"快餐便当"},{"sub_cat":"香锅砂锅","parent_cat":"美食"}]</t>
        </is>
      </c>
      <c r="L21894" t="inlineStr">
        <is>
          <t>否</t>
        </is>
      </c>
      <c r="M21894" t="inlineStr">
        <is>
          <t>否</t>
        </is>
      </c>
      <c r="N21894" t="inlineStr">
        <is>
          <t>13121070527 010-85731211</t>
        </is>
      </c>
      <c r="O21894" t="inlineStr">
        <is>
          <t>["09:55/21:30"]</t>
        </is>
      </c>
      <c r="P21894" t="inlineStr">
        <is>
          <t>222</t>
        </is>
      </c>
      <c r="Q21894" t="inlineStr">
        <is>
          <t>https://www.ele.me/shop/E2902676037843511911</t>
        </is>
      </c>
      <c r="R21894" t="inlineStr">
        <is>
          <t>4.7</t>
        </is>
      </c>
      <c r="S21894" t="inlineStr">
        <is>
          <t>4.8</t>
        </is>
      </c>
      <c r="T21894" t="inlineStr">
        <is>
          <t>4.8</t>
        </is>
      </c>
      <c r="U21894" t="inlineStr">
        <is>
          <t>28</t>
        </is>
      </c>
      <c r="V21894" t="inlineStr">
        <is>
          <t>[{"pid":"1918488385","desc":"满120减16","name":"自营销复杂满减活动","type":"减"},{"pid":"708673554","desc":"本店新用户立减15元","name":"门店新客立减","type":"新"},{"pid":"2088025507","desc":"新用户下单立减17元","name":"新用户立减(不与其他活动共享)","type":"首"}]</t>
        </is>
      </c>
      <c r="W21894" t="inlineStr">
        <is>
          <t>[]</t>
        </is>
      </c>
      <c r="X21894" t="inlineStr">
        <is>
          <t>蜂鸟专送</t>
        </is>
      </c>
      <c r="Y21894" t="inlineStr">
        <is>
          <t>21</t>
        </is>
      </c>
      <c r="Z21894" t="inlineStr">
        <is>
          <t>20</t>
        </is>
      </c>
      <c r="AA21894" t="inlineStr">
        <is>
          <t>5</t>
        </is>
      </c>
      <c r="AB21894" t="inlineStr">
        <is>
          <t>[{"sid":"4","desc":"该商家支持开发票，请在下单时填写好发票抬头","name":"开发票"}]</t>
        </is>
      </c>
    </row>
    <row r="21895">
      <c r="A21895" t="inlineStr">
        <is>
          <t>2019-03-29 14:56:06</t>
        </is>
      </c>
      <c r="B21895" t="inlineStr">
        <is>
          <t>https://www.ele.me/shop/E12724646629280830055</t>
        </is>
      </c>
      <c r="C21895" t="inlineStr">
        <is>
          <t>E12724646629280830055</t>
        </is>
      </c>
      <c r="D21895" t="inlineStr">
        <is>
          <t>新辣道鱼饭（回龙观西大街店）</t>
        </is>
      </c>
      <c r="E21895" t="inlineStr">
        <is>
          <t>https://fuss10.elemecdn.com/1/9d/65a91875c84b23669494a739ad52ajpeg.jpeg</t>
        </is>
      </c>
      <c r="F21895" t="inlineStr">
        <is>
          <t>北京市</t>
        </is>
      </c>
      <c r="G21895" t="inlineStr">
        <is>
          <t>北京市</t>
        </is>
      </c>
      <c r="H21895" t="inlineStr">
        <is>
          <t>北京市昌平区回龙观西大街111号三层F3-19</t>
        </is>
      </c>
      <c r="I21895" t="inlineStr">
        <is>
          <t>40.076648</t>
        </is>
      </c>
      <c r="J21895" t="inlineStr">
        <is>
          <t>116.319313</t>
        </is>
      </c>
      <c r="K21895" t="inlineStr">
        <is>
          <t>[{"sub_cat":"简餐","parent_cat":"快餐便当"},{"sub_cat":"简餐","parent_cat":"美食"}]</t>
        </is>
      </c>
      <c r="L21895" t="inlineStr">
        <is>
          <t>是</t>
        </is>
      </c>
      <c r="M21895" t="inlineStr">
        <is>
          <t>否</t>
        </is>
      </c>
      <c r="N21895" t="inlineStr">
        <is>
          <t>18731609843</t>
        </is>
      </c>
      <c r="O21895" t="inlineStr">
        <is>
          <t>["10:00/21:00"]</t>
        </is>
      </c>
      <c r="P21895" t="inlineStr">
        <is>
          <t>5</t>
        </is>
      </c>
      <c r="Q21895" t="inlineStr">
        <is>
          <t>https://www.ele.me/shop/E12724646629280830055</t>
        </is>
      </c>
      <c r="R21895" t="inlineStr">
        <is>
          <t>5</t>
        </is>
      </c>
      <c r="S21895" t="inlineStr">
        <is>
          <t/>
        </is>
      </c>
      <c r="T21895" t="inlineStr">
        <is>
          <t/>
        </is>
      </c>
      <c r="U21895" t="inlineStr">
        <is>
          <t>1</t>
        </is>
      </c>
      <c r="V21895" t="inlineStr">
        <is>
          <t>[{"pid":"21521140627","desc":"满30减15，满70减30","name":"自营销复杂满减活动","type":"减"},{"pid":"21521143619","desc":"折扣商品5折起","name":"单品折扣","type":"折"},{"pid":"21515061331","desc":"新用户下单立减17元","name":"新用户立减(不与其他活动共享)","type":"首"}]</t>
        </is>
      </c>
      <c r="W21895" t="inlineStr">
        <is>
          <t>[]</t>
        </is>
      </c>
      <c r="X21895" t="inlineStr">
        <is>
          <t>蜂鸟专送</t>
        </is>
      </c>
      <c r="Y21895" t="inlineStr">
        <is>
          <t>20</t>
        </is>
      </c>
      <c r="Z21895" t="inlineStr">
        <is>
          <t>20</t>
        </is>
      </c>
      <c r="AA21895" t="inlineStr">
        <is>
          <t>5</t>
        </is>
      </c>
      <c r="AB21895" t="inlineStr">
        <is>
          <t>[{"sid":"4","desc":"该商家支持开发票，开票订单金额3元起，请在下单时填写好发票抬头","name":"开发票"}]</t>
        </is>
      </c>
    </row>
    <row r="21896">
      <c r="A21896" t="inlineStr">
        <is>
          <t>2019-03-29 14:56:04</t>
        </is>
      </c>
      <c r="B21896" t="inlineStr">
        <is>
          <t>https://www.ele.me/shop/E2703603627811033870</t>
        </is>
      </c>
      <c r="C21896" t="inlineStr">
        <is>
          <t>E2703603627811033870</t>
        </is>
      </c>
      <c r="D21896" t="inlineStr">
        <is>
          <t>兰芳园(住总万科店)</t>
        </is>
      </c>
      <c r="E21896" t="inlineStr">
        <is>
          <t>https://fuss10.elemecdn.com/c/6d/0aec924492feb54a3929905816e05png.png</t>
        </is>
      </c>
      <c r="F21896" t="inlineStr">
        <is>
          <t>北京市</t>
        </is>
      </c>
      <c r="G21896" t="inlineStr">
        <is>
          <t>北京市</t>
        </is>
      </c>
      <c r="H21896" t="inlineStr">
        <is>
          <t>北京市大兴区忠凉路1号院1号楼-1层B1022</t>
        </is>
      </c>
      <c r="I21896" t="inlineStr">
        <is>
          <t>39.805867</t>
        </is>
      </c>
      <c r="J21896" t="inlineStr">
        <is>
          <t>116.459483</t>
        </is>
      </c>
      <c r="K21896" t="inlineStr">
        <is>
          <t>[{"sub_cat":"奶茶果汁","parent_cat":"甜品饮品"},{"sub_cat":"奶茶果汁","parent_cat":"美食"},{"sub_cat":"甜品","parent_cat":"甜品饮品"},{"sub_cat":"甜品","parent_cat":"美食"}]</t>
        </is>
      </c>
      <c r="L21896" t="inlineStr">
        <is>
          <t>否</t>
        </is>
      </c>
      <c r="M21896" t="inlineStr">
        <is>
          <t>是</t>
        </is>
      </c>
      <c r="N21896" t="inlineStr">
        <is>
          <t>18045204361</t>
        </is>
      </c>
      <c r="O21896" t="inlineStr">
        <is>
          <t>["09:40/21:30"]</t>
        </is>
      </c>
      <c r="P21896" t="inlineStr">
        <is>
          <t>281</t>
        </is>
      </c>
      <c r="Q21896" t="inlineStr">
        <is>
          <t>https://www.ele.me/shop/E2703603627811033870</t>
        </is>
      </c>
      <c r="R21896" t="inlineStr">
        <is>
          <t>4.7</t>
        </is>
      </c>
      <c r="S21896" t="inlineStr">
        <is>
          <t>4.7</t>
        </is>
      </c>
      <c r="T21896" t="inlineStr">
        <is>
          <t>4.7</t>
        </is>
      </c>
      <c r="U21896" t="inlineStr">
        <is>
          <t>45</t>
        </is>
      </c>
      <c r="V21896" t="inlineStr">
        <is>
          <t>[{"pid":"21484974059","desc":"满28减8，满35减10，满65减15","name":"满减活动","type":"减"},{"pid":"21485009851","desc":"满150元赠送金版柠茶2份，满88元赠送金版柠茶1份","name":"赠品活动","type":"赠"},{"pid":"2082421635","desc":"新用户下单立减17元","name":"新用户立减(不与其他活动共享)","type":"首"},{"pid":"21484981347","desc":"折扣商品4.9折起","name":"单品折扣","type":"折"}]</t>
        </is>
      </c>
      <c r="W21896" t="inlineStr">
        <is>
          <t>[]</t>
        </is>
      </c>
      <c r="X21896" t="inlineStr">
        <is>
          <t>蜂鸟专送</t>
        </is>
      </c>
      <c r="Y21896" t="inlineStr">
        <is>
          <t>20</t>
        </is>
      </c>
      <c r="Z21896" t="inlineStr">
        <is>
          <t>20</t>
        </is>
      </c>
      <c r="AA21896" t="inlineStr">
        <is>
          <t>4.9</t>
        </is>
      </c>
      <c r="AB21896" t="inlineStr">
        <is>
          <t>[]</t>
        </is>
      </c>
    </row>
    <row r="21897">
      <c r="A21897" t="inlineStr">
        <is>
          <t>2019-03-29 14:56:02</t>
        </is>
      </c>
      <c r="B21897" t="inlineStr">
        <is>
          <t>https://www.ele.me/shop/E3733570249241853691</t>
        </is>
      </c>
      <c r="C21897" t="inlineStr">
        <is>
          <t>E3733570249241853691</t>
        </is>
      </c>
      <c r="D21897" t="inlineStr">
        <is>
          <t>德丰轩饺子(建材院店)</t>
        </is>
      </c>
      <c r="E21897" t="inlineStr">
        <is>
          <t>https://fuss10.elemecdn.com/2/b5/1f3a7cb46afafd169a37b3b8b354cjpeg.jpeg</t>
        </is>
      </c>
      <c r="F21897" t="inlineStr">
        <is>
          <t>北京市</t>
        </is>
      </c>
      <c r="G21897" t="inlineStr">
        <is>
          <t>北京市</t>
        </is>
      </c>
      <c r="H21897" t="inlineStr">
        <is>
          <t>北京市朝阳区管庄东里（远香饭馆）2幢一层</t>
        </is>
      </c>
      <c r="I21897" t="inlineStr">
        <is>
          <t>39.91596</t>
        </is>
      </c>
      <c r="J21897" t="inlineStr">
        <is>
          <t>116.591415</t>
        </is>
      </c>
      <c r="K21897" t="inlineStr">
        <is>
          <t>[{"sub_cat":"饺子馄饨","parent_cat":"快餐便当"},{"sub_cat":"饺子馄饨","parent_cat":"美食"},{"sub_cat":"盖浇饭","parent_cat":"快餐便当"},{"sub_cat":"盖浇饭","parent_cat":"美食"}]</t>
        </is>
      </c>
      <c r="L21897" t="inlineStr">
        <is>
          <t>否</t>
        </is>
      </c>
      <c r="M21897" t="inlineStr">
        <is>
          <t>否</t>
        </is>
      </c>
      <c r="N21897" t="inlineStr">
        <is>
          <t>010-65718556</t>
        </is>
      </c>
      <c r="O21897" t="inlineStr">
        <is>
          <t>["06:30/21:00"]</t>
        </is>
      </c>
      <c r="P21897" t="inlineStr">
        <is>
          <t>584</t>
        </is>
      </c>
      <c r="Q21897" t="inlineStr">
        <is>
          <t>https://www.ele.me/shop/E3733570249241853691</t>
        </is>
      </c>
      <c r="R21897" t="inlineStr">
        <is>
          <t>4.7</t>
        </is>
      </c>
      <c r="S21897" t="inlineStr">
        <is>
          <t>4.7</t>
        </is>
      </c>
      <c r="T21897" t="inlineStr">
        <is>
          <t>4.7</t>
        </is>
      </c>
      <c r="U21897" t="inlineStr">
        <is>
          <t>190</t>
        </is>
      </c>
      <c r="V21897" t="inlineStr">
        <is>
          <t>[{"pid":"21510764906","desc":"满30减7，满50减11","name":"满减活动","type":"减"}]</t>
        </is>
      </c>
      <c r="W21897" t="inlineStr">
        <is>
          <t>[]</t>
        </is>
      </c>
      <c r="X21897" t="inlineStr">
        <is>
          <t/>
        </is>
      </c>
      <c r="Y21897" t="inlineStr">
        <is>
          <t>24</t>
        </is>
      </c>
      <c r="Z21897" t="inlineStr">
        <is>
          <t>15</t>
        </is>
      </c>
      <c r="AA21897" t="inlineStr">
        <is>
          <t>2.5</t>
        </is>
      </c>
      <c r="AB21897" t="inlineStr">
        <is>
          <t>[]</t>
        </is>
      </c>
    </row>
    <row r="21898">
      <c r="A21898" t="inlineStr">
        <is>
          <t>2019-03-29 14:56:02</t>
        </is>
      </c>
      <c r="B21898" t="inlineStr">
        <is>
          <t>https://www.ele.me/shop/E7674763301585244520</t>
        </is>
      </c>
      <c r="C21898" t="inlineStr">
        <is>
          <t>E7674763301585244520</t>
        </is>
      </c>
      <c r="D21898" t="inlineStr">
        <is>
          <t>正新鸡排</t>
        </is>
      </c>
      <c r="E21898" t="inlineStr">
        <is>
          <t>https://fuss10.elemecdn.com/2/74/9ea864ec1b4c8f517cbc34a92858cpng.png</t>
        </is>
      </c>
      <c r="F21898" t="inlineStr">
        <is>
          <t>北京市</t>
        </is>
      </c>
      <c r="G21898" t="inlineStr">
        <is>
          <t>北京市</t>
        </is>
      </c>
      <c r="H21898" t="inlineStr">
        <is>
          <t>北京市朝阳区管庄西里甲32号楼1层101</t>
        </is>
      </c>
      <c r="I21898" t="inlineStr">
        <is>
          <t>39.915997</t>
        </is>
      </c>
      <c r="J21898" t="inlineStr">
        <is>
          <t>116.59095</t>
        </is>
      </c>
      <c r="K21898" t="inlineStr">
        <is>
          <t>[{"sub_cat":"炸鸡炸串","parent_cat":"小吃夜宵"},{"sub_cat":"炸鸡炸串","parent_cat":"美食"}]</t>
        </is>
      </c>
      <c r="L21898" t="inlineStr">
        <is>
          <t>否</t>
        </is>
      </c>
      <c r="M21898" t="inlineStr">
        <is>
          <t>否</t>
        </is>
      </c>
      <c r="N21898" t="inlineStr">
        <is>
          <t>13681534889 18201287132</t>
        </is>
      </c>
      <c r="O21898" t="inlineStr">
        <is>
          <t>["10:00/24:00"]</t>
        </is>
      </c>
      <c r="P21898" t="inlineStr">
        <is>
          <t>1010</t>
        </is>
      </c>
      <c r="Q21898" t="inlineStr">
        <is>
          <t>https://www.ele.me/shop/E7674763301585244520</t>
        </is>
      </c>
      <c r="R21898" t="inlineStr">
        <is>
          <t>4.7</t>
        </is>
      </c>
      <c r="S21898" t="inlineStr">
        <is>
          <t>4.8</t>
        </is>
      </c>
      <c r="T21898" t="inlineStr">
        <is>
          <t>4.7</t>
        </is>
      </c>
      <c r="U21898" t="inlineStr">
        <is>
          <t>278</t>
        </is>
      </c>
      <c r="V21898" t="inlineStr">
        <is>
          <t>[{"pid":"1997826707","desc":"满22减6，满38减12，满58减22，满80减30","name":"自营销复杂满减活动","type":"减"},{"pid":"21486046435","desc":"特价商品3元起","name":"超值换购","type":"换"}]</t>
        </is>
      </c>
      <c r="W21898" t="inlineStr">
        <is>
          <t>[]</t>
        </is>
      </c>
      <c r="X21898" t="inlineStr">
        <is>
          <t/>
        </is>
      </c>
      <c r="Y21898" t="inlineStr">
        <is>
          <t>25</t>
        </is>
      </c>
      <c r="Z21898" t="inlineStr">
        <is>
          <t>15</t>
        </is>
      </c>
      <c r="AA21898" t="inlineStr">
        <is>
          <t>2</t>
        </is>
      </c>
      <c r="AB21898" t="inlineStr">
        <is>
          <t>[{"sid":"10","desc":"商家原因导致订单取消，赔付代金券","name":"拒单赔"},{"sid":"7","desc":"该商户食品安全已由国泰产险承担，食品安全有保障","name":"食安保"}]</t>
        </is>
      </c>
    </row>
    <row r="21899">
      <c r="A21899" t="inlineStr">
        <is>
          <t>2019-03-29 14:55:58</t>
        </is>
      </c>
      <c r="B21899" t="inlineStr">
        <is>
          <t>https://www.ele.me/shop/E9833359362527218798</t>
        </is>
      </c>
      <c r="C21899" t="inlineStr">
        <is>
          <t>E9833359362527218798</t>
        </is>
      </c>
      <c r="D21899" t="inlineStr">
        <is>
          <t>管氏翅吧（回龙观店）</t>
        </is>
      </c>
      <c r="E21899" t="inlineStr">
        <is>
          <t>https://fuss10.elemecdn.com/d/92/720f9a1d652a46543206805a0ffb9png.png</t>
        </is>
      </c>
      <c r="F21899" t="inlineStr">
        <is>
          <t>北京市</t>
        </is>
      </c>
      <c r="G21899" t="inlineStr">
        <is>
          <t>北京市</t>
        </is>
      </c>
      <c r="H21899" t="inlineStr">
        <is>
          <t>北京市昌平区回龙观西大街111号三层F3-27</t>
        </is>
      </c>
      <c r="I21899" t="inlineStr">
        <is>
          <t>40.076648</t>
        </is>
      </c>
      <c r="J21899" t="inlineStr">
        <is>
          <t>116.319313</t>
        </is>
      </c>
      <c r="K21899" t="inlineStr">
        <is>
          <t>[{"sub_cat":"烧烤","parent_cat":"小吃夜宵"},{"sub_cat":"烧烤","parent_cat":"美食"}]</t>
        </is>
      </c>
      <c r="L21899" t="inlineStr">
        <is>
          <t>否</t>
        </is>
      </c>
      <c r="M21899" t="inlineStr">
        <is>
          <t>否</t>
        </is>
      </c>
      <c r="N21899" t="inlineStr">
        <is>
          <t>18515312312</t>
        </is>
      </c>
      <c r="O21899" t="inlineStr">
        <is>
          <t>["10:20/22:00"]</t>
        </is>
      </c>
      <c r="P21899" t="inlineStr">
        <is>
          <t>460</t>
        </is>
      </c>
      <c r="Q21899" t="inlineStr">
        <is>
          <t>https://www.ele.me/shop/E9833359362527218798</t>
        </is>
      </c>
      <c r="R21899" t="inlineStr">
        <is>
          <t>4.8</t>
        </is>
      </c>
      <c r="S21899" t="inlineStr">
        <is>
          <t/>
        </is>
      </c>
      <c r="T21899" t="inlineStr">
        <is>
          <t/>
        </is>
      </c>
      <c r="U21899" t="inlineStr">
        <is>
          <t>184</t>
        </is>
      </c>
      <c r="V21899" t="inlineStr">
        <is>
          <t>[{"pid":"21524049090","desc":"满69减7，满99减18，满129减30","name":"管氏周末含补贴","type":"减"},{"pid":"21502885235","desc":"特价商品1.99元起","name":"单品定价","type":"特"},{"pid":"2088029563","desc":"新用户下单立减17元","name":"新用户立减(不与其他活动共享)","type":"首"}]</t>
        </is>
      </c>
      <c r="W21899" t="inlineStr">
        <is>
          <t>[]</t>
        </is>
      </c>
      <c r="X21899" t="inlineStr">
        <is>
          <t>蜂鸟专送</t>
        </is>
      </c>
      <c r="Y21899" t="inlineStr">
        <is>
          <t>24</t>
        </is>
      </c>
      <c r="Z21899" t="inlineStr">
        <is>
          <t>20</t>
        </is>
      </c>
      <c r="AA21899" t="inlineStr">
        <is>
          <t>5</t>
        </is>
      </c>
      <c r="AB21899" t="inlineStr">
        <is>
          <t>[{"sid":"4","desc":"该商家支持开发票，请在下单时填写好发票抬头","name":"开发票"}]</t>
        </is>
      </c>
    </row>
    <row r="21900">
      <c r="A21900" t="inlineStr">
        <is>
          <t>2019-03-29 14:55:57</t>
        </is>
      </c>
      <c r="B21900" t="inlineStr">
        <is>
          <t>https://www.ele.me/shop/E7856021161359928819</t>
        </is>
      </c>
      <c r="C21900" t="inlineStr">
        <is>
          <t>E7856021161359928819</t>
        </is>
      </c>
      <c r="D21900" t="inlineStr">
        <is>
          <t>妈妈故事米线</t>
        </is>
      </c>
      <c r="E21900" t="inlineStr">
        <is>
          <t>https://fuss10.elemecdn.com/0/ad/d6093fed4c6492cc79ce1a747c5c5png.png</t>
        </is>
      </c>
      <c r="F21900" t="inlineStr">
        <is>
          <t>北京市</t>
        </is>
      </c>
      <c r="G21900" t="inlineStr">
        <is>
          <t>北京市</t>
        </is>
      </c>
      <c r="H21900" t="inlineStr">
        <is>
          <t>北京市昌平区回龙观镇回龙观西大街111号三层F3-30室</t>
        </is>
      </c>
      <c r="I21900" t="inlineStr">
        <is>
          <t>40.076648</t>
        </is>
      </c>
      <c r="J21900" t="inlineStr">
        <is>
          <t>116.319313</t>
        </is>
      </c>
      <c r="K21900" t="inlineStr">
        <is>
          <t>[{"sub_cat":"米粉面馆","parent_cat":"快餐便当"},{"sub_cat":"米粉面馆","parent_cat":"美食"},{"sub_cat":"地方小吃","parent_cat":"小吃夜宵"},{"sub_cat":"地方小吃","parent_cat":"美食"}]</t>
        </is>
      </c>
      <c r="L21900" t="inlineStr">
        <is>
          <t>否</t>
        </is>
      </c>
      <c r="M21900" t="inlineStr">
        <is>
          <t>否</t>
        </is>
      </c>
      <c r="N21900" t="inlineStr">
        <is>
          <t>010-69798232</t>
        </is>
      </c>
      <c r="O21900" t="inlineStr">
        <is>
          <t>["09:30/20:40"]</t>
        </is>
      </c>
      <c r="P21900" t="inlineStr">
        <is>
          <t>304</t>
        </is>
      </c>
      <c r="Q21900" t="inlineStr">
        <is>
          <t>https://www.ele.me/shop/E7856021161359928819</t>
        </is>
      </c>
      <c r="R21900" t="inlineStr">
        <is>
          <t>4.8</t>
        </is>
      </c>
      <c r="S21900" t="inlineStr">
        <is>
          <t/>
        </is>
      </c>
      <c r="T21900" t="inlineStr">
        <is>
          <t/>
        </is>
      </c>
      <c r="U21900" t="inlineStr">
        <is>
          <t>107</t>
        </is>
      </c>
      <c r="V21900" t="inlineStr">
        <is>
          <t>[{"pid":"21487565618","desc":"满25减8，满38减16，满58减22，满120减40","name":"妈妈米线满减","type":"减"},{"pid":"2135200531","desc":"特价商品8元起","name":"超值换购","type":"换"}]</t>
        </is>
      </c>
      <c r="W21900" t="inlineStr">
        <is>
          <t>[]</t>
        </is>
      </c>
      <c r="X21900" t="inlineStr">
        <is>
          <t/>
        </is>
      </c>
      <c r="Y21900" t="inlineStr">
        <is>
          <t>26</t>
        </is>
      </c>
      <c r="Z21900" t="inlineStr">
        <is>
          <t>20</t>
        </is>
      </c>
      <c r="AA21900" t="inlineStr">
        <is>
          <t>0</t>
        </is>
      </c>
      <c r="AB21900" t="inlineStr">
        <is>
          <t>[{"sid":"7","desc":"该商户食品安全已由国泰产险承担，食品安全有保障","name":"食安保"}]</t>
        </is>
      </c>
    </row>
    <row r="21901">
      <c r="A21901" t="inlineStr">
        <is>
          <t>2019-03-29 14:55:44</t>
        </is>
      </c>
      <c r="B21901" t="inlineStr">
        <is>
          <t>https://www.ele.me/shop/E16351216240562345092</t>
        </is>
      </c>
      <c r="C21901" t="inlineStr">
        <is>
          <t>E16351216240562345092</t>
        </is>
      </c>
      <c r="D21901" t="inlineStr">
        <is>
          <t>多乐之日（回龙观店）</t>
        </is>
      </c>
      <c r="E21901" t="inlineStr">
        <is>
          <t>https://fuss10.elemecdn.com/6/c9/dfa397a9fc967880f81c298dd0c6epng.png</t>
        </is>
      </c>
      <c r="F21901" t="inlineStr">
        <is>
          <t>北京市</t>
        </is>
      </c>
      <c r="G21901" t="inlineStr">
        <is>
          <t>北京市</t>
        </is>
      </c>
      <c r="H21901" t="inlineStr">
        <is>
          <t>北京市昌平区回龙观西大街111号一层F1-19</t>
        </is>
      </c>
      <c r="I21901" t="inlineStr">
        <is>
          <t>40.076189</t>
        </is>
      </c>
      <c r="J21901" t="inlineStr">
        <is>
          <t>116.319105</t>
        </is>
      </c>
      <c r="K21901" t="inlineStr">
        <is>
          <t>[{"sub_cat":"蛋糕","parent_cat":"面包蛋糕"},{"sub_cat":"蛋糕","parent_cat":"美食"},{"sub_cat":"甜品","parent_cat":"甜品饮品"},{"sub_cat":"甜品","parent_cat":"美食"}]</t>
        </is>
      </c>
      <c r="L21901" t="inlineStr">
        <is>
          <t>否</t>
        </is>
      </c>
      <c r="M21901" t="inlineStr">
        <is>
          <t>是</t>
        </is>
      </c>
      <c r="N21901" t="inlineStr">
        <is>
          <t>80757338</t>
        </is>
      </c>
      <c r="O21901" t="inlineStr">
        <is>
          <t>["09:30/21:00"]</t>
        </is>
      </c>
      <c r="P21901" t="inlineStr">
        <is>
          <t>510</t>
        </is>
      </c>
      <c r="Q21901" t="inlineStr">
        <is>
          <t>https://www.ele.me/shop/E16351216240562345092</t>
        </is>
      </c>
      <c r="R21901" t="inlineStr">
        <is>
          <t>4.8</t>
        </is>
      </c>
      <c r="S21901" t="inlineStr">
        <is>
          <t>4.9</t>
        </is>
      </c>
      <c r="T21901" t="inlineStr">
        <is>
          <t>4.8</t>
        </is>
      </c>
      <c r="U21901" t="inlineStr">
        <is>
          <t>203</t>
        </is>
      </c>
      <c r="V21901" t="inlineStr">
        <is>
          <t>[{"pid":"21528176002","desc":"满25减6，满40减9，满75减15，满100减22","name":"多乐之日修改","type":"减"},{"pid":"2074351682","desc":"折扣商品8.5折起","name":"单品折扣","type":"折"}]</t>
        </is>
      </c>
      <c r="W21901" t="inlineStr">
        <is>
          <t>[]</t>
        </is>
      </c>
      <c r="X21901" t="inlineStr">
        <is>
          <t>蜂鸟专送</t>
        </is>
      </c>
      <c r="Y21901" t="inlineStr">
        <is>
          <t>20</t>
        </is>
      </c>
      <c r="Z21901" t="inlineStr">
        <is>
          <t>20</t>
        </is>
      </c>
      <c r="AA21901" t="inlineStr">
        <is>
          <t>5</t>
        </is>
      </c>
      <c r="AB21901" t="inlineStr">
        <is>
          <t>[]</t>
        </is>
      </c>
    </row>
    <row r="21902">
      <c r="A21902" t="inlineStr">
        <is>
          <t>2019-03-29 14:55:40</t>
        </is>
      </c>
      <c r="B21902" t="inlineStr">
        <is>
          <t>https://www.ele.me/shop/E16498142940682050760</t>
        </is>
      </c>
      <c r="C21902" t="inlineStr">
        <is>
          <t>E16498142940682050760</t>
        </is>
      </c>
      <c r="D21902" t="inlineStr">
        <is>
          <t>Aiyoyo爱优呦欧洲冻酸奶</t>
        </is>
      </c>
      <c r="E21902" t="inlineStr">
        <is>
          <t>https://fuss10.elemecdn.com/a/ea/73ab87a7951a172d789d7582ee417jpeg.jpeg</t>
        </is>
      </c>
      <c r="F21902" t="inlineStr">
        <is>
          <t>北京市</t>
        </is>
      </c>
      <c r="G21902" t="inlineStr">
        <is>
          <t>北京市</t>
        </is>
      </c>
      <c r="H21902" t="inlineStr">
        <is>
          <t>北京市昌平区回龙观西大街111号三层F3-ZD-05a室</t>
        </is>
      </c>
      <c r="I21902" t="inlineStr">
        <is>
          <t>40.076648</t>
        </is>
      </c>
      <c r="J21902" t="inlineStr">
        <is>
          <t>116.319313</t>
        </is>
      </c>
      <c r="K21902" t="inlineStr">
        <is>
          <t>[{"sub_cat":"休闲零食","parent_cat":"商店超市"}]</t>
        </is>
      </c>
      <c r="L21902" t="inlineStr">
        <is>
          <t>否</t>
        </is>
      </c>
      <c r="M21902" t="inlineStr">
        <is>
          <t>否</t>
        </is>
      </c>
      <c r="N21902" t="inlineStr">
        <is>
          <t>15600195506</t>
        </is>
      </c>
      <c r="O21902" t="inlineStr">
        <is>
          <t>["10:00/20:40"]</t>
        </is>
      </c>
      <c r="P21902" t="inlineStr">
        <is>
          <t>21</t>
        </is>
      </c>
      <c r="Q21902" t="inlineStr">
        <is>
          <t>https://www.ele.me/shop/E16498142940682050760</t>
        </is>
      </c>
      <c r="R21902" t="inlineStr">
        <is>
          <t>5</t>
        </is>
      </c>
      <c r="S21902" t="inlineStr">
        <is>
          <t/>
        </is>
      </c>
      <c r="T21902" t="inlineStr">
        <is>
          <t/>
        </is>
      </c>
      <c r="U21902" t="inlineStr">
        <is>
          <t>1</t>
        </is>
      </c>
      <c r="V21902" t="inlineStr">
        <is>
          <t>[{"pid":"2079589187","desc":"新用户下单立减15元","name":"新用户立减(不与其他活动共享)","type":"首"}]</t>
        </is>
      </c>
      <c r="W21902" t="inlineStr">
        <is>
          <t>[]</t>
        </is>
      </c>
      <c r="X21902" t="inlineStr">
        <is>
          <t>蜂鸟专送</t>
        </is>
      </c>
      <c r="Y21902" t="inlineStr">
        <is>
          <t>20</t>
        </is>
      </c>
      <c r="Z21902" t="inlineStr">
        <is>
          <t>20</t>
        </is>
      </c>
      <c r="AA21902" t="inlineStr">
        <is>
          <t>5</t>
        </is>
      </c>
      <c r="AB21902" t="inlineStr">
        <is>
          <t>[]</t>
        </is>
      </c>
    </row>
    <row r="21903">
      <c r="A21903" t="inlineStr">
        <is>
          <t>2019-03-29 14:55:35</t>
        </is>
      </c>
      <c r="B21903" t="inlineStr">
        <is>
          <t>https://www.ele.me/shop/E4674683517843956042</t>
        </is>
      </c>
      <c r="C21903" t="inlineStr">
        <is>
          <t>E4674683517843956042</t>
        </is>
      </c>
      <c r="D21903" t="inlineStr">
        <is>
          <t>云海肴云南菜(西街华联店)</t>
        </is>
      </c>
      <c r="E21903" t="inlineStr">
        <is>
          <t>https://fuss10.elemecdn.com/8/74/9701313a5387f96adb856aa6c650cpng.png</t>
        </is>
      </c>
      <c r="F21903" t="inlineStr">
        <is>
          <t>北京市</t>
        </is>
      </c>
      <c r="G21903" t="inlineStr">
        <is>
          <t>北京市</t>
        </is>
      </c>
      <c r="H21903" t="inlineStr">
        <is>
          <t>北京市昌平区回龙观镇西大街111号F3-22</t>
        </is>
      </c>
      <c r="I21903" t="inlineStr">
        <is>
          <t>40.076189</t>
        </is>
      </c>
      <c r="J21903" t="inlineStr">
        <is>
          <t>116.319105</t>
        </is>
      </c>
      <c r="K21903" t="inlineStr">
        <is>
          <t>[{"sub_cat":"云南菜","parent_cat":"特色菜系"},{"sub_cat":"云南菜","parent_cat":"美食"},{"sub_cat":"地方小吃","parent_cat":"小吃夜宵"},{"sub_cat":"地方小吃","parent_cat":"美食"}]</t>
        </is>
      </c>
      <c r="L21903" t="inlineStr">
        <is>
          <t>否</t>
        </is>
      </c>
      <c r="M21903" t="inlineStr">
        <is>
          <t>是</t>
        </is>
      </c>
      <c r="N21903" t="inlineStr">
        <is>
          <t>010-69795872</t>
        </is>
      </c>
      <c r="O21903" t="inlineStr">
        <is>
          <t>["10:00/21:00"]</t>
        </is>
      </c>
      <c r="P21903" t="inlineStr">
        <is>
          <t>1562</t>
        </is>
      </c>
      <c r="Q21903" t="inlineStr">
        <is>
          <t>https://www.ele.me/shop/E4674683517843956042</t>
        </is>
      </c>
      <c r="R21903" t="inlineStr">
        <is>
          <t>4.7</t>
        </is>
      </c>
      <c r="S21903" t="inlineStr">
        <is>
          <t>4.8</t>
        </is>
      </c>
      <c r="T21903" t="inlineStr">
        <is>
          <t>4.7</t>
        </is>
      </c>
      <c r="U21903" t="inlineStr">
        <is>
          <t>356</t>
        </is>
      </c>
      <c r="V21903" t="inlineStr">
        <is>
          <t>[{"pid":"21495621043","desc":"满60减15，满100减26","name":"自营销复杂满减活动","type":"减"},{"pid":"2103117395","desc":"特价商品1元起","name":"新用户1元吃","type":"特"},{"pid":"2088002763","desc":"新用户下单立减17元","name":"新用户立减(不与其他活动共享)","type":"首"},{"pid":"824566514","desc":"本店新用户立减1元","name":"门店新客立减","type":"新"}]</t>
        </is>
      </c>
      <c r="W21903" t="inlineStr">
        <is>
          <t>[]</t>
        </is>
      </c>
      <c r="X21903" t="inlineStr">
        <is>
          <t>蜂鸟专送</t>
        </is>
      </c>
      <c r="Y21903" t="inlineStr">
        <is>
          <t>21</t>
        </is>
      </c>
      <c r="Z21903" t="inlineStr">
        <is>
          <t>20</t>
        </is>
      </c>
      <c r="AA21903" t="inlineStr">
        <is>
          <t>0</t>
        </is>
      </c>
      <c r="AB21903" t="inlineStr">
        <is>
          <t>[{"sid":"10","desc":"商家原因导致订单取消，赔付代金券","name":"拒单赔"},{"sid":"4","desc":"该商家支持开发票，请在下单时填写好发票抬头","name":"开发票"}]</t>
        </is>
      </c>
    </row>
    <row r="21904">
      <c r="A21904" t="inlineStr">
        <is>
          <t>2019-03-29 14:55:24</t>
        </is>
      </c>
      <c r="B21904" t="inlineStr">
        <is>
          <t>https://www.ele.me/shop/E18336554199326380785</t>
        </is>
      </c>
      <c r="C21904" t="inlineStr">
        <is>
          <t>E18336554199326380785</t>
        </is>
      </c>
      <c r="D21904" t="inlineStr">
        <is>
          <t>名创优品（北京王府井北街店）</t>
        </is>
      </c>
      <c r="E21904" t="inlineStr">
        <is>
          <t>https://fuss10.elemecdn.com/1/5e/7a4403933a352d3bcfb8e95d013e5jpeg.jpeg</t>
        </is>
      </c>
      <c r="F21904" t="inlineStr">
        <is>
          <t>北京市</t>
        </is>
      </c>
      <c r="G21904" t="inlineStr">
        <is>
          <t>北京市</t>
        </is>
      </c>
      <c r="H21904" t="inlineStr">
        <is>
          <t>北京市东城区王府井大街50号天伦王朝饭店一层第3间商铺</t>
        </is>
      </c>
      <c r="I21904" t="inlineStr">
        <is>
          <t>39.918129</t>
        </is>
      </c>
      <c r="J21904" t="inlineStr">
        <is>
          <t>116.411737</t>
        </is>
      </c>
      <c r="K21904" t="inlineStr">
        <is>
          <t>[{"sub_cat":"美妆母婴","parent_cat":"商店超市"}]</t>
        </is>
      </c>
      <c r="L21904" t="inlineStr">
        <is>
          <t>否</t>
        </is>
      </c>
      <c r="M21904" t="inlineStr">
        <is>
          <t>否</t>
        </is>
      </c>
      <c r="N21904" t="inlineStr">
        <is>
          <t>15201347726</t>
        </is>
      </c>
      <c r="O21904" t="inlineStr">
        <is>
          <t>["10:00/21:00"]</t>
        </is>
      </c>
      <c r="P21904" t="inlineStr">
        <is>
          <t>56</t>
        </is>
      </c>
      <c r="Q21904" t="inlineStr">
        <is>
          <t>https://www.ele.me/shop/E18336554199326380785</t>
        </is>
      </c>
      <c r="R21904" t="inlineStr">
        <is>
          <t>4.8</t>
        </is>
      </c>
      <c r="S21904" t="inlineStr">
        <is>
          <t>4.8</t>
        </is>
      </c>
      <c r="T21904" t="inlineStr">
        <is>
          <t>4.9</t>
        </is>
      </c>
      <c r="U21904" t="inlineStr">
        <is>
          <t>2</t>
        </is>
      </c>
      <c r="V21904" t="inlineStr">
        <is>
          <t>[]</t>
        </is>
      </c>
      <c r="W21904" t="inlineStr">
        <is>
          <t>[]</t>
        </is>
      </c>
      <c r="X21904" t="inlineStr">
        <is>
          <t>蜂鸟专送</t>
        </is>
      </c>
      <c r="Y21904" t="inlineStr">
        <is>
          <t>20</t>
        </is>
      </c>
      <c r="Z21904" t="inlineStr">
        <is>
          <t>20</t>
        </is>
      </c>
      <c r="AA21904" t="inlineStr">
        <is>
          <t>5</t>
        </is>
      </c>
      <c r="AB21904" t="inlineStr">
        <is>
          <t>[]</t>
        </is>
      </c>
    </row>
    <row r="21905">
      <c r="A21905" t="inlineStr">
        <is>
          <t>2019-03-29 14:55:17</t>
        </is>
      </c>
      <c r="B21905" t="inlineStr">
        <is>
          <t>https://www.ele.me/shop/E5978791888907125484</t>
        </is>
      </c>
      <c r="C21905" t="inlineStr">
        <is>
          <t>E5978791888907125484</t>
        </is>
      </c>
      <c r="D21905" t="inlineStr">
        <is>
          <t>MY.GIRL蜜菓(王府井店)</t>
        </is>
      </c>
      <c r="E21905" t="inlineStr">
        <is>
          <t>https://fuss10.elemecdn.com/6/8c/75389a0f76a3499fd00260af2567fjpeg.jpeg</t>
        </is>
      </c>
      <c r="F21905" t="inlineStr">
        <is>
          <t>北京市</t>
        </is>
      </c>
      <c r="G21905" t="inlineStr">
        <is>
          <t>北京市</t>
        </is>
      </c>
      <c r="H21905" t="inlineStr">
        <is>
          <t>北京市东城区王府井大街88号1幢地下一层B133-2</t>
        </is>
      </c>
      <c r="I21905" t="inlineStr">
        <is>
          <t>39.916305</t>
        </is>
      </c>
      <c r="J21905" t="inlineStr">
        <is>
          <t>116.411752</t>
        </is>
      </c>
      <c r="K21905" t="inlineStr">
        <is>
          <t>[{"sub_cat":"奶茶果汁","parent_cat":"甜品饮品"},{"sub_cat":"奶茶果汁","parent_cat":"美食"},{"sub_cat":"甜品","parent_cat":"甜品饮品"},{"sub_cat":"甜品","parent_cat":"美食"}]</t>
        </is>
      </c>
      <c r="L21905" t="inlineStr">
        <is>
          <t>是</t>
        </is>
      </c>
      <c r="M21905" t="inlineStr">
        <is>
          <t>否</t>
        </is>
      </c>
      <c r="N21905" t="inlineStr">
        <is>
          <t>18515583003</t>
        </is>
      </c>
      <c r="O21905" t="inlineStr">
        <is>
          <t>["10:00/23:55"]</t>
        </is>
      </c>
      <c r="P21905" t="inlineStr">
        <is>
          <t>18</t>
        </is>
      </c>
      <c r="Q21905" t="inlineStr">
        <is>
          <t>https://www.ele.me/shop/E5978791888907125484</t>
        </is>
      </c>
      <c r="R21905" t="inlineStr">
        <is>
          <t>5</t>
        </is>
      </c>
      <c r="S21905" t="inlineStr">
        <is>
          <t/>
        </is>
      </c>
      <c r="T21905" t="inlineStr">
        <is>
          <t/>
        </is>
      </c>
      <c r="U21905" t="inlineStr">
        <is>
          <t>17</t>
        </is>
      </c>
      <c r="V21905" t="inlineStr">
        <is>
          <t>[{"pid":"21518498363","desc":"满25减10，满36减16，满59减28，满150减50","name":"自营销复杂满减活动","type":"减"},{"pid":"21527234731","desc":"折扣商品9.9折起","name":"单品折扣","type":"折"},{"pid":"21511660187","desc":"新用户下单立减17元","name":"新用户立减(不与其他活动共享)","type":"首"},{"pid":"21527235891","desc":"特价商品14.9元起","name":"超值换购","type":"换"}]</t>
        </is>
      </c>
      <c r="W21905" t="inlineStr">
        <is>
          <t>[]</t>
        </is>
      </c>
      <c r="X21905" t="inlineStr">
        <is>
          <t/>
        </is>
      </c>
      <c r="Y21905" t="inlineStr">
        <is>
          <t>21</t>
        </is>
      </c>
      <c r="Z21905" t="inlineStr">
        <is>
          <t>20</t>
        </is>
      </c>
      <c r="AA21905" t="inlineStr">
        <is>
          <t>3</t>
        </is>
      </c>
      <c r="AB21905" t="inlineStr">
        <is>
          <t>[]</t>
        </is>
      </c>
    </row>
    <row r="21906">
      <c r="A21906" t="inlineStr">
        <is>
          <t>2019-03-29 14:55:17</t>
        </is>
      </c>
      <c r="B21906" t="inlineStr">
        <is>
          <t>https://www.ele.me/shop/E967023810316056566</t>
        </is>
      </c>
      <c r="C21906" t="inlineStr">
        <is>
          <t>E967023810316056566</t>
        </is>
      </c>
      <c r="D21906" t="inlineStr">
        <is>
          <t>CoCo都可(王府井银泰店)</t>
        </is>
      </c>
      <c r="E21906" t="inlineStr">
        <is>
          <t>https://fuss10.elemecdn.com/2/6b/04799b0474c754101937d6b75e227png.png</t>
        </is>
      </c>
      <c r="F21906" t="inlineStr">
        <is>
          <t>北京市</t>
        </is>
      </c>
      <c r="G21906" t="inlineStr">
        <is>
          <t>北京市</t>
        </is>
      </c>
      <c r="H21906" t="inlineStr">
        <is>
          <t>北京市东城区王府井大街88号1幢地下一层101号铺位</t>
        </is>
      </c>
      <c r="I21906" t="inlineStr">
        <is>
          <t>39.916179</t>
        </is>
      </c>
      <c r="J21906" t="inlineStr">
        <is>
          <t>116.411815</t>
        </is>
      </c>
      <c r="K21906" t="inlineStr">
        <is>
          <t>[{"sub_cat":"奶茶果汁","parent_cat":"甜品饮品"},{"sub_cat":"奶茶果汁","parent_cat":"美食"},{"sub_cat":"咖啡","parent_cat":"甜品饮品"},{"sub_cat":"咖啡","parent_cat":"美食"}]</t>
        </is>
      </c>
      <c r="L21906" t="inlineStr">
        <is>
          <t>是</t>
        </is>
      </c>
      <c r="M21906" t="inlineStr">
        <is>
          <t>否</t>
        </is>
      </c>
      <c r="N21906" t="inlineStr">
        <is>
          <t>17813215563</t>
        </is>
      </c>
      <c r="O21906" t="inlineStr">
        <is>
          <t>["10:30/21:00"]</t>
        </is>
      </c>
      <c r="P21906" t="inlineStr">
        <is>
          <t>112</t>
        </is>
      </c>
      <c r="Q21906" t="inlineStr">
        <is>
          <t>https://www.ele.me/shop/E967023810316056566</t>
        </is>
      </c>
      <c r="R21906" t="inlineStr">
        <is>
          <t>4.8</t>
        </is>
      </c>
      <c r="S21906" t="inlineStr">
        <is>
          <t/>
        </is>
      </c>
      <c r="T21906" t="inlineStr">
        <is>
          <t/>
        </is>
      </c>
      <c r="U21906" t="inlineStr">
        <is>
          <t>31</t>
        </is>
      </c>
      <c r="V21906" t="inlineStr">
        <is>
          <t>[{"pid":"21512878691","desc":"折扣商品1折起","name":"1折秒杀！","type":"折"},{"pid":"2088037747","desc":"新用户下单立减17元","name":"新用户立减(不与其他活动共享)","type":"首"}]</t>
        </is>
      </c>
      <c r="W21906" t="inlineStr">
        <is>
          <t>[]</t>
        </is>
      </c>
      <c r="X21906" t="inlineStr">
        <is>
          <t>蜂鸟专送</t>
        </is>
      </c>
      <c r="Y21906" t="inlineStr">
        <is>
          <t>22</t>
        </is>
      </c>
      <c r="Z21906" t="inlineStr">
        <is>
          <t>20</t>
        </is>
      </c>
      <c r="AA21906" t="inlineStr">
        <is>
          <t>5</t>
        </is>
      </c>
      <c r="AB21906" t="inlineStr">
        <is>
          <t>[]</t>
        </is>
      </c>
    </row>
    <row r="21907">
      <c r="A21907" t="inlineStr">
        <is>
          <t>2019-03-29 14:55:11</t>
        </is>
      </c>
      <c r="B21907" t="inlineStr">
        <is>
          <t>https://www.ele.me/shop/E12887907206750623651</t>
        </is>
      </c>
      <c r="C21907" t="inlineStr">
        <is>
          <t>E12887907206750623651</t>
        </is>
      </c>
      <c r="D21907" t="inlineStr">
        <is>
          <t>全家便利店（王府井大街一店）</t>
        </is>
      </c>
      <c r="E21907" t="inlineStr">
        <is>
          <t>https://fuss10.elemecdn.com/6/9f/c0a03e1cdd81ee81069fc937e609djpeg.jpeg</t>
        </is>
      </c>
      <c r="F21907" t="inlineStr">
        <is>
          <t>北京市</t>
        </is>
      </c>
      <c r="G21907" t="inlineStr">
        <is>
          <t>北京市</t>
        </is>
      </c>
      <c r="H21907" t="inlineStr">
        <is>
          <t>******</t>
        </is>
      </c>
      <c r="I21907" t="inlineStr">
        <is>
          <t>39.920552</t>
        </is>
      </c>
      <c r="J21907" t="inlineStr">
        <is>
          <t>116.411185</t>
        </is>
      </c>
      <c r="K21907" t="inlineStr">
        <is>
          <t>[{"sub_cat":"便利店","parent_cat":"商店超市"}]</t>
        </is>
      </c>
      <c r="L21907" t="inlineStr">
        <is>
          <t>否</t>
        </is>
      </c>
      <c r="M21907" t="inlineStr">
        <is>
          <t>否</t>
        </is>
      </c>
      <c r="N21907" t="inlineStr">
        <is>
          <t>1065210821</t>
        </is>
      </c>
      <c r="O21907" t="inlineStr">
        <is>
          <t>["09:00/22:00"]</t>
        </is>
      </c>
      <c r="P21907" t="inlineStr">
        <is>
          <t>93</t>
        </is>
      </c>
      <c r="Q21907" t="inlineStr">
        <is>
          <t>https://www.ele.me/shop/E12887907206750623651</t>
        </is>
      </c>
      <c r="R21907" t="inlineStr">
        <is>
          <t>4.9</t>
        </is>
      </c>
      <c r="S21907" t="inlineStr">
        <is>
          <t>4.9</t>
        </is>
      </c>
      <c r="T21907" t="inlineStr">
        <is>
          <t>4.9</t>
        </is>
      </c>
      <c r="U21907" t="inlineStr">
        <is>
          <t>81</t>
        </is>
      </c>
      <c r="V21907" t="inlineStr">
        <is>
          <t>[{"pid":"1000000000261294","desc":"折扣商品7折起","name":"玛氏商品7折","type":"折"},{"pid":"1000000000216014","desc":"特价商品2.2元起","name":"康师傅特价2.2","type":"特"}]</t>
        </is>
      </c>
      <c r="W21907" t="inlineStr">
        <is>
          <t>[]</t>
        </is>
      </c>
      <c r="X21907" t="inlineStr">
        <is>
          <t>蜂鸟专送</t>
        </is>
      </c>
      <c r="Y21907" t="inlineStr">
        <is>
          <t>20</t>
        </is>
      </c>
      <c r="Z21907" t="inlineStr">
        <is>
          <t>20</t>
        </is>
      </c>
      <c r="AA21907" t="inlineStr">
        <is>
          <t>5</t>
        </is>
      </c>
      <c r="AB21907" t="inlineStr">
        <is>
          <t>[]</t>
        </is>
      </c>
    </row>
    <row r="21908">
      <c r="A21908" t="inlineStr">
        <is>
          <t>2019-03-29 14:55:10</t>
        </is>
      </c>
      <c r="B21908" t="inlineStr">
        <is>
          <t>https://www.ele.me/shop/E7284049077359531017</t>
        </is>
      </c>
      <c r="C21908" t="inlineStr">
        <is>
          <t>E7284049077359531017</t>
        </is>
      </c>
      <c r="D21908" t="inlineStr">
        <is>
          <t>解忧魔茶</t>
        </is>
      </c>
      <c r="E21908" t="inlineStr">
        <is>
          <t>https://fuss10.elemecdn.com/d/f4/fdc079368672bd4f90e326d7d5b78jpeg.jpeg</t>
        </is>
      </c>
      <c r="F21908" t="inlineStr">
        <is>
          <t>北京市</t>
        </is>
      </c>
      <c r="G21908" t="inlineStr">
        <is>
          <t>北京市</t>
        </is>
      </c>
      <c r="H21908" t="inlineStr">
        <is>
          <t>北京市东城区王府井大街88号1幢地下一层B133-1</t>
        </is>
      </c>
      <c r="I21908" t="inlineStr">
        <is>
          <t>39.916305</t>
        </is>
      </c>
      <c r="J21908" t="inlineStr">
        <is>
          <t>116.411752</t>
        </is>
      </c>
      <c r="K21908" t="inlineStr">
        <is>
          <t>[{"sub_cat":"奶茶果汁","parent_cat":"甜品饮品"},{"sub_cat":"奶茶果汁","parent_cat":"美食"}]</t>
        </is>
      </c>
      <c r="L21908" t="inlineStr">
        <is>
          <t>否</t>
        </is>
      </c>
      <c r="M21908" t="inlineStr">
        <is>
          <t>否</t>
        </is>
      </c>
      <c r="N21908" t="inlineStr">
        <is>
          <t>18611209534</t>
        </is>
      </c>
      <c r="O21908" t="inlineStr">
        <is>
          <t>["11:00/21:30"]</t>
        </is>
      </c>
      <c r="P21908" t="inlineStr">
        <is>
          <t>24</t>
        </is>
      </c>
      <c r="Q21908" t="inlineStr">
        <is>
          <t>https://www.ele.me/shop/E7284049077359531017</t>
        </is>
      </c>
      <c r="R21908" t="inlineStr">
        <is>
          <t>4.5</t>
        </is>
      </c>
      <c r="S21908" t="inlineStr">
        <is>
          <t>5.0</t>
        </is>
      </c>
      <c r="T21908" t="inlineStr">
        <is>
          <t>4.5</t>
        </is>
      </c>
      <c r="U21908" t="inlineStr">
        <is>
          <t>1</t>
        </is>
      </c>
      <c r="V21908" t="inlineStr">
        <is>
          <t>[{"pid":"21527261579","desc":"满100减5","name":"自营销复杂满减活动","type":"减"},{"pid":"21509261867","desc":"特价商品15元起","name":"超值换购","type":"换"},{"pid":"21477452115","desc":"新用户下单立减26元","name":"北京26-16","type":"首"},{"pid":"21505558675","desc":"折扣商品9.8折起","name":"单品折扣","type":"折"}]</t>
        </is>
      </c>
      <c r="W21908" t="inlineStr">
        <is>
          <t>[]</t>
        </is>
      </c>
      <c r="X21908" t="inlineStr">
        <is>
          <t/>
        </is>
      </c>
      <c r="Y21908" t="inlineStr">
        <is>
          <t>22</t>
        </is>
      </c>
      <c r="Z21908" t="inlineStr">
        <is>
          <t>20</t>
        </is>
      </c>
      <c r="AA21908" t="inlineStr">
        <is>
          <t>3</t>
        </is>
      </c>
      <c r="AB21908" t="inlineStr">
        <is>
          <t>[{"sid":"7","desc":"该商户食品安全已由国泰产险承担，食品安全有保障","name":"食安保"}]</t>
        </is>
      </c>
    </row>
    <row r="21909">
      <c r="A21909" t="inlineStr">
        <is>
          <t>2019-03-29 14:55:06</t>
        </is>
      </c>
      <c r="B21909" t="inlineStr">
        <is>
          <t>https://www.ele.me/shop/E13153730683361157520</t>
        </is>
      </c>
      <c r="C21909" t="inlineStr">
        <is>
          <t>E13153730683361157520</t>
        </is>
      </c>
      <c r="D21909" t="inlineStr">
        <is>
          <t>四有青年米粉·面(王府井店)</t>
        </is>
      </c>
      <c r="E21909" t="inlineStr">
        <is>
          <t>https://fuss10.elemecdn.com/6/a8/0adb3db0cdec68b7f96d88440e9fdpng.png</t>
        </is>
      </c>
      <c r="F21909" t="inlineStr">
        <is>
          <t>北京市</t>
        </is>
      </c>
      <c r="G21909" t="inlineStr">
        <is>
          <t>北京市</t>
        </is>
      </c>
      <c r="H21909" t="inlineStr">
        <is>
          <t>北京市东城区灯市口大街88号一层</t>
        </is>
      </c>
      <c r="I21909" t="inlineStr">
        <is>
          <t>39.918277</t>
        </is>
      </c>
      <c r="J21909" t="inlineStr">
        <is>
          <t>116.413227</t>
        </is>
      </c>
      <c r="K21909" t="inlineStr">
        <is>
          <t>[{"sub_cat":"米粉面馆","parent_cat":"快餐便当"},{"sub_cat":"米粉面馆","parent_cat":"美食"},{"sub_cat":"奶茶果汁","parent_cat":"甜品饮品"},{"sub_cat":"奶茶果汁","parent_cat":"美食"}]</t>
        </is>
      </c>
      <c r="L21909" t="inlineStr">
        <is>
          <t>否</t>
        </is>
      </c>
      <c r="M21909" t="inlineStr">
        <is>
          <t>是</t>
        </is>
      </c>
      <c r="N21909" t="inlineStr">
        <is>
          <t>17801169580</t>
        </is>
      </c>
      <c r="O21909" t="inlineStr">
        <is>
          <t>["10:00/21:00"]</t>
        </is>
      </c>
      <c r="P21909" t="inlineStr">
        <is>
          <t>1355</t>
        </is>
      </c>
      <c r="Q21909" t="inlineStr">
        <is>
          <t>https://www.ele.me/shop/E13153730683361157520</t>
        </is>
      </c>
      <c r="R21909" t="inlineStr">
        <is>
          <t>4.8</t>
        </is>
      </c>
      <c r="S21909" t="inlineStr">
        <is>
          <t>4.9</t>
        </is>
      </c>
      <c r="T21909" t="inlineStr">
        <is>
          <t>4.9</t>
        </is>
      </c>
      <c r="U21909" t="inlineStr">
        <is>
          <t>331</t>
        </is>
      </c>
      <c r="V21909" t="inlineStr">
        <is>
          <t>[{"pid":"21530229722","desc":"满22减11，满45减16，满80减28","name":"四有北京满减","type":"减"},{"pid":"21525144091","desc":"折扣商品5折起","name":"周三半价日","type":"折"},{"pid":"21477271923","desc":"新用户下单立减30元","name":"北京ka30-20","type":"首"},{"pid":"2094632395","desc":"特价商品1元起","name":"新用户1元吃","type":"特"}]</t>
        </is>
      </c>
      <c r="W21909" t="inlineStr">
        <is>
          <t>[]</t>
        </is>
      </c>
      <c r="X21909" t="inlineStr">
        <is>
          <t>蜂鸟专送</t>
        </is>
      </c>
      <c r="Y21909" t="inlineStr">
        <is>
          <t>20</t>
        </is>
      </c>
      <c r="Z21909" t="inlineStr">
        <is>
          <t>20</t>
        </is>
      </c>
      <c r="AA21909" t="inlineStr">
        <is>
          <t>5</t>
        </is>
      </c>
      <c r="AB21909" t="inlineStr">
        <is>
          <t>[{"sid":"10","desc":"商家原因导致订单取消，赔付代金券","name":"拒单赔"},{"sid":"4","desc":"该商家支持开发票，请在下单时填写好发票抬头","name":"开发票"}]</t>
        </is>
      </c>
    </row>
    <row r="21910">
      <c r="A21910" t="inlineStr">
        <is>
          <t>2019-03-29 14:55:02</t>
        </is>
      </c>
      <c r="B21910" t="inlineStr">
        <is>
          <t>https://www.ele.me/shop/E1391739229794335715</t>
        </is>
      </c>
      <c r="C21910" t="inlineStr">
        <is>
          <t>E1391739229794335715</t>
        </is>
      </c>
      <c r="D21910" t="inlineStr">
        <is>
          <t>闹他！山西味道(灯市口店)</t>
        </is>
      </c>
      <c r="E21910" t="inlineStr">
        <is>
          <t>https://fuss10.elemecdn.com/f/e5/1b5358d40eb878c25ce5068ccf858png.png</t>
        </is>
      </c>
      <c r="F21910" t="inlineStr">
        <is>
          <t>北京市</t>
        </is>
      </c>
      <c r="G21910" t="inlineStr">
        <is>
          <t>北京市</t>
        </is>
      </c>
      <c r="H21910" t="inlineStr">
        <is>
          <t>北京市东城区灯市口大街57号</t>
        </is>
      </c>
      <c r="I21910" t="inlineStr">
        <is>
          <t>39.91877</t>
        </is>
      </c>
      <c r="J21910" t="inlineStr">
        <is>
          <t>116.4132</t>
        </is>
      </c>
      <c r="K21910" t="inlineStr">
        <is>
          <t>[{"sub_cat":"米粉面馆","parent_cat":"快餐便当"},{"sub_cat":"米粉面馆","parent_cat":"美食"},{"sub_cat":"西北菜","parent_cat":"特色菜系"},{"sub_cat":"西北菜","parent_cat":"美食"}]</t>
        </is>
      </c>
      <c r="L21910" t="inlineStr">
        <is>
          <t>否</t>
        </is>
      </c>
      <c r="M21910" t="inlineStr">
        <is>
          <t>否</t>
        </is>
      </c>
      <c r="N21910" t="inlineStr">
        <is>
          <t>17301809466 18310760661 010-85266870</t>
        </is>
      </c>
      <c r="O21910" t="inlineStr">
        <is>
          <t>["10:30/21:00"]</t>
        </is>
      </c>
      <c r="P21910" t="inlineStr">
        <is>
          <t>200</t>
        </is>
      </c>
      <c r="Q21910" t="inlineStr">
        <is>
          <t>https://www.ele.me/shop/E1391739229794335715</t>
        </is>
      </c>
      <c r="R21910" t="inlineStr">
        <is>
          <t>4.5</t>
        </is>
      </c>
      <c r="S21910" t="inlineStr">
        <is>
          <t>4.6</t>
        </is>
      </c>
      <c r="T21910" t="inlineStr">
        <is>
          <t>4.4</t>
        </is>
      </c>
      <c r="U21910" t="inlineStr">
        <is>
          <t>35</t>
        </is>
      </c>
      <c r="V21910" t="inlineStr">
        <is>
          <t>[{"pid":"2011881795","desc":"满25减10，满45减20，满65减30，满95减40","name":"自营销复杂满减活动","type":"减"},{"pid":"21519063691","desc":"折扣商品5折起","name":"超会特价5折起","type":"折"},{"pid":"21505638947","desc":"特价商品3.8元起","name":"超值换购","type":"换"}]</t>
        </is>
      </c>
      <c r="W21910" t="inlineStr">
        <is>
          <t>[]</t>
        </is>
      </c>
      <c r="X21910" t="inlineStr">
        <is>
          <t>蜂鸟专送</t>
        </is>
      </c>
      <c r="Y21910" t="inlineStr">
        <is>
          <t>20</t>
        </is>
      </c>
      <c r="Z21910" t="inlineStr">
        <is>
          <t>20</t>
        </is>
      </c>
      <c r="AA21910" t="inlineStr">
        <is>
          <t>5</t>
        </is>
      </c>
      <c r="AB21910" t="inlineStr">
        <is>
          <t>[{"sid":"10","desc":"商家原因导致订单取消，赔付代金券","name":"拒单赔"}]</t>
        </is>
      </c>
    </row>
    <row r="21911">
      <c r="A21911" t="inlineStr">
        <is>
          <t>2019-03-29 14:55:02</t>
        </is>
      </c>
      <c r="B21911" t="inlineStr">
        <is>
          <t>https://www.ele.me/shop/E6745818131538768127</t>
        </is>
      </c>
      <c r="C21911" t="inlineStr">
        <is>
          <t>E6745818131538768127</t>
        </is>
      </c>
      <c r="D21911" t="inlineStr">
        <is>
          <t>肯德基宅急送(世都百货店）</t>
        </is>
      </c>
      <c r="E21911" t="inlineStr">
        <is>
          <t>https://fuss10.elemecdn.com/7/d3/48a777a6b444dc317cc24d101220cjpeg.jpeg</t>
        </is>
      </c>
      <c r="F21911" t="inlineStr">
        <is>
          <t>北京市</t>
        </is>
      </c>
      <c r="G21911" t="inlineStr">
        <is>
          <t>北京市</t>
        </is>
      </c>
      <c r="H21911" t="inlineStr">
        <is>
          <t>北京市东城区王府井大街99号世都百货地下一层</t>
        </is>
      </c>
      <c r="I21911" t="inlineStr">
        <is>
          <t>39.918816</t>
        </is>
      </c>
      <c r="J21911" t="inlineStr">
        <is>
          <t>116.410722</t>
        </is>
      </c>
      <c r="K21911" t="inlineStr">
        <is>
          <t>[{"sub_cat":"汉堡","parent_cat":"快餐便当"},{"sub_cat":"汉堡","parent_cat":"美食"},{"sub_cat":"炸鸡炸串","parent_cat":"小吃夜宵"},{"sub_cat":"炸鸡炸串","parent_cat":"美食"}]</t>
        </is>
      </c>
      <c r="L21911" t="inlineStr">
        <is>
          <t>否</t>
        </is>
      </c>
      <c r="M21911" t="inlineStr">
        <is>
          <t>是</t>
        </is>
      </c>
      <c r="N21911" t="inlineStr">
        <is>
          <t>4009208801</t>
        </is>
      </c>
      <c r="O21911" t="inlineStr">
        <is>
          <t>["05:45/04:00"]</t>
        </is>
      </c>
      <c r="P21911" t="inlineStr">
        <is>
          <t>857</t>
        </is>
      </c>
      <c r="Q21911" t="inlineStr">
        <is>
          <t>https://www.ele.me/shop/E6745818131538768127</t>
        </is>
      </c>
      <c r="R21911" t="inlineStr">
        <is>
          <t>4.8</t>
        </is>
      </c>
      <c r="S21911" t="inlineStr">
        <is>
          <t/>
        </is>
      </c>
      <c r="T21911" t="inlineStr">
        <is>
          <t/>
        </is>
      </c>
      <c r="U21911" t="inlineStr">
        <is>
          <t>149</t>
        </is>
      </c>
      <c r="V21911" t="inlineStr">
        <is>
          <t>[{"pid":"2123369131","desc":"特价商品1元起","name":"新用户1元吃","type":"特"},{"pid":"1233285385","desc":"折扣商品5折起","name":"5折鸡肉卷九珍","type":"折"},{"pid":"2092673403","desc":"新用户下单立减17元","name":"新用户立减","type":"首"}]</t>
        </is>
      </c>
      <c r="W21911" t="inlineStr">
        <is>
          <t>[]</t>
        </is>
      </c>
      <c r="X21911" t="inlineStr">
        <is>
          <t/>
        </is>
      </c>
      <c r="Y21911" t="inlineStr">
        <is>
          <t>30</t>
        </is>
      </c>
      <c r="Z21911" t="inlineStr">
        <is>
          <t>0</t>
        </is>
      </c>
      <c r="AA21911" t="inlineStr">
        <is>
          <t>9</t>
        </is>
      </c>
      <c r="AB21911" t="inlineStr">
        <is>
          <t>[{"sid":"4","desc":"该商家支持开发票，请在下单时填写好发票抬头","name":"开发票"}]</t>
        </is>
      </c>
    </row>
    <row r="21912">
      <c r="A21912" t="inlineStr">
        <is>
          <t>2019-03-29 14:54:54</t>
        </is>
      </c>
      <c r="B21912" t="inlineStr">
        <is>
          <t>https://www.ele.me/shop/E5527212929462066194</t>
        </is>
      </c>
      <c r="C21912" t="inlineStr">
        <is>
          <t>E5527212929462066194</t>
        </is>
      </c>
      <c r="D21912" t="inlineStr">
        <is>
          <t>星巴克专星送</t>
        </is>
      </c>
      <c r="E21912" t="inlineStr">
        <is>
          <t>https://fuss10.elemecdn.com/e/64/d3681cf5b588a148e81691e3ebc3dpng.png</t>
        </is>
      </c>
      <c r="F21912" t="inlineStr">
        <is>
          <t>北京市</t>
        </is>
      </c>
      <c r="G21912" t="inlineStr">
        <is>
          <t>北京市</t>
        </is>
      </c>
      <c r="H21912" t="inlineStr">
        <is>
          <t>北京市昌平区黄平路19号院1号楼（B单元101-02室）</t>
        </is>
      </c>
      <c r="I21912" t="inlineStr">
        <is>
          <t>40.066395</t>
        </is>
      </c>
      <c r="J21912" t="inlineStr">
        <is>
          <t>116.348015</t>
        </is>
      </c>
      <c r="K21912" t="inlineStr">
        <is>
          <t>[{"sub_cat":"咖啡","parent_cat":"甜品饮品"},{"sub_cat":"咖啡","parent_cat":"美食"},{"sub_cat":"简餐","parent_cat":"快餐便当"},{"sub_cat":"简餐","parent_cat":"美食"}]</t>
        </is>
      </c>
      <c r="L21912" t="inlineStr">
        <is>
          <t>否</t>
        </is>
      </c>
      <c r="M21912" t="inlineStr">
        <is>
          <t>是</t>
        </is>
      </c>
      <c r="N21912" t="inlineStr">
        <is>
          <t>02160782939</t>
        </is>
      </c>
      <c r="O21912" t="inlineStr">
        <is>
          <t>["09:00/21:00"]</t>
        </is>
      </c>
      <c r="P21912" t="inlineStr">
        <is>
          <t>220</t>
        </is>
      </c>
      <c r="Q21912" t="inlineStr">
        <is>
          <t>https://www.ele.me/shop/E5527212929462066194</t>
        </is>
      </c>
      <c r="R21912" t="inlineStr">
        <is>
          <t>5</t>
        </is>
      </c>
      <c r="S21912" t="inlineStr">
        <is>
          <t>5.0</t>
        </is>
      </c>
      <c r="T21912" t="inlineStr">
        <is>
          <t>5.0</t>
        </is>
      </c>
      <c r="U21912" t="inlineStr">
        <is>
          <t>86</t>
        </is>
      </c>
      <c r="V21912" t="inlineStr">
        <is>
          <t>[{"pid":"21531587410","desc":"满60减9，满80减12，满110减15，满140减20","name":"满减3/29","type":"减"},{"pid":"2087917451","desc":"新用户下单立减17元","name":"新用户立减(不与其他活动共享)","type":"首"}]</t>
        </is>
      </c>
      <c r="W21912" t="inlineStr">
        <is>
          <t>[]</t>
        </is>
      </c>
      <c r="X21912" t="inlineStr">
        <is>
          <t>蜂鸟专送</t>
        </is>
      </c>
      <c r="Y21912" t="inlineStr">
        <is>
          <t>30</t>
        </is>
      </c>
      <c r="Z21912" t="inlineStr">
        <is>
          <t>20</t>
        </is>
      </c>
      <c r="AA21912" t="inlineStr">
        <is>
          <t>0</t>
        </is>
      </c>
      <c r="AB21912" t="inlineStr">
        <is>
          <t>[{"sid":"9","desc":"超时10分钟立享赔付","name":"准时达"}]</t>
        </is>
      </c>
    </row>
    <row r="21913">
      <c r="A21913" t="inlineStr">
        <is>
          <t>2019-03-29 14:54:52</t>
        </is>
      </c>
      <c r="B21913" t="inlineStr">
        <is>
          <t>https://www.ele.me/shop/E5132023604804199152</t>
        </is>
      </c>
      <c r="C21913" t="inlineStr">
        <is>
          <t>E5132023604804199152</t>
        </is>
      </c>
      <c r="D21913" t="inlineStr">
        <is>
          <t>贡茶(龙旗广场店)</t>
        </is>
      </c>
      <c r="E21913" t="inlineStr">
        <is>
          <t>https://fuss10.elemecdn.com/5/3a/9c6a96d7aa07bfef8a89e5db75f28jpeg.jpeg</t>
        </is>
      </c>
      <c r="F21913" t="inlineStr">
        <is>
          <t>北京市</t>
        </is>
      </c>
      <c r="G21913" t="inlineStr">
        <is>
          <t>北京市</t>
        </is>
      </c>
      <c r="H21913" t="inlineStr">
        <is>
          <t>北京市昌平区回龙观镇黄平路19号二层F2-A-030室</t>
        </is>
      </c>
      <c r="I21913" t="inlineStr">
        <is>
          <t>40.06644</t>
        </is>
      </c>
      <c r="J21913" t="inlineStr">
        <is>
          <t>116.348484</t>
        </is>
      </c>
      <c r="K21913" t="inlineStr">
        <is>
          <t>[{"sub_cat":"奶茶果汁","parent_cat":"甜品饮品"},{"sub_cat":"奶茶果汁","parent_cat":"美食"},{"sub_cat":"咖啡","parent_cat":"甜品饮品"},{"sub_cat":"咖啡","parent_cat":"美食"}]</t>
        </is>
      </c>
      <c r="L21913" t="inlineStr">
        <is>
          <t>否</t>
        </is>
      </c>
      <c r="M21913" t="inlineStr">
        <is>
          <t>否</t>
        </is>
      </c>
      <c r="N21913" t="inlineStr">
        <is>
          <t>13439769708 17316085212</t>
        </is>
      </c>
      <c r="O21913" t="inlineStr">
        <is>
          <t>["09:30/20:30"]</t>
        </is>
      </c>
      <c r="P21913" t="inlineStr">
        <is>
          <t>82</t>
        </is>
      </c>
      <c r="Q21913" t="inlineStr">
        <is>
          <t>https://www.ele.me/shop/E5132023604804199152</t>
        </is>
      </c>
      <c r="R21913" t="inlineStr">
        <is>
          <t>4.4</t>
        </is>
      </c>
      <c r="S21913" t="inlineStr">
        <is>
          <t/>
        </is>
      </c>
      <c r="T21913" t="inlineStr">
        <is>
          <t/>
        </is>
      </c>
      <c r="U21913" t="inlineStr">
        <is>
          <t>11</t>
        </is>
      </c>
      <c r="V21913" t="inlineStr">
        <is>
          <t>[{"pid":"2112370811","desc":"满25减10，满35减15","name":"自营销复杂满减活动","type":"减"}]</t>
        </is>
      </c>
      <c r="W21913" t="inlineStr">
        <is>
          <t>[]</t>
        </is>
      </c>
      <c r="X21913" t="inlineStr">
        <is>
          <t/>
        </is>
      </c>
      <c r="Y21913" t="inlineStr">
        <is>
          <t>26</t>
        </is>
      </c>
      <c r="Z21913" t="inlineStr">
        <is>
          <t>20</t>
        </is>
      </c>
      <c r="AA21913" t="inlineStr">
        <is>
          <t>1</t>
        </is>
      </c>
      <c r="AB21913" t="inlineStr">
        <is>
          <t>[]</t>
        </is>
      </c>
    </row>
    <row r="21914">
      <c r="A21914" t="inlineStr">
        <is>
          <t>2019-03-29 14:54:47</t>
        </is>
      </c>
      <c r="B21914" t="inlineStr">
        <is>
          <t>https://www.ele.me/shop/E12486087101599653153</t>
        </is>
      </c>
      <c r="C21914" t="inlineStr">
        <is>
          <t>E12486087101599653153</t>
        </is>
      </c>
      <c r="D21914" t="inlineStr">
        <is>
          <t>阿芮烤鸡爪</t>
        </is>
      </c>
      <c r="E21914" t="inlineStr">
        <is>
          <t>https://fuss10.elemecdn.com/a/99/4bab4fc805e9a8c032c9717ab5a5djpeg.jpeg</t>
        </is>
      </c>
      <c r="F21914" t="inlineStr">
        <is>
          <t>北京市</t>
        </is>
      </c>
      <c r="G21914" t="inlineStr">
        <is>
          <t>北京市</t>
        </is>
      </c>
      <c r="H21914" t="inlineStr">
        <is>
          <t>北京市昌平区回龙观镇黄平路19号院3号楼负一层C0218026</t>
        </is>
      </c>
      <c r="I21914" t="inlineStr">
        <is>
          <t>40.06644</t>
        </is>
      </c>
      <c r="J21914" t="inlineStr">
        <is>
          <t>116.348484</t>
        </is>
      </c>
      <c r="K21914" t="inlineStr">
        <is>
          <t>[{"sub_cat":"简餐","parent_cat":"快餐便当"},{"sub_cat":"简餐","parent_cat":"美食"},{"sub_cat":"烧烤","parent_cat":"小吃夜宵"},{"sub_cat":"烧烤","parent_cat":"美食"}]</t>
        </is>
      </c>
      <c r="L21914" t="inlineStr">
        <is>
          <t>否</t>
        </is>
      </c>
      <c r="M21914" t="inlineStr">
        <is>
          <t>否</t>
        </is>
      </c>
      <c r="N21914" t="inlineStr">
        <is>
          <t>13801373553</t>
        </is>
      </c>
      <c r="O21914" t="inlineStr">
        <is>
          <t>["10:30/21:00"]</t>
        </is>
      </c>
      <c r="P21914" t="inlineStr">
        <is>
          <t>288</t>
        </is>
      </c>
      <c r="Q21914" t="inlineStr">
        <is>
          <t>https://www.ele.me/shop/E12486087101599653153</t>
        </is>
      </c>
      <c r="R21914" t="inlineStr">
        <is>
          <t>5</t>
        </is>
      </c>
      <c r="S21914" t="inlineStr">
        <is>
          <t>5.0</t>
        </is>
      </c>
      <c r="T21914" t="inlineStr">
        <is>
          <t>5.0</t>
        </is>
      </c>
      <c r="U21914" t="inlineStr">
        <is>
          <t>39</t>
        </is>
      </c>
      <c r="V21914" t="inlineStr">
        <is>
          <t>[{"pid":"1731078465","desc":"满100减5，满200减10，满300减15","name":"满减活动","type":"减"},{"pid":"1735784953","desc":"折扣商品9.9折起","name":"折扣活动","type":"折"}]</t>
        </is>
      </c>
      <c r="W21914" t="inlineStr">
        <is>
          <t>[]</t>
        </is>
      </c>
      <c r="X21914" t="inlineStr">
        <is>
          <t/>
        </is>
      </c>
      <c r="Y21914" t="inlineStr">
        <is>
          <t>27</t>
        </is>
      </c>
      <c r="Z21914" t="inlineStr">
        <is>
          <t>20</t>
        </is>
      </c>
      <c r="AA21914" t="inlineStr">
        <is>
          <t>3</t>
        </is>
      </c>
      <c r="AB21914" t="inlineStr">
        <is>
          <t>[{"sid":"7","desc":"该商户食品安全已由国泰产险承担，食品安全有保障","name":"食安保"}]</t>
        </is>
      </c>
    </row>
    <row r="21915">
      <c r="A21915" t="inlineStr">
        <is>
          <t>2019-03-29 14:54:46</t>
        </is>
      </c>
      <c r="B21915" t="inlineStr">
        <is>
          <t>https://www.ele.me/shop/E676163631247634291</t>
        </is>
      </c>
      <c r="C21915" t="inlineStr">
        <is>
          <t>E676163631247634291</t>
        </is>
      </c>
      <c r="D21915" t="inlineStr">
        <is>
          <t>山玲湾牛肉面（西三旗店）</t>
        </is>
      </c>
      <c r="E21915" t="inlineStr">
        <is>
          <t>https://fuss10.elemecdn.com/c/c0/d34a617ca74f4b06d66a55359a51djpeg.jpeg</t>
        </is>
      </c>
      <c r="F21915" t="inlineStr">
        <is>
          <t>北京市</t>
        </is>
      </c>
      <c r="G21915" t="inlineStr">
        <is>
          <t>北京市</t>
        </is>
      </c>
      <c r="H21915" t="inlineStr">
        <is>
          <t>北京市昌平区回龙观镇昌平路19号院1号楼B1层F(B1)-2</t>
        </is>
      </c>
      <c r="I21915" t="inlineStr">
        <is>
          <t>40.06644</t>
        </is>
      </c>
      <c r="J21915" t="inlineStr">
        <is>
          <t>116.348484</t>
        </is>
      </c>
      <c r="K21915" t="inlineStr">
        <is>
          <t>[{"sub_cat":"西北菜","parent_cat":"特色菜系"},{"sub_cat":"西北菜","parent_cat":"美食"},{"sub_cat":"烧烤","parent_cat":"小吃夜宵"},{"sub_cat":"烧烤","parent_cat":"美食"}]</t>
        </is>
      </c>
      <c r="L21915" t="inlineStr">
        <is>
          <t>否</t>
        </is>
      </c>
      <c r="M21915" t="inlineStr">
        <is>
          <t>否</t>
        </is>
      </c>
      <c r="N21915" t="inlineStr">
        <is>
          <t>01082694780</t>
        </is>
      </c>
      <c r="O21915" t="inlineStr">
        <is>
          <t>["10:00/22:00"]</t>
        </is>
      </c>
      <c r="P21915" t="inlineStr">
        <is>
          <t>132</t>
        </is>
      </c>
      <c r="Q21915" t="inlineStr">
        <is>
          <t>https://www.ele.me/shop/E676163631247634291</t>
        </is>
      </c>
      <c r="R21915" t="inlineStr">
        <is>
          <t>4.4</t>
        </is>
      </c>
      <c r="S21915" t="inlineStr">
        <is>
          <t/>
        </is>
      </c>
      <c r="T21915" t="inlineStr">
        <is>
          <t/>
        </is>
      </c>
      <c r="U21915" t="inlineStr">
        <is>
          <t>40</t>
        </is>
      </c>
      <c r="V21915" t="inlineStr">
        <is>
          <t>[{"pid":"1908592065","desc":"满30减4，满60减10，满100减20","name":"自营销复杂满减活动","type":"减"},{"pid":"1914151418","desc":"特价商品4.88元起","name":"超值换购","type":"换"},{"pid":"1735784753","desc":"折扣商品9.9折起","name":"折扣活动","type":"折"}]</t>
        </is>
      </c>
      <c r="W21915" t="inlineStr">
        <is>
          <t>[]</t>
        </is>
      </c>
      <c r="X21915" t="inlineStr">
        <is>
          <t/>
        </is>
      </c>
      <c r="Y21915" t="inlineStr">
        <is>
          <t>24</t>
        </is>
      </c>
      <c r="Z21915" t="inlineStr">
        <is>
          <t>20</t>
        </is>
      </c>
      <c r="AA21915" t="inlineStr">
        <is>
          <t>3</t>
        </is>
      </c>
      <c r="AB21915" t="inlineStr">
        <is>
          <t>[{"sid":"7","desc":"该商户食品安全已由国泰产险承担，食品安全有保障","name":"食安保"}]</t>
        </is>
      </c>
    </row>
    <row r="21916">
      <c r="A21916" t="inlineStr">
        <is>
          <t>2019-03-29 14:54:43</t>
        </is>
      </c>
      <c r="B21916" t="inlineStr">
        <is>
          <t>https://www.ele.me/shop/E9776626920672419445</t>
        </is>
      </c>
      <c r="C21916" t="inlineStr">
        <is>
          <t>E9776626920672419445</t>
        </is>
      </c>
      <c r="D21916" t="inlineStr">
        <is>
          <t>正新鸡排（北京龙旗店）</t>
        </is>
      </c>
      <c r="E21916" t="inlineStr">
        <is>
          <t>https://fuss10.elemecdn.com/1/66/811389ac46eb9a89424240e7eaa76jpeg.jpeg</t>
        </is>
      </c>
      <c r="F21916" t="inlineStr">
        <is>
          <t>北京市</t>
        </is>
      </c>
      <c r="G21916" t="inlineStr">
        <is>
          <t>北京市</t>
        </is>
      </c>
      <c r="H21916" t="inlineStr">
        <is>
          <t>北京市昌平区回龙观镇黄平路19号院3号楼负一层C0218039</t>
        </is>
      </c>
      <c r="I21916" t="inlineStr">
        <is>
          <t>40.066395</t>
        </is>
      </c>
      <c r="J21916" t="inlineStr">
        <is>
          <t>116.348015</t>
        </is>
      </c>
      <c r="K21916" t="inlineStr">
        <is>
          <t>[{"sub_cat":"汉堡","parent_cat":"快餐便当"},{"sub_cat":"汉堡","parent_cat":"美食"},{"sub_cat":"炸鸡炸串","parent_cat":"小吃夜宵"},{"sub_cat":"炸鸡炸串","parent_cat":"美食"}]</t>
        </is>
      </c>
      <c r="L21916" t="inlineStr">
        <is>
          <t>否</t>
        </is>
      </c>
      <c r="M21916" t="inlineStr">
        <is>
          <t>是</t>
        </is>
      </c>
      <c r="N21916" t="inlineStr">
        <is>
          <t>13868747188</t>
        </is>
      </c>
      <c r="O21916" t="inlineStr">
        <is>
          <t>["10:00/20:30"]</t>
        </is>
      </c>
      <c r="P21916" t="inlineStr">
        <is>
          <t>86</t>
        </is>
      </c>
      <c r="Q21916" t="inlineStr">
        <is>
          <t>https://www.ele.me/shop/E9776626920672419445</t>
        </is>
      </c>
      <c r="R21916" t="inlineStr">
        <is>
          <t>4.6</t>
        </is>
      </c>
      <c r="S21916" t="inlineStr">
        <is>
          <t>4.6</t>
        </is>
      </c>
      <c r="T21916" t="inlineStr">
        <is>
          <t>4.5</t>
        </is>
      </c>
      <c r="U21916" t="inlineStr">
        <is>
          <t>26</t>
        </is>
      </c>
      <c r="V21916" t="inlineStr">
        <is>
          <t>[{"pid":"2095770402","desc":"满26减8，满36减14，满55减20，满88减30，满128减39","name":"满减活动","type":"减"},{"pid":"2088040803","desc":"新用户下单立减17元","name":"新用户立减(不与其他活动共享)","type":"首"}]</t>
        </is>
      </c>
      <c r="W21916" t="inlineStr">
        <is>
          <t>[]</t>
        </is>
      </c>
      <c r="X21916" t="inlineStr">
        <is>
          <t>蜂鸟专送</t>
        </is>
      </c>
      <c r="Y21916" t="inlineStr">
        <is>
          <t>20</t>
        </is>
      </c>
      <c r="Z21916" t="inlineStr">
        <is>
          <t>20</t>
        </is>
      </c>
      <c r="AA21916" t="inlineStr">
        <is>
          <t>5</t>
        </is>
      </c>
      <c r="AB21916" t="inlineStr">
        <is>
          <t>[]</t>
        </is>
      </c>
    </row>
    <row r="21917">
      <c r="A21917" t="inlineStr">
        <is>
          <t>2019-03-29 14:54:42</t>
        </is>
      </c>
      <c r="B21917" t="inlineStr">
        <is>
          <t>https://www.ele.me/shop/E12503163653521569069</t>
        </is>
      </c>
      <c r="C21917" t="inlineStr">
        <is>
          <t>E12503163653521569069</t>
        </is>
      </c>
      <c r="D21917" t="inlineStr">
        <is>
          <t>山西刀削面(龙旗永辉美食城店)</t>
        </is>
      </c>
      <c r="E21917" t="inlineStr">
        <is>
          <t>https://fuss10.elemecdn.com/7/a4/6496cac9de7acb383fa2b3594de68png.png</t>
        </is>
      </c>
      <c r="F21917" t="inlineStr">
        <is>
          <t>北京市</t>
        </is>
      </c>
      <c r="G21917" t="inlineStr">
        <is>
          <t>北京市</t>
        </is>
      </c>
      <c r="H21917" t="inlineStr">
        <is>
          <t>北京市昌平区回龙观镇黄平路19号院3号楼地下一层C0218011,C0218012,CO218013</t>
        </is>
      </c>
      <c r="I21917" t="inlineStr">
        <is>
          <t>40.066395</t>
        </is>
      </c>
      <c r="J21917" t="inlineStr">
        <is>
          <t>116.348015</t>
        </is>
      </c>
      <c r="K21917" t="inlineStr">
        <is>
          <t>[{"sub_cat":"米粉面馆","parent_cat":"快餐便当"},{"sub_cat":"米粉面馆","parent_cat":"美食"},{"sub_cat":"地方小吃","parent_cat":"小吃夜宵"},{"sub_cat":"地方小吃","parent_cat":"美食"}]</t>
        </is>
      </c>
      <c r="L21917" t="inlineStr">
        <is>
          <t>否</t>
        </is>
      </c>
      <c r="M21917" t="inlineStr">
        <is>
          <t>否</t>
        </is>
      </c>
      <c r="N21917" t="inlineStr">
        <is>
          <t>15711170329</t>
        </is>
      </c>
      <c r="O21917" t="inlineStr">
        <is>
          <t>["10:00/21:00"]</t>
        </is>
      </c>
      <c r="P21917" t="inlineStr">
        <is>
          <t>1072</t>
        </is>
      </c>
      <c r="Q21917" t="inlineStr">
        <is>
          <t>https://www.ele.me/shop/E12503163653521569069</t>
        </is>
      </c>
      <c r="R21917" t="inlineStr">
        <is>
          <t>4.5</t>
        </is>
      </c>
      <c r="S21917" t="inlineStr">
        <is>
          <t>4.6</t>
        </is>
      </c>
      <c r="T21917" t="inlineStr">
        <is>
          <t>4.5</t>
        </is>
      </c>
      <c r="U21917" t="inlineStr">
        <is>
          <t>212</t>
        </is>
      </c>
      <c r="V21917" t="inlineStr">
        <is>
          <t>[{"pid":"2063814227","desc":"满15减9，满34减14，满60减20，满100减32，满200减70","name":"自营销复杂满减活动","type":"减"},{"pid":"2081274251","desc":"新用户下单立减17元","name":"新用户立减(不与其他活动共享)","type":"首"}]</t>
        </is>
      </c>
      <c r="W21917" t="inlineStr">
        <is>
          <t>[]</t>
        </is>
      </c>
      <c r="X21917" t="inlineStr">
        <is>
          <t/>
        </is>
      </c>
      <c r="Y21917" t="inlineStr">
        <is>
          <t>29</t>
        </is>
      </c>
      <c r="Z21917" t="inlineStr">
        <is>
          <t>20</t>
        </is>
      </c>
      <c r="AA21917" t="inlineStr">
        <is>
          <t>0</t>
        </is>
      </c>
      <c r="AB21917" t="inlineStr">
        <is>
          <t>[{"sid":"10","desc":"商家原因导致订单取消，赔付代金券","name":"拒单赔"}]</t>
        </is>
      </c>
    </row>
    <row r="21918">
      <c r="A21918" t="inlineStr">
        <is>
          <t>2019-03-29 14:54:39</t>
        </is>
      </c>
      <c r="B21918" t="inlineStr">
        <is>
          <t>https://www.ele.me/shop/E4853900746437292506</t>
        </is>
      </c>
      <c r="C21918" t="inlineStr">
        <is>
          <t>E4853900746437292506</t>
        </is>
      </c>
      <c r="D21918" t="inlineStr">
        <is>
          <t>阿Du回转寿司</t>
        </is>
      </c>
      <c r="E21918" t="inlineStr">
        <is>
          <t>https://fuss10.elemecdn.com/b/d1/203db9e34c497ad3dff155e6f948ajpeg.jpeg</t>
        </is>
      </c>
      <c r="F21918" t="inlineStr">
        <is>
          <t>北京市</t>
        </is>
      </c>
      <c r="G21918" t="inlineStr">
        <is>
          <t>北京市</t>
        </is>
      </c>
      <c r="H21918" t="inlineStr">
        <is>
          <t>北京市昌平区回龙观镇黄平路19号院3号楼3层F3-011</t>
        </is>
      </c>
      <c r="I21918" t="inlineStr">
        <is>
          <t>40.066395</t>
        </is>
      </c>
      <c r="J21918" t="inlineStr">
        <is>
          <t>116.348015</t>
        </is>
      </c>
      <c r="K21918" t="inlineStr">
        <is>
          <t>[{"sub_cat":"日韩料理","parent_cat":"异国料理"},{"sub_cat":"日韩料理","parent_cat":"美食"},{"sub_cat":"简餐","parent_cat":"快餐便当"},{"sub_cat":"简餐","parent_cat":"美食"}]</t>
        </is>
      </c>
      <c r="L21918" t="inlineStr">
        <is>
          <t>否</t>
        </is>
      </c>
      <c r="M21918" t="inlineStr">
        <is>
          <t>否</t>
        </is>
      </c>
      <c r="N21918" t="inlineStr">
        <is>
          <t>13910815778</t>
        </is>
      </c>
      <c r="O21918" t="inlineStr">
        <is>
          <t>["10:00/20:50"]</t>
        </is>
      </c>
      <c r="P21918" t="inlineStr">
        <is>
          <t>93</t>
        </is>
      </c>
      <c r="Q21918" t="inlineStr">
        <is>
          <t>https://www.ele.me/shop/E4853900746437292506</t>
        </is>
      </c>
      <c r="R21918" t="inlineStr">
        <is>
          <t>4.5</t>
        </is>
      </c>
      <c r="S21918" t="inlineStr">
        <is>
          <t>4.5</t>
        </is>
      </c>
      <c r="T21918" t="inlineStr">
        <is>
          <t>4.5</t>
        </is>
      </c>
      <c r="U21918" t="inlineStr">
        <is>
          <t>35</t>
        </is>
      </c>
      <c r="V21918" t="inlineStr">
        <is>
          <t>[{"pid":"2058204363","desc":"特价商品7.5元起","name":"超值换购","type":"换"},{"pid":"1735785041","desc":"折扣商品9.9折起","name":"折扣活动","type":"折"},{"pid":"2081257819","desc":"新用户下单立减17元","name":"新用户立减(不与其他活动共享)","type":"首"}]</t>
        </is>
      </c>
      <c r="W21918" t="inlineStr">
        <is>
          <t>[]</t>
        </is>
      </c>
      <c r="X21918" t="inlineStr">
        <is>
          <t>蜂鸟专送</t>
        </is>
      </c>
      <c r="Y21918" t="inlineStr">
        <is>
          <t>20</t>
        </is>
      </c>
      <c r="Z21918" t="inlineStr">
        <is>
          <t>20</t>
        </is>
      </c>
      <c r="AA21918" t="inlineStr">
        <is>
          <t>4.5</t>
        </is>
      </c>
      <c r="AB21918" t="inlineStr">
        <is>
          <t>[{"sid":"7","desc":"该商户食品安全已由国泰产险承担，食品安全有保障","name":"食安保"}]</t>
        </is>
      </c>
    </row>
    <row r="21919">
      <c r="A21919" t="inlineStr">
        <is>
          <t>2019-03-29 14:54:39</t>
        </is>
      </c>
      <c r="B21919" t="inlineStr">
        <is>
          <t>https://www.ele.me/shop/E14020120040607864465</t>
        </is>
      </c>
      <c r="C21919" t="inlineStr">
        <is>
          <t>E14020120040607864465</t>
        </is>
      </c>
      <c r="D21919" t="inlineStr">
        <is>
          <t>肯德基宅急送(文华路店）</t>
        </is>
      </c>
      <c r="E21919" t="inlineStr">
        <is>
          <t>https://fuss10.elemecdn.com/7/d3/48a777a6b444dc317cc24d101220cjpeg.jpeg</t>
        </is>
      </c>
      <c r="F21919" t="inlineStr">
        <is>
          <t>北京市</t>
        </is>
      </c>
      <c r="G21919" t="inlineStr">
        <is>
          <t>北京市</t>
        </is>
      </c>
      <c r="H21919" t="inlineStr">
        <is>
          <t>北京市昌平区黄平路19号院3号楼一层101C0218101</t>
        </is>
      </c>
      <c r="I21919" t="inlineStr">
        <is>
          <t>40.06644</t>
        </is>
      </c>
      <c r="J21919" t="inlineStr">
        <is>
          <t>116.348484</t>
        </is>
      </c>
      <c r="K21919" t="inlineStr">
        <is>
          <t>[{"sub_cat":"炸鸡炸串","parent_cat":"小吃夜宵"},{"sub_cat":"炸鸡炸串","parent_cat":"美食"},{"sub_cat":"汉堡","parent_cat":"快餐便当"},{"sub_cat":"汉堡","parent_cat":"美食"}]</t>
        </is>
      </c>
      <c r="L21919" t="inlineStr">
        <is>
          <t>否</t>
        </is>
      </c>
      <c r="M21919" t="inlineStr">
        <is>
          <t>是</t>
        </is>
      </c>
      <c r="N21919" t="inlineStr">
        <is>
          <t>4009208801</t>
        </is>
      </c>
      <c r="O21919" t="inlineStr">
        <is>
          <t>["06:00/22:55"]</t>
        </is>
      </c>
      <c r="P21919" t="inlineStr">
        <is>
          <t>704</t>
        </is>
      </c>
      <c r="Q21919" t="inlineStr">
        <is>
          <t>https://www.ele.me/shop/E14020120040607864465</t>
        </is>
      </c>
      <c r="R21919" t="inlineStr">
        <is>
          <t>4.7</t>
        </is>
      </c>
      <c r="S21919" t="inlineStr">
        <is>
          <t>4.8</t>
        </is>
      </c>
      <c r="T21919" t="inlineStr">
        <is>
          <t>4.7</t>
        </is>
      </c>
      <c r="U21919" t="inlineStr">
        <is>
          <t>185</t>
        </is>
      </c>
      <c r="V21919" t="inlineStr">
        <is>
          <t>[{"pid":"1280337537","desc":"特价商品23元起","name":"皮蛋瘦肉粥","type":"特"},{"pid":"1228020945","desc":"折扣商品5折起","name":"5折鸡肉卷九珍套餐","type":"折"},{"pid":"2092668883","desc":"新用户下单立减17元","name":"新用户立减","type":"首"}]</t>
        </is>
      </c>
      <c r="W21919" t="inlineStr">
        <is>
          <t>[]</t>
        </is>
      </c>
      <c r="X21919" t="inlineStr">
        <is>
          <t/>
        </is>
      </c>
      <c r="Y21919" t="inlineStr">
        <is>
          <t>30</t>
        </is>
      </c>
      <c r="Z21919" t="inlineStr">
        <is>
          <t>0</t>
        </is>
      </c>
      <c r="AA21919" t="inlineStr">
        <is>
          <t>9</t>
        </is>
      </c>
      <c r="AB21919" t="inlineStr">
        <is>
          <t>[{"sid":"4","desc":"该商家支持开发票，请在下单时填写好发票抬头","name":"开发票"}]</t>
        </is>
      </c>
    </row>
    <row r="21920">
      <c r="A21920" t="inlineStr">
        <is>
          <t>2019-03-29 14:54:29</t>
        </is>
      </c>
      <c r="B21920" t="inlineStr">
        <is>
          <t>https://www.ele.me/shop/E12725835588047008698</t>
        </is>
      </c>
      <c r="C21920" t="inlineStr">
        <is>
          <t>E12725835588047008698</t>
        </is>
      </c>
      <c r="D21920" t="inlineStr">
        <is>
          <t>瑞瑞鲜花店</t>
        </is>
      </c>
      <c r="E21920" t="inlineStr">
        <is>
          <t>https://fuss10.elemecdn.com/4/80/eb9dd52f89f752ae0355b566422a1jpeg.jpeg</t>
        </is>
      </c>
      <c r="F21920" t="inlineStr">
        <is>
          <t>北京市</t>
        </is>
      </c>
      <c r="G21920" t="inlineStr">
        <is>
          <t>北京市</t>
        </is>
      </c>
      <c r="H21920" t="inlineStr">
        <is>
          <t>北京市海淀区安宁庄村南清河大楼东2幢1号平房</t>
        </is>
      </c>
      <c r="I21920" t="inlineStr">
        <is>
          <t>40.040506</t>
        </is>
      </c>
      <c r="J21920" t="inlineStr">
        <is>
          <t>116.33021</t>
        </is>
      </c>
      <c r="K21920" t="inlineStr">
        <is>
          <t>[{"sub_cat":"鲜花","parent_cat":"鲜花绿植"}]</t>
        </is>
      </c>
      <c r="L21920" t="inlineStr">
        <is>
          <t>否</t>
        </is>
      </c>
      <c r="M21920" t="inlineStr">
        <is>
          <t>否</t>
        </is>
      </c>
      <c r="N21920" t="inlineStr">
        <is>
          <t>18810981947 15201113646</t>
        </is>
      </c>
      <c r="O21920" t="inlineStr">
        <is>
          <t>["00:00/24:00"]</t>
        </is>
      </c>
      <c r="P21920" t="inlineStr">
        <is>
          <t>89</t>
        </is>
      </c>
      <c r="Q21920" t="inlineStr">
        <is>
          <t>https://www.ele.me/shop/E12725835588047008698</t>
        </is>
      </c>
      <c r="R21920" t="inlineStr">
        <is>
          <t>4.9</t>
        </is>
      </c>
      <c r="S21920" t="inlineStr">
        <is>
          <t>4.9</t>
        </is>
      </c>
      <c r="T21920" t="inlineStr">
        <is>
          <t>4.9</t>
        </is>
      </c>
      <c r="U21920" t="inlineStr">
        <is>
          <t>15</t>
        </is>
      </c>
      <c r="V21920" t="inlineStr">
        <is>
          <t>[{"pid":"2127904811","desc":"满120元赠送价值10元多肉植物1份，满230元赠送价值30的绿植1份","name":"赠品活动","type":"赠"},{"pid":"2060305003","desc":"特价商品2.2元起","name":"单品定价","type":"特"},{"pid":"818487570","desc":"本店新用户立减3元","name":"门店新客立减","type":"新"},{"pid":"2082321675","desc":"新用户下单立减15元","name":"新用户立减(不与其他活动共享)","type":"首"}]</t>
        </is>
      </c>
      <c r="W21920" t="inlineStr">
        <is>
          <t>[]</t>
        </is>
      </c>
      <c r="X21920" t="inlineStr">
        <is>
          <t/>
        </is>
      </c>
      <c r="Y21920" t="inlineStr">
        <is>
          <t>21</t>
        </is>
      </c>
      <c r="Z21920" t="inlineStr">
        <is>
          <t>50</t>
        </is>
      </c>
      <c r="AA21920" t="inlineStr">
        <is>
          <t>0</t>
        </is>
      </c>
      <c r="AB21920" t="inlineStr">
        <is>
          <t>[{"sid":"10","desc":"商家原因导致订单取消，赔付代金券","name":"拒单赔"},{"sid":"4","desc":"该商家支持开发票，开票订单金额100元起，请在下单时填写好发票抬头","name":"开发票"}]</t>
        </is>
      </c>
    </row>
    <row r="21921">
      <c r="A21921" t="inlineStr">
        <is>
          <t>2019-03-29 14:54:26</t>
        </is>
      </c>
      <c r="B21921" t="inlineStr">
        <is>
          <t>https://www.ele.me/shop/E1082164543011641154</t>
        </is>
      </c>
      <c r="C21921" t="inlineStr">
        <is>
          <t>E1082164543011641154</t>
        </is>
      </c>
      <c r="D21921" t="inlineStr">
        <is>
          <t>原味壹品粥店</t>
        </is>
      </c>
      <c r="E21921" t="inlineStr">
        <is>
          <t>https://fuss10.elemecdn.com/8/28/0510298eff137e7859e24c7c5ea27png.png</t>
        </is>
      </c>
      <c r="F21921" t="inlineStr">
        <is>
          <t>北京市</t>
        </is>
      </c>
      <c r="G21921" t="inlineStr">
        <is>
          <t>北京市</t>
        </is>
      </c>
      <c r="H21921" t="inlineStr">
        <is>
          <t>北京市海淀区清河三街72号19号楼一层211</t>
        </is>
      </c>
      <c r="I21921" t="inlineStr">
        <is>
          <t>40.040376</t>
        </is>
      </c>
      <c r="J21921" t="inlineStr">
        <is>
          <t>116.331964</t>
        </is>
      </c>
      <c r="K21921" t="inlineStr">
        <is>
          <t>[{"sub_cat":"简餐","parent_cat":"快餐便当"},{"sub_cat":"简餐","parent_cat":"美食"}]</t>
        </is>
      </c>
      <c r="L21921" t="inlineStr">
        <is>
          <t>否</t>
        </is>
      </c>
      <c r="M21921" t="inlineStr">
        <is>
          <t>否</t>
        </is>
      </c>
      <c r="N21921" t="inlineStr">
        <is>
          <t>010-62911120</t>
        </is>
      </c>
      <c r="O21921" t="inlineStr">
        <is>
          <t>["10:00/23:00"]</t>
        </is>
      </c>
      <c r="P21921" t="inlineStr">
        <is>
          <t>532</t>
        </is>
      </c>
      <c r="Q21921" t="inlineStr">
        <is>
          <t>https://www.ele.me/shop/E1082164543011641154</t>
        </is>
      </c>
      <c r="R21921" t="inlineStr">
        <is>
          <t>4.6</t>
        </is>
      </c>
      <c r="S21921" t="inlineStr">
        <is>
          <t>4.7</t>
        </is>
      </c>
      <c r="T21921" t="inlineStr">
        <is>
          <t>4.6</t>
        </is>
      </c>
      <c r="U21921" t="inlineStr">
        <is>
          <t>103</t>
        </is>
      </c>
      <c r="V21921" t="inlineStr">
        <is>
          <t>[{"pid":"2073118163","desc":"满28减13，满48减20，满85减30","name":"自营销复杂满减活动","type":"减"},{"pid":"21519057547","desc":"折扣商品5折起","name":"超会特价5折起","type":"折"},{"pid":"21480583083","desc":"特价商品3元起","name":"超值换购","type":"换"},{"pid":"584512986","desc":"满68元赠送麻婆豆腐1份","name":"自营销赠品活动","type":"赠"}]</t>
        </is>
      </c>
      <c r="W21921" t="inlineStr">
        <is>
          <t>[]</t>
        </is>
      </c>
      <c r="X21921" t="inlineStr">
        <is>
          <t/>
        </is>
      </c>
      <c r="Y21921" t="inlineStr">
        <is>
          <t>25</t>
        </is>
      </c>
      <c r="Z21921" t="inlineStr">
        <is>
          <t>20</t>
        </is>
      </c>
      <c r="AA21921" t="inlineStr">
        <is>
          <t>2</t>
        </is>
      </c>
      <c r="AB21921" t="inlineStr">
        <is>
          <t>[{"sid":"7","desc":"该商户食品安全已由国泰产险承担，食品安全有保障","name":"食安保"}]</t>
        </is>
      </c>
    </row>
    <row r="21922">
      <c r="A21922" t="inlineStr">
        <is>
          <t>2019-03-29 14:54:25</t>
        </is>
      </c>
      <c r="B21922" t="inlineStr">
        <is>
          <t>https://www.ele.me/shop/E11562468967809907982</t>
        </is>
      </c>
      <c r="C21922" t="inlineStr">
        <is>
          <t>E11562468967809907982</t>
        </is>
      </c>
      <c r="D21922" t="inlineStr">
        <is>
          <t>久久鸭（安宁庄店）</t>
        </is>
      </c>
      <c r="E21922" t="inlineStr">
        <is>
          <t>https://fuss10.elemecdn.com/6/c2/881fede83755da1ec470a8d97ea76jpeg.jpeg</t>
        </is>
      </c>
      <c r="F21922" t="inlineStr">
        <is>
          <t>北京市</t>
        </is>
      </c>
      <c r="G21922" t="inlineStr">
        <is>
          <t>北京市</t>
        </is>
      </c>
      <c r="H21922" t="inlineStr">
        <is>
          <t>北京市海淀区安宁庄村南清河大楼东2幢平房第五间</t>
        </is>
      </c>
      <c r="I21922" t="inlineStr">
        <is>
          <t>40.040541</t>
        </is>
      </c>
      <c r="J21922" t="inlineStr">
        <is>
          <t>116.331807</t>
        </is>
      </c>
      <c r="K21922" t="inlineStr">
        <is>
          <t>[]</t>
        </is>
      </c>
      <c r="L21922" t="inlineStr">
        <is>
          <t>否</t>
        </is>
      </c>
      <c r="M21922" t="inlineStr">
        <is>
          <t>否</t>
        </is>
      </c>
      <c r="N21922" t="inlineStr">
        <is>
          <t>18156285645</t>
        </is>
      </c>
      <c r="O21922" t="inlineStr">
        <is>
          <t>["09:15/02:45"]</t>
        </is>
      </c>
      <c r="P21922" t="inlineStr">
        <is>
          <t>402</t>
        </is>
      </c>
      <c r="Q21922" t="inlineStr">
        <is>
          <t>https://www.ele.me/shop/E11562468967809907982</t>
        </is>
      </c>
      <c r="R21922" t="inlineStr">
        <is>
          <t>4.5</t>
        </is>
      </c>
      <c r="S21922" t="inlineStr">
        <is>
          <t/>
        </is>
      </c>
      <c r="T21922" t="inlineStr">
        <is>
          <t/>
        </is>
      </c>
      <c r="U21922" t="inlineStr">
        <is>
          <t>163</t>
        </is>
      </c>
      <c r="V21922" t="inlineStr">
        <is>
          <t>[{"pid":"21531582587","desc":"满33减2，满55减3，满66减4，满88减5，满99减6","name":"自营销复杂满减活动","type":"减"},{"pid":"2082215179","desc":"新用户下单立减15元","name":"新用户立减(不与其他活动共享)","type":"首"},{"pid":"782649698","desc":"本店新用户立减2元","name":"门店新客立减","type":"新"}]</t>
        </is>
      </c>
      <c r="W21922" t="inlineStr">
        <is>
          <t>[]</t>
        </is>
      </c>
      <c r="X21922" t="inlineStr">
        <is>
          <t>蜂鸟专送</t>
        </is>
      </c>
      <c r="Y21922" t="inlineStr">
        <is>
          <t>20</t>
        </is>
      </c>
      <c r="Z21922" t="inlineStr">
        <is>
          <t>20</t>
        </is>
      </c>
      <c r="AA21922" t="inlineStr">
        <is>
          <t>3</t>
        </is>
      </c>
      <c r="AB21922" t="inlineStr">
        <is>
          <t>[]</t>
        </is>
      </c>
    </row>
    <row r="21923">
      <c r="A21923" t="inlineStr">
        <is>
          <t>2019-03-29 14:54:22</t>
        </is>
      </c>
      <c r="B21923" t="inlineStr">
        <is>
          <t>https://www.ele.me/shop/E2781392241461580167</t>
        </is>
      </c>
      <c r="C21923" t="inlineStr">
        <is>
          <t>E2781392241461580167</t>
        </is>
      </c>
      <c r="D21923" t="inlineStr">
        <is>
          <t>潇湘码头（安宁庄店）</t>
        </is>
      </c>
      <c r="E21923" t="inlineStr">
        <is>
          <t>https://fuss10.elemecdn.com/c/a8/eea8ea417ec116e78100341145c79jpeg.jpeg</t>
        </is>
      </c>
      <c r="F21923" t="inlineStr">
        <is>
          <t>北京市</t>
        </is>
      </c>
      <c r="G21923" t="inlineStr">
        <is>
          <t>北京市</t>
        </is>
      </c>
      <c r="H21923" t="inlineStr">
        <is>
          <t>北京市海淀区安宁庄村南清河大楼东1栋、2栋平房</t>
        </is>
      </c>
      <c r="I21923" t="inlineStr">
        <is>
          <t>40.040584</t>
        </is>
      </c>
      <c r="J21923" t="inlineStr">
        <is>
          <t>116.329721</t>
        </is>
      </c>
      <c r="K21923" t="inlineStr">
        <is>
          <t>[{"sub_cat":"川湘菜","parent_cat":"特色菜系"},{"sub_cat":"川湘菜","parent_cat":"美食"}]</t>
        </is>
      </c>
      <c r="L21923" t="inlineStr">
        <is>
          <t>否</t>
        </is>
      </c>
      <c r="M21923" t="inlineStr">
        <is>
          <t>否</t>
        </is>
      </c>
      <c r="N21923" t="inlineStr">
        <is>
          <t>010-62913231</t>
        </is>
      </c>
      <c r="O21923" t="inlineStr">
        <is>
          <t>["10:00/22:00"]</t>
        </is>
      </c>
      <c r="P21923" t="inlineStr">
        <is>
          <t>997</t>
        </is>
      </c>
      <c r="Q21923" t="inlineStr">
        <is>
          <t>https://www.ele.me/shop/E2781392241461580167</t>
        </is>
      </c>
      <c r="R21923" t="inlineStr">
        <is>
          <t>4.6</t>
        </is>
      </c>
      <c r="S21923" t="inlineStr">
        <is>
          <t>4.6</t>
        </is>
      </c>
      <c r="T21923" t="inlineStr">
        <is>
          <t>4.6</t>
        </is>
      </c>
      <c r="U21923" t="inlineStr">
        <is>
          <t>226</t>
        </is>
      </c>
      <c r="V21923" t="inlineStr">
        <is>
          <t>[{"pid":"21520348611","desc":"满30减7，满50减8，满100减10","name":"自营销复杂满减活动","type":"减"},{"pid":"21480575587","desc":"特价商品5元起","name":"超值换购","type":"换"},{"pid":"21476548835","desc":"折扣商品9折起","name":"单品折扣","type":"折"}]</t>
        </is>
      </c>
      <c r="W21923" t="inlineStr">
        <is>
          <t>[]</t>
        </is>
      </c>
      <c r="X21923" t="inlineStr">
        <is>
          <t>蜂鸟专送</t>
        </is>
      </c>
      <c r="Y21923" t="inlineStr">
        <is>
          <t>20</t>
        </is>
      </c>
      <c r="Z21923" t="inlineStr">
        <is>
          <t>20</t>
        </is>
      </c>
      <c r="AA21923" t="inlineStr">
        <is>
          <t>0</t>
        </is>
      </c>
      <c r="AB21923" t="inlineStr">
        <is>
          <t>[{"sid":"4","desc":"该商家支持开发票，请在下单时填写好发票抬头","name":"开发票"}]</t>
        </is>
      </c>
    </row>
    <row r="21924">
      <c r="A21924" t="inlineStr">
        <is>
          <t>2019-03-29 14:54:14</t>
        </is>
      </c>
      <c r="B21924" t="inlineStr">
        <is>
          <t>https://www.ele.me/shop/E164885901852549919</t>
        </is>
      </c>
      <c r="C21924" t="inlineStr">
        <is>
          <t>E164885901852549919</t>
        </is>
      </c>
      <c r="D21924" t="inlineStr">
        <is>
          <t>赣味小厨(安宁庄店)</t>
        </is>
      </c>
      <c r="E21924" t="inlineStr">
        <is>
          <t>https://fuss10.elemecdn.com/4/b5/8b03944805bc42f0abc31278c7fcfjpeg.jpeg</t>
        </is>
      </c>
      <c r="F21924" t="inlineStr">
        <is>
          <t>北京市</t>
        </is>
      </c>
      <c r="G21924" t="inlineStr">
        <is>
          <t>北京市</t>
        </is>
      </c>
      <c r="H21924" t="inlineStr">
        <is>
          <t>北京市海淀区安宁庄前街路北侧平房（6、7号）</t>
        </is>
      </c>
      <c r="I21924" t="inlineStr">
        <is>
          <t>40.040624</t>
        </is>
      </c>
      <c r="J21924" t="inlineStr">
        <is>
          <t>116.329355</t>
        </is>
      </c>
      <c r="K21924" t="inlineStr">
        <is>
          <t>[{"sub_cat":"其他菜系","parent_cat":"特色菜系"},{"sub_cat":"其他菜系","parent_cat":"美食"},{"sub_cat":"简餐","parent_cat":"快餐便当"},{"sub_cat":"简餐","parent_cat":"美食"}]</t>
        </is>
      </c>
      <c r="L21924" t="inlineStr">
        <is>
          <t>否</t>
        </is>
      </c>
      <c r="M21924" t="inlineStr">
        <is>
          <t>否</t>
        </is>
      </c>
      <c r="N21924" t="inlineStr">
        <is>
          <t>18518081281 010-82723389</t>
        </is>
      </c>
      <c r="O21924" t="inlineStr">
        <is>
          <t>["10:00/22:20"]</t>
        </is>
      </c>
      <c r="P21924" t="inlineStr">
        <is>
          <t>172</t>
        </is>
      </c>
      <c r="Q21924" t="inlineStr">
        <is>
          <t>https://www.ele.me/shop/E164885901852549919</t>
        </is>
      </c>
      <c r="R21924" t="inlineStr">
        <is>
          <t>4.5</t>
        </is>
      </c>
      <c r="S21924" t="inlineStr">
        <is>
          <t/>
        </is>
      </c>
      <c r="T21924" t="inlineStr">
        <is>
          <t/>
        </is>
      </c>
      <c r="U21924" t="inlineStr">
        <is>
          <t>64</t>
        </is>
      </c>
      <c r="V21924" t="inlineStr">
        <is>
          <t>[{"pid":"2016886707","desc":"满40减8，满80减15","name":"自营销复杂满减活动","type":"减"},{"pid":"2058181691","desc":"特价商品5元起","name":"超值换购","type":"换"},{"pid":"1474064617","desc":"折扣商品9.8折起","name":"单品折扣","type":"折"}]</t>
        </is>
      </c>
      <c r="W21924" t="inlineStr">
        <is>
          <t>[]</t>
        </is>
      </c>
      <c r="X21924" t="inlineStr">
        <is>
          <t/>
        </is>
      </c>
      <c r="Y21924" t="inlineStr">
        <is>
          <t>26</t>
        </is>
      </c>
      <c r="Z21924" t="inlineStr">
        <is>
          <t>20</t>
        </is>
      </c>
      <c r="AA21924" t="inlineStr">
        <is>
          <t>4</t>
        </is>
      </c>
      <c r="AB21924" t="inlineStr">
        <is>
          <t>[{"sid":"7","desc":"该商户食品安全已由国泰产险承担，食品安全有保障","name":"食安保"}]</t>
        </is>
      </c>
    </row>
    <row r="21925">
      <c r="A21925" t="inlineStr">
        <is>
          <t>2019-03-29 14:54:12</t>
        </is>
      </c>
      <c r="B21925" t="inlineStr">
        <is>
          <t>https://www.ele.me/shop/E4473563007682357108</t>
        </is>
      </c>
      <c r="C21925" t="inlineStr">
        <is>
          <t>E4473563007682357108</t>
        </is>
      </c>
      <c r="D21925" t="inlineStr">
        <is>
          <t>晋味坊手工刀削面家常菜(回龙观店)</t>
        </is>
      </c>
      <c r="E21925" t="inlineStr">
        <is>
          <t>https://fuss10.elemecdn.com/b/ed/58050b81de453c25ed793f94e5a59png.png</t>
        </is>
      </c>
      <c r="F21925" t="inlineStr">
        <is>
          <t>北京市</t>
        </is>
      </c>
      <c r="G21925" t="inlineStr">
        <is>
          <t>北京市</t>
        </is>
      </c>
      <c r="H21925" t="inlineStr">
        <is>
          <t>北京市昌平区回龙观西大街85号1层102（01室）</t>
        </is>
      </c>
      <c r="I21925" t="inlineStr">
        <is>
          <t>40.076968</t>
        </is>
      </c>
      <c r="J21925" t="inlineStr">
        <is>
          <t>116.323849</t>
        </is>
      </c>
      <c r="K21925" t="inlineStr">
        <is>
          <t>[{"sub_cat":"简餐","parent_cat":"快餐便当"},{"sub_cat":"简餐","parent_cat":"美食"},{"sub_cat":"米粉面馆","parent_cat":"快餐便当"},{"sub_cat":"米粉面馆","parent_cat":"美食"}]</t>
        </is>
      </c>
      <c r="L21925" t="inlineStr">
        <is>
          <t>否</t>
        </is>
      </c>
      <c r="M21925" t="inlineStr">
        <is>
          <t>否</t>
        </is>
      </c>
      <c r="N21925" t="inlineStr">
        <is>
          <t>18333514539 010-60706211</t>
        </is>
      </c>
      <c r="O21925" t="inlineStr">
        <is>
          <t>["10:30/21:30"]</t>
        </is>
      </c>
      <c r="P21925" t="inlineStr">
        <is>
          <t>133</t>
        </is>
      </c>
      <c r="Q21925" t="inlineStr">
        <is>
          <t>https://www.ele.me/shop/E4473563007682357108</t>
        </is>
      </c>
      <c r="R21925" t="inlineStr">
        <is>
          <t>4.7</t>
        </is>
      </c>
      <c r="S21925" t="inlineStr">
        <is>
          <t>4.7</t>
        </is>
      </c>
      <c r="T21925" t="inlineStr">
        <is>
          <t>4.6</t>
        </is>
      </c>
      <c r="U21925" t="inlineStr">
        <is>
          <t>38</t>
        </is>
      </c>
      <c r="V21925" t="inlineStr">
        <is>
          <t>[{"pid":"21512007227","desc":"满25减5，满60减20","name":"自营销复杂满减活动","type":"减"}]</t>
        </is>
      </c>
      <c r="W21925" t="inlineStr">
        <is>
          <t>[]</t>
        </is>
      </c>
      <c r="X21925" t="inlineStr">
        <is>
          <t>蜂鸟专送</t>
        </is>
      </c>
      <c r="Y21925" t="inlineStr">
        <is>
          <t>20</t>
        </is>
      </c>
      <c r="Z21925" t="inlineStr">
        <is>
          <t>20</t>
        </is>
      </c>
      <c r="AA21925" t="inlineStr">
        <is>
          <t>5</t>
        </is>
      </c>
      <c r="AB21925" t="inlineStr">
        <is>
          <t>[]</t>
        </is>
      </c>
    </row>
    <row r="21926">
      <c r="A21926" t="inlineStr">
        <is>
          <t>2019-03-29 14:54:12</t>
        </is>
      </c>
      <c r="B21926" t="inlineStr">
        <is>
          <t>https://www.ele.me/shop/E1469423587200850073</t>
        </is>
      </c>
      <c r="C21926" t="inlineStr">
        <is>
          <t>E1469423587200850073</t>
        </is>
      </c>
      <c r="D21926" t="inlineStr">
        <is>
          <t>新隆嘉超市(清上园店）</t>
        </is>
      </c>
      <c r="E21926" t="inlineStr">
        <is>
          <t>https://fuss10.elemecdn.com/c/42/aa1b52321bc36bca6646189ee89dcjpeg.jpeg</t>
        </is>
      </c>
      <c r="F21926" t="inlineStr">
        <is>
          <t>北京市</t>
        </is>
      </c>
      <c r="G21926" t="inlineStr">
        <is>
          <t>北京市</t>
        </is>
      </c>
      <c r="H21926" t="inlineStr">
        <is>
          <t>北京市海淀区清上园1、2、3号楼04-5</t>
        </is>
      </c>
      <c r="I21926" t="inlineStr">
        <is>
          <t>40.040374</t>
        </is>
      </c>
      <c r="J21926" t="inlineStr">
        <is>
          <t>116.331169</t>
        </is>
      </c>
      <c r="K21926" t="inlineStr">
        <is>
          <t>[{"sub_cat":"水果","parent_cat":"果蔬生鲜"}]</t>
        </is>
      </c>
      <c r="L21926" t="inlineStr">
        <is>
          <t>否</t>
        </is>
      </c>
      <c r="M21926" t="inlineStr">
        <is>
          <t>否</t>
        </is>
      </c>
      <c r="N21926" t="inlineStr">
        <is>
          <t>17600581943</t>
        </is>
      </c>
      <c r="O21926" t="inlineStr">
        <is>
          <t>["08:30/20:30"]</t>
        </is>
      </c>
      <c r="P21926" t="inlineStr">
        <is>
          <t>647</t>
        </is>
      </c>
      <c r="Q21926" t="inlineStr">
        <is>
          <t>https://www.ele.me/shop/E1469423587200850073</t>
        </is>
      </c>
      <c r="R21926" t="inlineStr">
        <is>
          <t>4.8</t>
        </is>
      </c>
      <c r="S21926" t="inlineStr">
        <is>
          <t/>
        </is>
      </c>
      <c r="T21926" t="inlineStr">
        <is>
          <t/>
        </is>
      </c>
      <c r="U21926" t="inlineStr">
        <is>
          <t>334</t>
        </is>
      </c>
      <c r="V21926" t="inlineStr">
        <is>
          <t>[{"pid":"1000000000138140","desc":"满100减5，满200减9","name":"全店满减","type":"减"},{"pid":"1000000000247426","desc":"特价商品1.8元起","name":"1","type":"特"}]</t>
        </is>
      </c>
      <c r="W21926" t="inlineStr">
        <is>
          <t>[]</t>
        </is>
      </c>
      <c r="X21926" t="inlineStr">
        <is>
          <t>蜂鸟专送</t>
        </is>
      </c>
      <c r="Y21926" t="inlineStr">
        <is>
          <t>20</t>
        </is>
      </c>
      <c r="Z21926" t="inlineStr">
        <is>
          <t>20</t>
        </is>
      </c>
      <c r="AA21926" t="inlineStr">
        <is>
          <t>0</t>
        </is>
      </c>
      <c r="AB21926" t="inlineStr">
        <is>
          <t>[]</t>
        </is>
      </c>
    </row>
    <row r="21927">
      <c r="A21927" t="inlineStr">
        <is>
          <t>2019-03-29 14:54:12</t>
        </is>
      </c>
      <c r="B21927" t="inlineStr">
        <is>
          <t>https://www.ele.me/shop/E14155210296184823962</t>
        </is>
      </c>
      <c r="C21927" t="inlineStr">
        <is>
          <t>E14155210296184823962</t>
        </is>
      </c>
      <c r="D21927" t="inlineStr">
        <is>
          <t>东北春饼</t>
        </is>
      </c>
      <c r="E21927" t="inlineStr">
        <is>
          <t>https://fuss10.elemecdn.com/7/68/18daae054a7729bb7929ebb1b6b4djpeg.jpeg</t>
        </is>
      </c>
      <c r="F21927" t="inlineStr">
        <is>
          <t>北京市</t>
        </is>
      </c>
      <c r="G21927" t="inlineStr">
        <is>
          <t>北京市</t>
        </is>
      </c>
      <c r="H21927" t="inlineStr">
        <is>
          <t>北京市海淀区安宁庄村南清河大楼东2幢2号平房</t>
        </is>
      </c>
      <c r="I21927" t="inlineStr">
        <is>
          <t>40.040506</t>
        </is>
      </c>
      <c r="J21927" t="inlineStr">
        <is>
          <t>116.33021</t>
        </is>
      </c>
      <c r="K21927" t="inlineStr">
        <is>
          <t>[{"sub_cat":"东北菜","parent_cat":"特色菜系"},{"sub_cat":"东北菜","parent_cat":"美食"},{"sub_cat":"其他菜系","parent_cat":"特色菜系"},{"sub_cat":"其他菜系","parent_cat":"美食"}]</t>
        </is>
      </c>
      <c r="L21927" t="inlineStr">
        <is>
          <t>否</t>
        </is>
      </c>
      <c r="M21927" t="inlineStr">
        <is>
          <t>否</t>
        </is>
      </c>
      <c r="N21927" t="inlineStr">
        <is>
          <t>13654120902</t>
        </is>
      </c>
      <c r="O21927" t="inlineStr">
        <is>
          <t>["10:00/22:00"]</t>
        </is>
      </c>
      <c r="P21927" t="inlineStr">
        <is>
          <t>2445</t>
        </is>
      </c>
      <c r="Q21927" t="inlineStr">
        <is>
          <t>https://www.ele.me/shop/E14155210296184823962</t>
        </is>
      </c>
      <c r="R21927" t="inlineStr">
        <is>
          <t>4.5</t>
        </is>
      </c>
      <c r="S21927" t="inlineStr">
        <is>
          <t/>
        </is>
      </c>
      <c r="T21927" t="inlineStr">
        <is>
          <t/>
        </is>
      </c>
      <c r="U21927" t="inlineStr">
        <is>
          <t>942</t>
        </is>
      </c>
      <c r="V21927" t="inlineStr">
        <is>
          <t>[{"pid":"21520331067","desc":"满35减11，满55减18，满90减30，满120减45","name":"自营销复杂满减活动","type":"减"},{"pid":"21525263491","desc":"折扣商品5折起","name":"周三半价日","type":"折"},{"pid":"2075759154","desc":"特价商品1元起","name":"新客1元吃大牌","type":"特"},{"pid":"770040754","desc":"满69元赠送油烹小豆皮儿1份","name":"自营销赠品活动","type":"赠"}]</t>
        </is>
      </c>
      <c r="W21927" t="inlineStr">
        <is>
          <t>[]</t>
        </is>
      </c>
      <c r="X21927" t="inlineStr">
        <is>
          <t>蜂鸟专送</t>
        </is>
      </c>
      <c r="Y21927" t="inlineStr">
        <is>
          <t>20</t>
        </is>
      </c>
      <c r="Z21927" t="inlineStr">
        <is>
          <t>20</t>
        </is>
      </c>
      <c r="AA21927" t="inlineStr">
        <is>
          <t>0</t>
        </is>
      </c>
      <c r="AB21927" t="inlineStr">
        <is>
          <t>[{"sid":"10","desc":"商家原因导致订单取消，赔付代金券","name":"拒单赔"},{"sid":"4","desc":"该商家支持开发票，请在下单时填写好发票抬头","name":"开发票"}]</t>
        </is>
      </c>
    </row>
    <row r="21928">
      <c r="A21928" t="inlineStr">
        <is>
          <t>2019-03-29 14:54:10</t>
        </is>
      </c>
      <c r="B21928" t="inlineStr">
        <is>
          <t>https://www.ele.me/shop/E2443837269213587534</t>
        </is>
      </c>
      <c r="C21928" t="inlineStr">
        <is>
          <t>E2443837269213587534</t>
        </is>
      </c>
      <c r="D21928" t="inlineStr">
        <is>
          <t>黄焖鸡米饭</t>
        </is>
      </c>
      <c r="E21928" t="inlineStr">
        <is>
          <t>https://fuss10.elemecdn.com/b/f2/2d0fede0454b4d7d3eaedf19c3416jpeg.jpeg</t>
        </is>
      </c>
      <c r="F21928" t="inlineStr">
        <is>
          <t>北京市</t>
        </is>
      </c>
      <c r="G21928" t="inlineStr">
        <is>
          <t>北京市</t>
        </is>
      </c>
      <c r="H21928" t="inlineStr">
        <is>
          <t>北京市海淀区安宁庄村南清河大楼东1幢(平房)</t>
        </is>
      </c>
      <c r="I21928" t="inlineStr">
        <is>
          <t>40.040584</t>
        </is>
      </c>
      <c r="J21928" t="inlineStr">
        <is>
          <t>116.329721</t>
        </is>
      </c>
      <c r="K21928" t="inlineStr">
        <is>
          <t>[{"sub_cat":"黄焖鸡米饭","parent_cat":"快餐便当"},{"sub_cat":"黄焖鸡米饭","parent_cat":"美食"},{"sub_cat":"简餐","parent_cat":"快餐便当"},{"sub_cat":"简餐","parent_cat":"美食"}]</t>
        </is>
      </c>
      <c r="L21928" t="inlineStr">
        <is>
          <t>否</t>
        </is>
      </c>
      <c r="M21928" t="inlineStr">
        <is>
          <t>否</t>
        </is>
      </c>
      <c r="N21928" t="inlineStr">
        <is>
          <t>15611638318</t>
        </is>
      </c>
      <c r="O21928" t="inlineStr">
        <is>
          <t>["09:30/22:30"]</t>
        </is>
      </c>
      <c r="P21928" t="inlineStr">
        <is>
          <t>194</t>
        </is>
      </c>
      <c r="Q21928" t="inlineStr">
        <is>
          <t>https://www.ele.me/shop/E2443837269213587534</t>
        </is>
      </c>
      <c r="R21928" t="inlineStr">
        <is>
          <t>4.6</t>
        </is>
      </c>
      <c r="S21928" t="inlineStr">
        <is>
          <t>4.6</t>
        </is>
      </c>
      <c r="T21928" t="inlineStr">
        <is>
          <t>4.6</t>
        </is>
      </c>
      <c r="U21928" t="inlineStr">
        <is>
          <t>39</t>
        </is>
      </c>
      <c r="V21928" t="inlineStr">
        <is>
          <t>[{"pid":"21476452995","desc":"满20减20，满50减25，满80减30，满150减60，满260减100","name":"自营销复杂满减活动","type":"减"},{"pid":"21480599915","desc":"特价商品4元起","name":"超值换购","type":"换"},{"pid":"2081476699","desc":"新用户下单立减17元","name":"新用户立减(不与其他活动共享)","type":"首"},{"pid":"638752786","desc":"本店新用户立减2元","name":"门店新客立减","type":"新"},{"pid":"1757551265","desc":"折扣商品4折起","name":"单品折扣","type":"折"}]</t>
        </is>
      </c>
      <c r="W21928" t="inlineStr">
        <is>
          <t>[]</t>
        </is>
      </c>
      <c r="X21928" t="inlineStr">
        <is>
          <t/>
        </is>
      </c>
      <c r="Y21928" t="inlineStr">
        <is>
          <t>23</t>
        </is>
      </c>
      <c r="Z21928" t="inlineStr">
        <is>
          <t>20</t>
        </is>
      </c>
      <c r="AA21928" t="inlineStr">
        <is>
          <t>3</t>
        </is>
      </c>
      <c r="AB21928" t="inlineStr">
        <is>
          <t>[{"sid":"7","desc":"该商户食品安全已由国泰产险承担，食品安全有保障","name":"食安保"}]</t>
        </is>
      </c>
    </row>
    <row r="21929">
      <c r="A21929" t="inlineStr">
        <is>
          <t>2019-03-29 14:54:08</t>
        </is>
      </c>
      <c r="B21929" t="inlineStr">
        <is>
          <t>https://www.ele.me/shop/E8149253383641369529</t>
        </is>
      </c>
      <c r="C21929" t="inlineStr">
        <is>
          <t>E8149253383641369529</t>
        </is>
      </c>
      <c r="D21929" t="inlineStr">
        <is>
          <t>健安堂大药房（龙华园店）</t>
        </is>
      </c>
      <c r="E21929" t="inlineStr">
        <is>
          <t>https://fuss10.elemecdn.com/4/88/3ed8614d68807d1e0908a0a862219jpeg.jpeg</t>
        </is>
      </c>
      <c r="F21929" t="inlineStr">
        <is>
          <t>北京市</t>
        </is>
      </c>
      <c r="G21929" t="inlineStr">
        <is>
          <t>北京市</t>
        </is>
      </c>
      <c r="H21929" t="inlineStr">
        <is>
          <t>北京市昌平区回龙观镇龙华园15号楼东三门1层</t>
        </is>
      </c>
      <c r="I21929" t="inlineStr">
        <is>
          <t>40.076255</t>
        </is>
      </c>
      <c r="J21929" t="inlineStr">
        <is>
          <t>116.32436</t>
        </is>
      </c>
      <c r="K21929" t="inlineStr">
        <is>
          <t>[{"sub_cat":"药店","parent_cat":"医药健康"}]</t>
        </is>
      </c>
      <c r="L21929" t="inlineStr">
        <is>
          <t>是</t>
        </is>
      </c>
      <c r="M21929" t="inlineStr">
        <is>
          <t>否</t>
        </is>
      </c>
      <c r="N21929" t="inlineStr">
        <is>
          <t>010-81799539</t>
        </is>
      </c>
      <c r="O21929" t="inlineStr">
        <is>
          <t>["00:00/23:55"]</t>
        </is>
      </c>
      <c r="P21929" t="inlineStr">
        <is>
          <t>39</t>
        </is>
      </c>
      <c r="Q21929" t="inlineStr">
        <is>
          <t>https://www.ele.me/shop/E8149253383641369529</t>
        </is>
      </c>
      <c r="R21929" t="inlineStr">
        <is>
          <t>5</t>
        </is>
      </c>
      <c r="S21929" t="inlineStr">
        <is>
          <t/>
        </is>
      </c>
      <c r="T21929" t="inlineStr">
        <is>
          <t/>
        </is>
      </c>
      <c r="U21929" t="inlineStr">
        <is>
          <t>3</t>
        </is>
      </c>
      <c r="V21929" t="inlineStr">
        <is>
          <t>[]</t>
        </is>
      </c>
      <c r="W21929" t="inlineStr">
        <is>
          <t>[]</t>
        </is>
      </c>
      <c r="X21929" t="inlineStr">
        <is>
          <t>蜂鸟专送</t>
        </is>
      </c>
      <c r="Y21929" t="inlineStr">
        <is>
          <t>20</t>
        </is>
      </c>
      <c r="Z21929" t="inlineStr">
        <is>
          <t>20</t>
        </is>
      </c>
      <c r="AA21929" t="inlineStr">
        <is>
          <t>5</t>
        </is>
      </c>
      <c r="AB21929" t="inlineStr">
        <is>
          <t>[{"sid":"4","desc":"该商家支持开发票，请在下单时填写好发票抬头","name":"开发票"}]</t>
        </is>
      </c>
    </row>
    <row r="21930">
      <c r="A21930" t="inlineStr">
        <is>
          <t>2019-03-29 14:54:06</t>
        </is>
      </c>
      <c r="B21930" t="inlineStr">
        <is>
          <t>https://www.ele.me/shop/E7061194767430213666</t>
        </is>
      </c>
      <c r="C21930" t="inlineStr">
        <is>
          <t>E7061194767430213666</t>
        </is>
      </c>
      <c r="D21930" t="inlineStr">
        <is>
          <t>肯德基宅急送(学院路店）</t>
        </is>
      </c>
      <c r="E21930" t="inlineStr">
        <is>
          <t>https://fuss10.elemecdn.com/7/d3/48a777a6b444dc317cc24d101220cjpeg.jpeg</t>
        </is>
      </c>
      <c r="F21930" t="inlineStr">
        <is>
          <t>北京市</t>
        </is>
      </c>
      <c r="G21930" t="inlineStr">
        <is>
          <t>北京市</t>
        </is>
      </c>
      <c r="H21930" t="inlineStr">
        <is>
          <t>北京市海淀区学院路17号一、二层</t>
        </is>
      </c>
      <c r="I21930" t="inlineStr">
        <is>
          <t>39.994664</t>
        </is>
      </c>
      <c r="J21930" t="inlineStr">
        <is>
          <t>116.35255</t>
        </is>
      </c>
      <c r="K21930" t="inlineStr">
        <is>
          <t>[{"sub_cat":"汉堡","parent_cat":"快餐便当"},{"sub_cat":"汉堡","parent_cat":"美食"},{"sub_cat":"炸鸡炸串","parent_cat":"小吃夜宵"},{"sub_cat":"炸鸡炸串","parent_cat":"美食"}]</t>
        </is>
      </c>
      <c r="L21930" t="inlineStr">
        <is>
          <t>否</t>
        </is>
      </c>
      <c r="M21930" t="inlineStr">
        <is>
          <t>是</t>
        </is>
      </c>
      <c r="N21930" t="inlineStr">
        <is>
          <t>4009208801</t>
        </is>
      </c>
      <c r="O21930" t="inlineStr">
        <is>
          <t>["08:00/21:55"]</t>
        </is>
      </c>
      <c r="P21930" t="inlineStr">
        <is>
          <t>1005</t>
        </is>
      </c>
      <c r="Q21930" t="inlineStr">
        <is>
          <t>https://www.ele.me/shop/E7061194767430213666</t>
        </is>
      </c>
      <c r="R21930" t="inlineStr">
        <is>
          <t>4.7</t>
        </is>
      </c>
      <c r="S21930" t="inlineStr">
        <is>
          <t>4.7</t>
        </is>
      </c>
      <c r="T21930" t="inlineStr">
        <is>
          <t>4.7</t>
        </is>
      </c>
      <c r="U21930" t="inlineStr">
        <is>
          <t>276</t>
        </is>
      </c>
      <c r="V21930" t="inlineStr">
        <is>
          <t>[{"pid":"2123370035","desc":"特价商品1元起","name":"新用户1元吃","type":"特"},{"pid":"1228020329","desc":"折扣商品5折起","name":"5折鸡肉卷九珍套餐","type":"折"},{"pid":"2092669243","desc":"新用户下单立减17元","name":"新用户立减","type":"首"}]</t>
        </is>
      </c>
      <c r="W21930" t="inlineStr">
        <is>
          <t>[]</t>
        </is>
      </c>
      <c r="X21930" t="inlineStr">
        <is>
          <t/>
        </is>
      </c>
      <c r="Y21930" t="inlineStr">
        <is>
          <t>30</t>
        </is>
      </c>
      <c r="Z21930" t="inlineStr">
        <is>
          <t>0</t>
        </is>
      </c>
      <c r="AA21930" t="inlineStr">
        <is>
          <t>9</t>
        </is>
      </c>
      <c r="AB21930" t="inlineStr">
        <is>
          <t>[{"sid":"4","desc":"该商家支持开发票，请在下单时填写好发票抬头","name":"开发票"}]</t>
        </is>
      </c>
    </row>
    <row r="21931">
      <c r="A21931" t="inlineStr">
        <is>
          <t>2019-03-29 14:54:04</t>
        </is>
      </c>
      <c r="B21931" t="inlineStr">
        <is>
          <t>https://www.ele.me/shop/E18105423200147041910</t>
        </is>
      </c>
      <c r="C21931" t="inlineStr">
        <is>
          <t>E18105423200147041910</t>
        </is>
      </c>
      <c r="D21931" t="inlineStr">
        <is>
          <t>西部马华(回龙观店)</t>
        </is>
      </c>
      <c r="E21931" t="inlineStr">
        <is>
          <t>https://fuss10.elemecdn.com/8/c0/4e1410072a7ccb9035a0fdd4d2044png.png</t>
        </is>
      </c>
      <c r="F21931" t="inlineStr">
        <is>
          <t>北京市</t>
        </is>
      </c>
      <c r="G21931" t="inlineStr">
        <is>
          <t>北京市</t>
        </is>
      </c>
      <c r="H21931" t="inlineStr">
        <is>
          <t>北京市昌平区回龙观镇育知西路1层A004号商铺</t>
        </is>
      </c>
      <c r="I21931" t="inlineStr">
        <is>
          <t>40.076694</t>
        </is>
      </c>
      <c r="J21931" t="inlineStr">
        <is>
          <t>116.323314</t>
        </is>
      </c>
      <c r="K21931" t="inlineStr">
        <is>
          <t>[{"sub_cat":"盖浇饭","parent_cat":"快餐便当"},{"sub_cat":"盖浇饭","parent_cat":"美食"},{"sub_cat":"新疆菜","parent_cat":"特色菜系"},{"sub_cat":"新疆菜","parent_cat":"美食"}]</t>
        </is>
      </c>
      <c r="L21931" t="inlineStr">
        <is>
          <t>否</t>
        </is>
      </c>
      <c r="M21931" t="inlineStr">
        <is>
          <t>是</t>
        </is>
      </c>
      <c r="N21931" t="inlineStr">
        <is>
          <t>80777160 80777160</t>
        </is>
      </c>
      <c r="O21931" t="inlineStr">
        <is>
          <t>["00:00/01:00","07:00/23:55"]</t>
        </is>
      </c>
      <c r="P21931" t="inlineStr">
        <is>
          <t>2978</t>
        </is>
      </c>
      <c r="Q21931" t="inlineStr">
        <is>
          <t>https://www.ele.me/shop/E18105423200147041910</t>
        </is>
      </c>
      <c r="R21931" t="inlineStr">
        <is>
          <t>4.7</t>
        </is>
      </c>
      <c r="S21931" t="inlineStr">
        <is>
          <t/>
        </is>
      </c>
      <c r="T21931" t="inlineStr">
        <is>
          <t/>
        </is>
      </c>
      <c r="U21931" t="inlineStr">
        <is>
          <t>645</t>
        </is>
      </c>
      <c r="V21931" t="inlineStr">
        <is>
          <t>[{"pid":"21493726082","desc":"满30减6，满60减18，满100减30","name":"西部马华满减","type":"减"},{"pid":"21519168019","desc":"折扣商品5折起","name":"超会特价5折起","type":"折"},{"pid":"2111669427","desc":"特价商品1元起","name":"新客1元吃大牌","type":"特"}]</t>
        </is>
      </c>
      <c r="W21931" t="inlineStr">
        <is>
          <t>[]</t>
        </is>
      </c>
      <c r="X21931" t="inlineStr">
        <is>
          <t>蜂鸟专送</t>
        </is>
      </c>
      <c r="Y21931" t="inlineStr">
        <is>
          <t>20</t>
        </is>
      </c>
      <c r="Z21931" t="inlineStr">
        <is>
          <t>20</t>
        </is>
      </c>
      <c r="AA21931" t="inlineStr">
        <is>
          <t>5</t>
        </is>
      </c>
      <c r="AB21931" t="inlineStr">
        <is>
          <t>[{"sid":"4","desc":"该商家支持开发票，请在下单时填写好发票抬头","name":"开发票"}]</t>
        </is>
      </c>
    </row>
    <row r="21932">
      <c r="A21932" t="inlineStr">
        <is>
          <t>2019-03-29 14:54:02</t>
        </is>
      </c>
      <c r="B21932" t="inlineStr">
        <is>
          <t>https://www.ele.me/shop/E13629684982374914207</t>
        </is>
      </c>
      <c r="C21932" t="inlineStr">
        <is>
          <t>E13629684982374914207</t>
        </is>
      </c>
      <c r="D21932" t="inlineStr">
        <is>
          <t>虾吃虾涮（西大街店）</t>
        </is>
      </c>
      <c r="E21932" t="inlineStr">
        <is>
          <t>https://fuss10.elemecdn.com/8/a9/e4fe0317d437d198b0422906d3333png.png</t>
        </is>
      </c>
      <c r="F21932" t="inlineStr">
        <is>
          <t>北京市</t>
        </is>
      </c>
      <c r="G21932" t="inlineStr">
        <is>
          <t>北京市</t>
        </is>
      </c>
      <c r="H21932" t="inlineStr">
        <is>
          <t>北京市昌平区回龙观镇西大街85号102</t>
        </is>
      </c>
      <c r="I21932" t="inlineStr">
        <is>
          <t>40.076901</t>
        </is>
      </c>
      <c r="J21932" t="inlineStr">
        <is>
          <t>116.324061</t>
        </is>
      </c>
      <c r="K21932" t="inlineStr">
        <is>
          <t>[{"sub_cat":"火锅烤鱼","parent_cat":"特色菜系"},{"sub_cat":"火锅烤鱼","parent_cat":"美食"},{"sub_cat":"简餐","parent_cat":"快餐便当"},{"sub_cat":"简餐","parent_cat":"美食"}]</t>
        </is>
      </c>
      <c r="L21932" t="inlineStr">
        <is>
          <t>否</t>
        </is>
      </c>
      <c r="M21932" t="inlineStr">
        <is>
          <t>否</t>
        </is>
      </c>
      <c r="N21932" t="inlineStr">
        <is>
          <t>010-59440989</t>
        </is>
      </c>
      <c r="O21932" t="inlineStr">
        <is>
          <t>["10:25/22:00"]</t>
        </is>
      </c>
      <c r="P21932" t="inlineStr">
        <is>
          <t>93</t>
        </is>
      </c>
      <c r="Q21932" t="inlineStr">
        <is>
          <t>https://www.ele.me/shop/E13629684982374914207</t>
        </is>
      </c>
      <c r="R21932" t="inlineStr">
        <is>
          <t>4.7</t>
        </is>
      </c>
      <c r="S21932" t="inlineStr">
        <is>
          <t>4.7</t>
        </is>
      </c>
      <c r="T21932" t="inlineStr">
        <is>
          <t>4.7</t>
        </is>
      </c>
      <c r="U21932" t="inlineStr">
        <is>
          <t>57</t>
        </is>
      </c>
      <c r="V21932" t="inlineStr">
        <is>
          <t>[]</t>
        </is>
      </c>
      <c r="W21932" t="inlineStr">
        <is>
          <t>[]</t>
        </is>
      </c>
      <c r="X21932" t="inlineStr">
        <is>
          <t>蜂鸟专送</t>
        </is>
      </c>
      <c r="Y21932" t="inlineStr">
        <is>
          <t>20</t>
        </is>
      </c>
      <c r="Z21932" t="inlineStr">
        <is>
          <t>20</t>
        </is>
      </c>
      <c r="AA21932" t="inlineStr">
        <is>
          <t>4.5</t>
        </is>
      </c>
      <c r="AB21932" t="inlineStr">
        <is>
          <t>[{"sid":"7","desc":"该商户食品安全已由国泰产险承担，食品安全有保障","name":"食安保"}]</t>
        </is>
      </c>
    </row>
    <row r="21933">
      <c r="A21933" t="inlineStr">
        <is>
          <t>2019-03-29 14:54:00</t>
        </is>
      </c>
      <c r="B21933" t="inlineStr">
        <is>
          <t>https://www.ele.me/shop/E6636349322451888337</t>
        </is>
      </c>
      <c r="C21933" t="inlineStr">
        <is>
          <t>E6636349322451888337</t>
        </is>
      </c>
      <c r="D21933" t="inlineStr">
        <is>
          <t>首尔韩式炸鸡(六道口店)</t>
        </is>
      </c>
      <c r="E21933" t="inlineStr">
        <is>
          <t>https://fuss10.elemecdn.com/5/fc/d00f680af7649b67d1237d819faffjpeg.jpeg</t>
        </is>
      </c>
      <c r="F21933" t="inlineStr">
        <is>
          <t>北京市</t>
        </is>
      </c>
      <c r="G21933" t="inlineStr">
        <is>
          <t>北京市</t>
        </is>
      </c>
      <c r="H21933" t="inlineStr">
        <is>
          <t>北京市海淀区学院路20号54幢</t>
        </is>
      </c>
      <c r="I21933" t="inlineStr">
        <is>
          <t>39.997302</t>
        </is>
      </c>
      <c r="J21933" t="inlineStr">
        <is>
          <t>116.353831</t>
        </is>
      </c>
      <c r="K21933" t="inlineStr">
        <is>
          <t>[{"sub_cat":"炸鸡炸串","parent_cat":"小吃夜宵"},{"sub_cat":"炸鸡炸串","parent_cat":"美食"},{"sub_cat":"零食","parent_cat":"小吃夜宵"},{"sub_cat":"零食","parent_cat":"美食"}]</t>
        </is>
      </c>
      <c r="L21933" t="inlineStr">
        <is>
          <t>否</t>
        </is>
      </c>
      <c r="M21933" t="inlineStr">
        <is>
          <t>否</t>
        </is>
      </c>
      <c r="N21933" t="inlineStr">
        <is>
          <t>18310057065</t>
        </is>
      </c>
      <c r="O21933" t="inlineStr">
        <is>
          <t>["10:30/01:00"]</t>
        </is>
      </c>
      <c r="P21933" t="inlineStr">
        <is>
          <t>450</t>
        </is>
      </c>
      <c r="Q21933" t="inlineStr">
        <is>
          <t>https://www.ele.me/shop/E6636349322451888337</t>
        </is>
      </c>
      <c r="R21933" t="inlineStr">
        <is>
          <t>4.6</t>
        </is>
      </c>
      <c r="S21933" t="inlineStr">
        <is>
          <t>4.7</t>
        </is>
      </c>
      <c r="T21933" t="inlineStr">
        <is>
          <t>4.6</t>
        </is>
      </c>
      <c r="U21933" t="inlineStr">
        <is>
          <t>59</t>
        </is>
      </c>
      <c r="V21933" t="inlineStr">
        <is>
          <t>[{"pid":"2024331195","desc":"满30减29，满78减36，满128减62","name":"自营销复杂满减活动","type":"减"},{"pid":"2131135971","desc":"特价商品14.99元起","name":"单品定价","type":"特"},{"pid":"2083062795","desc":"新用户下单立减17元","name":"新用户立减(不与其他活动共享)","type":"首"},{"pid":"811191730","desc":"本店新用户立减1元","name":"门店新客立减","type":"新"}]</t>
        </is>
      </c>
      <c r="W21933" t="inlineStr">
        <is>
          <t>[]</t>
        </is>
      </c>
      <c r="X21933" t="inlineStr">
        <is>
          <t/>
        </is>
      </c>
      <c r="Y21933" t="inlineStr">
        <is>
          <t>23</t>
        </is>
      </c>
      <c r="Z21933" t="inlineStr">
        <is>
          <t>15</t>
        </is>
      </c>
      <c r="AA21933" t="inlineStr">
        <is>
          <t>3.5</t>
        </is>
      </c>
      <c r="AB21933" t="inlineStr">
        <is>
          <t>[{"sid":"10","desc":"商家原因导致订单取消，赔付代金券","name":"拒单赔"},{"sid":"7","desc":"该商户食品安全已由国泰产险承担，食品安全有保障","name":"食安保"},{"sid":"4","desc":"该商家支持开发票，请在下单时填写好发票抬头","name":"开发票"}]</t>
        </is>
      </c>
    </row>
    <row r="21934">
      <c r="A21934" t="inlineStr">
        <is>
          <t>2019-03-29 14:53:59</t>
        </is>
      </c>
      <c r="B21934" t="inlineStr">
        <is>
          <t>https://www.ele.me/shop/E15828037876125385196</t>
        </is>
      </c>
      <c r="C21934" t="inlineStr">
        <is>
          <t>E15828037876125385196</t>
        </is>
      </c>
      <c r="D21934" t="inlineStr">
        <is>
          <t>小牛锅贴（回龙观店）</t>
        </is>
      </c>
      <c r="E21934" t="inlineStr">
        <is>
          <t>https://fuss10.elemecdn.com/9/bb/ea769f962e25606e1045c99980ec4png.png</t>
        </is>
      </c>
      <c r="F21934" t="inlineStr">
        <is>
          <t>北京市</t>
        </is>
      </c>
      <c r="G21934" t="inlineStr">
        <is>
          <t>北京市</t>
        </is>
      </c>
      <c r="H21934" t="inlineStr">
        <is>
          <t>北京市昌平区回龙观西大街85号1层105B、-1层-108、-109、-110</t>
        </is>
      </c>
      <c r="I21934" t="inlineStr">
        <is>
          <t>40.076871</t>
        </is>
      </c>
      <c r="J21934" t="inlineStr">
        <is>
          <t>116.323915</t>
        </is>
      </c>
      <c r="K21934" t="inlineStr">
        <is>
          <t>[{"sub_cat":"简餐","parent_cat":"快餐便当"},{"sub_cat":"简餐","parent_cat":"美食"}]</t>
        </is>
      </c>
      <c r="L21934" t="inlineStr">
        <is>
          <t>否</t>
        </is>
      </c>
      <c r="M21934" t="inlineStr">
        <is>
          <t>是</t>
        </is>
      </c>
      <c r="N21934" t="inlineStr">
        <is>
          <t>13520380378</t>
        </is>
      </c>
      <c r="O21934" t="inlineStr">
        <is>
          <t>["09:10/21:20"]</t>
        </is>
      </c>
      <c r="P21934" t="inlineStr">
        <is>
          <t>2802</t>
        </is>
      </c>
      <c r="Q21934" t="inlineStr">
        <is>
          <t>https://www.ele.me/shop/E15828037876125385196</t>
        </is>
      </c>
      <c r="R21934" t="inlineStr">
        <is>
          <t>4.7</t>
        </is>
      </c>
      <c r="S21934" t="inlineStr">
        <is>
          <t/>
        </is>
      </c>
      <c r="T21934" t="inlineStr">
        <is>
          <t/>
        </is>
      </c>
      <c r="U21934" t="inlineStr">
        <is>
          <t>916</t>
        </is>
      </c>
      <c r="V21934" t="inlineStr">
        <is>
          <t>[{"pid":"21525796675","desc":"满35减15，满60减25，满80减30","name":"自营销复杂满减活动","type":"减"},{"pid":"21525264883","desc":"折扣商品5折起","name":"周三半价日","type":"折"},{"pid":"762704970","desc":"本店新用户立减1元","name":"门店新客立减","type":"新"},{"pid":"2082520123","desc":"新用户下单立减17元","name":"新用户立减(不与其他活动共享)","type":"首"},{"pid":"2075537746","desc":"特价商品1元起","name":"新客1元吃大牌","type":"特"}]</t>
        </is>
      </c>
      <c r="W21934" t="inlineStr">
        <is>
          <t>[]</t>
        </is>
      </c>
      <c r="X21934" t="inlineStr">
        <is>
          <t/>
        </is>
      </c>
      <c r="Y21934" t="inlineStr">
        <is>
          <t>30</t>
        </is>
      </c>
      <c r="Z21934" t="inlineStr">
        <is>
          <t>20</t>
        </is>
      </c>
      <c r="AA21934" t="inlineStr">
        <is>
          <t>0</t>
        </is>
      </c>
      <c r="AB21934" t="inlineStr">
        <is>
          <t>[{"sid":"10","desc":"商家原因导致订单取消，赔付代金券","name":"拒单赔"},{"sid":"7","desc":"该商户食品安全已由国泰产险承担，食品安全有保障","name":"食安保"}]</t>
        </is>
      </c>
    </row>
    <row r="21935">
      <c r="A21935" t="inlineStr">
        <is>
          <t>2019-03-29 14:53:58</t>
        </is>
      </c>
      <c r="B21935" t="inlineStr">
        <is>
          <t>https://www.ele.me/shop/E16676870005272951124</t>
        </is>
      </c>
      <c r="C21935" t="inlineStr">
        <is>
          <t>E16676870005272951124</t>
        </is>
      </c>
      <c r="D21935" t="inlineStr">
        <is>
          <t>快乐柠檬(北京超市发学院路店)</t>
        </is>
      </c>
      <c r="E21935" t="inlineStr">
        <is>
          <t>https://fuss10.elemecdn.com/3/05/fe62aa89d47cf85f775332d58eb01png.png</t>
        </is>
      </c>
      <c r="F21935" t="inlineStr">
        <is>
          <t>北京市</t>
        </is>
      </c>
      <c r="G21935" t="inlineStr">
        <is>
          <t>北京市</t>
        </is>
      </c>
      <c r="H21935" t="inlineStr">
        <is>
          <t>北京市海淀区成府路13号（西门东侧）7号平房</t>
        </is>
      </c>
      <c r="I21935" t="inlineStr">
        <is>
          <t>39.993632</t>
        </is>
      </c>
      <c r="J21935" t="inlineStr">
        <is>
          <t>116.352317</t>
        </is>
      </c>
      <c r="K21935" t="inlineStr">
        <is>
          <t>[{"sub_cat":"奶茶果汁","parent_cat":"甜品饮品"},{"sub_cat":"奶茶果汁","parent_cat":"美食"},{"sub_cat":"甜品","parent_cat":"甜品饮品"},{"sub_cat":"甜品","parent_cat":"美食"}]</t>
        </is>
      </c>
      <c r="L21935" t="inlineStr">
        <is>
          <t>否</t>
        </is>
      </c>
      <c r="M21935" t="inlineStr">
        <is>
          <t>是</t>
        </is>
      </c>
      <c r="N21935" t="inlineStr">
        <is>
          <t>17611486808</t>
        </is>
      </c>
      <c r="O21935" t="inlineStr">
        <is>
          <t>["08:20/24:00"]</t>
        </is>
      </c>
      <c r="P21935" t="inlineStr">
        <is>
          <t>2003</t>
        </is>
      </c>
      <c r="Q21935" t="inlineStr">
        <is>
          <t>https://www.ele.me/shop/E16676870005272951124</t>
        </is>
      </c>
      <c r="R21935" t="inlineStr">
        <is>
          <t>4.8</t>
        </is>
      </c>
      <c r="S21935" t="inlineStr">
        <is>
          <t>4.8</t>
        </is>
      </c>
      <c r="T21935" t="inlineStr">
        <is>
          <t>4.8</t>
        </is>
      </c>
      <c r="U21935" t="inlineStr">
        <is>
          <t>577</t>
        </is>
      </c>
      <c r="V21935" t="inlineStr">
        <is>
          <t>[{"pid":"21519990938","desc":"满36减6，满59减13，满150减30","name":"柠檬4城自营销","type":"减"},{"pid":"2088067707","desc":"新用户下单立减17元","name":"新用户立减(不与其他活动共享)","type":"首"}]</t>
        </is>
      </c>
      <c r="W21935" t="inlineStr">
        <is>
          <t>[]</t>
        </is>
      </c>
      <c r="X21935" t="inlineStr">
        <is>
          <t>蜂鸟专送</t>
        </is>
      </c>
      <c r="Y21935" t="inlineStr">
        <is>
          <t>20</t>
        </is>
      </c>
      <c r="Z21935" t="inlineStr">
        <is>
          <t>20</t>
        </is>
      </c>
      <c r="AA21935" t="inlineStr">
        <is>
          <t>5</t>
        </is>
      </c>
      <c r="AB21935" t="inlineStr">
        <is>
          <t>[]</t>
        </is>
      </c>
    </row>
    <row r="21936">
      <c r="A21936" t="inlineStr">
        <is>
          <t>2019-03-29 14:53:57</t>
        </is>
      </c>
      <c r="B21936" t="inlineStr">
        <is>
          <t>https://www.ele.me/shop/E10112461601422607100</t>
        </is>
      </c>
      <c r="C21936" t="inlineStr">
        <is>
          <t>E10112461601422607100</t>
        </is>
      </c>
      <c r="D21936" t="inlineStr">
        <is>
          <t>虾吃虾涮(学院路店)</t>
        </is>
      </c>
      <c r="E21936" t="inlineStr">
        <is>
          <t>https://fuss10.elemecdn.com/8/42/37233784e622078129824feba68c2jpeg.jpeg</t>
        </is>
      </c>
      <c r="F21936" t="inlineStr">
        <is>
          <t>北京市</t>
        </is>
      </c>
      <c r="G21936" t="inlineStr">
        <is>
          <t>北京市</t>
        </is>
      </c>
      <c r="H21936" t="inlineStr">
        <is>
          <t>北京市海淀区学院路17号1幢一层北侧</t>
        </is>
      </c>
      <c r="I21936" t="inlineStr">
        <is>
          <t>39.994436</t>
        </is>
      </c>
      <c r="J21936" t="inlineStr">
        <is>
          <t>116.352265</t>
        </is>
      </c>
      <c r="K21936" t="inlineStr">
        <is>
          <t>[{"sub_cat":"麻辣烫","parent_cat":"快餐便当"},{"sub_cat":"麻辣烫","parent_cat":"美食"},{"sub_cat":"简餐","parent_cat":"快餐便当"},{"sub_cat":"简餐","parent_cat":"美食"}]</t>
        </is>
      </c>
      <c r="L21936" t="inlineStr">
        <is>
          <t>否</t>
        </is>
      </c>
      <c r="M21936" t="inlineStr">
        <is>
          <t>否</t>
        </is>
      </c>
      <c r="N21936" t="inlineStr">
        <is>
          <t>17778061871 010-62398930</t>
        </is>
      </c>
      <c r="O21936" t="inlineStr">
        <is>
          <t>["10:00/21:30"]</t>
        </is>
      </c>
      <c r="P21936" t="inlineStr">
        <is>
          <t>209</t>
        </is>
      </c>
      <c r="Q21936" t="inlineStr">
        <is>
          <t>https://www.ele.me/shop/E10112461601422607100</t>
        </is>
      </c>
      <c r="R21936" t="inlineStr">
        <is>
          <t>4.5</t>
        </is>
      </c>
      <c r="S21936" t="inlineStr">
        <is>
          <t/>
        </is>
      </c>
      <c r="T21936" t="inlineStr">
        <is>
          <t/>
        </is>
      </c>
      <c r="U21936" t="inlineStr">
        <is>
          <t>35</t>
        </is>
      </c>
      <c r="V21936" t="inlineStr">
        <is>
          <t>[{"pid":"1762851905","desc":"满80减5，满100减15","name":"自营销复杂满减活动","type":"减"},{"pid":"21476090395","desc":"特价商品4元起","name":"超值换购","type":"换"}]</t>
        </is>
      </c>
      <c r="W21936" t="inlineStr">
        <is>
          <t>[]</t>
        </is>
      </c>
      <c r="X21936" t="inlineStr">
        <is>
          <t>蜂鸟专送</t>
        </is>
      </c>
      <c r="Y21936" t="inlineStr">
        <is>
          <t>20</t>
        </is>
      </c>
      <c r="Z21936" t="inlineStr">
        <is>
          <t>20</t>
        </is>
      </c>
      <c r="AA21936" t="inlineStr">
        <is>
          <t>4.5</t>
        </is>
      </c>
      <c r="AB21936" t="inlineStr">
        <is>
          <t>[]</t>
        </is>
      </c>
    </row>
    <row r="21937">
      <c r="A21937" t="inlineStr">
        <is>
          <t>2019-03-29 14:53:57</t>
        </is>
      </c>
      <c r="B21937" t="inlineStr">
        <is>
          <t>https://www.ele.me/shop/E8677860053023975157</t>
        </is>
      </c>
      <c r="C21937" t="inlineStr">
        <is>
          <t>E8677860053023975157</t>
        </is>
      </c>
      <c r="D21937" t="inlineStr">
        <is>
          <t>肯德基宅急送(回龙观店）</t>
        </is>
      </c>
      <c r="E21937" t="inlineStr">
        <is>
          <t>https://fuss10.elemecdn.com/7/d3/48a777a6b444dc317cc24d101220cjpeg.jpeg</t>
        </is>
      </c>
      <c r="F21937" t="inlineStr">
        <is>
          <t>北京市</t>
        </is>
      </c>
      <c r="G21937" t="inlineStr">
        <is>
          <t>北京市</t>
        </is>
      </c>
      <c r="H21937" t="inlineStr">
        <is>
          <t>北京市昌平区回龙观镇育知西路美廉美超市一层</t>
        </is>
      </c>
      <c r="I21937" t="inlineStr">
        <is>
          <t>40.076461</t>
        </is>
      </c>
      <c r="J21937" t="inlineStr">
        <is>
          <t>116.323024</t>
        </is>
      </c>
      <c r="K21937" t="inlineStr">
        <is>
          <t>[{"sub_cat":"汉堡","parent_cat":"快餐便当"},{"sub_cat":"汉堡","parent_cat":"美食"},{"sub_cat":"炸鸡炸串","parent_cat":"小吃夜宵"},{"sub_cat":"炸鸡炸串","parent_cat":"美食"}]</t>
        </is>
      </c>
      <c r="L21937" t="inlineStr">
        <is>
          <t>否</t>
        </is>
      </c>
      <c r="M21937" t="inlineStr">
        <is>
          <t>是</t>
        </is>
      </c>
      <c r="N21937" t="inlineStr">
        <is>
          <t>4009208801</t>
        </is>
      </c>
      <c r="O21937" t="inlineStr">
        <is>
          <t>["05:45/04:00"]</t>
        </is>
      </c>
      <c r="P21937" t="inlineStr">
        <is>
          <t>761</t>
        </is>
      </c>
      <c r="Q21937" t="inlineStr">
        <is>
          <t>https://www.ele.me/shop/E8677860053023975157</t>
        </is>
      </c>
      <c r="R21937" t="inlineStr">
        <is>
          <t>4.7</t>
        </is>
      </c>
      <c r="S21937" t="inlineStr">
        <is>
          <t>4.8</t>
        </is>
      </c>
      <c r="T21937" t="inlineStr">
        <is>
          <t>4.7</t>
        </is>
      </c>
      <c r="U21937" t="inlineStr">
        <is>
          <t>176</t>
        </is>
      </c>
      <c r="V21937" t="inlineStr">
        <is>
          <t>[{"pid":"2123370411","desc":"特价商品1元起","name":"新用户1元吃","type":"特"},{"pid":"1228018313","desc":"折扣商品5折起","name":"5折鸡肉卷九珍套餐","type":"折"},{"pid":"2092673155","desc":"新用户下单立减17元","name":"新用户立减","type":"首"}]</t>
        </is>
      </c>
      <c r="W21937" t="inlineStr">
        <is>
          <t>[]</t>
        </is>
      </c>
      <c r="X21937" t="inlineStr">
        <is>
          <t/>
        </is>
      </c>
      <c r="Y21937" t="inlineStr">
        <is>
          <t>30</t>
        </is>
      </c>
      <c r="Z21937" t="inlineStr">
        <is>
          <t>0</t>
        </is>
      </c>
      <c r="AA21937" t="inlineStr">
        <is>
          <t>9</t>
        </is>
      </c>
      <c r="AB21937" t="inlineStr">
        <is>
          <t>[{"sid":"4","desc":"该商家支持开发票，请在下单时填写好发票抬头","name":"开发票"}]</t>
        </is>
      </c>
    </row>
    <row r="21938">
      <c r="A21938" t="inlineStr">
        <is>
          <t>2019-03-29 14:53:53</t>
        </is>
      </c>
      <c r="B21938" t="inlineStr">
        <is>
          <t>https://www.ele.me/shop/E13292951751681765369</t>
        </is>
      </c>
      <c r="C21938" t="inlineStr">
        <is>
          <t>E13292951751681765369</t>
        </is>
      </c>
      <c r="D21938" t="inlineStr">
        <is>
          <t>尊宝比萨(回龙观店)</t>
        </is>
      </c>
      <c r="E21938" t="inlineStr">
        <is>
          <t>https://fuss10.elemecdn.com/e/7d/9854d2f95050092a008b4e3ee29e6png.png</t>
        </is>
      </c>
      <c r="F21938" t="inlineStr">
        <is>
          <t>北京市</t>
        </is>
      </c>
      <c r="G21938" t="inlineStr">
        <is>
          <t>北京市</t>
        </is>
      </c>
      <c r="H21938" t="inlineStr">
        <is>
          <t>北京市昌平区回龙观镇西大街85号一层139</t>
        </is>
      </c>
      <c r="I21938" t="inlineStr">
        <is>
          <t>40.076797</t>
        </is>
      </c>
      <c r="J21938" t="inlineStr">
        <is>
          <t>116.323687</t>
        </is>
      </c>
      <c r="K21938" t="inlineStr">
        <is>
          <t>[{"sub_cat":"披萨意面","parent_cat":"异国料理"},{"sub_cat":"披萨意面","parent_cat":"美食"}]</t>
        </is>
      </c>
      <c r="L21938" t="inlineStr">
        <is>
          <t>否</t>
        </is>
      </c>
      <c r="M21938" t="inlineStr">
        <is>
          <t>是</t>
        </is>
      </c>
      <c r="N21938" t="inlineStr">
        <is>
          <t>01057536832 010-57536832 010-57536831</t>
        </is>
      </c>
      <c r="O21938" t="inlineStr">
        <is>
          <t>["09:00/22:00"]</t>
        </is>
      </c>
      <c r="P21938" t="inlineStr">
        <is>
          <t>1000</t>
        </is>
      </c>
      <c r="Q21938" t="inlineStr">
        <is>
          <t>https://www.ele.me/shop/E13292951751681765369</t>
        </is>
      </c>
      <c r="R21938" t="inlineStr">
        <is>
          <t>4.8</t>
        </is>
      </c>
      <c r="S21938" t="inlineStr">
        <is>
          <t>4.8</t>
        </is>
      </c>
      <c r="T21938" t="inlineStr">
        <is>
          <t>4.8</t>
        </is>
      </c>
      <c r="U21938" t="inlineStr">
        <is>
          <t>230</t>
        </is>
      </c>
      <c r="V21938" t="inlineStr">
        <is>
          <t>[{"pid":"21518989746","desc":"满60减30，满100减50","name":"满减","type":"减"},{"pid":"2096440115","desc":"特价商品28元起","name":"单品定价","type":"特"},{"pid":"2087995339","desc":"新用户下单立减17元","name":"新用户立减(不与其他活动共享)","type":"首"},{"pid":"779349554","desc":"本店新用户立减2元","name":"门店新客立减","type":"新"}]</t>
        </is>
      </c>
      <c r="W21938" t="inlineStr">
        <is>
          <t>[]</t>
        </is>
      </c>
      <c r="X21938" t="inlineStr">
        <is>
          <t/>
        </is>
      </c>
      <c r="Y21938" t="inlineStr">
        <is>
          <t>32</t>
        </is>
      </c>
      <c r="Z21938" t="inlineStr">
        <is>
          <t>30</t>
        </is>
      </c>
      <c r="AA21938" t="inlineStr">
        <is>
          <t>6</t>
        </is>
      </c>
      <c r="AB21938" t="inlineStr">
        <is>
          <t>[{"sid":"4","desc":"该商家支持开发票，请在下单时填写好发票抬头","name":"开发票"}]</t>
        </is>
      </c>
    </row>
    <row r="21939">
      <c r="A21939" t="inlineStr">
        <is>
          <t>2019-03-29 14:53:49</t>
        </is>
      </c>
      <c r="B21939" t="inlineStr">
        <is>
          <t>https://www.ele.me/shop/E12913019578447103121</t>
        </is>
      </c>
      <c r="C21939" t="inlineStr">
        <is>
          <t>E12913019578447103121</t>
        </is>
      </c>
      <c r="D21939" t="inlineStr">
        <is>
          <t>北京麦当劳育知西路餐厅</t>
        </is>
      </c>
      <c r="E21939" t="inlineStr">
        <is>
          <t>https://fuss10.elemecdn.com/4/ed/0c168f4f14d4107548a1d3da9b2a0jpeg.jpeg</t>
        </is>
      </c>
      <c r="F21939" t="inlineStr">
        <is>
          <t>北京市</t>
        </is>
      </c>
      <c r="G21939" t="inlineStr">
        <is>
          <t>北京市</t>
        </is>
      </c>
      <c r="H21939" t="inlineStr">
        <is>
          <t>北京市昌平区回龙观镇育知西路一层A004</t>
        </is>
      </c>
      <c r="I21939" t="inlineStr">
        <is>
          <t>40.076631</t>
        </is>
      </c>
      <c r="J21939" t="inlineStr">
        <is>
          <t>116.323061</t>
        </is>
      </c>
      <c r="K21939" t="inlineStr">
        <is>
          <t>[{"sub_cat":"汉堡","parent_cat":"快餐便当"},{"sub_cat":"汉堡","parent_cat":"美食"},{"sub_cat":"炸鸡炸串","parent_cat":"小吃夜宵"},{"sub_cat":"炸鸡炸串","parent_cat":"美食"}]</t>
        </is>
      </c>
      <c r="L21939" t="inlineStr">
        <is>
          <t>否</t>
        </is>
      </c>
      <c r="M21939" t="inlineStr">
        <is>
          <t>否</t>
        </is>
      </c>
      <c r="N21939" t="inlineStr">
        <is>
          <t>4000517117</t>
        </is>
      </c>
      <c r="O21939" t="inlineStr">
        <is>
          <t>["07:00/10:15","10:30/22:00"]</t>
        </is>
      </c>
      <c r="P21939" t="inlineStr">
        <is>
          <t>614</t>
        </is>
      </c>
      <c r="Q21939" t="inlineStr">
        <is>
          <t>https://www.ele.me/shop/E12913019578447103121</t>
        </is>
      </c>
      <c r="R21939" t="inlineStr">
        <is>
          <t>4.6</t>
        </is>
      </c>
      <c r="S21939" t="inlineStr">
        <is>
          <t/>
        </is>
      </c>
      <c r="T21939" t="inlineStr">
        <is>
          <t/>
        </is>
      </c>
      <c r="U21939" t="inlineStr">
        <is>
          <t>186</t>
        </is>
      </c>
      <c r="V21939" t="inlineStr">
        <is>
          <t>[{"pid":"21517371267","desc":"特价商品9元起","name":"超值换购","type":"换"},{"pid":"2092711315","desc":"新用户下单立减17元","name":"新用户立减","type":"首"}]</t>
        </is>
      </c>
      <c r="W21939" t="inlineStr">
        <is>
          <t>[]</t>
        </is>
      </c>
      <c r="X21939" t="inlineStr">
        <is>
          <t/>
        </is>
      </c>
      <c r="Y21939" t="inlineStr">
        <is>
          <t>28</t>
        </is>
      </c>
      <c r="Z21939" t="inlineStr">
        <is>
          <t>0</t>
        </is>
      </c>
      <c r="AA21939" t="inlineStr">
        <is>
          <t>9</t>
        </is>
      </c>
      <c r="AB21939" t="inlineStr">
        <is>
          <t>[]</t>
        </is>
      </c>
    </row>
    <row r="21940">
      <c r="A21940" t="inlineStr">
        <is>
          <t>2019-03-29 14:53:46</t>
        </is>
      </c>
      <c r="B21940" t="inlineStr">
        <is>
          <t>https://www.ele.me/shop/E14569561467225613915</t>
        </is>
      </c>
      <c r="C21940" t="inlineStr">
        <is>
          <t>E14569561467225613915</t>
        </is>
      </c>
      <c r="D21940" t="inlineStr">
        <is>
          <t>赛百味（成府路超市发店）</t>
        </is>
      </c>
      <c r="E21940" t="inlineStr">
        <is>
          <t>https://fuss10.elemecdn.com/7/b7/d26e1d10825a2f0c49e70620eeee2jpeg.jpeg</t>
        </is>
      </c>
      <c r="F21940" t="inlineStr">
        <is>
          <t>北京市</t>
        </is>
      </c>
      <c r="G21940" t="inlineStr">
        <is>
          <t>北京市</t>
        </is>
      </c>
      <c r="H21940" t="inlineStr">
        <is>
          <t>北京市海淀区成府路13号1幢1002号</t>
        </is>
      </c>
      <c r="I21940" t="inlineStr">
        <is>
          <t>39.993632</t>
        </is>
      </c>
      <c r="J21940" t="inlineStr">
        <is>
          <t>116.352317</t>
        </is>
      </c>
      <c r="K21940" t="inlineStr">
        <is>
          <t>[{"sub_cat":"汉堡","parent_cat":"快餐便当"},{"sub_cat":"汉堡","parent_cat":"美食"},{"sub_cat":"西餐","parent_cat":"异国料理"},{"sub_cat":"西餐","parent_cat":"美食"}]</t>
        </is>
      </c>
      <c r="L21940" t="inlineStr">
        <is>
          <t>否</t>
        </is>
      </c>
      <c r="M21940" t="inlineStr">
        <is>
          <t>否</t>
        </is>
      </c>
      <c r="N21940" t="inlineStr">
        <is>
          <t>01059488460</t>
        </is>
      </c>
      <c r="O21940" t="inlineStr">
        <is>
          <t>["09:00/21:00"]</t>
        </is>
      </c>
      <c r="P21940" t="inlineStr">
        <is>
          <t>384</t>
        </is>
      </c>
      <c r="Q21940" t="inlineStr">
        <is>
          <t>https://www.ele.me/shop/E14569561467225613915</t>
        </is>
      </c>
      <c r="R21940" t="inlineStr">
        <is>
          <t>4.6</t>
        </is>
      </c>
      <c r="S21940" t="inlineStr">
        <is>
          <t>4.8</t>
        </is>
      </c>
      <c r="T21940" t="inlineStr">
        <is>
          <t>4.6</t>
        </is>
      </c>
      <c r="U21940" t="inlineStr">
        <is>
          <t>61</t>
        </is>
      </c>
      <c r="V21940" t="inlineStr">
        <is>
          <t>[{"pid":"2082539475","desc":"新用户下单立减17元","name":"新用户立减(不与其他活动共享)","type":"首"}]</t>
        </is>
      </c>
      <c r="W21940" t="inlineStr">
        <is>
          <t>[]</t>
        </is>
      </c>
      <c r="X21940" t="inlineStr">
        <is>
          <t>蜂鸟专送</t>
        </is>
      </c>
      <c r="Y21940" t="inlineStr">
        <is>
          <t>20</t>
        </is>
      </c>
      <c r="Z21940" t="inlineStr">
        <is>
          <t>20</t>
        </is>
      </c>
      <c r="AA21940" t="inlineStr">
        <is>
          <t>5</t>
        </is>
      </c>
      <c r="AB21940" t="inlineStr">
        <is>
          <t>[{"sid":"7","desc":"该商户食品安全已由国泰产险承担，食品安全有保障","name":"食安保"}]</t>
        </is>
      </c>
    </row>
    <row r="21941">
      <c r="A21941" t="inlineStr">
        <is>
          <t>2019-03-29 14:53:44</t>
        </is>
      </c>
      <c r="B21941" t="inlineStr">
        <is>
          <t>https://www.ele.me/shop/E8432786732477953110</t>
        </is>
      </c>
      <c r="C21941" t="inlineStr">
        <is>
          <t>E8432786732477953110</t>
        </is>
      </c>
      <c r="D21941" t="inlineStr">
        <is>
          <t>汉堡王（北京航天梅源店21064）</t>
        </is>
      </c>
      <c r="E21941" t="inlineStr">
        <is>
          <t>https://fuss10.elemecdn.com/e/17/27fa41fc2b03b1b8c2d794a5cf139jpeg.jpeg</t>
        </is>
      </c>
      <c r="F21941" t="inlineStr">
        <is>
          <t>北京市</t>
        </is>
      </c>
      <c r="G21941" t="inlineStr">
        <is>
          <t>北京市</t>
        </is>
      </c>
      <c r="H21941" t="inlineStr">
        <is>
          <t>北京市丰台区六营门梅源商厦一层、二层F1-19/F2-1</t>
        </is>
      </c>
      <c r="I21941" t="inlineStr">
        <is>
          <t>39.798199</t>
        </is>
      </c>
      <c r="J21941" t="inlineStr">
        <is>
          <t>116.419298</t>
        </is>
      </c>
      <c r="K21941" t="inlineStr">
        <is>
          <t>[{"sub_cat":"汉堡","parent_cat":"快餐便当"},{"sub_cat":"汉堡","parent_cat":"美食"},{"sub_cat":"炸鸡炸串","parent_cat":"小吃夜宵"},{"sub_cat":"炸鸡炸串","parent_cat":"美食"}]</t>
        </is>
      </c>
      <c r="L21941" t="inlineStr">
        <is>
          <t>否</t>
        </is>
      </c>
      <c r="M21941" t="inlineStr">
        <is>
          <t>是</t>
        </is>
      </c>
      <c r="N21941" t="inlineStr">
        <is>
          <t>4008988788</t>
        </is>
      </c>
      <c r="O21941" t="inlineStr">
        <is>
          <t>["07:00/21:15"]</t>
        </is>
      </c>
      <c r="P21941" t="inlineStr">
        <is>
          <t>1903</t>
        </is>
      </c>
      <c r="Q21941" t="inlineStr">
        <is>
          <t>https://www.ele.me/shop/E8432786732477953110</t>
        </is>
      </c>
      <c r="R21941" t="inlineStr">
        <is>
          <t>4.8</t>
        </is>
      </c>
      <c r="S21941" t="inlineStr">
        <is>
          <t/>
        </is>
      </c>
      <c r="T21941" t="inlineStr">
        <is>
          <t/>
        </is>
      </c>
      <c r="U21941" t="inlineStr">
        <is>
          <t>485</t>
        </is>
      </c>
      <c r="V21941" t="inlineStr">
        <is>
          <t>[{"pid":"21529355226","desc":"满69减15，满90减30","name":"T1满减","type":"减"},{"pid":"21478983451","desc":"折扣商品5折起","name":"单品折扣","type":"折"},{"pid":"2088060755","desc":"新用户下单立减17元","name":"新用户立减(不与其他活动共享)","type":"首"},{"pid":"21476061859","desc":"特价商品1元起","name":"新用户1元吃","type":"特"}]</t>
        </is>
      </c>
      <c r="W21941" t="inlineStr">
        <is>
          <t>[]</t>
        </is>
      </c>
      <c r="X21941" t="inlineStr">
        <is>
          <t>蜂鸟专送</t>
        </is>
      </c>
      <c r="Y21941" t="inlineStr">
        <is>
          <t>20</t>
        </is>
      </c>
      <c r="Z21941" t="inlineStr">
        <is>
          <t>20</t>
        </is>
      </c>
      <c r="AA21941" t="inlineStr">
        <is>
          <t>5</t>
        </is>
      </c>
      <c r="AB21941" t="inlineStr">
        <is>
          <t>[{"sid":"4","desc":"该商家支持开发票，请在下单时填写好发票抬头","name":"开发票"}]</t>
        </is>
      </c>
    </row>
    <row r="21942">
      <c r="A21942" t="inlineStr">
        <is>
          <t>2019-03-29 14:53:44</t>
        </is>
      </c>
      <c r="B21942" t="inlineStr">
        <is>
          <t>https://www.ele.me/shop/E10043702917884926705</t>
        </is>
      </c>
      <c r="C21942" t="inlineStr">
        <is>
          <t>E10043702917884926705</t>
        </is>
      </c>
      <c r="D21942" t="inlineStr">
        <is>
          <t>西部马华（学院路店）</t>
        </is>
      </c>
      <c r="E21942" t="inlineStr">
        <is>
          <t>https://fuss10.elemecdn.com/8/c0/4e1410072a7ccb9035a0fdd4d2044png.png</t>
        </is>
      </c>
      <c r="F21942" t="inlineStr">
        <is>
          <t>北京市</t>
        </is>
      </c>
      <c r="G21942" t="inlineStr">
        <is>
          <t>北京市</t>
        </is>
      </c>
      <c r="H21942" t="inlineStr">
        <is>
          <t>北京市海淀区成府路20-2号一层</t>
        </is>
      </c>
      <c r="I21942" t="inlineStr">
        <is>
          <t>39.993062</t>
        </is>
      </c>
      <c r="J21942" t="inlineStr">
        <is>
          <t>116.352426</t>
        </is>
      </c>
      <c r="K21942" t="inlineStr">
        <is>
          <t>[{"sub_cat":"盖浇饭","parent_cat":"快餐便当"},{"sub_cat":"盖浇饭","parent_cat":"美食"},{"sub_cat":"新疆菜","parent_cat":"特色菜系"},{"sub_cat":"新疆菜","parent_cat":"美食"}]</t>
        </is>
      </c>
      <c r="L21942" t="inlineStr">
        <is>
          <t>否</t>
        </is>
      </c>
      <c r="M21942" t="inlineStr">
        <is>
          <t>是</t>
        </is>
      </c>
      <c r="N21942" t="inlineStr">
        <is>
          <t>17633108425</t>
        </is>
      </c>
      <c r="O21942" t="inlineStr">
        <is>
          <t>["08:00/03:00"]</t>
        </is>
      </c>
      <c r="P21942" t="inlineStr">
        <is>
          <t>2840</t>
        </is>
      </c>
      <c r="Q21942" t="inlineStr">
        <is>
          <t>https://www.ele.me/shop/E10043702917884926705</t>
        </is>
      </c>
      <c r="R21942" t="inlineStr">
        <is>
          <t>4.6</t>
        </is>
      </c>
      <c r="S21942" t="inlineStr">
        <is>
          <t>4.7</t>
        </is>
      </c>
      <c r="T21942" t="inlineStr">
        <is>
          <t>4.6</t>
        </is>
      </c>
      <c r="U21942" t="inlineStr">
        <is>
          <t>545</t>
        </is>
      </c>
      <c r="V21942" t="inlineStr">
        <is>
          <t>[{"pid":"21493726138","desc":"满30减6，满60减18，满100减30","name":"西部马华满减","type":"减"},{"pid":"21519141627","desc":"折扣商品5折起","name":"超会特价5折起","type":"折"},{"pid":"2111579539","desc":"特价商品1元起","name":"新客1元吃大牌","type":"特"}]</t>
        </is>
      </c>
      <c r="W21942" t="inlineStr">
        <is>
          <t>[]</t>
        </is>
      </c>
      <c r="X21942" t="inlineStr">
        <is>
          <t/>
        </is>
      </c>
      <c r="Y21942" t="inlineStr">
        <is>
          <t>33</t>
        </is>
      </c>
      <c r="Z21942" t="inlineStr">
        <is>
          <t>20</t>
        </is>
      </c>
      <c r="AA21942" t="inlineStr">
        <is>
          <t>6</t>
        </is>
      </c>
      <c r="AB21942" t="inlineStr">
        <is>
          <t>[{"sid":"4","desc":"该商家支持开发票，请在下单时填写好发票抬头","name":"开发票"}]</t>
        </is>
      </c>
    </row>
    <row r="21943">
      <c r="A21943" t="inlineStr">
        <is>
          <t>2019-03-29 14:53:41</t>
        </is>
      </c>
      <c r="B21943" t="inlineStr">
        <is>
          <t>https://www.ele.me/shop/E8630197286725158615</t>
        </is>
      </c>
      <c r="C21943" t="inlineStr">
        <is>
          <t>E8630197286725158615</t>
        </is>
      </c>
      <c r="D21943" t="inlineStr">
        <is>
          <t>超市发（学院路店）</t>
        </is>
      </c>
      <c r="E21943" t="inlineStr">
        <is>
          <t>https://fuss10.elemecdn.com/1/d4/01ba0110b226ca10a437a32547a1fjpeg.jpeg</t>
        </is>
      </c>
      <c r="F21943" t="inlineStr">
        <is>
          <t>北京市</t>
        </is>
      </c>
      <c r="G21943" t="inlineStr">
        <is>
          <t>北京市</t>
        </is>
      </c>
      <c r="H21943" t="inlineStr">
        <is>
          <t>北京市海淀区成府路13号</t>
        </is>
      </c>
      <c r="I21943" t="inlineStr">
        <is>
          <t>39.993632</t>
        </is>
      </c>
      <c r="J21943" t="inlineStr">
        <is>
          <t>116.352317</t>
        </is>
      </c>
      <c r="K21943" t="inlineStr">
        <is>
          <t>[{"sub_cat":"大型超市","parent_cat":"商店超市"}]</t>
        </is>
      </c>
      <c r="L21943" t="inlineStr">
        <is>
          <t>否</t>
        </is>
      </c>
      <c r="M21943" t="inlineStr">
        <is>
          <t>是</t>
        </is>
      </c>
      <c r="N21943" t="inlineStr">
        <is>
          <t>01062311274</t>
        </is>
      </c>
      <c r="O21943" t="inlineStr">
        <is>
          <t>["08:30/20:00"]</t>
        </is>
      </c>
      <c r="P21943" t="inlineStr">
        <is>
          <t>1482</t>
        </is>
      </c>
      <c r="Q21943" t="inlineStr">
        <is>
          <t>https://www.ele.me/shop/E8630197286725158615</t>
        </is>
      </c>
      <c r="R21943" t="inlineStr">
        <is>
          <t>4.9</t>
        </is>
      </c>
      <c r="S21943" t="inlineStr">
        <is>
          <t>4.9</t>
        </is>
      </c>
      <c r="T21943" t="inlineStr">
        <is>
          <t>4.8</t>
        </is>
      </c>
      <c r="U21943" t="inlineStr">
        <is>
          <t>980</t>
        </is>
      </c>
      <c r="V21943" t="inlineStr">
        <is>
          <t>[]</t>
        </is>
      </c>
      <c r="W21943" t="inlineStr">
        <is>
          <t>[]</t>
        </is>
      </c>
      <c r="X21943" t="inlineStr">
        <is>
          <t>蜂鸟专送</t>
        </is>
      </c>
      <c r="Y21943" t="inlineStr">
        <is>
          <t>20</t>
        </is>
      </c>
      <c r="Z21943" t="inlineStr">
        <is>
          <t>20</t>
        </is>
      </c>
      <c r="AA21943" t="inlineStr">
        <is>
          <t>5</t>
        </is>
      </c>
      <c r="AB21943" t="inlineStr">
        <is>
          <t>[{"sid":"4","desc":"该商家支持开发票，请在下单时填写好发票抬头","name":"开发票"}]</t>
        </is>
      </c>
    </row>
    <row r="21944">
      <c r="A21944" t="inlineStr">
        <is>
          <t>2019-03-29 14:53:38</t>
        </is>
      </c>
      <c r="B21944" t="inlineStr">
        <is>
          <t>https://www.ele.me/shop/E8200767043344293156</t>
        </is>
      </c>
      <c r="C21944" t="inlineStr">
        <is>
          <t>E8200767043344293156</t>
        </is>
      </c>
      <c r="D21944" t="inlineStr">
        <is>
          <t>1点点（语言大学店）</t>
        </is>
      </c>
      <c r="E21944" t="inlineStr">
        <is>
          <t>https://fuss10.elemecdn.com/c/ab/81564a6d806cbc7c61878b19e17cejpeg.jpeg</t>
        </is>
      </c>
      <c r="F21944" t="inlineStr">
        <is>
          <t>北京市</t>
        </is>
      </c>
      <c r="G21944" t="inlineStr">
        <is>
          <t>北京市</t>
        </is>
      </c>
      <c r="H21944" t="inlineStr">
        <is>
          <t>北京市海淀区学院路17号1幢1层110号</t>
        </is>
      </c>
      <c r="I21944" t="inlineStr">
        <is>
          <t>39.994664</t>
        </is>
      </c>
      <c r="J21944" t="inlineStr">
        <is>
          <t>116.35255</t>
        </is>
      </c>
      <c r="K21944" t="inlineStr">
        <is>
          <t>[{"sub_cat":"奶茶果汁","parent_cat":"甜品饮品"},{"sub_cat":"奶茶果汁","parent_cat":"美食"},{"sub_cat":"咖啡","parent_cat":"甜品饮品"},{"sub_cat":"咖啡","parent_cat":"美食"}]</t>
        </is>
      </c>
      <c r="L21944" t="inlineStr">
        <is>
          <t>否</t>
        </is>
      </c>
      <c r="M21944" t="inlineStr">
        <is>
          <t>否</t>
        </is>
      </c>
      <c r="N21944" t="inlineStr">
        <is>
          <t>17611637298</t>
        </is>
      </c>
      <c r="O21944" t="inlineStr">
        <is>
          <t>["10:00/22:00"]</t>
        </is>
      </c>
      <c r="P21944" t="inlineStr">
        <is>
          <t>4601</t>
        </is>
      </c>
      <c r="Q21944" t="inlineStr">
        <is>
          <t>https://www.ele.me/shop/E8200767043344293156</t>
        </is>
      </c>
      <c r="R21944" t="inlineStr">
        <is>
          <t>4.8</t>
        </is>
      </c>
      <c r="S21944" t="inlineStr">
        <is>
          <t/>
        </is>
      </c>
      <c r="T21944" t="inlineStr">
        <is>
          <t/>
        </is>
      </c>
      <c r="U21944" t="inlineStr">
        <is>
          <t>1298</t>
        </is>
      </c>
      <c r="V21944" t="inlineStr">
        <is>
          <t>[]</t>
        </is>
      </c>
      <c r="W21944" t="inlineStr">
        <is>
          <t>[]</t>
        </is>
      </c>
      <c r="X21944" t="inlineStr">
        <is>
          <t>蜂鸟专送</t>
        </is>
      </c>
      <c r="Y21944" t="inlineStr">
        <is>
          <t>22</t>
        </is>
      </c>
      <c r="Z21944" t="inlineStr">
        <is>
          <t>20</t>
        </is>
      </c>
      <c r="AA21944" t="inlineStr">
        <is>
          <t>0</t>
        </is>
      </c>
      <c r="AB21944" t="inlineStr">
        <is>
          <t>[{"sid":"7","desc":"该商户食品安全已由国泰产险承担，食品安全有保障","name":"食安保"}]</t>
        </is>
      </c>
    </row>
    <row r="21945">
      <c r="A21945" t="inlineStr">
        <is>
          <t>2019-03-29 14:53:31</t>
        </is>
      </c>
      <c r="B21945" t="inlineStr">
        <is>
          <t>https://www.ele.me/shop/E4655591896962089604</t>
        </is>
      </c>
      <c r="C21945" t="inlineStr">
        <is>
          <t>E4655591896962089604</t>
        </is>
      </c>
      <c r="D21945" t="inlineStr">
        <is>
          <t>肯德基宅急送(南苑店）</t>
        </is>
      </c>
      <c r="E21945" t="inlineStr">
        <is>
          <t>https://fuss10.elemecdn.com/7/d3/48a777a6b444dc317cc24d101220cjpeg.jpeg</t>
        </is>
      </c>
      <c r="F21945" t="inlineStr">
        <is>
          <t>北京市</t>
        </is>
      </c>
      <c r="G21945" t="inlineStr">
        <is>
          <t>北京市</t>
        </is>
      </c>
      <c r="H21945" t="inlineStr">
        <is>
          <t>北京市丰台区南大红门路15号梅源市场一层北侧</t>
        </is>
      </c>
      <c r="I21945" t="inlineStr">
        <is>
          <t>39.797514</t>
        </is>
      </c>
      <c r="J21945" t="inlineStr">
        <is>
          <t>116.418733</t>
        </is>
      </c>
      <c r="K21945" t="inlineStr">
        <is>
          <t>[{"sub_cat":"汉堡","parent_cat":"快餐便当"},{"sub_cat":"汉堡","parent_cat":"美食"},{"sub_cat":"炸鸡炸串","parent_cat":"小吃夜宵"},{"sub_cat":"炸鸡炸串","parent_cat":"美食"}]</t>
        </is>
      </c>
      <c r="L21945" t="inlineStr">
        <is>
          <t>否</t>
        </is>
      </c>
      <c r="M21945" t="inlineStr">
        <is>
          <t>是</t>
        </is>
      </c>
      <c r="N21945" t="inlineStr">
        <is>
          <t>4009208801</t>
        </is>
      </c>
      <c r="O21945" t="inlineStr">
        <is>
          <t>["07:00/22:55"]</t>
        </is>
      </c>
      <c r="P21945" t="inlineStr">
        <is>
          <t>985</t>
        </is>
      </c>
      <c r="Q21945" t="inlineStr">
        <is>
          <t>https://www.ele.me/shop/E4655591896962089604</t>
        </is>
      </c>
      <c r="R21945" t="inlineStr">
        <is>
          <t>4.8</t>
        </is>
      </c>
      <c r="S21945" t="inlineStr">
        <is>
          <t>4.8</t>
        </is>
      </c>
      <c r="T21945" t="inlineStr">
        <is>
          <t>4.8</t>
        </is>
      </c>
      <c r="U21945" t="inlineStr">
        <is>
          <t>173</t>
        </is>
      </c>
      <c r="V21945" t="inlineStr">
        <is>
          <t>[{"pid":"2123368579","desc":"特价商品1元起","name":"新用户1元吃","type":"特"},{"pid":"1228018057","desc":"折扣商品5折起","name":"5折鸡肉卷九珍套餐","type":"折"},{"pid":"2092673635","desc":"新用户下单立减17元","name":"新用户立减","type":"首"}]</t>
        </is>
      </c>
      <c r="W21945" t="inlineStr">
        <is>
          <t>[]</t>
        </is>
      </c>
      <c r="X21945" t="inlineStr">
        <is>
          <t/>
        </is>
      </c>
      <c r="Y21945" t="inlineStr">
        <is>
          <t>30</t>
        </is>
      </c>
      <c r="Z21945" t="inlineStr">
        <is>
          <t>0</t>
        </is>
      </c>
      <c r="AA21945" t="inlineStr">
        <is>
          <t>9</t>
        </is>
      </c>
      <c r="AB21945" t="inlineStr">
        <is>
          <t>[{"sid":"4","desc":"该商家支持开发票，请在下单时填写好发票抬头","name":"开发票"}]</t>
        </is>
      </c>
    </row>
    <row r="21946">
      <c r="A21946" t="inlineStr">
        <is>
          <t>2019-03-29 14:53:25</t>
        </is>
      </c>
      <c r="B21946" t="inlineStr">
        <is>
          <t>https://www.ele.me/shop/E14776511870409999364</t>
        </is>
      </c>
      <c r="C21946" t="inlineStr">
        <is>
          <t>E14776511870409999364</t>
        </is>
      </c>
      <c r="D21946" t="inlineStr">
        <is>
          <t>礼拜六奶茶</t>
        </is>
      </c>
      <c r="E21946" t="inlineStr">
        <is>
          <t>https://fuss10.elemecdn.com/d/19/37ca7b1dc7852dc1a6b8503e77e2cjpeg.jpeg</t>
        </is>
      </c>
      <c r="F21946" t="inlineStr">
        <is>
          <t>北京市</t>
        </is>
      </c>
      <c r="G21946" t="inlineStr">
        <is>
          <t>北京市</t>
        </is>
      </c>
      <c r="H21946" t="inlineStr">
        <is>
          <t>北京市丰台区南大红门路15号地上1-2层局部16</t>
        </is>
      </c>
      <c r="I21946" t="inlineStr">
        <is>
          <t>39.798199</t>
        </is>
      </c>
      <c r="J21946" t="inlineStr">
        <is>
          <t>116.419298</t>
        </is>
      </c>
      <c r="K21946" t="inlineStr">
        <is>
          <t>[{"sub_cat":"奶茶果汁","parent_cat":"甜品饮品"},{"sub_cat":"奶茶果汁","parent_cat":"美食"},{"sub_cat":"咖啡","parent_cat":"甜品饮品"},{"sub_cat":"咖啡","parent_cat":"美食"}]</t>
        </is>
      </c>
      <c r="L21946" t="inlineStr">
        <is>
          <t>否</t>
        </is>
      </c>
      <c r="M21946" t="inlineStr">
        <is>
          <t>否</t>
        </is>
      </c>
      <c r="N21946" t="inlineStr">
        <is>
          <t>13071156087</t>
        </is>
      </c>
      <c r="O21946" t="inlineStr">
        <is>
          <t>["09:00/20:30"]</t>
        </is>
      </c>
      <c r="P21946" t="inlineStr">
        <is>
          <t>231</t>
        </is>
      </c>
      <c r="Q21946" t="inlineStr">
        <is>
          <t>https://www.ele.me/shop/E14776511870409999364</t>
        </is>
      </c>
      <c r="R21946" t="inlineStr">
        <is>
          <t>4.8</t>
        </is>
      </c>
      <c r="S21946" t="inlineStr">
        <is>
          <t>4.7</t>
        </is>
      </c>
      <c r="T21946" t="inlineStr">
        <is>
          <t>4.8</t>
        </is>
      </c>
      <c r="U21946" t="inlineStr">
        <is>
          <t>128</t>
        </is>
      </c>
      <c r="V21946" t="inlineStr">
        <is>
          <t>[{"pid":"21490400931","desc":"满35减12，满60减22，满100减30","name":"自营销复杂满减活动","type":"减"},{"pid":"21499877011","desc":"特价商品1.99元起","name":"超值换购","type":"换"}]</t>
        </is>
      </c>
      <c r="W21946" t="inlineStr">
        <is>
          <t>[]</t>
        </is>
      </c>
      <c r="X21946" t="inlineStr">
        <is>
          <t>蜂鸟专送</t>
        </is>
      </c>
      <c r="Y21946" t="inlineStr">
        <is>
          <t>20</t>
        </is>
      </c>
      <c r="Z21946" t="inlineStr">
        <is>
          <t>20</t>
        </is>
      </c>
      <c r="AA21946" t="inlineStr">
        <is>
          <t>0</t>
        </is>
      </c>
      <c r="AB21946" t="inlineStr">
        <is>
          <t>[{"sid":"7","desc":"该商户食品安全已由国泰产险承担，食品安全有保障","name":"食安保"}]</t>
        </is>
      </c>
    </row>
    <row r="21947">
      <c r="A21947" t="inlineStr">
        <is>
          <t>2019-03-29 14:53:25</t>
        </is>
      </c>
      <c r="B21947" t="inlineStr">
        <is>
          <t>https://www.ele.me/shop/E3100579166589894279</t>
        </is>
      </c>
      <c r="C21947" t="inlineStr">
        <is>
          <t>E3100579166589894279</t>
        </is>
      </c>
      <c r="D21947" t="inlineStr">
        <is>
          <t>一屉乡鲜包</t>
        </is>
      </c>
      <c r="E21947" t="inlineStr">
        <is>
          <t>https://fuss10.elemecdn.com/5/1f/c0596b070882a9559bf3192f6910cpng.png</t>
        </is>
      </c>
      <c r="F21947" t="inlineStr">
        <is>
          <t>北京市</t>
        </is>
      </c>
      <c r="G21947" t="inlineStr">
        <is>
          <t>北京市</t>
        </is>
      </c>
      <c r="H21947" t="inlineStr">
        <is>
          <t>北京市丰台区南大红门路15号楼-9</t>
        </is>
      </c>
      <c r="I21947" t="inlineStr">
        <is>
          <t>39.797514</t>
        </is>
      </c>
      <c r="J21947" t="inlineStr">
        <is>
          <t>116.418733</t>
        </is>
      </c>
      <c r="K21947" t="inlineStr">
        <is>
          <t>[{"sub_cat":"包子粥店","parent_cat":"快餐便当"},{"sub_cat":"包子粥店","parent_cat":"美食"},{"sub_cat":"饺子馄饨","parent_cat":"快餐便当"},{"sub_cat":"饺子馄饨","parent_cat":"美食"}]</t>
        </is>
      </c>
      <c r="L21947" t="inlineStr">
        <is>
          <t>否</t>
        </is>
      </c>
      <c r="M21947" t="inlineStr">
        <is>
          <t>否</t>
        </is>
      </c>
      <c r="N21947" t="inlineStr">
        <is>
          <t>13501366897</t>
        </is>
      </c>
      <c r="O21947" t="inlineStr">
        <is>
          <t>["09:00/18:00"]</t>
        </is>
      </c>
      <c r="P21947" t="inlineStr">
        <is>
          <t>49</t>
        </is>
      </c>
      <c r="Q21947" t="inlineStr">
        <is>
          <t>https://www.ele.me/shop/E3100579166589894279</t>
        </is>
      </c>
      <c r="R21947" t="inlineStr">
        <is>
          <t>4.8</t>
        </is>
      </c>
      <c r="S21947" t="inlineStr">
        <is>
          <t>4.8</t>
        </is>
      </c>
      <c r="T21947" t="inlineStr">
        <is>
          <t>4.8</t>
        </is>
      </c>
      <c r="U21947" t="inlineStr">
        <is>
          <t>0</t>
        </is>
      </c>
      <c r="V21947" t="inlineStr">
        <is>
          <t>[{"pid":"1916221442","desc":"特价商品4.99元起","name":"超值换购","type":"换"},{"pid":"2081306427","desc":"新用户下单立减17元","name":"新用户立减(不与其他活动共享)","type":"首"}]</t>
        </is>
      </c>
      <c r="W21947" t="inlineStr">
        <is>
          <t>[]</t>
        </is>
      </c>
      <c r="X21947" t="inlineStr">
        <is>
          <t>蜂鸟专送</t>
        </is>
      </c>
      <c r="Y21947" t="inlineStr">
        <is>
          <t>20</t>
        </is>
      </c>
      <c r="Z21947" t="inlineStr">
        <is>
          <t>20</t>
        </is>
      </c>
      <c r="AA21947" t="inlineStr">
        <is>
          <t>5</t>
        </is>
      </c>
      <c r="AB21947" t="inlineStr">
        <is>
          <t>[{"sid":"7","desc":"该商户食品安全已由国泰产险承担，食品安全有保障","name":"食安保"}]</t>
        </is>
      </c>
    </row>
    <row r="21948">
      <c r="A21948" t="inlineStr">
        <is>
          <t>2019-03-29 14:53:23</t>
        </is>
      </c>
      <c r="B21948" t="inlineStr">
        <is>
          <t>https://www.ele.me/shop/E12819387406105325911</t>
        </is>
      </c>
      <c r="C21948" t="inlineStr">
        <is>
          <t>E12819387406105325911</t>
        </is>
      </c>
      <c r="D21948" t="inlineStr">
        <is>
          <t>壹麦稻（梅源店）</t>
        </is>
      </c>
      <c r="E21948" t="inlineStr">
        <is>
          <t>https://fuss10.elemecdn.com/4/ed/3578bfc0e915b2a21fe4d343ec055png.png</t>
        </is>
      </c>
      <c r="F21948" t="inlineStr">
        <is>
          <t>北京市</t>
        </is>
      </c>
      <c r="G21948" t="inlineStr">
        <is>
          <t>北京市</t>
        </is>
      </c>
      <c r="H21948" t="inlineStr">
        <is>
          <t>北京市丰台区六营门梅源商厦地下一层B1-03</t>
        </is>
      </c>
      <c r="I21948" t="inlineStr">
        <is>
          <t>39.798199</t>
        </is>
      </c>
      <c r="J21948" t="inlineStr">
        <is>
          <t>116.419298</t>
        </is>
      </c>
      <c r="K21948" t="inlineStr">
        <is>
          <t>[{"sub_cat":"简餐","parent_cat":"快餐便当"},{"sub_cat":"简餐","parent_cat":"美食"}]</t>
        </is>
      </c>
      <c r="L21948" t="inlineStr">
        <is>
          <t>否</t>
        </is>
      </c>
      <c r="M21948" t="inlineStr">
        <is>
          <t>否</t>
        </is>
      </c>
      <c r="N21948" t="inlineStr">
        <is>
          <t>010-88030433</t>
        </is>
      </c>
      <c r="O21948" t="inlineStr">
        <is>
          <t>["10:00/20:30"]</t>
        </is>
      </c>
      <c r="P21948" t="inlineStr">
        <is>
          <t>478</t>
        </is>
      </c>
      <c r="Q21948" t="inlineStr">
        <is>
          <t>https://www.ele.me/shop/E12819387406105325911</t>
        </is>
      </c>
      <c r="R21948" t="inlineStr">
        <is>
          <t>4.7</t>
        </is>
      </c>
      <c r="S21948" t="inlineStr">
        <is>
          <t/>
        </is>
      </c>
      <c r="T21948" t="inlineStr">
        <is>
          <t/>
        </is>
      </c>
      <c r="U21948" t="inlineStr">
        <is>
          <t>83</t>
        </is>
      </c>
      <c r="V21948" t="inlineStr">
        <is>
          <t>[{"pid":"1949079339","desc":"满27减4，满65减16，满95减22","name":"自营销复杂满减活动","type":"减"},{"pid":"2102516347","desc":"折扣商品7折起","name":"最in优选餐（7折菜）","type":"折"}]</t>
        </is>
      </c>
      <c r="W21948" t="inlineStr">
        <is>
          <t>[]</t>
        </is>
      </c>
      <c r="X21948" t="inlineStr">
        <is>
          <t>蜂鸟专送</t>
        </is>
      </c>
      <c r="Y21948" t="inlineStr">
        <is>
          <t>20</t>
        </is>
      </c>
      <c r="Z21948" t="inlineStr">
        <is>
          <t>20</t>
        </is>
      </c>
      <c r="AA21948" t="inlineStr">
        <is>
          <t>0.5</t>
        </is>
      </c>
      <c r="AB21948" t="inlineStr">
        <is>
          <t>[{"sid":"4","desc":"该商家支持开发票，请在下单时填写好发票抬头","name":"开发票"}]</t>
        </is>
      </c>
    </row>
    <row r="21949">
      <c r="A21949" t="inlineStr">
        <is>
          <t>2019-03-29 14:53:21</t>
        </is>
      </c>
      <c r="B21949" t="inlineStr">
        <is>
          <t>https://www.ele.me/shop/E538441113202929106</t>
        </is>
      </c>
      <c r="C21949" t="inlineStr">
        <is>
          <t>E538441113202929106</t>
        </is>
      </c>
      <c r="D21949" t="inlineStr">
        <is>
          <t>达美乐比萨(东高地店)</t>
        </is>
      </c>
      <c r="E21949" t="inlineStr">
        <is>
          <t>https://fuss10.elemecdn.com/0/6c/a2049d2f7352d2851ebfdb602cdbfpng.png</t>
        </is>
      </c>
      <c r="F21949" t="inlineStr">
        <is>
          <t>北京市</t>
        </is>
      </c>
      <c r="G21949" t="inlineStr">
        <is>
          <t>北京市</t>
        </is>
      </c>
      <c r="H21949" t="inlineStr">
        <is>
          <t>北京市丰台区六营门梅源商厦一层6号</t>
        </is>
      </c>
      <c r="I21949" t="inlineStr">
        <is>
          <t>39.798199</t>
        </is>
      </c>
      <c r="J21949" t="inlineStr">
        <is>
          <t>116.419298</t>
        </is>
      </c>
      <c r="K21949" t="inlineStr">
        <is>
          <t>[{"sub_cat":"西餐","parent_cat":"异国料理"},{"sub_cat":"西餐","parent_cat":"美食"},{"sub_cat":"披萨意面","parent_cat":"异国料理"},{"sub_cat":"披萨意面","parent_cat":"美食"}]</t>
        </is>
      </c>
      <c r="L21949" t="inlineStr">
        <is>
          <t>否</t>
        </is>
      </c>
      <c r="M21949" t="inlineStr">
        <is>
          <t>是</t>
        </is>
      </c>
      <c r="N21949" t="inlineStr">
        <is>
          <t>4001597597</t>
        </is>
      </c>
      <c r="O21949" t="inlineStr">
        <is>
          <t>["10:00/22:00"]</t>
        </is>
      </c>
      <c r="P21949" t="inlineStr">
        <is>
          <t>537</t>
        </is>
      </c>
      <c r="Q21949" t="inlineStr">
        <is>
          <t>https://www.ele.me/shop/E538441113202929106</t>
        </is>
      </c>
      <c r="R21949" t="inlineStr">
        <is>
          <t>4.9</t>
        </is>
      </c>
      <c r="S21949" t="inlineStr">
        <is>
          <t>4.9</t>
        </is>
      </c>
      <c r="T21949" t="inlineStr">
        <is>
          <t>4.9</t>
        </is>
      </c>
      <c r="U21949" t="inlineStr">
        <is>
          <t>57</t>
        </is>
      </c>
      <c r="V21949" t="inlineStr">
        <is>
          <t>[{"pid":"21514926546","desc":"满50减6，满95减16","name":"达美乐满减","type":"减"},{"pid":"21502597923","desc":"折扣商品5折起","name":"(5折) 酥香薯角","type":"折"},{"pid":"2132077371","desc":"新用户下单立减24元","name":"达美乐24-17","type":"首"},{"pid":"21502616307","desc":"特价商品28元起","name":"下午茶乐享套餐A","type":"特"}]</t>
        </is>
      </c>
      <c r="W21949" t="inlineStr">
        <is>
          <t>[]</t>
        </is>
      </c>
      <c r="X21949" t="inlineStr">
        <is>
          <t/>
        </is>
      </c>
      <c r="Y21949" t="inlineStr">
        <is>
          <t>30</t>
        </is>
      </c>
      <c r="Z21949" t="inlineStr">
        <is>
          <t>0</t>
        </is>
      </c>
      <c r="AA21949" t="inlineStr">
        <is>
          <t>8</t>
        </is>
      </c>
      <c r="AB21949" t="inlineStr">
        <is>
          <t>[{"sid":"4","desc":"该商家支持开发票，请在下单时填写好发票抬头","name":"开发票"}]</t>
        </is>
      </c>
    </row>
    <row r="21950">
      <c r="A21950" t="inlineStr">
        <is>
          <t>2019-03-29 14:53:19</t>
        </is>
      </c>
      <c r="B21950" t="inlineStr">
        <is>
          <t>https://www.ele.me/shop/E6747659847008093040</t>
        </is>
      </c>
      <c r="C21950" t="inlineStr">
        <is>
          <t>E6747659847008093040</t>
        </is>
      </c>
      <c r="D21950" t="inlineStr">
        <is>
          <t>杨国福麻辣烫(梅园商厦店)</t>
        </is>
      </c>
      <c r="E21950" t="inlineStr">
        <is>
          <t>https://fuss10.elemecdn.com/8/9e/f1a541a26cf0d98ad4907854ccd0fjpeg.jpeg</t>
        </is>
      </c>
      <c r="F21950" t="inlineStr">
        <is>
          <t>北京市</t>
        </is>
      </c>
      <c r="G21950" t="inlineStr">
        <is>
          <t>北京市</t>
        </is>
      </c>
      <c r="H21950" t="inlineStr">
        <is>
          <t>北京市丰台区万源路梅源商厦B1-4</t>
        </is>
      </c>
      <c r="I21950" t="inlineStr">
        <is>
          <t>39.798199</t>
        </is>
      </c>
      <c r="J21950" t="inlineStr">
        <is>
          <t>116.419298</t>
        </is>
      </c>
      <c r="K21950" t="inlineStr">
        <is>
          <t>[{"sub_cat":"麻辣烫","parent_cat":"快餐便当"},{"sub_cat":"麻辣烫","parent_cat":"美食"}]</t>
        </is>
      </c>
      <c r="L21950" t="inlineStr">
        <is>
          <t>否</t>
        </is>
      </c>
      <c r="M21950" t="inlineStr">
        <is>
          <t>否</t>
        </is>
      </c>
      <c r="N21950" t="inlineStr">
        <is>
          <t>13051954097</t>
        </is>
      </c>
      <c r="O21950" t="inlineStr">
        <is>
          <t>["10:00/20:40"]</t>
        </is>
      </c>
      <c r="P21950" t="inlineStr">
        <is>
          <t>1403</t>
        </is>
      </c>
      <c r="Q21950" t="inlineStr">
        <is>
          <t>https://www.ele.me/shop/E6747659847008093040</t>
        </is>
      </c>
      <c r="R21950" t="inlineStr">
        <is>
          <t>4.4</t>
        </is>
      </c>
      <c r="S21950" t="inlineStr">
        <is>
          <t>4.5</t>
        </is>
      </c>
      <c r="T21950" t="inlineStr">
        <is>
          <t>4.4</t>
        </is>
      </c>
      <c r="U21950" t="inlineStr">
        <is>
          <t>2721</t>
        </is>
      </c>
      <c r="V21950" t="inlineStr">
        <is>
          <t>[{"pid":"2106643810","desc":"满26减16，满38减19，满50减21","name":"杨国福","type":"减"},{"pid":"2126081027","desc":"特价商品2.99元起","name":"超值换购","type":"换"}]</t>
        </is>
      </c>
      <c r="W21950" t="inlineStr">
        <is>
          <t>[]</t>
        </is>
      </c>
      <c r="X21950" t="inlineStr">
        <is>
          <t>蜂鸟专送</t>
        </is>
      </c>
      <c r="Y21950" t="inlineStr">
        <is>
          <t>20</t>
        </is>
      </c>
      <c r="Z21950" t="inlineStr">
        <is>
          <t>20</t>
        </is>
      </c>
      <c r="AA21950" t="inlineStr">
        <is>
          <t>5</t>
        </is>
      </c>
      <c r="AB21950" t="inlineStr">
        <is>
          <t>[{"sid":"7","desc":"该商户食品安全已由国泰产险承担，食品安全有保障","name":"食安保"}]</t>
        </is>
      </c>
    </row>
    <row r="21951">
      <c r="A21951" t="inlineStr">
        <is>
          <t>2019-03-29 14:53:13</t>
        </is>
      </c>
      <c r="B21951" t="inlineStr">
        <is>
          <t>https://www.ele.me/shop/E11012176735289028566</t>
        </is>
      </c>
      <c r="C21951" t="inlineStr">
        <is>
          <t>E11012176735289028566</t>
        </is>
      </c>
      <c r="D21951" t="inlineStr">
        <is>
          <t>思湘小厨湘菜馆（百荣店）</t>
        </is>
      </c>
      <c r="E21951" t="inlineStr">
        <is>
          <t>https://fuss10.elemecdn.com/4/03/b2ba8a17f9fc5f1650597c1ed7d0fjpeg.jpeg</t>
        </is>
      </c>
      <c r="F21951" t="inlineStr">
        <is>
          <t>北京市</t>
        </is>
      </c>
      <c r="G21951" t="inlineStr">
        <is>
          <t>北京市</t>
        </is>
      </c>
      <c r="H21951" t="inlineStr">
        <is>
          <t>北京市东城区永定门外大街101-3号楼4层A区010号</t>
        </is>
      </c>
      <c r="I21951" t="inlineStr">
        <is>
          <t>39.860268</t>
        </is>
      </c>
      <c r="J21951" t="inlineStr">
        <is>
          <t>116.398323</t>
        </is>
      </c>
      <c r="K21951" t="inlineStr">
        <is>
          <t>[{"sub_cat":"川湘菜","parent_cat":"特色菜系"},{"sub_cat":"川湘菜","parent_cat":"美食"}]</t>
        </is>
      </c>
      <c r="L21951" t="inlineStr">
        <is>
          <t>否</t>
        </is>
      </c>
      <c r="M21951" t="inlineStr">
        <is>
          <t>否</t>
        </is>
      </c>
      <c r="N21951" t="inlineStr">
        <is>
          <t>67259868</t>
        </is>
      </c>
      <c r="O21951" t="inlineStr">
        <is>
          <t>["10:00/21:00"]</t>
        </is>
      </c>
      <c r="P21951" t="inlineStr">
        <is>
          <t>232</t>
        </is>
      </c>
      <c r="Q21951" t="inlineStr">
        <is>
          <t>https://www.ele.me/shop/E11012176735289028566</t>
        </is>
      </c>
      <c r="R21951" t="inlineStr">
        <is>
          <t>4.6</t>
        </is>
      </c>
      <c r="S21951" t="inlineStr">
        <is>
          <t/>
        </is>
      </c>
      <c r="T21951" t="inlineStr">
        <is>
          <t/>
        </is>
      </c>
      <c r="U21951" t="inlineStr">
        <is>
          <t>65</t>
        </is>
      </c>
      <c r="V21951" t="inlineStr">
        <is>
          <t>[{"pid":"2019230426","desc":"满30减3，满50减5，满100减10","name":"满减","type":"减"},{"pid":"21487950803","desc":"特价商品4.98元起","name":"超值换购","type":"换"}]</t>
        </is>
      </c>
      <c r="W21951" t="inlineStr">
        <is>
          <t>[]</t>
        </is>
      </c>
      <c r="X21951" t="inlineStr">
        <is>
          <t>蜂鸟专送</t>
        </is>
      </c>
      <c r="Y21951" t="inlineStr">
        <is>
          <t>20</t>
        </is>
      </c>
      <c r="Z21951" t="inlineStr">
        <is>
          <t>20</t>
        </is>
      </c>
      <c r="AA21951" t="inlineStr">
        <is>
          <t>5</t>
        </is>
      </c>
      <c r="AB21951" t="inlineStr">
        <is>
          <t>[]</t>
        </is>
      </c>
    </row>
    <row r="21952">
      <c r="A21952" t="inlineStr">
        <is>
          <t>2019-03-29 14:53:11</t>
        </is>
      </c>
      <c r="B21952" t="inlineStr">
        <is>
          <t>https://www.ele.me/shop/E156574861764905202</t>
        </is>
      </c>
      <c r="C21952" t="inlineStr">
        <is>
          <t>E156574861764905202</t>
        </is>
      </c>
      <c r="D21952" t="inlineStr">
        <is>
          <t>一品三笑(六营门店)</t>
        </is>
      </c>
      <c r="E21952" t="inlineStr">
        <is>
          <t>https://fuss10.elemecdn.com/a/7e/21ac73dc2b8b38d8fb0abd295ceefjpeg.jpeg</t>
        </is>
      </c>
      <c r="F21952" t="inlineStr">
        <is>
          <t>北京市</t>
        </is>
      </c>
      <c r="G21952" t="inlineStr">
        <is>
          <t>北京市</t>
        </is>
      </c>
      <c r="H21952" t="inlineStr">
        <is>
          <t>北京市丰台区南大红门路15号</t>
        </is>
      </c>
      <c r="I21952" t="inlineStr">
        <is>
          <t>39.797514</t>
        </is>
      </c>
      <c r="J21952" t="inlineStr">
        <is>
          <t>116.418733</t>
        </is>
      </c>
      <c r="K21952" t="inlineStr">
        <is>
          <t>[{"sub_cat":"简餐","parent_cat":"快餐便当"},{"sub_cat":"简餐","parent_cat":"美食"},{"sub_cat":"盖浇饭","parent_cat":"快餐便当"},{"sub_cat":"盖浇饭","parent_cat":"美食"}]</t>
        </is>
      </c>
      <c r="L21952" t="inlineStr">
        <is>
          <t>否</t>
        </is>
      </c>
      <c r="M21952" t="inlineStr">
        <is>
          <t>是</t>
        </is>
      </c>
      <c r="N21952" t="inlineStr">
        <is>
          <t>01088030357 010-88030357</t>
        </is>
      </c>
      <c r="O21952" t="inlineStr">
        <is>
          <t>["10:00/21:00"]</t>
        </is>
      </c>
      <c r="P21952" t="inlineStr">
        <is>
          <t>630</t>
        </is>
      </c>
      <c r="Q21952" t="inlineStr">
        <is>
          <t>https://www.ele.me/shop/E156574861764905202</t>
        </is>
      </c>
      <c r="R21952" t="inlineStr">
        <is>
          <t>4.8</t>
        </is>
      </c>
      <c r="S21952" t="inlineStr">
        <is>
          <t>4.8</t>
        </is>
      </c>
      <c r="T21952" t="inlineStr">
        <is>
          <t>4.7</t>
        </is>
      </c>
      <c r="U21952" t="inlineStr">
        <is>
          <t>143</t>
        </is>
      </c>
      <c r="V21952" t="inlineStr">
        <is>
          <t>[{"pid":"21532114842","desc":"满30减10，满60减20，满90减30，满120减40，满150减55","name":"满减活动","type":"减"},{"pid":"2105174435","desc":"特价商品6元起","name":"超值换购","type":"换"},{"pid":"801576594","desc":"本店新用户立减2元","name":"门店新客立减","type":"新"}]</t>
        </is>
      </c>
      <c r="W21952" t="inlineStr">
        <is>
          <t>[]</t>
        </is>
      </c>
      <c r="X21952" t="inlineStr">
        <is>
          <t>蜂鸟专送</t>
        </is>
      </c>
      <c r="Y21952" t="inlineStr">
        <is>
          <t>20</t>
        </is>
      </c>
      <c r="Z21952" t="inlineStr">
        <is>
          <t>20</t>
        </is>
      </c>
      <c r="AA21952" t="inlineStr">
        <is>
          <t>5</t>
        </is>
      </c>
      <c r="AB21952" t="inlineStr">
        <is>
          <t>[{"sid":"4","desc":"该商家支持开发票，请在下单时填写好发票抬头","name":"开发票"}]</t>
        </is>
      </c>
    </row>
    <row r="21953">
      <c r="A21953" t="inlineStr">
        <is>
          <t>2019-03-29 14:53:09</t>
        </is>
      </c>
      <c r="B21953" t="inlineStr">
        <is>
          <t>https://www.ele.me/shop/E1892655863661582512</t>
        </is>
      </c>
      <c r="C21953" t="inlineStr">
        <is>
          <t>E1892655863661582512</t>
        </is>
      </c>
      <c r="D21953" t="inlineStr">
        <is>
          <t>鲜果时光（百荣店）</t>
        </is>
      </c>
      <c r="E21953" t="inlineStr">
        <is>
          <t>https://fuss10.elemecdn.com/0/82/3d88d29908f411c8ecda17ef3a6a6png.png</t>
        </is>
      </c>
      <c r="F21953" t="inlineStr">
        <is>
          <t>北京市</t>
        </is>
      </c>
      <c r="G21953" t="inlineStr">
        <is>
          <t>北京市</t>
        </is>
      </c>
      <c r="H21953" t="inlineStr">
        <is>
          <t>北京市东城区永定门外大街101-3号楼北京百荣世贸商城市场F4层A区CY13号</t>
        </is>
      </c>
      <c r="I21953" t="inlineStr">
        <is>
          <t>39.858414</t>
        </is>
      </c>
      <c r="J21953" t="inlineStr">
        <is>
          <t>116.397108</t>
        </is>
      </c>
      <c r="K21953" t="inlineStr">
        <is>
          <t>[{"sub_cat":"奶茶果汁","parent_cat":"甜品饮品"},{"sub_cat":"奶茶果汁","parent_cat":"美食"}]</t>
        </is>
      </c>
      <c r="L21953" t="inlineStr">
        <is>
          <t>否</t>
        </is>
      </c>
      <c r="M21953" t="inlineStr">
        <is>
          <t>否</t>
        </is>
      </c>
      <c r="N21953" t="inlineStr">
        <is>
          <t>18510065989</t>
        </is>
      </c>
      <c r="O21953" t="inlineStr">
        <is>
          <t>["10:00/21:00"]</t>
        </is>
      </c>
      <c r="P21953" t="inlineStr">
        <is>
          <t>148</t>
        </is>
      </c>
      <c r="Q21953" t="inlineStr">
        <is>
          <t>https://www.ele.me/shop/E1892655863661582512</t>
        </is>
      </c>
      <c r="R21953" t="inlineStr">
        <is>
          <t>4.9</t>
        </is>
      </c>
      <c r="S21953" t="inlineStr">
        <is>
          <t/>
        </is>
      </c>
      <c r="T21953" t="inlineStr">
        <is>
          <t/>
        </is>
      </c>
      <c r="U21953" t="inlineStr">
        <is>
          <t>42</t>
        </is>
      </c>
      <c r="V21953" t="inlineStr">
        <is>
          <t>[{"pid":"2111712195","desc":"满25减5，满35减9，满60减14","name":"自营销复杂满减活动","type":"减"},{"pid":"1497565409","desc":"特价商品1.9元起","name":"超值换购","type":"换"}]</t>
        </is>
      </c>
      <c r="W21953" t="inlineStr">
        <is>
          <t>[]</t>
        </is>
      </c>
      <c r="X21953" t="inlineStr">
        <is>
          <t/>
        </is>
      </c>
      <c r="Y21953" t="inlineStr">
        <is>
          <t>24</t>
        </is>
      </c>
      <c r="Z21953" t="inlineStr">
        <is>
          <t>20</t>
        </is>
      </c>
      <c r="AA21953" t="inlineStr">
        <is>
          <t>1</t>
        </is>
      </c>
      <c r="AB21953" t="inlineStr">
        <is>
          <t>[]</t>
        </is>
      </c>
    </row>
    <row r="21954">
      <c r="A21954" t="inlineStr">
        <is>
          <t>2019-03-29 14:53:08</t>
        </is>
      </c>
      <c r="B21954" t="inlineStr">
        <is>
          <t>https://www.ele.me/shop/E889948998152668387</t>
        </is>
      </c>
      <c r="C21954" t="inlineStr">
        <is>
          <t>E889948998152668387</t>
        </is>
      </c>
      <c r="D21954" t="inlineStr">
        <is>
          <t>米大嫂肉夹馍</t>
        </is>
      </c>
      <c r="E21954" t="inlineStr">
        <is>
          <t>https://fuss10.elemecdn.com/8/6d/3dd8948c4c7ad041228bcb37a089cpng.png</t>
        </is>
      </c>
      <c r="F21954" t="inlineStr">
        <is>
          <t>北京市</t>
        </is>
      </c>
      <c r="G21954" t="inlineStr">
        <is>
          <t>北京市</t>
        </is>
      </c>
      <c r="H21954" t="inlineStr">
        <is>
          <t>北京市东城区永定门外大街101-3号楼北京百荣世贸商城市场F4层A区009号</t>
        </is>
      </c>
      <c r="I21954" t="inlineStr">
        <is>
          <t>39.860268</t>
        </is>
      </c>
      <c r="J21954" t="inlineStr">
        <is>
          <t>116.398323</t>
        </is>
      </c>
      <c r="K21954" t="inlineStr">
        <is>
          <t>[{"sub_cat":"西北菜","parent_cat":"特色菜系"},{"sub_cat":"西北菜","parent_cat":"美食"},{"sub_cat":"地方小吃","parent_cat":"小吃夜宵"},{"sub_cat":"地方小吃","parent_cat":"美食"}]</t>
        </is>
      </c>
      <c r="L21954" t="inlineStr">
        <is>
          <t>否</t>
        </is>
      </c>
      <c r="M21954" t="inlineStr">
        <is>
          <t>否</t>
        </is>
      </c>
      <c r="N21954" t="inlineStr">
        <is>
          <t>13552414049</t>
        </is>
      </c>
      <c r="O21954" t="inlineStr">
        <is>
          <t>["10:00/19:30"]</t>
        </is>
      </c>
      <c r="P21954" t="inlineStr">
        <is>
          <t>252</t>
        </is>
      </c>
      <c r="Q21954" t="inlineStr">
        <is>
          <t>https://www.ele.me/shop/E889948998152668387</t>
        </is>
      </c>
      <c r="R21954" t="inlineStr">
        <is>
          <t>4.6</t>
        </is>
      </c>
      <c r="S21954" t="inlineStr">
        <is>
          <t>4.6</t>
        </is>
      </c>
      <c r="T21954" t="inlineStr">
        <is>
          <t>4.7</t>
        </is>
      </c>
      <c r="U21954" t="inlineStr">
        <is>
          <t>79</t>
        </is>
      </c>
      <c r="V21954" t="inlineStr">
        <is>
          <t>[{"pid":"2126350819","desc":"满30减8，满50减15，满60减20，满100减30","name":"自营销复杂满减活动","type":"减"},{"pid":"21502783299","desc":"特价商品4元起","name":"超值换购","type":"换"}]</t>
        </is>
      </c>
      <c r="W21954" t="inlineStr">
        <is>
          <t>[]</t>
        </is>
      </c>
      <c r="X21954" t="inlineStr">
        <is>
          <t/>
        </is>
      </c>
      <c r="Y21954" t="inlineStr">
        <is>
          <t>24</t>
        </is>
      </c>
      <c r="Z21954" t="inlineStr">
        <is>
          <t>20</t>
        </is>
      </c>
      <c r="AA21954" t="inlineStr">
        <is>
          <t>3</t>
        </is>
      </c>
      <c r="AB21954" t="inlineStr">
        <is>
          <t>[{"sid":"10","desc":"商家原因导致订单取消，赔付代金券","name":"拒单赔"}]</t>
        </is>
      </c>
    </row>
    <row r="21955">
      <c r="A21955" t="inlineStr">
        <is>
          <t>2019-03-29 14:53:03</t>
        </is>
      </c>
      <c r="B21955" t="inlineStr">
        <is>
          <t>https://www.ele.me/shop/E916369434037727069</t>
        </is>
      </c>
      <c r="C21955" t="inlineStr">
        <is>
          <t>E916369434037727069</t>
        </is>
      </c>
      <c r="D21955" t="inlineStr">
        <is>
          <t>衡山小馆</t>
        </is>
      </c>
      <c r="E21955" t="inlineStr">
        <is>
          <t>https://fuss10.elemecdn.com/3/99/a03c11a5a94f4de1d9f5de90d268ajpeg.jpeg</t>
        </is>
      </c>
      <c r="F21955" t="inlineStr">
        <is>
          <t>北京市</t>
        </is>
      </c>
      <c r="G21955" t="inlineStr">
        <is>
          <t>北京市</t>
        </is>
      </c>
      <c r="H21955" t="inlineStr">
        <is>
          <t>北京市朝阳区霄云路21号1号楼北侧一层101—105号</t>
        </is>
      </c>
      <c r="I21955" t="inlineStr">
        <is>
          <t>39.959973</t>
        </is>
      </c>
      <c r="J21955" t="inlineStr">
        <is>
          <t>116.465348</t>
        </is>
      </c>
      <c r="K21955" t="inlineStr">
        <is>
          <t>[{"sub_cat":"简餐","parent_cat":"快餐便当"},{"sub_cat":"简餐","parent_cat":"美食"}]</t>
        </is>
      </c>
      <c r="L21955" t="inlineStr">
        <is>
          <t>否</t>
        </is>
      </c>
      <c r="M21955" t="inlineStr">
        <is>
          <t>否</t>
        </is>
      </c>
      <c r="N21955" t="inlineStr">
        <is>
          <t>010-64608834</t>
        </is>
      </c>
      <c r="O21955" t="inlineStr">
        <is>
          <t>["10:25/23:55"]</t>
        </is>
      </c>
      <c r="P21955" t="inlineStr">
        <is>
          <t>280</t>
        </is>
      </c>
      <c r="Q21955" t="inlineStr">
        <is>
          <t>https://www.ele.me/shop/E916369434037727069</t>
        </is>
      </c>
      <c r="R21955" t="inlineStr">
        <is>
          <t>4.5</t>
        </is>
      </c>
      <c r="S21955" t="inlineStr">
        <is>
          <t/>
        </is>
      </c>
      <c r="T21955" t="inlineStr">
        <is>
          <t/>
        </is>
      </c>
      <c r="U21955" t="inlineStr">
        <is>
          <t>42</t>
        </is>
      </c>
      <c r="V21955" t="inlineStr">
        <is>
          <t>[{"pid":"2008942011","desc":"特价商品22元起","name":"单品定价","type":"特"}]</t>
        </is>
      </c>
      <c r="W21955" t="inlineStr">
        <is>
          <t>[]</t>
        </is>
      </c>
      <c r="X21955" t="inlineStr">
        <is>
          <t/>
        </is>
      </c>
      <c r="Y21955" t="inlineStr">
        <is>
          <t>25</t>
        </is>
      </c>
      <c r="Z21955" t="inlineStr">
        <is>
          <t>20</t>
        </is>
      </c>
      <c r="AA21955" t="inlineStr">
        <is>
          <t>3</t>
        </is>
      </c>
      <c r="AB21955" t="inlineStr">
        <is>
          <t>[{"sid":"10","desc":"商家原因导致订单取消，赔付代金券","name":"拒单赔"},{"sid":"7","desc":"该商户食品安全已由国泰产险承担，食品安全有保障","name":"食安保"},{"sid":"4","desc":"该商家支持开发票，请在下单时填写好发票抬头","name":"开发票"}]</t>
        </is>
      </c>
    </row>
    <row r="21956">
      <c r="A21956" t="inlineStr">
        <is>
          <t>2019-03-29 14:52:57</t>
        </is>
      </c>
      <c r="B21956" t="inlineStr">
        <is>
          <t>https://www.ele.me/shop/E9495650119273314236</t>
        </is>
      </c>
      <c r="C21956" t="inlineStr">
        <is>
          <t>E9495650119273314236</t>
        </is>
      </c>
      <c r="D21956" t="inlineStr">
        <is>
          <t>和合谷(百荣店)</t>
        </is>
      </c>
      <c r="E21956" t="inlineStr">
        <is>
          <t>https://fuss10.elemecdn.com/a/59/2c59fec18103cf2e622361c4ba706png.png</t>
        </is>
      </c>
      <c r="F21956" t="inlineStr">
        <is>
          <t>北京市</t>
        </is>
      </c>
      <c r="G21956" t="inlineStr">
        <is>
          <t>北京市</t>
        </is>
      </c>
      <c r="H21956" t="inlineStr">
        <is>
          <t>北京市东城区永定门外大街101-3号楼一层A区</t>
        </is>
      </c>
      <c r="I21956" t="inlineStr">
        <is>
          <t>39.860268</t>
        </is>
      </c>
      <c r="J21956" t="inlineStr">
        <is>
          <t>116.398323</t>
        </is>
      </c>
      <c r="K21956" t="inlineStr">
        <is>
          <t>[{"sub_cat":"简餐","parent_cat":"快餐便当"},{"sub_cat":"简餐","parent_cat":"美食"},{"sub_cat":"地方小吃","parent_cat":"小吃夜宵"},{"sub_cat":"地方小吃","parent_cat":"美食"}]</t>
        </is>
      </c>
      <c r="L21956" t="inlineStr">
        <is>
          <t>否</t>
        </is>
      </c>
      <c r="M21956" t="inlineStr">
        <is>
          <t>是</t>
        </is>
      </c>
      <c r="N21956" t="inlineStr">
        <is>
          <t>01087865990</t>
        </is>
      </c>
      <c r="O21956" t="inlineStr">
        <is>
          <t>["07:00/21:00"]</t>
        </is>
      </c>
      <c r="P21956" t="inlineStr">
        <is>
          <t>3069</t>
        </is>
      </c>
      <c r="Q21956" t="inlineStr">
        <is>
          <t>https://www.ele.me/shop/E9495650119273314236</t>
        </is>
      </c>
      <c r="R21956" t="inlineStr">
        <is>
          <t>4.8</t>
        </is>
      </c>
      <c r="S21956" t="inlineStr">
        <is>
          <t/>
        </is>
      </c>
      <c r="T21956" t="inlineStr">
        <is>
          <t/>
        </is>
      </c>
      <c r="U21956" t="inlineStr">
        <is>
          <t>1115</t>
        </is>
      </c>
      <c r="V21956" t="inlineStr">
        <is>
          <t>[{"pid":"21531899042","desc":"满20减5，满40减15","name":"和合谷","type":"减"},{"pid":"21527438211","desc":"折扣商品5折起","name":"周四套餐日","type":"折"},{"pid":"2133036659","desc":"新用户下单立减25元","name":"华北ka直营城市25-17","type":"首"},{"pid":"2123335627","desc":"特价商品1元起","name":"新用户1元吃","type":"特"}]</t>
        </is>
      </c>
      <c r="W21956" t="inlineStr">
        <is>
          <t>[]</t>
        </is>
      </c>
      <c r="X21956" t="inlineStr">
        <is>
          <t>蜂鸟专送</t>
        </is>
      </c>
      <c r="Y21956" t="inlineStr">
        <is>
          <t>20</t>
        </is>
      </c>
      <c r="Z21956" t="inlineStr">
        <is>
          <t>20</t>
        </is>
      </c>
      <c r="AA21956" t="inlineStr">
        <is>
          <t>5</t>
        </is>
      </c>
      <c r="AB21956" t="inlineStr">
        <is>
          <t>[{"sid":"10","desc":"商家原因导致订单取消，赔付代金券","name":"拒单赔"},{"sid":"4","desc":"该商家支持开发票，请在下单时填写好发票抬头","name":"开发票"}]</t>
        </is>
      </c>
    </row>
    <row r="21957">
      <c r="A21957" t="inlineStr">
        <is>
          <t>2019-03-29 14:52:57</t>
        </is>
      </c>
      <c r="B21957" t="inlineStr">
        <is>
          <t>https://www.ele.me/shop/E12784502792598812382</t>
        </is>
      </c>
      <c r="C21957" t="inlineStr">
        <is>
          <t>E12784502792598812382</t>
        </is>
      </c>
      <c r="D21957" t="inlineStr">
        <is>
          <t>来罐汤饼面盖饭</t>
        </is>
      </c>
      <c r="E21957" t="inlineStr">
        <is>
          <t>https://fuss10.elemecdn.com/e/d2/813c25aa7a47d630de072051e88f3png.png</t>
        </is>
      </c>
      <c r="F21957" t="inlineStr">
        <is>
          <t>北京市</t>
        </is>
      </c>
      <c r="G21957" t="inlineStr">
        <is>
          <t>北京市</t>
        </is>
      </c>
      <c r="H21957" t="inlineStr">
        <is>
          <t>北京市东城区永定门外大街101-3号楼F4层A区CY21号</t>
        </is>
      </c>
      <c r="I21957" t="inlineStr">
        <is>
          <t>39.858414</t>
        </is>
      </c>
      <c r="J21957" t="inlineStr">
        <is>
          <t>116.397108</t>
        </is>
      </c>
      <c r="K21957" t="inlineStr">
        <is>
          <t>[{"sub_cat":"川湘菜","parent_cat":"特色菜系"},{"sub_cat":"川湘菜","parent_cat":"美食"},{"sub_cat":"地方小吃","parent_cat":"小吃夜宵"},{"sub_cat":"地方小吃","parent_cat":"美食"}]</t>
        </is>
      </c>
      <c r="L21957" t="inlineStr">
        <is>
          <t>否</t>
        </is>
      </c>
      <c r="M21957" t="inlineStr">
        <is>
          <t>否</t>
        </is>
      </c>
      <c r="N21957" t="inlineStr">
        <is>
          <t>01087251997</t>
        </is>
      </c>
      <c r="O21957" t="inlineStr">
        <is>
          <t>["10:00/19:55"]</t>
        </is>
      </c>
      <c r="P21957" t="inlineStr">
        <is>
          <t>48</t>
        </is>
      </c>
      <c r="Q21957" t="inlineStr">
        <is>
          <t>https://www.ele.me/shop/E12784502792598812382</t>
        </is>
      </c>
      <c r="R21957" t="inlineStr">
        <is>
          <t>4.4</t>
        </is>
      </c>
      <c r="S21957" t="inlineStr">
        <is>
          <t/>
        </is>
      </c>
      <c r="T21957" t="inlineStr">
        <is>
          <t/>
        </is>
      </c>
      <c r="U21957" t="inlineStr">
        <is>
          <t>5</t>
        </is>
      </c>
      <c r="V21957" t="inlineStr">
        <is>
          <t>[{"pid":"2131925043","desc":"满38减5，满60减10，满100减18","name":"自营销复杂满减活动","type":"减"},{"pid":"21531428355","desc":"特价商品4.8元起","name":"超值换购","type":"换"}]</t>
        </is>
      </c>
      <c r="W21957" t="inlineStr">
        <is>
          <t>[]</t>
        </is>
      </c>
      <c r="X21957" t="inlineStr">
        <is>
          <t>蜂鸟专送</t>
        </is>
      </c>
      <c r="Y21957" t="inlineStr">
        <is>
          <t>20</t>
        </is>
      </c>
      <c r="Z21957" t="inlineStr">
        <is>
          <t>20</t>
        </is>
      </c>
      <c r="AA21957" t="inlineStr">
        <is>
          <t>5</t>
        </is>
      </c>
      <c r="AB21957" t="inlineStr">
        <is>
          <t>[{"sid":"4","desc":"该商家支持开发票，请在下单时填写好发票抬头","name":"开发票"}]</t>
        </is>
      </c>
    </row>
    <row r="21958">
      <c r="A21958" t="inlineStr">
        <is>
          <t>2019-03-29 14:52:56</t>
        </is>
      </c>
      <c r="B21958" t="inlineStr">
        <is>
          <t>https://www.ele.me/shop/E11002978469339960566</t>
        </is>
      </c>
      <c r="C21958" t="inlineStr">
        <is>
          <t>E11002978469339960566</t>
        </is>
      </c>
      <c r="D21958" t="inlineStr">
        <is>
          <t>贡茶(百荣世贸店)</t>
        </is>
      </c>
      <c r="E21958" t="inlineStr">
        <is>
          <t>https://fuss10.elemecdn.com/f/98/ca61b4b713dd3aef0d48d1dfa0c6bjpeg.jpeg</t>
        </is>
      </c>
      <c r="F21958" t="inlineStr">
        <is>
          <t>北京市</t>
        </is>
      </c>
      <c r="G21958" t="inlineStr">
        <is>
          <t>北京市</t>
        </is>
      </c>
      <c r="H21958" t="inlineStr">
        <is>
          <t>北京市东城区永定门外大街101号1、2、3号楼甲101号楼北京市百荣世贸商城市场A区一层中庭LAF1AQ002号</t>
        </is>
      </c>
      <c r="I21958" t="inlineStr">
        <is>
          <t>39.858414</t>
        </is>
      </c>
      <c r="J21958" t="inlineStr">
        <is>
          <t>116.397108</t>
        </is>
      </c>
      <c r="K21958" t="inlineStr">
        <is>
          <t>[{"sub_cat":"奶茶果汁","parent_cat":"甜品饮品"},{"sub_cat":"奶茶果汁","parent_cat":"美食"},{"sub_cat":"甜品","parent_cat":"甜品饮品"},{"sub_cat":"甜品","parent_cat":"美食"}]</t>
        </is>
      </c>
      <c r="L21958" t="inlineStr">
        <is>
          <t>否</t>
        </is>
      </c>
      <c r="M21958" t="inlineStr">
        <is>
          <t>否</t>
        </is>
      </c>
      <c r="N21958" t="inlineStr">
        <is>
          <t>15646510678 13641089861</t>
        </is>
      </c>
      <c r="O21958" t="inlineStr">
        <is>
          <t>["09:45/19:45"]</t>
        </is>
      </c>
      <c r="P21958" t="inlineStr">
        <is>
          <t>130</t>
        </is>
      </c>
      <c r="Q21958" t="inlineStr">
        <is>
          <t>https://www.ele.me/shop/E11002978469339960566</t>
        </is>
      </c>
      <c r="R21958" t="inlineStr">
        <is>
          <t>4.8</t>
        </is>
      </c>
      <c r="S21958" t="inlineStr">
        <is>
          <t>4.8</t>
        </is>
      </c>
      <c r="T21958" t="inlineStr">
        <is>
          <t>4.8</t>
        </is>
      </c>
      <c r="U21958" t="inlineStr">
        <is>
          <t>20</t>
        </is>
      </c>
      <c r="V21958" t="inlineStr">
        <is>
          <t>[{"pid":"2098303355","desc":"满36减21，满65减30，满128减55，满300减100，满500减200","name":"自营销复杂满减活动","type":"减"},{"pid":"21530008707","desc":"特价商品1元起","name":"超值换购","type":"换"},{"pid":"823529666","desc":"本店新用户立减1元","name":"门店新客立减","type":"新"}]</t>
        </is>
      </c>
      <c r="W21958" t="inlineStr">
        <is>
          <t>[]</t>
        </is>
      </c>
      <c r="X21958" t="inlineStr">
        <is>
          <t>蜂鸟专送</t>
        </is>
      </c>
      <c r="Y21958" t="inlineStr">
        <is>
          <t>20</t>
        </is>
      </c>
      <c r="Z21958" t="inlineStr">
        <is>
          <t>15</t>
        </is>
      </c>
      <c r="AA21958" t="inlineStr">
        <is>
          <t>3</t>
        </is>
      </c>
      <c r="AB21958" t="inlineStr">
        <is>
          <t>[]</t>
        </is>
      </c>
    </row>
    <row r="21959">
      <c r="A21959" t="inlineStr">
        <is>
          <t>2019-03-29 14:52:50</t>
        </is>
      </c>
      <c r="B21959" t="inlineStr">
        <is>
          <t>https://www.ele.me/shop/E14162851052191347214</t>
        </is>
      </c>
      <c r="C21959" t="inlineStr">
        <is>
          <t>E14162851052191347214</t>
        </is>
      </c>
      <c r="D21959" t="inlineStr">
        <is>
          <t>张妈妈春饼店</t>
        </is>
      </c>
      <c r="E21959" t="inlineStr">
        <is>
          <t>https://fuss10.elemecdn.com/a/db/9e4331c8a9925a87e6a479d6e2512png.png</t>
        </is>
      </c>
      <c r="F21959" t="inlineStr">
        <is>
          <t>北京市</t>
        </is>
      </c>
      <c r="G21959" t="inlineStr">
        <is>
          <t>北京市</t>
        </is>
      </c>
      <c r="H21959" t="inlineStr">
        <is>
          <t>北京市东城区永定门外大街101-3号楼F4层A区CY30号</t>
        </is>
      </c>
      <c r="I21959" t="inlineStr">
        <is>
          <t>39.860268</t>
        </is>
      </c>
      <c r="J21959" t="inlineStr">
        <is>
          <t>116.398323</t>
        </is>
      </c>
      <c r="K21959" t="inlineStr">
        <is>
          <t>[{"sub_cat":"其他菜系","parent_cat":"特色菜系"},{"sub_cat":"其他菜系","parent_cat":"美食"}]</t>
        </is>
      </c>
      <c r="L21959" t="inlineStr">
        <is>
          <t>否</t>
        </is>
      </c>
      <c r="M21959" t="inlineStr">
        <is>
          <t>否</t>
        </is>
      </c>
      <c r="N21959" t="inlineStr">
        <is>
          <t>18631903485</t>
        </is>
      </c>
      <c r="O21959" t="inlineStr">
        <is>
          <t>["10:00/19:55"]</t>
        </is>
      </c>
      <c r="P21959" t="inlineStr">
        <is>
          <t>168</t>
        </is>
      </c>
      <c r="Q21959" t="inlineStr">
        <is>
          <t>https://www.ele.me/shop/E14162851052191347214</t>
        </is>
      </c>
      <c r="R21959" t="inlineStr">
        <is>
          <t>4.8</t>
        </is>
      </c>
      <c r="S21959" t="inlineStr">
        <is>
          <t>4.8</t>
        </is>
      </c>
      <c r="T21959" t="inlineStr">
        <is>
          <t>4.8</t>
        </is>
      </c>
      <c r="U21959" t="inlineStr">
        <is>
          <t>57</t>
        </is>
      </c>
      <c r="V21959" t="inlineStr">
        <is>
          <t>[{"pid":"2058037035","desc":"满38减5，满60减8，满100减15","name":"自营销复杂满减活动","type":"减"},{"pid":"2028434339","desc":"折扣商品9折起","name":"单品折扣","type":"折"},{"pid":"2028432947","desc":"特价商品1.99元起","name":"超值换购","type":"换"}]</t>
        </is>
      </c>
      <c r="W21959" t="inlineStr">
        <is>
          <t>[]</t>
        </is>
      </c>
      <c r="X21959" t="inlineStr">
        <is>
          <t>蜂鸟专送</t>
        </is>
      </c>
      <c r="Y21959" t="inlineStr">
        <is>
          <t>20</t>
        </is>
      </c>
      <c r="Z21959" t="inlineStr">
        <is>
          <t>20</t>
        </is>
      </c>
      <c r="AA21959" t="inlineStr">
        <is>
          <t>5</t>
        </is>
      </c>
      <c r="AB21959" t="inlineStr">
        <is>
          <t>[{"sid":"7","desc":"该商户食品安全已由国泰产险承担，食品安全有保障","name":"食安保"},{"sid":"4","desc":"该商家支持开发票，请在下单时填写好发票抬头","name":"开发票"}]</t>
        </is>
      </c>
    </row>
    <row r="21960">
      <c r="A21960" t="inlineStr">
        <is>
          <t>2019-03-29 14:52:50</t>
        </is>
      </c>
      <c r="B21960" t="inlineStr">
        <is>
          <t>https://www.ele.me/shop/E18277797947325837140</t>
        </is>
      </c>
      <c r="C21960" t="inlineStr">
        <is>
          <t>E18277797947325837140</t>
        </is>
      </c>
      <c r="D21960" t="inlineStr">
        <is>
          <t>肯德基宅急送(木樨园店）</t>
        </is>
      </c>
      <c r="E21960" t="inlineStr">
        <is>
          <t>https://fuss10.elemecdn.com/7/d3/48a777a6b444dc317cc24d101220cjpeg.jpeg</t>
        </is>
      </c>
      <c r="F21960" t="inlineStr">
        <is>
          <t>北京市</t>
        </is>
      </c>
      <c r="G21960" t="inlineStr">
        <is>
          <t>北京市</t>
        </is>
      </c>
      <c r="H21960" t="inlineStr">
        <is>
          <t>北京市东城区永定门外大街101号百荣世贸商城南侧一层</t>
        </is>
      </c>
      <c r="I21960" t="inlineStr">
        <is>
          <t>39.860268</t>
        </is>
      </c>
      <c r="J21960" t="inlineStr">
        <is>
          <t>116.398323</t>
        </is>
      </c>
      <c r="K21960" t="inlineStr">
        <is>
          <t>[{"sub_cat":"汉堡","parent_cat":"快餐便当"},{"sub_cat":"汉堡","parent_cat":"美食"},{"sub_cat":"炸鸡炸串","parent_cat":"小吃夜宵"},{"sub_cat":"炸鸡炸串","parent_cat":"美食"}]</t>
        </is>
      </c>
      <c r="L21960" t="inlineStr">
        <is>
          <t>否</t>
        </is>
      </c>
      <c r="M21960" t="inlineStr">
        <is>
          <t>是</t>
        </is>
      </c>
      <c r="N21960" t="inlineStr">
        <is>
          <t>4009208801</t>
        </is>
      </c>
      <c r="O21960" t="inlineStr">
        <is>
          <t>["07:00/22:55"]</t>
        </is>
      </c>
      <c r="P21960" t="inlineStr">
        <is>
          <t>416</t>
        </is>
      </c>
      <c r="Q21960" t="inlineStr">
        <is>
          <t>https://www.ele.me/shop/E18277797947325837140</t>
        </is>
      </c>
      <c r="R21960" t="inlineStr">
        <is>
          <t>4.9</t>
        </is>
      </c>
      <c r="S21960" t="inlineStr">
        <is>
          <t>4.9</t>
        </is>
      </c>
      <c r="T21960" t="inlineStr">
        <is>
          <t>4.9</t>
        </is>
      </c>
      <c r="U21960" t="inlineStr">
        <is>
          <t>82</t>
        </is>
      </c>
      <c r="V21960" t="inlineStr">
        <is>
          <t>[{"pid":"21502576459","desc":"特价商品46元起","name":"46奥堡单人4件套","type":"特"},{"pid":"1233286273","desc":"折扣商品5折起","name":"5折鸡肉卷九珍","type":"折"},{"pid":"2092673435","desc":"新用户下单立减17元","name":"新用户立减","type":"首"}]</t>
        </is>
      </c>
      <c r="W21960" t="inlineStr">
        <is>
          <t>[]</t>
        </is>
      </c>
      <c r="X21960" t="inlineStr">
        <is>
          <t/>
        </is>
      </c>
      <c r="Y21960" t="inlineStr">
        <is>
          <t>30</t>
        </is>
      </c>
      <c r="Z21960" t="inlineStr">
        <is>
          <t>0</t>
        </is>
      </c>
      <c r="AA21960" t="inlineStr">
        <is>
          <t>9</t>
        </is>
      </c>
      <c r="AB21960" t="inlineStr">
        <is>
          <t>[{"sid":"4","desc":"该商家支持开发票，请在下单时填写好发票抬头","name":"开发票"}]</t>
        </is>
      </c>
    </row>
    <row r="21961">
      <c r="A21961" t="inlineStr">
        <is>
          <t>2019-03-29 14:52:42</t>
        </is>
      </c>
      <c r="B21961" t="inlineStr">
        <is>
          <t>https://www.ele.me/shop/E5408435574166531049</t>
        </is>
      </c>
      <c r="C21961" t="inlineStr">
        <is>
          <t>E5408435574166531049</t>
        </is>
      </c>
      <c r="D21961" t="inlineStr">
        <is>
          <t>星巴克咖啡代购(三元桥总店)</t>
        </is>
      </c>
      <c r="E21961" t="inlineStr">
        <is>
          <t>https://fuss10.elemecdn.com/8/ea/2e8cd8a4414b9dbcf72587d445530jpeg.jpeg</t>
        </is>
      </c>
      <c r="F21961" t="inlineStr">
        <is>
          <t>北京市</t>
        </is>
      </c>
      <c r="G21961" t="inlineStr">
        <is>
          <t>北京市</t>
        </is>
      </c>
      <c r="H21961" t="inlineStr">
        <is>
          <t>北京市朝阳区望京街4号楼15层1502</t>
        </is>
      </c>
      <c r="I21961" t="inlineStr">
        <is>
          <t>39.958579</t>
        </is>
      </c>
      <c r="J21961" t="inlineStr">
        <is>
          <t>116.465777</t>
        </is>
      </c>
      <c r="K21961" t="inlineStr">
        <is>
          <t>[{"sub_cat":"咖啡","parent_cat":"甜品饮品"},{"sub_cat":"咖啡","parent_cat":"美食"}]</t>
        </is>
      </c>
      <c r="L21961" t="inlineStr">
        <is>
          <t>否</t>
        </is>
      </c>
      <c r="M21961" t="inlineStr">
        <is>
          <t>否</t>
        </is>
      </c>
      <c r="N21961" t="inlineStr">
        <is>
          <t>4008130999</t>
        </is>
      </c>
      <c r="O21961" t="inlineStr">
        <is>
          <t>["07:50/20:00"]</t>
        </is>
      </c>
      <c r="P21961" t="inlineStr">
        <is>
          <t>59</t>
        </is>
      </c>
      <c r="Q21961" t="inlineStr">
        <is>
          <t>https://www.ele.me/shop/E5408435574166531049</t>
        </is>
      </c>
      <c r="R21961" t="inlineStr">
        <is>
          <t>5</t>
        </is>
      </c>
      <c r="S21961" t="inlineStr">
        <is>
          <t>5.0</t>
        </is>
      </c>
      <c r="T21961" t="inlineStr">
        <is>
          <t>5.0</t>
        </is>
      </c>
      <c r="U21961" t="inlineStr">
        <is>
          <t>5</t>
        </is>
      </c>
      <c r="V21961" t="inlineStr">
        <is>
          <t>[{"pid":"21526810410","desc":"满48减12，满80减20，满110减25，满289减35，满398减40","name":"满减活动","type":"减"},{"pid":"1931259681","desc":"特价商品98元起","name":"单品定价","type":"特"},{"pid":"822388458","desc":"本店新用户立减1元","name":"门店新客立减","type":"新"},{"pid":"2088011963","desc":"新用户下单立减17元","name":"新用户立减(不与其他活动共享)","type":"首"},{"pid":"1900635401","desc":"折扣商品9.8折起","name":"单品折扣","type":"折"}]</t>
        </is>
      </c>
      <c r="W21961" t="inlineStr">
        <is>
          <t>[]</t>
        </is>
      </c>
      <c r="X21961" t="inlineStr">
        <is>
          <t/>
        </is>
      </c>
      <c r="Y21961" t="inlineStr">
        <is>
          <t>31</t>
        </is>
      </c>
      <c r="Z21961" t="inlineStr">
        <is>
          <t>0</t>
        </is>
      </c>
      <c r="AA21961" t="inlineStr">
        <is>
          <t>0</t>
        </is>
      </c>
      <c r="AB21961" t="inlineStr">
        <is>
          <t>[]</t>
        </is>
      </c>
    </row>
    <row r="21962">
      <c r="A21962" t="inlineStr">
        <is>
          <t>2019-03-29 14:52:41</t>
        </is>
      </c>
      <c r="B21962" t="inlineStr">
        <is>
          <t>https://www.ele.me/shop/E14643080234196629203</t>
        </is>
      </c>
      <c r="C21962" t="inlineStr">
        <is>
          <t>E14643080234196629203</t>
        </is>
      </c>
      <c r="D21962" t="inlineStr">
        <is>
          <t>无敌家拉面(霄云路店)</t>
        </is>
      </c>
      <c r="E21962" t="inlineStr">
        <is>
          <t>https://fuss10.elemecdn.com/f/0b/84f086e303e2f899b536723dfe0b2png.png</t>
        </is>
      </c>
      <c r="F21962" t="inlineStr">
        <is>
          <t>北京市</t>
        </is>
      </c>
      <c r="G21962" t="inlineStr">
        <is>
          <t>北京市</t>
        </is>
      </c>
      <c r="H21962" t="inlineStr">
        <is>
          <t>北京市朝阳区霄云路32号1幢2层</t>
        </is>
      </c>
      <c r="I21962" t="inlineStr">
        <is>
          <t>39.958495</t>
        </is>
      </c>
      <c r="J21962" t="inlineStr">
        <is>
          <t>116.464686</t>
        </is>
      </c>
      <c r="K21962" t="inlineStr">
        <is>
          <t>[{"sub_cat":"日韩料理","parent_cat":"异国料理"},{"sub_cat":"日韩料理","parent_cat":"美食"},{"sub_cat":"米粉面馆","parent_cat":"快餐便当"},{"sub_cat":"米粉面馆","parent_cat":"美食"}]</t>
        </is>
      </c>
      <c r="L21962" t="inlineStr">
        <is>
          <t>否</t>
        </is>
      </c>
      <c r="M21962" t="inlineStr">
        <is>
          <t>否</t>
        </is>
      </c>
      <c r="N21962" t="inlineStr">
        <is>
          <t>010-64677688</t>
        </is>
      </c>
      <c r="O21962" t="inlineStr">
        <is>
          <t>["11:00/22:20"]</t>
        </is>
      </c>
      <c r="P21962" t="inlineStr">
        <is>
          <t>79</t>
        </is>
      </c>
      <c r="Q21962" t="inlineStr">
        <is>
          <t>https://www.ele.me/shop/E14643080234196629203</t>
        </is>
      </c>
      <c r="R21962" t="inlineStr">
        <is>
          <t>4.9</t>
        </is>
      </c>
      <c r="S21962" t="inlineStr">
        <is>
          <t>4.8</t>
        </is>
      </c>
      <c r="T21962" t="inlineStr">
        <is>
          <t>4.8</t>
        </is>
      </c>
      <c r="U21962" t="inlineStr">
        <is>
          <t>1</t>
        </is>
      </c>
      <c r="V21962" t="inlineStr">
        <is>
          <t>[{"pid":"2077708754","desc":"满60减12，满100减22","name":"无敌家","type":"减"}]</t>
        </is>
      </c>
      <c r="W21962" t="inlineStr">
        <is>
          <t>[]</t>
        </is>
      </c>
      <c r="X21962" t="inlineStr">
        <is>
          <t>蜂鸟专送</t>
        </is>
      </c>
      <c r="Y21962" t="inlineStr">
        <is>
          <t>20</t>
        </is>
      </c>
      <c r="Z21962" t="inlineStr">
        <is>
          <t>20</t>
        </is>
      </c>
      <c r="AA21962" t="inlineStr">
        <is>
          <t>5</t>
        </is>
      </c>
      <c r="AB21962" t="inlineStr">
        <is>
          <t>[{"sid":"4","desc":"该商家支持开发票，请在下单时填写好发票抬头","name":"开发票"}]</t>
        </is>
      </c>
    </row>
    <row r="21963">
      <c r="A21963" t="inlineStr">
        <is>
          <t>2019-03-29 14:52:40</t>
        </is>
      </c>
      <c r="B21963" t="inlineStr">
        <is>
          <t>https://www.ele.me/shop/E14709982561699738930</t>
        </is>
      </c>
      <c r="C21963" t="inlineStr">
        <is>
          <t>E14709982561699738930</t>
        </is>
      </c>
      <c r="D21963" t="inlineStr">
        <is>
          <t>一芳台湾水果茶（霄云路店）</t>
        </is>
      </c>
      <c r="E21963" t="inlineStr">
        <is>
          <t>https://fuss10.elemecdn.com/7/60/4b79b1263e231d59f45e70b465bfcpng.png</t>
        </is>
      </c>
      <c r="F21963" t="inlineStr">
        <is>
          <t>北京市</t>
        </is>
      </c>
      <c r="G21963" t="inlineStr">
        <is>
          <t>北京市</t>
        </is>
      </c>
      <c r="H21963" t="inlineStr">
        <is>
          <t>北京市朝阳区霄云路27号二层西侧1号</t>
        </is>
      </c>
      <c r="I21963" t="inlineStr">
        <is>
          <t>39.959485</t>
        </is>
      </c>
      <c r="J21963" t="inlineStr">
        <is>
          <t>116.464866</t>
        </is>
      </c>
      <c r="K21963" t="inlineStr">
        <is>
          <t>[{"sub_cat":"奶茶果汁","parent_cat":"甜品饮品"},{"sub_cat":"奶茶果汁","parent_cat":"美食"}]</t>
        </is>
      </c>
      <c r="L21963" t="inlineStr">
        <is>
          <t>否</t>
        </is>
      </c>
      <c r="M21963" t="inlineStr">
        <is>
          <t>是</t>
        </is>
      </c>
      <c r="N21963" t="inlineStr">
        <is>
          <t>18513306657</t>
        </is>
      </c>
      <c r="O21963" t="inlineStr">
        <is>
          <t>["09:30/20:20"]</t>
        </is>
      </c>
      <c r="P21963" t="inlineStr">
        <is>
          <t>245</t>
        </is>
      </c>
      <c r="Q21963" t="inlineStr">
        <is>
          <t>https://www.ele.me/shop/E14709982561699738930</t>
        </is>
      </c>
      <c r="R21963" t="inlineStr">
        <is>
          <t>4.7</t>
        </is>
      </c>
      <c r="S21963" t="inlineStr">
        <is>
          <t>4.8</t>
        </is>
      </c>
      <c r="T21963" t="inlineStr">
        <is>
          <t>4.8</t>
        </is>
      </c>
      <c r="U21963" t="inlineStr">
        <is>
          <t>35</t>
        </is>
      </c>
      <c r="V21963" t="inlineStr">
        <is>
          <t>[{"pid":"2088051011","desc":"新用户下单立减17元","name":"新用户立减(不与其他活动共享)","type":"首"}]</t>
        </is>
      </c>
      <c r="W21963" t="inlineStr">
        <is>
          <t>[]</t>
        </is>
      </c>
      <c r="X21963" t="inlineStr">
        <is>
          <t>蜂鸟专送</t>
        </is>
      </c>
      <c r="Y21963" t="inlineStr">
        <is>
          <t>20</t>
        </is>
      </c>
      <c r="Z21963" t="inlineStr">
        <is>
          <t>20</t>
        </is>
      </c>
      <c r="AA21963" t="inlineStr">
        <is>
          <t>5</t>
        </is>
      </c>
      <c r="AB21963" t="inlineStr">
        <is>
          <t>[]</t>
        </is>
      </c>
    </row>
    <row r="21964">
      <c r="A21964" t="inlineStr">
        <is>
          <t>2019-03-29 14:52:39</t>
        </is>
      </c>
      <c r="B21964" t="inlineStr">
        <is>
          <t>https://www.ele.me/shop/E10002257711811159106</t>
        </is>
      </c>
      <c r="C21964" t="inlineStr">
        <is>
          <t>E10002257711811159106</t>
        </is>
      </c>
      <c r="D21964" t="inlineStr">
        <is>
          <t>衡山汇(霄云路店)</t>
        </is>
      </c>
      <c r="E21964" t="inlineStr">
        <is>
          <t>https://fuss10.elemecdn.com/5/4a/e88a4e6f1560a1b71b8ba77de4ee4jpeg.jpeg</t>
        </is>
      </c>
      <c r="F21964" t="inlineStr">
        <is>
          <t>北京市</t>
        </is>
      </c>
      <c r="G21964" t="inlineStr">
        <is>
          <t>北京市</t>
        </is>
      </c>
      <c r="H21964" t="inlineStr">
        <is>
          <t>北京市朝阳区霄云路21号2幢一层、二层</t>
        </is>
      </c>
      <c r="I21964" t="inlineStr">
        <is>
          <t>39.959973</t>
        </is>
      </c>
      <c r="J21964" t="inlineStr">
        <is>
          <t>116.465055</t>
        </is>
      </c>
      <c r="K21964" t="inlineStr">
        <is>
          <t>[{"sub_cat":"粤菜","parent_cat":"特色菜系"},{"sub_cat":"粤菜","parent_cat":"美食"}]</t>
        </is>
      </c>
      <c r="L21964" t="inlineStr">
        <is>
          <t>否</t>
        </is>
      </c>
      <c r="M21964" t="inlineStr">
        <is>
          <t>否</t>
        </is>
      </c>
      <c r="N21964" t="inlineStr">
        <is>
          <t>010-64661211</t>
        </is>
      </c>
      <c r="O21964" t="inlineStr">
        <is>
          <t>["10:25/22:00"]</t>
        </is>
      </c>
      <c r="P21964" t="inlineStr">
        <is>
          <t>249</t>
        </is>
      </c>
      <c r="Q21964" t="inlineStr">
        <is>
          <t>https://www.ele.me/shop/E10002257711811159106</t>
        </is>
      </c>
      <c r="R21964" t="inlineStr">
        <is>
          <t>4.6</t>
        </is>
      </c>
      <c r="S21964" t="inlineStr">
        <is>
          <t/>
        </is>
      </c>
      <c r="T21964" t="inlineStr">
        <is>
          <t/>
        </is>
      </c>
      <c r="U21964" t="inlineStr">
        <is>
          <t>75</t>
        </is>
      </c>
      <c r="V21964" t="inlineStr">
        <is>
          <t>[{"pid":"1908803457","desc":"满50减7，满100减15","name":"自营销复杂满减活动","type":"减"},{"pid":"1825910177","desc":"特价商品18元起","name":"单品定价","type":"特"}]</t>
        </is>
      </c>
      <c r="W21964" t="inlineStr">
        <is>
          <t>[]</t>
        </is>
      </c>
      <c r="X21964" t="inlineStr">
        <is>
          <t>蜂鸟专送</t>
        </is>
      </c>
      <c r="Y21964" t="inlineStr">
        <is>
          <t>20</t>
        </is>
      </c>
      <c r="Z21964" t="inlineStr">
        <is>
          <t>20</t>
        </is>
      </c>
      <c r="AA21964" t="inlineStr">
        <is>
          <t>5</t>
        </is>
      </c>
      <c r="AB21964" t="inlineStr">
        <is>
          <t>[{"sid":"10","desc":"商家原因导致订单取消，赔付代金券","name":"拒单赔"},{"sid":"7","desc":"该商户食品安全已由国泰产险承担，食品安全有保障","name":"食安保"},{"sid":"4","desc":"该商家支持开发票，请在下单时填写好发票抬头","name":"开发票"}]</t>
        </is>
      </c>
    </row>
    <row r="21965">
      <c r="A21965" t="inlineStr">
        <is>
          <t>2019-03-29 14:52:38</t>
        </is>
      </c>
      <c r="B21965" t="inlineStr">
        <is>
          <t>https://www.ele.me/shop/E18252656312906900825</t>
        </is>
      </c>
      <c r="C21965" t="inlineStr">
        <is>
          <t>E18252656312906900825</t>
        </is>
      </c>
      <c r="D21965" t="inlineStr">
        <is>
          <t>晋乡人家.山西刀削面</t>
        </is>
      </c>
      <c r="E21965" t="inlineStr">
        <is>
          <t>https://fuss10.elemecdn.com/8/52/7da616a9e07ab1a658ec3d508d78ejpeg.jpeg</t>
        </is>
      </c>
      <c r="F21965" t="inlineStr">
        <is>
          <t>北京市</t>
        </is>
      </c>
      <c r="G21965" t="inlineStr">
        <is>
          <t>北京市</t>
        </is>
      </c>
      <c r="H21965" t="inlineStr">
        <is>
          <t>北京市朝阳区霄云路32号1号楼1层106室</t>
        </is>
      </c>
      <c r="I21965" t="inlineStr">
        <is>
          <t>39.958486</t>
        </is>
      </c>
      <c r="J21965" t="inlineStr">
        <is>
          <t>116.464779</t>
        </is>
      </c>
      <c r="K21965" t="inlineStr">
        <is>
          <t>[{"sub_cat":"米粉面馆","parent_cat":"快餐便当"},{"sub_cat":"米粉面馆","parent_cat":"美食"}]</t>
        </is>
      </c>
      <c r="L21965" t="inlineStr">
        <is>
          <t>否</t>
        </is>
      </c>
      <c r="M21965" t="inlineStr">
        <is>
          <t>否</t>
        </is>
      </c>
      <c r="N21965" t="inlineStr">
        <is>
          <t>18519221914 13910490334</t>
        </is>
      </c>
      <c r="O21965" t="inlineStr">
        <is>
          <t>["10:25/22:00"]</t>
        </is>
      </c>
      <c r="P21965" t="inlineStr">
        <is>
          <t>421</t>
        </is>
      </c>
      <c r="Q21965" t="inlineStr">
        <is>
          <t>https://www.ele.me/shop/E18252656312906900825</t>
        </is>
      </c>
      <c r="R21965" t="inlineStr">
        <is>
          <t>4.6</t>
        </is>
      </c>
      <c r="S21965" t="inlineStr">
        <is>
          <t>4.6</t>
        </is>
      </c>
      <c r="T21965" t="inlineStr">
        <is>
          <t>4.6</t>
        </is>
      </c>
      <c r="U21965" t="inlineStr">
        <is>
          <t>7</t>
        </is>
      </c>
      <c r="V21965" t="inlineStr">
        <is>
          <t>[{"pid":"2110668667","desc":"满30减3，满50减6","name":"自营销复杂满减活动","type":"减"},{"pid":"21491533091","desc":"特价商品9.9元起","name":"限时秒杀-9.9晚餐","type":"折"}]</t>
        </is>
      </c>
      <c r="W21965" t="inlineStr">
        <is>
          <t>[]</t>
        </is>
      </c>
      <c r="X21965" t="inlineStr">
        <is>
          <t>蜂鸟专送</t>
        </is>
      </c>
      <c r="Y21965" t="inlineStr">
        <is>
          <t>20</t>
        </is>
      </c>
      <c r="Z21965" t="inlineStr">
        <is>
          <t>20</t>
        </is>
      </c>
      <c r="AA21965" t="inlineStr">
        <is>
          <t>5</t>
        </is>
      </c>
      <c r="AB21965" t="inlineStr">
        <is>
          <t>[{"sid":"7","desc":"该商户食品安全已由国泰产险承担，食品安全有保障","name":"食安保"}]</t>
        </is>
      </c>
    </row>
    <row r="21966">
      <c r="A21966" t="inlineStr">
        <is>
          <t>2019-03-29 14:52:35</t>
        </is>
      </c>
      <c r="B21966" t="inlineStr">
        <is>
          <t>https://www.ele.me/shop/E4744569224500779928</t>
        </is>
      </c>
      <c r="C21966" t="inlineStr">
        <is>
          <t>E4744569224500779928</t>
        </is>
      </c>
      <c r="D21966" t="inlineStr">
        <is>
          <t>渔生餐厅</t>
        </is>
      </c>
      <c r="E21966" t="inlineStr">
        <is>
          <t>https://fuss10.elemecdn.com/2/63/14383ce52ed45ca8f2443e927b286jpeg.jpeg</t>
        </is>
      </c>
      <c r="F21966" t="inlineStr">
        <is>
          <t>北京市</t>
        </is>
      </c>
      <c r="G21966" t="inlineStr">
        <is>
          <t>北京市</t>
        </is>
      </c>
      <c r="H21966" t="inlineStr">
        <is>
          <t>霄云路27号庆安大厦一层</t>
        </is>
      </c>
      <c r="I21966" t="inlineStr">
        <is>
          <t>39.959485</t>
        </is>
      </c>
      <c r="J21966" t="inlineStr">
        <is>
          <t>116.464866</t>
        </is>
      </c>
      <c r="K21966" t="inlineStr">
        <is>
          <t>[{"sub_cat":"海鲜","parent_cat":"特色菜系"},{"sub_cat":"海鲜","parent_cat":"美食"}]</t>
        </is>
      </c>
      <c r="L21966" t="inlineStr">
        <is>
          <t>是</t>
        </is>
      </c>
      <c r="M21966" t="inlineStr">
        <is>
          <t>否</t>
        </is>
      </c>
      <c r="N21966" t="inlineStr">
        <is>
          <t>18611972219</t>
        </is>
      </c>
      <c r="O21966" t="inlineStr">
        <is>
          <t>["10:30/21:00"]</t>
        </is>
      </c>
      <c r="P21966" t="inlineStr">
        <is>
          <t>2</t>
        </is>
      </c>
      <c r="Q21966" t="inlineStr">
        <is>
          <t>https://www.ele.me/shop/E4744569224500779928</t>
        </is>
      </c>
      <c r="R21966" t="inlineStr">
        <is>
          <t>0</t>
        </is>
      </c>
      <c r="S21966" t="inlineStr">
        <is>
          <t/>
        </is>
      </c>
      <c r="T21966" t="inlineStr">
        <is>
          <t/>
        </is>
      </c>
      <c r="U21966" t="inlineStr">
        <is>
          <t>0</t>
        </is>
      </c>
      <c r="V21966" t="inlineStr">
        <is>
          <t>[{"pid":"21510487770","desc":"满48减12，满78减17，满100减24","name":"渔生","type":"减"},{"pid":"21509620651","desc":"特价商品12元起","name":"单品定价","type":"特"},{"pid":"21511653307","desc":"新用户下单立减17元","name":"新用户立减(不与其他活动共享)","type":"首"},{"pid":"21510877515","desc":"折扣商品5折起","name":"单品折扣","type":"折"}]</t>
        </is>
      </c>
      <c r="W21966" t="inlineStr">
        <is>
          <t>[]</t>
        </is>
      </c>
      <c r="X21966" t="inlineStr">
        <is>
          <t>蜂鸟专送</t>
        </is>
      </c>
      <c r="Y21966" t="inlineStr">
        <is>
          <t>20</t>
        </is>
      </c>
      <c r="Z21966" t="inlineStr">
        <is>
          <t>20</t>
        </is>
      </c>
      <c r="AA21966" t="inlineStr">
        <is>
          <t>0</t>
        </is>
      </c>
      <c r="AB21966" t="inlineStr">
        <is>
          <t>[{"sid":"7","desc":"该商户食品安全已由国泰产险承担，食品安全有保障","name":"食安保"},{"sid":"4","desc":"该商家支持开发票，请在下单时填写好发票抬头","name":"开发票"}]</t>
        </is>
      </c>
    </row>
    <row r="21967">
      <c r="A21967" t="inlineStr">
        <is>
          <t>2019-03-29 14:52:32</t>
        </is>
      </c>
      <c r="B21967" t="inlineStr">
        <is>
          <t>https://www.ele.me/shop/E4528172040895541285</t>
        </is>
      </c>
      <c r="C21967" t="inlineStr">
        <is>
          <t>E4528172040895541285</t>
        </is>
      </c>
      <c r="D21967" t="inlineStr">
        <is>
          <t>肯德基宅急送(霄云路店）</t>
        </is>
      </c>
      <c r="E21967" t="inlineStr">
        <is>
          <t>https://fuss10.elemecdn.com/7/d3/48a777a6b444dc317cc24d101220cjpeg.jpeg</t>
        </is>
      </c>
      <c r="F21967" t="inlineStr">
        <is>
          <t>北京市</t>
        </is>
      </c>
      <c r="G21967" t="inlineStr">
        <is>
          <t>北京市</t>
        </is>
      </c>
      <c r="H21967" t="inlineStr">
        <is>
          <t>北京市朝阳区霄云路27号中国庆安大厦一层</t>
        </is>
      </c>
      <c r="I21967" t="inlineStr">
        <is>
          <t>39.959485</t>
        </is>
      </c>
      <c r="J21967" t="inlineStr">
        <is>
          <t>116.464866</t>
        </is>
      </c>
      <c r="K21967" t="inlineStr">
        <is>
          <t>[{"sub_cat":"汉堡","parent_cat":"快餐便当"},{"sub_cat":"汉堡","parent_cat":"美食"},{"sub_cat":"炸鸡炸串","parent_cat":"小吃夜宵"},{"sub_cat":"炸鸡炸串","parent_cat":"美食"}]</t>
        </is>
      </c>
      <c r="L21967" t="inlineStr">
        <is>
          <t>否</t>
        </is>
      </c>
      <c r="M21967" t="inlineStr">
        <is>
          <t>是</t>
        </is>
      </c>
      <c r="N21967" t="inlineStr">
        <is>
          <t>4009208801</t>
        </is>
      </c>
      <c r="O21967" t="inlineStr">
        <is>
          <t>["05:45/04:00"]</t>
        </is>
      </c>
      <c r="P21967" t="inlineStr">
        <is>
          <t>771</t>
        </is>
      </c>
      <c r="Q21967" t="inlineStr">
        <is>
          <t>https://www.ele.me/shop/E4528172040895541285</t>
        </is>
      </c>
      <c r="R21967" t="inlineStr">
        <is>
          <t>4.8</t>
        </is>
      </c>
      <c r="S21967" t="inlineStr">
        <is>
          <t>4.8</t>
        </is>
      </c>
      <c r="T21967" t="inlineStr">
        <is>
          <t>4.8</t>
        </is>
      </c>
      <c r="U21967" t="inlineStr">
        <is>
          <t>117</t>
        </is>
      </c>
      <c r="V21967" t="inlineStr">
        <is>
          <t>[{"pid":"2123369851","desc":"特价商品1元起","name":"新用户1元吃","type":"特"},{"pid":"1233285721","desc":"折扣商品5折起","name":"5折鸡肉卷九珍","type":"折"},{"pid":"2092667883","desc":"新用户下单立减17元","name":"新用户立减","type":"首"}]</t>
        </is>
      </c>
      <c r="W21967" t="inlineStr">
        <is>
          <t>[]</t>
        </is>
      </c>
      <c r="X21967" t="inlineStr">
        <is>
          <t/>
        </is>
      </c>
      <c r="Y21967" t="inlineStr">
        <is>
          <t>30</t>
        </is>
      </c>
      <c r="Z21967" t="inlineStr">
        <is>
          <t>0</t>
        </is>
      </c>
      <c r="AA21967" t="inlineStr">
        <is>
          <t>9</t>
        </is>
      </c>
      <c r="AB21967" t="inlineStr">
        <is>
          <t>[{"sid":"4","desc":"该商家支持开发票，请在下单时填写好发票抬头","name":"开发票"}]</t>
        </is>
      </c>
    </row>
    <row r="21968">
      <c r="A21968" t="inlineStr">
        <is>
          <t>2019-03-29 14:52:10</t>
        </is>
      </c>
      <c r="B21968" t="inlineStr">
        <is>
          <t>https://www.ele.me/shop/E1691084429911774017</t>
        </is>
      </c>
      <c r="C21968" t="inlineStr">
        <is>
          <t>E1691084429911774017</t>
        </is>
      </c>
      <c r="D21968" t="inlineStr">
        <is>
          <t>老家肉饼(宝盛里店)</t>
        </is>
      </c>
      <c r="E21968" t="inlineStr">
        <is>
          <t>https://fuss10.elemecdn.com/0/92/d7047593ea4077e39b4f0287f56bcjpeg.jpeg</t>
        </is>
      </c>
      <c r="F21968" t="inlineStr">
        <is>
          <t>北京市</t>
        </is>
      </c>
      <c r="G21968" t="inlineStr">
        <is>
          <t>北京市</t>
        </is>
      </c>
      <c r="H21968" t="inlineStr">
        <is>
          <t>北京市海淀区宝盛北里西区28号楼一层北侧</t>
        </is>
      </c>
      <c r="I21968" t="inlineStr">
        <is>
          <t>40.036217</t>
        </is>
      </c>
      <c r="J21968" t="inlineStr">
        <is>
          <t>116.37088</t>
        </is>
      </c>
      <c r="K21968" t="inlineStr">
        <is>
          <t>[{"sub_cat":"简餐","parent_cat":"快餐便当"},{"sub_cat":"简餐","parent_cat":"美食"},{"sub_cat":"地方小吃","parent_cat":"小吃夜宵"},{"sub_cat":"地方小吃","parent_cat":"美食"}]</t>
        </is>
      </c>
      <c r="L21968" t="inlineStr">
        <is>
          <t>否</t>
        </is>
      </c>
      <c r="M21968" t="inlineStr">
        <is>
          <t>是</t>
        </is>
      </c>
      <c r="N21968" t="inlineStr">
        <is>
          <t>010-62991580</t>
        </is>
      </c>
      <c r="O21968" t="inlineStr">
        <is>
          <t>["08:00/09:00","10:00/21:30"]</t>
        </is>
      </c>
      <c r="P21968" t="inlineStr">
        <is>
          <t>1143</t>
        </is>
      </c>
      <c r="Q21968" t="inlineStr">
        <is>
          <t>https://www.ele.me/shop/E1691084429911774017</t>
        </is>
      </c>
      <c r="R21968" t="inlineStr">
        <is>
          <t>4.8</t>
        </is>
      </c>
      <c r="S21968" t="inlineStr">
        <is>
          <t/>
        </is>
      </c>
      <c r="T21968" t="inlineStr">
        <is>
          <t/>
        </is>
      </c>
      <c r="U21968" t="inlineStr">
        <is>
          <t>512</t>
        </is>
      </c>
      <c r="V21968" t="inlineStr">
        <is>
          <t>[{"pid":"21484478778","desc":"满30减13，满50减22","name":"老家肉饼满减活动","type":"减"},{"pid":"1949430923","desc":"折扣商品5折起","name":"老家肉饼5折","type":"折"},{"pid":"2133048915","desc":"新用户下单立减25元","name":"华北ka直营城市25-17","type":"首"}]</t>
        </is>
      </c>
      <c r="W21968" t="inlineStr">
        <is>
          <t>[]</t>
        </is>
      </c>
      <c r="X21968" t="inlineStr">
        <is>
          <t>蜂鸟专送</t>
        </is>
      </c>
      <c r="Y21968" t="inlineStr">
        <is>
          <t>20</t>
        </is>
      </c>
      <c r="Z21968" t="inlineStr">
        <is>
          <t>20</t>
        </is>
      </c>
      <c r="AA21968" t="inlineStr">
        <is>
          <t>5</t>
        </is>
      </c>
      <c r="AB21968" t="inlineStr">
        <is>
          <t>[{"sid":"4","desc":"该商家支持开发票，请在下单时填写好发票抬头","name":"开发票"}]</t>
        </is>
      </c>
    </row>
    <row r="21969">
      <c r="A21969" t="inlineStr">
        <is>
          <t>2019-03-29 14:52:05</t>
        </is>
      </c>
      <c r="B21969" t="inlineStr">
        <is>
          <t>https://www.ele.me/shop/E14727975914989065406</t>
        </is>
      </c>
      <c r="C21969" t="inlineStr">
        <is>
          <t>E14727975914989065406</t>
        </is>
      </c>
      <c r="D21969" t="inlineStr">
        <is>
          <t>每日优鲜（西三旗店）</t>
        </is>
      </c>
      <c r="E21969" t="inlineStr">
        <is>
          <t>https://fuss10.elemecdn.com/1/39/1c2c37a4982878c2b4c7e79948d58jpeg.jpeg</t>
        </is>
      </c>
      <c r="F21969" t="inlineStr">
        <is>
          <t>北京市</t>
        </is>
      </c>
      <c r="G21969" t="inlineStr">
        <is>
          <t>北京市</t>
        </is>
      </c>
      <c r="H21969" t="inlineStr">
        <is>
          <t>北京市朝阳区阜通东大街1号院5号楼2单元323203、323205、323206室</t>
        </is>
      </c>
      <c r="I21969" t="inlineStr">
        <is>
          <t>40.036217</t>
        </is>
      </c>
      <c r="J21969" t="inlineStr">
        <is>
          <t>116.37088</t>
        </is>
      </c>
      <c r="K21969" t="inlineStr">
        <is>
          <t>[{"sub_cat":"水果","parent_cat":"果蔬生鲜"}]</t>
        </is>
      </c>
      <c r="L21969" t="inlineStr">
        <is>
          <t>否</t>
        </is>
      </c>
      <c r="M21969" t="inlineStr">
        <is>
          <t>是</t>
        </is>
      </c>
      <c r="N21969" t="inlineStr">
        <is>
          <t>10106066</t>
        </is>
      </c>
      <c r="O21969" t="inlineStr">
        <is>
          <t>["09:00/21:00"]</t>
        </is>
      </c>
      <c r="P21969" t="inlineStr">
        <is>
          <t>1008</t>
        </is>
      </c>
      <c r="Q21969" t="inlineStr">
        <is>
          <t>https://www.ele.me/shop/E14727975914989065406</t>
        </is>
      </c>
      <c r="R21969" t="inlineStr">
        <is>
          <t>4.8</t>
        </is>
      </c>
      <c r="S21969" t="inlineStr">
        <is>
          <t/>
        </is>
      </c>
      <c r="T21969" t="inlineStr">
        <is>
          <t/>
        </is>
      </c>
      <c r="U21969" t="inlineStr">
        <is>
          <t>1162</t>
        </is>
      </c>
      <c r="V21969" t="inlineStr">
        <is>
          <t>[{"pid":"1000000000138767","desc":"满69减35，满99减50，满149减75，满199减100","name":"全店满减","type":"减"}]</t>
        </is>
      </c>
      <c r="W21969" t="inlineStr">
        <is>
          <t>[]</t>
        </is>
      </c>
      <c r="X21969" t="inlineStr">
        <is>
          <t>蜂鸟专送</t>
        </is>
      </c>
      <c r="Y21969" t="inlineStr">
        <is>
          <t>20</t>
        </is>
      </c>
      <c r="Z21969" t="inlineStr">
        <is>
          <t>20</t>
        </is>
      </c>
      <c r="AA21969" t="inlineStr">
        <is>
          <t>2.5</t>
        </is>
      </c>
      <c r="AB21969" t="inlineStr">
        <is>
          <t>[{"sid":"10","desc":"商家原因导致订单取消，赔付代金券","name":"拒单赔"},{"sid":"4","desc":"该商家支持开发票，请在下单时填写好发票抬头","name":"开发票"}]</t>
        </is>
      </c>
    </row>
    <row r="21970">
      <c r="A21970" t="inlineStr">
        <is>
          <t>2019-03-29 14:52:04</t>
        </is>
      </c>
      <c r="B21970" t="inlineStr">
        <is>
          <t>https://www.ele.me/shop/E17295260944055362996</t>
        </is>
      </c>
      <c r="C21970" t="inlineStr">
        <is>
          <t>E17295260944055362996</t>
        </is>
      </c>
      <c r="D21970" t="inlineStr">
        <is>
          <t>紫燕百味鸡(宝盛路店)</t>
        </is>
      </c>
      <c r="E21970" t="inlineStr">
        <is>
          <t>https://fuss10.elemecdn.com/3/87/abe78dcf838633b39a013d6b078bepng.png</t>
        </is>
      </c>
      <c r="F21970" t="inlineStr">
        <is>
          <t>北京市</t>
        </is>
      </c>
      <c r="G21970" t="inlineStr">
        <is>
          <t>北京市</t>
        </is>
      </c>
      <c r="H21970" t="inlineStr">
        <is>
          <t>北京市海淀区宝盛里1号楼底商1层026号（东升地区）</t>
        </is>
      </c>
      <c r="I21970" t="inlineStr">
        <is>
          <t>40.036217</t>
        </is>
      </c>
      <c r="J21970" t="inlineStr">
        <is>
          <t>116.37088</t>
        </is>
      </c>
      <c r="K21970" t="inlineStr">
        <is>
          <t>[]</t>
        </is>
      </c>
      <c r="L21970" t="inlineStr">
        <is>
          <t>否</t>
        </is>
      </c>
      <c r="M21970" t="inlineStr">
        <is>
          <t>否</t>
        </is>
      </c>
      <c r="N21970" t="inlineStr">
        <is>
          <t>18381519871 15588880536</t>
        </is>
      </c>
      <c r="O21970" t="inlineStr">
        <is>
          <t>["09:00/19:40"]</t>
        </is>
      </c>
      <c r="P21970" t="inlineStr">
        <is>
          <t>70</t>
        </is>
      </c>
      <c r="Q21970" t="inlineStr">
        <is>
          <t>https://www.ele.me/shop/E17295260944055362996</t>
        </is>
      </c>
      <c r="R21970" t="inlineStr">
        <is>
          <t>4.8</t>
        </is>
      </c>
      <c r="S21970" t="inlineStr">
        <is>
          <t/>
        </is>
      </c>
      <c r="T21970" t="inlineStr">
        <is>
          <t/>
        </is>
      </c>
      <c r="U21970" t="inlineStr">
        <is>
          <t>5</t>
        </is>
      </c>
      <c r="V21970" t="inlineStr">
        <is>
          <t>[{"pid":"21518976674","desc":"满38减5，满49减8，满58减12，满69减18","name":"紫燕25-29-上海唐山","type":"减"},{"pid":"2085486195","desc":"新用户下单立减15元","name":"新用户立减(不与其他活动共享)","type":"首"}]</t>
        </is>
      </c>
      <c r="W21970" t="inlineStr">
        <is>
          <t>[]</t>
        </is>
      </c>
      <c r="X21970" t="inlineStr">
        <is>
          <t>蜂鸟专送</t>
        </is>
      </c>
      <c r="Y21970" t="inlineStr">
        <is>
          <t>20</t>
        </is>
      </c>
      <c r="Z21970" t="inlineStr">
        <is>
          <t>20</t>
        </is>
      </c>
      <c r="AA21970" t="inlineStr">
        <is>
          <t>5</t>
        </is>
      </c>
      <c r="AB21970" t="inlineStr">
        <is>
          <t>[]</t>
        </is>
      </c>
    </row>
    <row r="21971">
      <c r="A21971" t="inlineStr">
        <is>
          <t>2019-03-29 14:52:04</t>
        </is>
      </c>
      <c r="B21971" t="inlineStr">
        <is>
          <t>https://www.ele.me/shop/E10000574971771455990</t>
        </is>
      </c>
      <c r="C21971" t="inlineStr">
        <is>
          <t>E10000574971771455990</t>
        </is>
      </c>
      <c r="D21971" t="inlineStr">
        <is>
          <t>果蔬美生鲜</t>
        </is>
      </c>
      <c r="E21971" t="inlineStr">
        <is>
          <t>https://fuss10.elemecdn.com/2/7f/11f996945c9902d3557baaa5bb16cjpeg.jpeg</t>
        </is>
      </c>
      <c r="F21971" t="inlineStr">
        <is>
          <t>北京市</t>
        </is>
      </c>
      <c r="G21971" t="inlineStr">
        <is>
          <t>北京市</t>
        </is>
      </c>
      <c r="H21971" t="inlineStr">
        <is>
          <t>北京市海淀区宝盛里小区1号楼一层BS1号-004</t>
        </is>
      </c>
      <c r="I21971" t="inlineStr">
        <is>
          <t>40.036217</t>
        </is>
      </c>
      <c r="J21971" t="inlineStr">
        <is>
          <t>116.37088</t>
        </is>
      </c>
      <c r="K21971" t="inlineStr">
        <is>
          <t>[{"sub_cat":"水果","parent_cat":"果蔬生鲜"}]</t>
        </is>
      </c>
      <c r="L21971" t="inlineStr">
        <is>
          <t>否</t>
        </is>
      </c>
      <c r="M21971" t="inlineStr">
        <is>
          <t>否</t>
        </is>
      </c>
      <c r="N21971" t="inlineStr">
        <is>
          <t>18612206698 13683366982</t>
        </is>
      </c>
      <c r="O21971" t="inlineStr">
        <is>
          <t>["08:00/22:25"]</t>
        </is>
      </c>
      <c r="P21971" t="inlineStr">
        <is>
          <t>66</t>
        </is>
      </c>
      <c r="Q21971" t="inlineStr">
        <is>
          <t>https://www.ele.me/shop/E10000574971771455990</t>
        </is>
      </c>
      <c r="R21971" t="inlineStr">
        <is>
          <t>4.7</t>
        </is>
      </c>
      <c r="S21971" t="inlineStr">
        <is>
          <t>4.9</t>
        </is>
      </c>
      <c r="T21971" t="inlineStr">
        <is>
          <t>4.8</t>
        </is>
      </c>
      <c r="U21971" t="inlineStr">
        <is>
          <t>38</t>
        </is>
      </c>
      <c r="V21971" t="inlineStr">
        <is>
          <t>[{"pid":"21526936874","desc":"满49减8，满89减15","name":"49减8，89减15","type":"减"},{"pid":"2082312539","desc":"新用户下单立减15元","name":"新用户立减(不与其他活动共享)","type":"首"}]</t>
        </is>
      </c>
      <c r="W21971" t="inlineStr">
        <is>
          <t>[]</t>
        </is>
      </c>
      <c r="X21971" t="inlineStr">
        <is>
          <t>蜂鸟专送</t>
        </is>
      </c>
      <c r="Y21971" t="inlineStr">
        <is>
          <t>20</t>
        </is>
      </c>
      <c r="Z21971" t="inlineStr">
        <is>
          <t>20</t>
        </is>
      </c>
      <c r="AA21971" t="inlineStr">
        <is>
          <t>2.5</t>
        </is>
      </c>
      <c r="AB21971" t="inlineStr">
        <is>
          <t>[]</t>
        </is>
      </c>
    </row>
    <row r="21972">
      <c r="A21972" t="inlineStr">
        <is>
          <t>2019-03-29 14:52:02</t>
        </is>
      </c>
      <c r="B21972" t="inlineStr">
        <is>
          <t>https://www.ele.me/shop/E3932212655179725730</t>
        </is>
      </c>
      <c r="C21972" t="inlineStr">
        <is>
          <t>E3932212655179725730</t>
        </is>
      </c>
      <c r="D21972" t="inlineStr">
        <is>
          <t>肯德基宅急送（林萃路店）</t>
        </is>
      </c>
      <c r="E21972" t="inlineStr">
        <is>
          <t>https://fuss10.elemecdn.com/7/d3/48a777a6b444dc317cc24d101220cjpeg.jpeg</t>
        </is>
      </c>
      <c r="F21972" t="inlineStr">
        <is>
          <t>北京市</t>
        </is>
      </c>
      <c r="G21972" t="inlineStr">
        <is>
          <t>北京市</t>
        </is>
      </c>
      <c r="H21972" t="inlineStr">
        <is>
          <t>北京市海淀区宝盛北里西区28号楼兴美生活广场一层和二层</t>
        </is>
      </c>
      <c r="I21972" t="inlineStr">
        <is>
          <t>40.036217</t>
        </is>
      </c>
      <c r="J21972" t="inlineStr">
        <is>
          <t>116.37088</t>
        </is>
      </c>
      <c r="K21972" t="inlineStr">
        <is>
          <t>[{"sub_cat":"炸鸡炸串","parent_cat":"小吃夜宵"},{"sub_cat":"炸鸡炸串","parent_cat":"美食"},{"sub_cat":"汉堡","parent_cat":"快餐便当"},{"sub_cat":"汉堡","parent_cat":"美食"}]</t>
        </is>
      </c>
      <c r="L21972" t="inlineStr">
        <is>
          <t>否</t>
        </is>
      </c>
      <c r="M21972" t="inlineStr">
        <is>
          <t>是</t>
        </is>
      </c>
      <c r="N21972" t="inlineStr">
        <is>
          <t>4009208801</t>
        </is>
      </c>
      <c r="O21972" t="inlineStr">
        <is>
          <t>["10:00/22:55"]</t>
        </is>
      </c>
      <c r="P21972" t="inlineStr">
        <is>
          <t>355</t>
        </is>
      </c>
      <c r="Q21972" t="inlineStr">
        <is>
          <t>https://www.ele.me/shop/E3932212655179725730</t>
        </is>
      </c>
      <c r="R21972" t="inlineStr">
        <is>
          <t>4.8</t>
        </is>
      </c>
      <c r="S21972" t="inlineStr">
        <is>
          <t/>
        </is>
      </c>
      <c r="T21972" t="inlineStr">
        <is>
          <t/>
        </is>
      </c>
      <c r="U21972" t="inlineStr">
        <is>
          <t>73</t>
        </is>
      </c>
      <c r="V21972" t="inlineStr">
        <is>
          <t>[{"pid":"2123370323","desc":"特价商品1元起","name":"新用户1元吃","type":"特"},{"pid":"1749510585","desc":"折扣商品8.5折起","name":"炸鸡分享桶85折","type":"折"},{"pid":"2092682771","desc":"新用户下单立减17元","name":"新用户立减","type":"首"}]</t>
        </is>
      </c>
      <c r="W21972" t="inlineStr">
        <is>
          <t>[]</t>
        </is>
      </c>
      <c r="X21972" t="inlineStr">
        <is>
          <t/>
        </is>
      </c>
      <c r="Y21972" t="inlineStr">
        <is>
          <t>30</t>
        </is>
      </c>
      <c r="Z21972" t="inlineStr">
        <is>
          <t>0</t>
        </is>
      </c>
      <c r="AA21972" t="inlineStr">
        <is>
          <t>9</t>
        </is>
      </c>
      <c r="AB21972" t="inlineStr">
        <is>
          <t>[{"sid":"4","desc":"该商家支持开发票，请在下单时填写好发票抬头","name":"开发票"}]</t>
        </is>
      </c>
    </row>
    <row r="21973">
      <c r="A21973" t="inlineStr">
        <is>
          <t>2019-03-29 14:52:00</t>
        </is>
      </c>
      <c r="B21973" t="inlineStr">
        <is>
          <t>https://www.ele.me/shop/E11113670338763622387</t>
        </is>
      </c>
      <c r="C21973" t="inlineStr">
        <is>
          <t>E11113670338763622387</t>
        </is>
      </c>
      <c r="D21973" t="inlineStr">
        <is>
          <t>超市发（宝盛里店）</t>
        </is>
      </c>
      <c r="E21973" t="inlineStr">
        <is>
          <t>https://fuss10.elemecdn.com/e/54/f2787af6a4bc0d9f2722bf9dddb91jpeg.jpeg</t>
        </is>
      </c>
      <c r="F21973" t="inlineStr">
        <is>
          <t>北京市</t>
        </is>
      </c>
      <c r="G21973" t="inlineStr">
        <is>
          <t>北京市</t>
        </is>
      </c>
      <c r="H21973" t="inlineStr">
        <is>
          <t>北京市海淀区宝盛北里西区28号楼地下一层</t>
        </is>
      </c>
      <c r="I21973" t="inlineStr">
        <is>
          <t>40.036217</t>
        </is>
      </c>
      <c r="J21973" t="inlineStr">
        <is>
          <t>116.37088</t>
        </is>
      </c>
      <c r="K21973" t="inlineStr">
        <is>
          <t>[{"sub_cat":"大型超市","parent_cat":"商店超市"}]</t>
        </is>
      </c>
      <c r="L21973" t="inlineStr">
        <is>
          <t>否</t>
        </is>
      </c>
      <c r="M21973" t="inlineStr">
        <is>
          <t>是</t>
        </is>
      </c>
      <c r="N21973" t="inlineStr">
        <is>
          <t>01062997546</t>
        </is>
      </c>
      <c r="O21973" t="inlineStr">
        <is>
          <t>["08:30/20:00"]</t>
        </is>
      </c>
      <c r="P21973" t="inlineStr">
        <is>
          <t>688</t>
        </is>
      </c>
      <c r="Q21973" t="inlineStr">
        <is>
          <t>https://www.ele.me/shop/E11113670338763622387</t>
        </is>
      </c>
      <c r="R21973" t="inlineStr">
        <is>
          <t>4.9</t>
        </is>
      </c>
      <c r="S21973" t="inlineStr">
        <is>
          <t>4.9</t>
        </is>
      </c>
      <c r="T21973" t="inlineStr">
        <is>
          <t>4.9</t>
        </is>
      </c>
      <c r="U21973" t="inlineStr">
        <is>
          <t>637</t>
        </is>
      </c>
      <c r="V21973" t="inlineStr">
        <is>
          <t>[]</t>
        </is>
      </c>
      <c r="W21973" t="inlineStr">
        <is>
          <t>[]</t>
        </is>
      </c>
      <c r="X21973" t="inlineStr">
        <is>
          <t>蜂鸟专送</t>
        </is>
      </c>
      <c r="Y21973" t="inlineStr">
        <is>
          <t>20</t>
        </is>
      </c>
      <c r="Z21973" t="inlineStr">
        <is>
          <t>20</t>
        </is>
      </c>
      <c r="AA21973" t="inlineStr">
        <is>
          <t>5</t>
        </is>
      </c>
      <c r="AB21973" t="inlineStr">
        <is>
          <t>[{"sid":"4","desc":"该商家支持开发票，请在下单时填写好发票抬头","name":"开发票"}]</t>
        </is>
      </c>
    </row>
    <row r="21974">
      <c r="A21974" t="inlineStr">
        <is>
          <t>2019-03-29 14:51:59</t>
        </is>
      </c>
      <c r="B21974" t="inlineStr">
        <is>
          <t>https://www.ele.me/shop/E6689305504517433096</t>
        </is>
      </c>
      <c r="C21974" t="inlineStr">
        <is>
          <t>E6689305504517433096</t>
        </is>
      </c>
      <c r="D21974" t="inlineStr">
        <is>
          <t>吉野家(宝盛里店)</t>
        </is>
      </c>
      <c r="E21974" t="inlineStr">
        <is>
          <t>https://fuss10.elemecdn.com/0/0c/39ca64bc08782d4b5436c8bbe37adpng.png</t>
        </is>
      </c>
      <c r="F21974" t="inlineStr">
        <is>
          <t>北京市</t>
        </is>
      </c>
      <c r="G21974" t="inlineStr">
        <is>
          <t>北京市</t>
        </is>
      </c>
      <c r="H21974" t="inlineStr">
        <is>
          <t>北京市海淀区宝胜北里西区28号楼一层</t>
        </is>
      </c>
      <c r="I21974" t="inlineStr">
        <is>
          <t>40.036069</t>
        </is>
      </c>
      <c r="J21974" t="inlineStr">
        <is>
          <t>116.369463</t>
        </is>
      </c>
      <c r="K21974" t="inlineStr">
        <is>
          <t>[{"sub_cat":"简餐","parent_cat":"快餐便当"},{"sub_cat":"简餐","parent_cat":"美食"},{"sub_cat":"日韩料理","parent_cat":"异国料理"},{"sub_cat":"日韩料理","parent_cat":"美食"}]</t>
        </is>
      </c>
      <c r="L21974" t="inlineStr">
        <is>
          <t>否</t>
        </is>
      </c>
      <c r="M21974" t="inlineStr">
        <is>
          <t>是</t>
        </is>
      </c>
      <c r="N21974" t="inlineStr">
        <is>
          <t>4008197197</t>
        </is>
      </c>
      <c r="O21974" t="inlineStr">
        <is>
          <t>["00:00/01:00","07:00/23:55"]</t>
        </is>
      </c>
      <c r="P21974" t="inlineStr">
        <is>
          <t>1126</t>
        </is>
      </c>
      <c r="Q21974" t="inlineStr">
        <is>
          <t>https://www.ele.me/shop/E6689305504517433096</t>
        </is>
      </c>
      <c r="R21974" t="inlineStr">
        <is>
          <t>4.8</t>
        </is>
      </c>
      <c r="S21974" t="inlineStr">
        <is>
          <t>4.8</t>
        </is>
      </c>
      <c r="T21974" t="inlineStr">
        <is>
          <t>4.8</t>
        </is>
      </c>
      <c r="U21974" t="inlineStr">
        <is>
          <t>211</t>
        </is>
      </c>
      <c r="V21974" t="inlineStr">
        <is>
          <t>[{"pid":"21525261227","desc":"折扣商品5折起","name":"周三半价日","type":"折"},{"pid":"2064101667","desc":"特价商品7.9元起","name":"北京吉野家芝士蛋吉多士","type":"特"},{"pid":"2088004723","desc":"新用户下单立减17元","name":"新用户立减(不与其他活动共享)","type":"首"}]</t>
        </is>
      </c>
      <c r="W21974" t="inlineStr">
        <is>
          <t>[]</t>
        </is>
      </c>
      <c r="X21974" t="inlineStr">
        <is>
          <t/>
        </is>
      </c>
      <c r="Y21974" t="inlineStr">
        <is>
          <t>31</t>
        </is>
      </c>
      <c r="Z21974" t="inlineStr">
        <is>
          <t>0</t>
        </is>
      </c>
      <c r="AA21974" t="inlineStr">
        <is>
          <t>8</t>
        </is>
      </c>
      <c r="AB21974" t="inlineStr">
        <is>
          <t>[{"sid":"4","desc":"该商家支持开发票，请在下单时填写好发票抬头","name":"开发票"}]</t>
        </is>
      </c>
    </row>
    <row r="21975">
      <c r="A21975" t="inlineStr">
        <is>
          <t>2019-03-29 14:51:50</t>
        </is>
      </c>
      <c r="B21975" t="inlineStr">
        <is>
          <t>https://www.ele.me/shop/E1799799489382768410</t>
        </is>
      </c>
      <c r="C21975" t="inlineStr">
        <is>
          <t>E1799799489382768410</t>
        </is>
      </c>
      <c r="D21975" t="inlineStr">
        <is>
          <t>汉堡王（北京军民融合产业园店26134）</t>
        </is>
      </c>
      <c r="E21975" t="inlineStr">
        <is>
          <t>https://fuss10.elemecdn.com/b/d6/6f39b934fdf889dd0220e97f23a5cjpeg.jpeg</t>
        </is>
      </c>
      <c r="F21975" t="inlineStr">
        <is>
          <t>北京市</t>
        </is>
      </c>
      <c r="G21975" t="inlineStr">
        <is>
          <t>北京市</t>
        </is>
      </c>
      <c r="H21975" t="inlineStr">
        <is>
          <t>北京市海淀区昆明湖南路51号F座7号</t>
        </is>
      </c>
      <c r="I21975" t="inlineStr">
        <is>
          <t>39.952336</t>
        </is>
      </c>
      <c r="J21975" t="inlineStr">
        <is>
          <t>116.27789</t>
        </is>
      </c>
      <c r="K21975" t="inlineStr">
        <is>
          <t>[{"sub_cat":"汉堡","parent_cat":"快餐便当"},{"sub_cat":"汉堡","parent_cat":"美食"},{"sub_cat":"炸鸡炸串","parent_cat":"小吃夜宵"},{"sub_cat":"炸鸡炸串","parent_cat":"美食"}]</t>
        </is>
      </c>
      <c r="L21975" t="inlineStr">
        <is>
          <t>否</t>
        </is>
      </c>
      <c r="M21975" t="inlineStr">
        <is>
          <t>是</t>
        </is>
      </c>
      <c r="N21975" t="inlineStr">
        <is>
          <t>4008988788</t>
        </is>
      </c>
      <c r="O21975" t="inlineStr">
        <is>
          <t>["11:00/20:00"]</t>
        </is>
      </c>
      <c r="P21975" t="inlineStr">
        <is>
          <t>1574</t>
        </is>
      </c>
      <c r="Q21975" t="inlineStr">
        <is>
          <t>https://www.ele.me/shop/E1799799489382768410</t>
        </is>
      </c>
      <c r="R21975" t="inlineStr">
        <is>
          <t>4.7</t>
        </is>
      </c>
      <c r="S21975" t="inlineStr">
        <is>
          <t/>
        </is>
      </c>
      <c r="T21975" t="inlineStr">
        <is>
          <t/>
        </is>
      </c>
      <c r="U21975" t="inlineStr">
        <is>
          <t>372</t>
        </is>
      </c>
      <c r="V21975" t="inlineStr">
        <is>
          <t>[{"pid":"21529356634","desc":"满69减15，满90减30","name":"T1满减","type":"减"},{"pid":"21478994787","desc":"折扣商品5折起","name":"单品折扣","type":"折"},{"pid":"2088033267","desc":"新用户下单立减17元","name":"新用户立减(不与其他活动共享)","type":"首"},{"pid":"21476063243","desc":"特价商品1元起","name":"新用户1元吃","type":"特"}]</t>
        </is>
      </c>
      <c r="W21975" t="inlineStr">
        <is>
          <t>[]</t>
        </is>
      </c>
      <c r="X21975" t="inlineStr">
        <is>
          <t>蜂鸟专送</t>
        </is>
      </c>
      <c r="Y21975" t="inlineStr">
        <is>
          <t>20</t>
        </is>
      </c>
      <c r="Z21975" t="inlineStr">
        <is>
          <t>20</t>
        </is>
      </c>
      <c r="AA21975" t="inlineStr">
        <is>
          <t>5</t>
        </is>
      </c>
      <c r="AB21975" t="inlineStr">
        <is>
          <t>[]</t>
        </is>
      </c>
    </row>
    <row r="21976">
      <c r="A21976" t="inlineStr">
        <is>
          <t>2019-03-29 14:51:49</t>
        </is>
      </c>
      <c r="B21976" t="inlineStr">
        <is>
          <t>https://www.ele.me/shop/E10944437889872879611</t>
        </is>
      </c>
      <c r="C21976" t="inlineStr">
        <is>
          <t>E10944437889872879611</t>
        </is>
      </c>
      <c r="D21976" t="inlineStr">
        <is>
          <t>小北鲸饺子（宝盛里店）</t>
        </is>
      </c>
      <c r="E21976" t="inlineStr">
        <is>
          <t>https://fuss10.elemecdn.com/1/45/de61c4b266155dabc8f0ffda5b0ccpng.png</t>
        </is>
      </c>
      <c r="F21976" t="inlineStr">
        <is>
          <t>北京市</t>
        </is>
      </c>
      <c r="G21976" t="inlineStr">
        <is>
          <t>北京市</t>
        </is>
      </c>
      <c r="H21976" t="inlineStr">
        <is>
          <t>北京市海淀区宝盛北里西区28号楼地上一层A102</t>
        </is>
      </c>
      <c r="I21976" t="inlineStr">
        <is>
          <t>40.036217</t>
        </is>
      </c>
      <c r="J21976" t="inlineStr">
        <is>
          <t>116.37088</t>
        </is>
      </c>
      <c r="K21976" t="inlineStr">
        <is>
          <t>[{"sub_cat":"饺子馄饨","parent_cat":"快餐便当"},{"sub_cat":"饺子馄饨","parent_cat":"美食"},{"sub_cat":"简餐","parent_cat":"快餐便当"},{"sub_cat":"简餐","parent_cat":"美食"}]</t>
        </is>
      </c>
      <c r="L21976" t="inlineStr">
        <is>
          <t>是</t>
        </is>
      </c>
      <c r="M21976" t="inlineStr">
        <is>
          <t>是</t>
        </is>
      </c>
      <c r="N21976" t="inlineStr">
        <is>
          <t>010-62901076</t>
        </is>
      </c>
      <c r="O21976" t="inlineStr">
        <is>
          <t>["10:00/21:00"]</t>
        </is>
      </c>
      <c r="P21976" t="inlineStr">
        <is>
          <t>81</t>
        </is>
      </c>
      <c r="Q21976" t="inlineStr">
        <is>
          <t>https://www.ele.me/shop/E10944437889872879611</t>
        </is>
      </c>
      <c r="R21976" t="inlineStr">
        <is>
          <t>4.5</t>
        </is>
      </c>
      <c r="S21976" t="inlineStr">
        <is>
          <t>4.5</t>
        </is>
      </c>
      <c r="T21976" t="inlineStr">
        <is>
          <t>4.7</t>
        </is>
      </c>
      <c r="U21976" t="inlineStr">
        <is>
          <t>19</t>
        </is>
      </c>
      <c r="V21976" t="inlineStr">
        <is>
          <t>[{"pid":"21532068298","desc":"满30减8，满45减13，满80减30，满100减40，满120减50","name":"满减活动","type":"减"},{"pid":"2064431587","desc":"特价商品4元起","name":"超值换购","type":"换"},{"pid":"2082553307","desc":"新用户下单立减17元","name":"新用户立减(不与其他活动共享)","type":"首"},{"pid":"801606658","desc":"本店新用户立减1元","name":"门店新客立减","type":"新"}]</t>
        </is>
      </c>
      <c r="W21976" t="inlineStr">
        <is>
          <t>[]</t>
        </is>
      </c>
      <c r="X21976" t="inlineStr">
        <is>
          <t/>
        </is>
      </c>
      <c r="Y21976" t="inlineStr">
        <is>
          <t>23</t>
        </is>
      </c>
      <c r="Z21976" t="inlineStr">
        <is>
          <t>20</t>
        </is>
      </c>
      <c r="AA21976" t="inlineStr">
        <is>
          <t>3</t>
        </is>
      </c>
      <c r="AB21976" t="inlineStr">
        <is>
          <t>[{"sid":"7","desc":"该商户食品安全已由国泰产险承担，食品安全有保障","name":"食安保"}]</t>
        </is>
      </c>
    </row>
    <row r="21977">
      <c r="A21977" t="inlineStr">
        <is>
          <t>2019-03-29 14:51:47</t>
        </is>
      </c>
      <c r="B21977" t="inlineStr">
        <is>
          <t>https://www.ele.me/shop/E1843754772272777090</t>
        </is>
      </c>
      <c r="C21977" t="inlineStr">
        <is>
          <t>E1843754772272777090</t>
        </is>
      </c>
      <c r="D21977" t="inlineStr">
        <is>
          <t>丝路印象</t>
        </is>
      </c>
      <c r="E21977" t="inlineStr">
        <is>
          <t>https://fuss10.elemecdn.com/2/70/295249d28ecbc7b561277d171a6d2jpeg.jpeg</t>
        </is>
      </c>
      <c r="F21977" t="inlineStr">
        <is>
          <t>北京市</t>
        </is>
      </c>
      <c r="G21977" t="inlineStr">
        <is>
          <t>北京市</t>
        </is>
      </c>
      <c r="H21977" t="inlineStr">
        <is>
          <t>北京市西城区车公庄大街9号院C栋5号楼首层</t>
        </is>
      </c>
      <c r="I21977" t="inlineStr">
        <is>
          <t>39.9338</t>
        </is>
      </c>
      <c r="J21977" t="inlineStr">
        <is>
          <t>116.349286</t>
        </is>
      </c>
      <c r="K21977" t="inlineStr">
        <is>
          <t>[{"sub_cat":"简餐","parent_cat":"快餐便当"},{"sub_cat":"简餐","parent_cat":"美食"},{"sub_cat":"盖浇饭","parent_cat":"快餐便当"},{"sub_cat":"盖浇饭","parent_cat":"美食"}]</t>
        </is>
      </c>
      <c r="L21977" t="inlineStr">
        <is>
          <t>否</t>
        </is>
      </c>
      <c r="M21977" t="inlineStr">
        <is>
          <t>否</t>
        </is>
      </c>
      <c r="N21977" t="inlineStr">
        <is>
          <t>15010514238</t>
        </is>
      </c>
      <c r="O21977" t="inlineStr">
        <is>
          <t>["10:30/22:00"]</t>
        </is>
      </c>
      <c r="P21977" t="inlineStr">
        <is>
          <t>158</t>
        </is>
      </c>
      <c r="Q21977" t="inlineStr">
        <is>
          <t>https://www.ele.me/shop/E1843754772272777090</t>
        </is>
      </c>
      <c r="R21977" t="inlineStr">
        <is>
          <t>4.9</t>
        </is>
      </c>
      <c r="S21977" t="inlineStr">
        <is>
          <t/>
        </is>
      </c>
      <c r="T21977" t="inlineStr">
        <is>
          <t/>
        </is>
      </c>
      <c r="U21977" t="inlineStr">
        <is>
          <t>43</t>
        </is>
      </c>
      <c r="V21977" t="inlineStr">
        <is>
          <t>[{"pid":"1478317569","desc":"满20减3，满30减6，满60减8","name":"自营销复杂满减活动","type":"减"},{"pid":"2053600075","desc":"特价商品2.99元起","name":"超值换购","type":"换"},{"pid":"796864786","desc":"本店新用户立减1元","name":"门店新客立减","type":"新"}]</t>
        </is>
      </c>
      <c r="W21977" t="inlineStr">
        <is>
          <t>[]</t>
        </is>
      </c>
      <c r="X21977" t="inlineStr">
        <is>
          <t>蜂鸟专送</t>
        </is>
      </c>
      <c r="Y21977" t="inlineStr">
        <is>
          <t>20</t>
        </is>
      </c>
      <c r="Z21977" t="inlineStr">
        <is>
          <t>20</t>
        </is>
      </c>
      <c r="AA21977" t="inlineStr">
        <is>
          <t>5</t>
        </is>
      </c>
      <c r="AB21977" t="inlineStr">
        <is>
          <t>[{"sid":"7","desc":"该商户食品安全已由国泰产险承担，食品安全有保障","name":"食安保"}]</t>
        </is>
      </c>
    </row>
    <row r="21978">
      <c r="A21978" t="inlineStr">
        <is>
          <t>2019-03-29 14:51:46</t>
        </is>
      </c>
      <c r="B21978" t="inlineStr">
        <is>
          <t>https://www.ele.me/shop/E1465298629891119298</t>
        </is>
      </c>
      <c r="C21978" t="inlineStr">
        <is>
          <t>E1465298629891119298</t>
        </is>
      </c>
      <c r="D21978" t="inlineStr">
        <is>
          <t>木屋烧烤（四季青桥店）</t>
        </is>
      </c>
      <c r="E21978" t="inlineStr">
        <is>
          <t>https://fuss10.elemecdn.com/4/d1/15dba591c6f2a0f9b89b79bfc3dd4jpeg.jpeg</t>
        </is>
      </c>
      <c r="F21978" t="inlineStr">
        <is>
          <t>北京市</t>
        </is>
      </c>
      <c r="G21978" t="inlineStr">
        <is>
          <t>北京市</t>
        </is>
      </c>
      <c r="H21978" t="inlineStr">
        <is>
          <t>北京市海淀区昆明湖南路51号F座03号</t>
        </is>
      </c>
      <c r="I21978" t="inlineStr">
        <is>
          <t>39.952336</t>
        </is>
      </c>
      <c r="J21978" t="inlineStr">
        <is>
          <t>116.27789</t>
        </is>
      </c>
      <c r="K21978" t="inlineStr">
        <is>
          <t>[{"sub_cat":"烧烤","parent_cat":"小吃夜宵"},{"sub_cat":"烧烤","parent_cat":"美食"}]</t>
        </is>
      </c>
      <c r="L21978" t="inlineStr">
        <is>
          <t>否</t>
        </is>
      </c>
      <c r="M21978" t="inlineStr">
        <is>
          <t>否</t>
        </is>
      </c>
      <c r="N21978" t="inlineStr">
        <is>
          <t>18010121015</t>
        </is>
      </c>
      <c r="O21978" t="inlineStr">
        <is>
          <t>["11:00/02:00"]</t>
        </is>
      </c>
      <c r="P21978" t="inlineStr">
        <is>
          <t>298</t>
        </is>
      </c>
      <c r="Q21978" t="inlineStr">
        <is>
          <t>https://www.ele.me/shop/E1465298629891119298</t>
        </is>
      </c>
      <c r="R21978" t="inlineStr">
        <is>
          <t>4.8</t>
        </is>
      </c>
      <c r="S21978" t="inlineStr">
        <is>
          <t>4.9</t>
        </is>
      </c>
      <c r="T21978" t="inlineStr">
        <is>
          <t>4.8</t>
        </is>
      </c>
      <c r="U21978" t="inlineStr">
        <is>
          <t>124</t>
        </is>
      </c>
      <c r="V21978" t="inlineStr">
        <is>
          <t>[{"pid":"2088024499","desc":"新用户下单立减17元","name":"新用户立减(不与其他活动共享)","type":"首"}]</t>
        </is>
      </c>
      <c r="W21978" t="inlineStr">
        <is>
          <t>[]</t>
        </is>
      </c>
      <c r="X21978" t="inlineStr">
        <is>
          <t>蜂鸟专送</t>
        </is>
      </c>
      <c r="Y21978" t="inlineStr">
        <is>
          <t>22</t>
        </is>
      </c>
      <c r="Z21978" t="inlineStr">
        <is>
          <t>50</t>
        </is>
      </c>
      <c r="AA21978" t="inlineStr">
        <is>
          <t>5</t>
        </is>
      </c>
      <c r="AB21978" t="inlineStr">
        <is>
          <t>[]</t>
        </is>
      </c>
    </row>
    <row r="21979">
      <c r="A21979" t="inlineStr">
        <is>
          <t>2019-03-29 14:51:44</t>
        </is>
      </c>
      <c r="B21979" t="inlineStr">
        <is>
          <t>https://www.ele.me/shop/E8979806568364737345</t>
        </is>
      </c>
      <c r="C21979" t="inlineStr">
        <is>
          <t>E8979806568364737345</t>
        </is>
      </c>
      <c r="D21979" t="inlineStr">
        <is>
          <t>思湘居湘菜馆</t>
        </is>
      </c>
      <c r="E21979" t="inlineStr">
        <is>
          <t>https://fuss10.elemecdn.com/d/0c/1fec42cf60af0e43406db5808383cjpeg.jpeg</t>
        </is>
      </c>
      <c r="F21979" t="inlineStr">
        <is>
          <t>北京市</t>
        </is>
      </c>
      <c r="G21979" t="inlineStr">
        <is>
          <t>北京市</t>
        </is>
      </c>
      <c r="H21979" t="inlineStr">
        <is>
          <t>北京市海淀区板井路世纪金源大饭店不夜城E11</t>
        </is>
      </c>
      <c r="I21979" t="inlineStr">
        <is>
          <t>39.953714</t>
        </is>
      </c>
      <c r="J21979" t="inlineStr">
        <is>
          <t>116.280754</t>
        </is>
      </c>
      <c r="K21979" t="inlineStr">
        <is>
          <t>[{"sub_cat":"川湘菜","parent_cat":"特色菜系"},{"sub_cat":"川湘菜","parent_cat":"美食"},{"sub_cat":"盖浇饭","parent_cat":"快餐便当"},{"sub_cat":"盖浇饭","parent_cat":"美食"}]</t>
        </is>
      </c>
      <c r="L21979" t="inlineStr">
        <is>
          <t>否</t>
        </is>
      </c>
      <c r="M21979" t="inlineStr">
        <is>
          <t>否</t>
        </is>
      </c>
      <c r="N21979" t="inlineStr">
        <is>
          <t>010-88464046</t>
        </is>
      </c>
      <c r="O21979" t="inlineStr">
        <is>
          <t>["11:00/21:30"]</t>
        </is>
      </c>
      <c r="P21979" t="inlineStr">
        <is>
          <t>115</t>
        </is>
      </c>
      <c r="Q21979" t="inlineStr">
        <is>
          <t>https://www.ele.me/shop/E8979806568364737345</t>
        </is>
      </c>
      <c r="R21979" t="inlineStr">
        <is>
          <t>4.6</t>
        </is>
      </c>
      <c r="S21979" t="inlineStr">
        <is>
          <t/>
        </is>
      </c>
      <c r="T21979" t="inlineStr">
        <is>
          <t/>
        </is>
      </c>
      <c r="U21979" t="inlineStr">
        <is>
          <t>40</t>
        </is>
      </c>
      <c r="V21979" t="inlineStr">
        <is>
          <t>[{"pid":"2106742419","desc":"满100减5","name":"自营销复杂满减活动","type":"减"},{"pid":"1702086905","desc":"特价商品5元起","name":"超值换购","type":"换"},{"pid":"793655082","desc":"本店新用户立减2元","name":"门店新客立减","type":"新"},{"pid":"1322431889","desc":"折扣商品9.5折起","name":"单品折扣","type":"折"}]</t>
        </is>
      </c>
      <c r="W21979" t="inlineStr">
        <is>
          <t>[]</t>
        </is>
      </c>
      <c r="X21979" t="inlineStr">
        <is>
          <t>蜂鸟专送</t>
        </is>
      </c>
      <c r="Y21979" t="inlineStr">
        <is>
          <t>22</t>
        </is>
      </c>
      <c r="Z21979" t="inlineStr">
        <is>
          <t>20</t>
        </is>
      </c>
      <c r="AA21979" t="inlineStr">
        <is>
          <t>5</t>
        </is>
      </c>
      <c r="AB21979" t="inlineStr">
        <is>
          <t>[]</t>
        </is>
      </c>
    </row>
    <row r="21980">
      <c r="A21980" t="inlineStr">
        <is>
          <t>2019-03-29 14:51:35</t>
        </is>
      </c>
      <c r="B21980" t="inlineStr">
        <is>
          <t>https://www.ele.me/shop/E1344950309584620837</t>
        </is>
      </c>
      <c r="C21980" t="inlineStr">
        <is>
          <t>E1344950309584620837</t>
        </is>
      </c>
      <c r="D21980" t="inlineStr">
        <is>
          <t>西少爷肉夹馍(板井路店)</t>
        </is>
      </c>
      <c r="E21980" t="inlineStr">
        <is>
          <t>https://fuss10.elemecdn.com/2/20/241960ec06c1d068e62e34023cedbpng.png</t>
        </is>
      </c>
      <c r="F21980" t="inlineStr">
        <is>
          <t>北京市</t>
        </is>
      </c>
      <c r="G21980" t="inlineStr">
        <is>
          <t>北京市</t>
        </is>
      </c>
      <c r="H21980" t="inlineStr">
        <is>
          <t>北京市海淀区昆明湖南路51号F座04号</t>
        </is>
      </c>
      <c r="I21980" t="inlineStr">
        <is>
          <t>39.950629</t>
        </is>
      </c>
      <c r="J21980" t="inlineStr">
        <is>
          <t>116.278098</t>
        </is>
      </c>
      <c r="K21980" t="inlineStr">
        <is>
          <t>[{"sub_cat":"简餐","parent_cat":"快餐便当"},{"sub_cat":"简餐","parent_cat":"美食"},{"sub_cat":"地方小吃","parent_cat":"小吃夜宵"},{"sub_cat":"地方小吃","parent_cat":"美食"}]</t>
        </is>
      </c>
      <c r="L21980" t="inlineStr">
        <is>
          <t>否</t>
        </is>
      </c>
      <c r="M21980" t="inlineStr">
        <is>
          <t>是</t>
        </is>
      </c>
      <c r="N21980" t="inlineStr">
        <is>
          <t>01088591430</t>
        </is>
      </c>
      <c r="O21980" t="inlineStr">
        <is>
          <t>["10:00/19:00"]</t>
        </is>
      </c>
      <c r="P21980" t="inlineStr">
        <is>
          <t>1107</t>
        </is>
      </c>
      <c r="Q21980" t="inlineStr">
        <is>
          <t>https://www.ele.me/shop/E1344950309584620837</t>
        </is>
      </c>
      <c r="R21980" t="inlineStr">
        <is>
          <t>4.9</t>
        </is>
      </c>
      <c r="S21980" t="inlineStr">
        <is>
          <t/>
        </is>
      </c>
      <c r="T21980" t="inlineStr">
        <is>
          <t/>
        </is>
      </c>
      <c r="U21980" t="inlineStr">
        <is>
          <t>370</t>
        </is>
      </c>
      <c r="V21980" t="inlineStr">
        <is>
          <t>[{"pid":"21529507522","desc":"满35减4，满50减8，满65减16","name":"西少爷","type":"减"},{"pid":"2087868411","desc":"新用户下单立减17元","name":"新用户立减(不与其他活动共享)","type":"首"}]</t>
        </is>
      </c>
      <c r="W21980" t="inlineStr">
        <is>
          <t>[]</t>
        </is>
      </c>
      <c r="X21980" t="inlineStr">
        <is>
          <t>蜂鸟专送</t>
        </is>
      </c>
      <c r="Y21980" t="inlineStr">
        <is>
          <t>20</t>
        </is>
      </c>
      <c r="Z21980" t="inlineStr">
        <is>
          <t>20</t>
        </is>
      </c>
      <c r="AA21980" t="inlineStr">
        <is>
          <t>5</t>
        </is>
      </c>
      <c r="AB21980" t="inlineStr">
        <is>
          <t>[{"sid":"4","desc":"该商家支持开发票，请在下单时填写好发票抬头","name":"开发票"}]</t>
        </is>
      </c>
    </row>
    <row r="21981">
      <c r="A21981" t="inlineStr">
        <is>
          <t>2019-03-29 14:51:30</t>
        </is>
      </c>
      <c r="B21981" t="inlineStr">
        <is>
          <t>https://www.ele.me/shop/E5876493115223299824</t>
        </is>
      </c>
      <c r="C21981" t="inlineStr">
        <is>
          <t>E5876493115223299824</t>
        </is>
      </c>
      <c r="D21981" t="inlineStr">
        <is>
          <t>绝味鸭脖（世纪城沃尔玛店）</t>
        </is>
      </c>
      <c r="E21981" t="inlineStr">
        <is>
          <t>https://fuss10.elemecdn.com/c/2c/8101bb02a8b0f538a4ac925d30b57jpeg.jpeg</t>
        </is>
      </c>
      <c r="F21981" t="inlineStr">
        <is>
          <t>北京市</t>
        </is>
      </c>
      <c r="G21981" t="inlineStr">
        <is>
          <t>北京市</t>
        </is>
      </c>
      <c r="H21981" t="inlineStr">
        <is>
          <t>北京市海淀区板井路69号世纪金源商务中心北区首层底商0802F1F0008号</t>
        </is>
      </c>
      <c r="I21981" t="inlineStr">
        <is>
          <t>39.95308</t>
        </is>
      </c>
      <c r="J21981" t="inlineStr">
        <is>
          <t>116.280835</t>
        </is>
      </c>
      <c r="K21981" t="inlineStr">
        <is>
          <t>[]</t>
        </is>
      </c>
      <c r="L21981" t="inlineStr">
        <is>
          <t>是</t>
        </is>
      </c>
      <c r="M21981" t="inlineStr">
        <is>
          <t>否</t>
        </is>
      </c>
      <c r="N21981" t="inlineStr">
        <is>
          <t>15010762279</t>
        </is>
      </c>
      <c r="O21981" t="inlineStr">
        <is>
          <t>["10:00/22:00"]</t>
        </is>
      </c>
      <c r="P21981" t="inlineStr">
        <is>
          <t>16</t>
        </is>
      </c>
      <c r="Q21981" t="inlineStr">
        <is>
          <t>https://www.ele.me/shop/E5876493115223299824</t>
        </is>
      </c>
      <c r="R21981" t="inlineStr">
        <is>
          <t>0</t>
        </is>
      </c>
      <c r="S21981" t="inlineStr">
        <is>
          <t/>
        </is>
      </c>
      <c r="T21981" t="inlineStr">
        <is>
          <t/>
        </is>
      </c>
      <c r="U21981" t="inlineStr">
        <is>
          <t>0</t>
        </is>
      </c>
      <c r="V21981" t="inlineStr">
        <is>
          <t>[]</t>
        </is>
      </c>
      <c r="W21981" t="inlineStr">
        <is>
          <t>[]</t>
        </is>
      </c>
      <c r="X21981" t="inlineStr">
        <is>
          <t>蜂鸟专送</t>
        </is>
      </c>
      <c r="Y21981" t="inlineStr">
        <is>
          <t>20</t>
        </is>
      </c>
      <c r="Z21981" t="inlineStr">
        <is>
          <t>20</t>
        </is>
      </c>
      <c r="AA21981" t="inlineStr">
        <is>
          <t>5</t>
        </is>
      </c>
      <c r="AB21981" t="inlineStr">
        <is>
          <t>[]</t>
        </is>
      </c>
    </row>
    <row r="21982">
      <c r="A21982" t="inlineStr">
        <is>
          <t>2019-03-29 14:51:28</t>
        </is>
      </c>
      <c r="B21982" t="inlineStr">
        <is>
          <t>https://www.ele.me/shop/E15701270809982670593</t>
        </is>
      </c>
      <c r="C21982" t="inlineStr">
        <is>
          <t>E15701270809982670593</t>
        </is>
      </c>
      <c r="D21982" t="inlineStr">
        <is>
          <t>台式手摇茶(中关村产业园店)</t>
        </is>
      </c>
      <c r="E21982" t="inlineStr">
        <is>
          <t>https://fuss10.elemecdn.com/e/d7/b036eba7c9071c6161b53f35268d0png.png</t>
        </is>
      </c>
      <c r="F21982" t="inlineStr">
        <is>
          <t>北京市</t>
        </is>
      </c>
      <c r="G21982" t="inlineStr">
        <is>
          <t>北京市</t>
        </is>
      </c>
      <c r="H21982" t="inlineStr">
        <is>
          <t>北京市海淀区昆明湖南路51号F座12号</t>
        </is>
      </c>
      <c r="I21982" t="inlineStr">
        <is>
          <t>39.950629</t>
        </is>
      </c>
      <c r="J21982" t="inlineStr">
        <is>
          <t>116.278098</t>
        </is>
      </c>
      <c r="K21982" t="inlineStr">
        <is>
          <t>[{"sub_cat":"奶茶果汁","parent_cat":"甜品饮品"},{"sub_cat":"奶茶果汁","parent_cat":"美食"},{"sub_cat":"咖啡","parent_cat":"甜品饮品"},{"sub_cat":"咖啡","parent_cat":"美食"}]</t>
        </is>
      </c>
      <c r="L21982" t="inlineStr">
        <is>
          <t>否</t>
        </is>
      </c>
      <c r="M21982" t="inlineStr">
        <is>
          <t>否</t>
        </is>
      </c>
      <c r="N21982" t="inlineStr">
        <is>
          <t>17601608485 4008177676 021-60349455</t>
        </is>
      </c>
      <c r="O21982" t="inlineStr">
        <is>
          <t>["10:00/22:00"]</t>
        </is>
      </c>
      <c r="P21982" t="inlineStr">
        <is>
          <t>72</t>
        </is>
      </c>
      <c r="Q21982" t="inlineStr">
        <is>
          <t>https://www.ele.me/shop/E15701270809982670593</t>
        </is>
      </c>
      <c r="R21982" t="inlineStr">
        <is>
          <t>4.5</t>
        </is>
      </c>
      <c r="S21982" t="inlineStr">
        <is>
          <t/>
        </is>
      </c>
      <c r="T21982" t="inlineStr">
        <is>
          <t/>
        </is>
      </c>
      <c r="U21982" t="inlineStr">
        <is>
          <t>5</t>
        </is>
      </c>
      <c r="V21982" t="inlineStr">
        <is>
          <t>[{"pid":"2077617130","desc":"满24减15，满50减20，满80减40","name":"呷哺满减","type":"减"},{"pid":"2103906619","desc":"特价商品1元起","name":"新用户1元吃","type":"特"},{"pid":"21477275091","desc":"新用户下单立减30元","name":"北京ka30-20","type":"首"}]</t>
        </is>
      </c>
      <c r="W21982" t="inlineStr">
        <is>
          <t>[]</t>
        </is>
      </c>
      <c r="X21982" t="inlineStr">
        <is>
          <t>蜂鸟专送</t>
        </is>
      </c>
      <c r="Y21982" t="inlineStr">
        <is>
          <t>20</t>
        </is>
      </c>
      <c r="Z21982" t="inlineStr">
        <is>
          <t>20</t>
        </is>
      </c>
      <c r="AA21982" t="inlineStr">
        <is>
          <t>5</t>
        </is>
      </c>
      <c r="AB21982" t="inlineStr">
        <is>
          <t>[]</t>
        </is>
      </c>
    </row>
    <row r="21983">
      <c r="A21983" t="inlineStr">
        <is>
          <t>2019-03-29 14:51:24</t>
        </is>
      </c>
      <c r="B21983" t="inlineStr">
        <is>
          <t>https://www.ele.me/shop/E12193097679685791395</t>
        </is>
      </c>
      <c r="C21983" t="inlineStr">
        <is>
          <t>E12193097679685791395</t>
        </is>
      </c>
      <c r="D21983" t="inlineStr">
        <is>
          <t>肯德基宅急送（板井路店）</t>
        </is>
      </c>
      <c r="E21983" t="inlineStr">
        <is>
          <t>https://fuss10.elemecdn.com/7/d3/48a777a6b444dc317cc24d101220cjpeg.jpeg</t>
        </is>
      </c>
      <c r="F21983" t="inlineStr">
        <is>
          <t>北京市</t>
        </is>
      </c>
      <c r="G21983" t="inlineStr">
        <is>
          <t>北京市</t>
        </is>
      </c>
      <c r="H21983" t="inlineStr">
        <is>
          <t>北京市海淀区远大路远大居住区二期住宅商务中心C区一层</t>
        </is>
      </c>
      <c r="I21983" t="inlineStr">
        <is>
          <t>39.951654</t>
        </is>
      </c>
      <c r="J21983" t="inlineStr">
        <is>
          <t>116.280897</t>
        </is>
      </c>
      <c r="K21983" t="inlineStr">
        <is>
          <t>[{"sub_cat":"汉堡","parent_cat":"快餐便当"},{"sub_cat":"汉堡","parent_cat":"美食"},{"sub_cat":"炸鸡炸串","parent_cat":"小吃夜宵"},{"sub_cat":"炸鸡炸串","parent_cat":"美食"}]</t>
        </is>
      </c>
      <c r="L21983" t="inlineStr">
        <is>
          <t>否</t>
        </is>
      </c>
      <c r="M21983" t="inlineStr">
        <is>
          <t>是</t>
        </is>
      </c>
      <c r="N21983" t="inlineStr">
        <is>
          <t>4009208801</t>
        </is>
      </c>
      <c r="O21983" t="inlineStr">
        <is>
          <t>["06:00/01:55"]</t>
        </is>
      </c>
      <c r="P21983" t="inlineStr">
        <is>
          <t>1362</t>
        </is>
      </c>
      <c r="Q21983" t="inlineStr">
        <is>
          <t>https://www.ele.me/shop/E12193097679685791395</t>
        </is>
      </c>
      <c r="R21983" t="inlineStr">
        <is>
          <t>4.7</t>
        </is>
      </c>
      <c r="S21983" t="inlineStr">
        <is>
          <t>4.7</t>
        </is>
      </c>
      <c r="T21983" t="inlineStr">
        <is>
          <t>4.7</t>
        </is>
      </c>
      <c r="U21983" t="inlineStr">
        <is>
          <t>217</t>
        </is>
      </c>
      <c r="V21983" t="inlineStr">
        <is>
          <t>[{"pid":"2123372747","desc":"特价商品1元起","name":"新用户1元吃","type":"特"},{"pid":"1233285329","desc":"折扣商品5折起","name":"5折鸡肉卷九珍","type":"折"},{"pid":"2092673387","desc":"新用户下单立减17元","name":"新用户立减","type":"首"}]</t>
        </is>
      </c>
      <c r="W21983" t="inlineStr">
        <is>
          <t>[]</t>
        </is>
      </c>
      <c r="X21983" t="inlineStr">
        <is>
          <t/>
        </is>
      </c>
      <c r="Y21983" t="inlineStr">
        <is>
          <t>30</t>
        </is>
      </c>
      <c r="Z21983" t="inlineStr">
        <is>
          <t>0</t>
        </is>
      </c>
      <c r="AA21983" t="inlineStr">
        <is>
          <t>9</t>
        </is>
      </c>
      <c r="AB21983" t="inlineStr">
        <is>
          <t>[{"sid":"4","desc":"该商家支持开发票，请在下单时填写好发票抬头","name":"开发票"}]</t>
        </is>
      </c>
    </row>
    <row r="21984">
      <c r="A21984" t="inlineStr">
        <is>
          <t>2019-03-29 14:51:23</t>
        </is>
      </c>
      <c r="B21984" t="inlineStr">
        <is>
          <t>https://www.ele.me/shop/E2160497388077514728</t>
        </is>
      </c>
      <c r="C21984" t="inlineStr">
        <is>
          <t>E2160497388077514728</t>
        </is>
      </c>
      <c r="D21984" t="inlineStr">
        <is>
          <t>辉佐参鸡汤（中关村店）</t>
        </is>
      </c>
      <c r="E21984" t="inlineStr">
        <is>
          <t>https://fuss10.elemecdn.com/2/dd/dea0ecece0ae4bc51937284c0c293png.png</t>
        </is>
      </c>
      <c r="F21984" t="inlineStr">
        <is>
          <t>北京市</t>
        </is>
      </c>
      <c r="G21984" t="inlineStr">
        <is>
          <t>北京市</t>
        </is>
      </c>
      <c r="H21984" t="inlineStr">
        <is>
          <t>北京市海淀区昆明湖南路51号F座05号</t>
        </is>
      </c>
      <c r="I21984" t="inlineStr">
        <is>
          <t>39.951229</t>
        </is>
      </c>
      <c r="J21984" t="inlineStr">
        <is>
          <t>116.277969</t>
        </is>
      </c>
      <c r="K21984" t="inlineStr">
        <is>
          <t>[{"sub_cat":"日韩料理","parent_cat":"异国料理"},{"sub_cat":"日韩料理","parent_cat":"美食"},{"sub_cat":"其他菜系","parent_cat":"特色菜系"},{"sub_cat":"其他菜系","parent_cat":"美食"}]</t>
        </is>
      </c>
      <c r="L21984" t="inlineStr">
        <is>
          <t>是</t>
        </is>
      </c>
      <c r="M21984" t="inlineStr">
        <is>
          <t>否</t>
        </is>
      </c>
      <c r="N21984" t="inlineStr">
        <is>
          <t>010-88473500</t>
        </is>
      </c>
      <c r="O21984" t="inlineStr">
        <is>
          <t>["10:00/22:00"]</t>
        </is>
      </c>
      <c r="P21984" t="inlineStr">
        <is>
          <t>59</t>
        </is>
      </c>
      <c r="Q21984" t="inlineStr">
        <is>
          <t>https://www.ele.me/shop/E2160497388077514728</t>
        </is>
      </c>
      <c r="R21984" t="inlineStr">
        <is>
          <t>4.7</t>
        </is>
      </c>
      <c r="S21984" t="inlineStr">
        <is>
          <t>4.7</t>
        </is>
      </c>
      <c r="T21984" t="inlineStr">
        <is>
          <t>4.7</t>
        </is>
      </c>
      <c r="U21984" t="inlineStr">
        <is>
          <t>12</t>
        </is>
      </c>
      <c r="V21984" t="inlineStr">
        <is>
          <t>[{"pid":"21506967322","desc":"满88减30，满168减60，满288减90","name":"辉佐新店","type":"减"},{"pid":"21523736107","desc":"特价商品6元起","name":"超值换购","type":"换"},{"pid":"21511654947","desc":"新用户下单立减17元","name":"新用户立减(不与其他活动共享)","type":"首"}]</t>
        </is>
      </c>
      <c r="W21984" t="inlineStr">
        <is>
          <t>[]</t>
        </is>
      </c>
      <c r="X21984" t="inlineStr">
        <is>
          <t/>
        </is>
      </c>
      <c r="Y21984" t="inlineStr">
        <is>
          <t>34</t>
        </is>
      </c>
      <c r="Z21984" t="inlineStr">
        <is>
          <t>50</t>
        </is>
      </c>
      <c r="AA21984" t="inlineStr">
        <is>
          <t>6</t>
        </is>
      </c>
      <c r="AB21984" t="inlineStr">
        <is>
          <t>[]</t>
        </is>
      </c>
    </row>
    <row r="21985">
      <c r="A21985" t="inlineStr">
        <is>
          <t>2019-03-29 14:51:21</t>
        </is>
      </c>
      <c r="B21985" t="inlineStr">
        <is>
          <t>https://www.ele.me/shop/E11410348533447092123</t>
        </is>
      </c>
      <c r="C21985" t="inlineStr">
        <is>
          <t>E11410348533447092123</t>
        </is>
      </c>
      <c r="D21985" t="inlineStr">
        <is>
          <t>肯德基宅急送（东单店）</t>
        </is>
      </c>
      <c r="E21985" t="inlineStr">
        <is>
          <t>https://fuss10.elemecdn.com/7/d3/48a777a6b444dc317cc24d101220cjpeg.jpeg</t>
        </is>
      </c>
      <c r="F21985" t="inlineStr">
        <is>
          <t>北京市</t>
        </is>
      </c>
      <c r="G21985" t="inlineStr">
        <is>
          <t>北京市</t>
        </is>
      </c>
      <c r="H21985" t="inlineStr">
        <is>
          <t>北京市东城区东单北大街63号</t>
        </is>
      </c>
      <c r="I21985" t="inlineStr">
        <is>
          <t>39.91191</t>
        </is>
      </c>
      <c r="J21985" t="inlineStr">
        <is>
          <t>116.417622</t>
        </is>
      </c>
      <c r="K21985" t="inlineStr">
        <is>
          <t>[{"sub_cat":"汉堡","parent_cat":"快餐便当"},{"sub_cat":"汉堡","parent_cat":"美食"},{"sub_cat":"炸鸡炸串","parent_cat":"小吃夜宵"},{"sub_cat":"炸鸡炸串","parent_cat":"美食"}]</t>
        </is>
      </c>
      <c r="L21985" t="inlineStr">
        <is>
          <t>否</t>
        </is>
      </c>
      <c r="M21985" t="inlineStr">
        <is>
          <t>是</t>
        </is>
      </c>
      <c r="N21985" t="inlineStr">
        <is>
          <t>4009208801</t>
        </is>
      </c>
      <c r="O21985" t="inlineStr">
        <is>
          <t>["07:00/22:55"]</t>
        </is>
      </c>
      <c r="P21985" t="inlineStr">
        <is>
          <t>1003</t>
        </is>
      </c>
      <c r="Q21985" t="inlineStr">
        <is>
          <t>https://www.ele.me/shop/E11410348533447092123</t>
        </is>
      </c>
      <c r="R21985" t="inlineStr">
        <is>
          <t>4.8</t>
        </is>
      </c>
      <c r="S21985" t="inlineStr">
        <is>
          <t>4.9</t>
        </is>
      </c>
      <c r="T21985" t="inlineStr">
        <is>
          <t>4.8</t>
        </is>
      </c>
      <c r="U21985" t="inlineStr">
        <is>
          <t>152</t>
        </is>
      </c>
      <c r="V21985" t="inlineStr">
        <is>
          <t>[{"pid":"21502517899","desc":"特价商品23元起","name":"23皮蛋瘦肉粥单人套餐","type":"特"},{"pid":"1288330745","desc":"折扣商品5折起","name":"5折观赛","type":"折"},{"pid":"2092673483","desc":"新用户下单立减17元","name":"新用户立减","type":"首"}]</t>
        </is>
      </c>
      <c r="W21985" t="inlineStr">
        <is>
          <t>[]</t>
        </is>
      </c>
      <c r="X21985" t="inlineStr">
        <is>
          <t/>
        </is>
      </c>
      <c r="Y21985" t="inlineStr">
        <is>
          <t>30</t>
        </is>
      </c>
      <c r="Z21985" t="inlineStr">
        <is>
          <t>0</t>
        </is>
      </c>
      <c r="AA21985" t="inlineStr">
        <is>
          <t>9</t>
        </is>
      </c>
      <c r="AB21985" t="inlineStr">
        <is>
          <t>[{"sid":"4","desc":"该商家支持开发票，请在下单时填写好发票抬头","name":"开发票"}]</t>
        </is>
      </c>
    </row>
    <row r="21986">
      <c r="A21986" t="inlineStr">
        <is>
          <t>2019-03-29 14:51:20</t>
        </is>
      </c>
      <c r="B21986" t="inlineStr">
        <is>
          <t>https://www.ele.me/shop/E17557630763377091583</t>
        </is>
      </c>
      <c r="C21986" t="inlineStr">
        <is>
          <t>E17557630763377091583</t>
        </is>
      </c>
      <c r="D21986" t="inlineStr">
        <is>
          <t>波奇四季EPOQUE鲜花店（东单店）</t>
        </is>
      </c>
      <c r="E21986" t="inlineStr">
        <is>
          <t>https://fuss10.elemecdn.com/b/69/dc72ba42a1bbc4d1646024278503cjpeg.jpeg</t>
        </is>
      </c>
      <c r="F21986" t="inlineStr">
        <is>
          <t>北京市</t>
        </is>
      </c>
      <c r="G21986" t="inlineStr">
        <is>
          <t>北京市</t>
        </is>
      </c>
      <c r="H21986" t="inlineStr">
        <is>
          <t>北京市海淀区远大路1号地下二层金源财富花卉市场B12</t>
        </is>
      </c>
      <c r="I21986" t="inlineStr">
        <is>
          <t>39.910908</t>
        </is>
      </c>
      <c r="J21986" t="inlineStr">
        <is>
          <t>116.418167</t>
        </is>
      </c>
      <c r="K21986" t="inlineStr">
        <is>
          <t>[{"sub_cat":"鲜花","parent_cat":"鲜花绿植"}]</t>
        </is>
      </c>
      <c r="L21986" t="inlineStr">
        <is>
          <t>否</t>
        </is>
      </c>
      <c r="M21986" t="inlineStr">
        <is>
          <t>否</t>
        </is>
      </c>
      <c r="N21986" t="inlineStr">
        <is>
          <t>15021845439</t>
        </is>
      </c>
      <c r="O21986" t="inlineStr">
        <is>
          <t>["00:00/23:55"]</t>
        </is>
      </c>
      <c r="P21986" t="inlineStr">
        <is>
          <t>80</t>
        </is>
      </c>
      <c r="Q21986" t="inlineStr">
        <is>
          <t>https://www.ele.me/shop/E17557630763377091583</t>
        </is>
      </c>
      <c r="R21986" t="inlineStr">
        <is>
          <t>4.6</t>
        </is>
      </c>
      <c r="S21986" t="inlineStr">
        <is>
          <t>4.6</t>
        </is>
      </c>
      <c r="T21986" t="inlineStr">
        <is>
          <t>4.6</t>
        </is>
      </c>
      <c r="U21986" t="inlineStr">
        <is>
          <t>2</t>
        </is>
      </c>
      <c r="V21986" t="inlineStr">
        <is>
          <t>[{"pid":"31741718","desc":"满199减100，满399减200","name":"全店满减","type":"减"},{"pid":"6000181168","desc":"满788元赠送费列罗巧克力1份","name":"下单满赠","type":"赠"},{"pid":"6000214401","desc":"折扣商品2.8折起","name":"(不与其它活动同享)特惠 2.8折","type":"折"},{"pid":"1000000000123067","desc":"特价商品59元起","name":"(不与其它活动同享)特价 59元","type":"特"}]</t>
        </is>
      </c>
      <c r="W21986" t="inlineStr">
        <is>
          <t>[]</t>
        </is>
      </c>
      <c r="X21986" t="inlineStr">
        <is>
          <t/>
        </is>
      </c>
      <c r="Y21986" t="inlineStr">
        <is>
          <t>26</t>
        </is>
      </c>
      <c r="Z21986" t="inlineStr">
        <is>
          <t>0</t>
        </is>
      </c>
      <c r="AA21986" t="inlineStr">
        <is>
          <t>0</t>
        </is>
      </c>
      <c r="AB21986" t="inlineStr">
        <is>
          <t>[{"sid":"10","desc":"商家原因导致订单取消，赔付代金券","name":"拒单赔"},{"sid":"4","desc":"该商家支持开发票，请在下单时填写好发票抬头","name":"开发票"}]</t>
        </is>
      </c>
    </row>
    <row r="21987">
      <c r="A21987" t="inlineStr">
        <is>
          <t>2019-03-29 14:51:18</t>
        </is>
      </c>
      <c r="B21987" t="inlineStr">
        <is>
          <t>https://www.ele.me/shop/E8105997635670614393</t>
        </is>
      </c>
      <c r="C21987" t="inlineStr">
        <is>
          <t>E8105997635670614393</t>
        </is>
      </c>
      <c r="D21987" t="inlineStr">
        <is>
          <t>李先生牛肉面（东单店）</t>
        </is>
      </c>
      <c r="E21987" t="inlineStr">
        <is>
          <t>https://fuss10.elemecdn.com/8/18/59b5dc434315375e3172001e0dfd8jpeg.jpeg</t>
        </is>
      </c>
      <c r="F21987" t="inlineStr">
        <is>
          <t>北京市</t>
        </is>
      </c>
      <c r="G21987" t="inlineStr">
        <is>
          <t>北京市</t>
        </is>
      </c>
      <c r="H21987" t="inlineStr">
        <is>
          <t>北京市东城区东单北大街甲88号</t>
        </is>
      </c>
      <c r="I21987" t="inlineStr">
        <is>
          <t>39.91157</t>
        </is>
      </c>
      <c r="J21987" t="inlineStr">
        <is>
          <t>116.41812</t>
        </is>
      </c>
      <c r="K21987" t="inlineStr">
        <is>
          <t>[{"sub_cat":"米粉面馆","parent_cat":"快餐便当"},{"sub_cat":"米粉面馆","parent_cat":"美食"},{"sub_cat":"简餐","parent_cat":"快餐便当"},{"sub_cat":"简餐","parent_cat":"美食"}]</t>
        </is>
      </c>
      <c r="L21987" t="inlineStr">
        <is>
          <t>否</t>
        </is>
      </c>
      <c r="M21987" t="inlineStr">
        <is>
          <t>是</t>
        </is>
      </c>
      <c r="N21987" t="inlineStr">
        <is>
          <t>010-65243178</t>
        </is>
      </c>
      <c r="O21987" t="inlineStr">
        <is>
          <t>["07:00/01:00"]</t>
        </is>
      </c>
      <c r="P21987" t="inlineStr">
        <is>
          <t>266</t>
        </is>
      </c>
      <c r="Q21987" t="inlineStr">
        <is>
          <t>https://www.ele.me/shop/E8105997635670614393</t>
        </is>
      </c>
      <c r="R21987" t="inlineStr">
        <is>
          <t>4.8</t>
        </is>
      </c>
      <c r="S21987" t="inlineStr">
        <is>
          <t>4.8</t>
        </is>
      </c>
      <c r="T21987" t="inlineStr">
        <is>
          <t>4.8</t>
        </is>
      </c>
      <c r="U21987" t="inlineStr">
        <is>
          <t>66</t>
        </is>
      </c>
      <c r="V21987" t="inlineStr">
        <is>
          <t>[{"pid":"1925277699","desc":"满35减5，满60减10","name":"自营销复杂满减活动","type":"减"},{"pid":"1914072338","desc":"特价商品6元起","name":"超值换购","type":"换"},{"pid":"21477453963","desc":"新用户下单立减26元","name":"北京26-16","type":"首"}]</t>
        </is>
      </c>
      <c r="W21987" t="inlineStr">
        <is>
          <t>[]</t>
        </is>
      </c>
      <c r="X21987" t="inlineStr">
        <is>
          <t>蜂鸟专送</t>
        </is>
      </c>
      <c r="Y21987" t="inlineStr">
        <is>
          <t>20</t>
        </is>
      </c>
      <c r="Z21987" t="inlineStr">
        <is>
          <t>20</t>
        </is>
      </c>
      <c r="AA21987" t="inlineStr">
        <is>
          <t>5</t>
        </is>
      </c>
      <c r="AB21987" t="inlineStr">
        <is>
          <t>[{"sid":"4","desc":"该商家支持开发票，请在下单时填写好发票抬头","name":"开发票"}]</t>
        </is>
      </c>
    </row>
    <row r="21988">
      <c r="A21988" t="inlineStr">
        <is>
          <t>2019-03-29 14:51:17</t>
        </is>
      </c>
      <c r="B21988" t="inlineStr">
        <is>
          <t>https://www.ele.me/shop/E16373101910025947972</t>
        </is>
      </c>
      <c r="C21988" t="inlineStr">
        <is>
          <t>E16373101910025947972</t>
        </is>
      </c>
      <c r="D21988" t="inlineStr">
        <is>
          <t>潼十三肉夹馍</t>
        </is>
      </c>
      <c r="E21988" t="inlineStr">
        <is>
          <t>https://fuss10.elemecdn.com/7/d9/6f43dddd82d6c96d6c91694f4f46bjpeg.jpeg</t>
        </is>
      </c>
      <c r="F21988" t="inlineStr">
        <is>
          <t>北京市</t>
        </is>
      </c>
      <c r="G21988" t="inlineStr">
        <is>
          <t>北京市</t>
        </is>
      </c>
      <c r="H21988" t="inlineStr">
        <is>
          <t>北京市东城区东单北大街69号-11（甲）</t>
        </is>
      </c>
      <c r="I21988" t="inlineStr">
        <is>
          <t>39.911328</t>
        </is>
      </c>
      <c r="J21988" t="inlineStr">
        <is>
          <t>116.417731</t>
        </is>
      </c>
      <c r="K21988" t="inlineStr">
        <is>
          <t>[{"sub_cat":"米粉面馆","parent_cat":"快餐便当"},{"sub_cat":"米粉面馆","parent_cat":"美食"},{"sub_cat":"地方小吃","parent_cat":"小吃夜宵"},{"sub_cat":"地方小吃","parent_cat":"美食"}]</t>
        </is>
      </c>
      <c r="L21988" t="inlineStr">
        <is>
          <t>否</t>
        </is>
      </c>
      <c r="M21988" t="inlineStr">
        <is>
          <t>否</t>
        </is>
      </c>
      <c r="N21988" t="inlineStr">
        <is>
          <t>17600385832 15191388538</t>
        </is>
      </c>
      <c r="O21988" t="inlineStr">
        <is>
          <t>["08:25/20:10"]</t>
        </is>
      </c>
      <c r="P21988" t="inlineStr">
        <is>
          <t>227</t>
        </is>
      </c>
      <c r="Q21988" t="inlineStr">
        <is>
          <t>https://www.ele.me/shop/E16373101910025947972</t>
        </is>
      </c>
      <c r="R21988" t="inlineStr">
        <is>
          <t>4.5</t>
        </is>
      </c>
      <c r="S21988" t="inlineStr">
        <is>
          <t>4.5</t>
        </is>
      </c>
      <c r="T21988" t="inlineStr">
        <is>
          <t>4.5</t>
        </is>
      </c>
      <c r="U21988" t="inlineStr">
        <is>
          <t>54</t>
        </is>
      </c>
      <c r="V21988" t="inlineStr">
        <is>
          <t>[{"pid":"2043616987","desc":"满35减5，满45减10，满60减15","name":"自营销复杂满减活动","type":"减"},{"pid":"21486979123","desc":"特价商品9.9元起","name":"限时秒杀-9.9午餐","type":"折"}]</t>
        </is>
      </c>
      <c r="W21988" t="inlineStr">
        <is>
          <t>[]</t>
        </is>
      </c>
      <c r="X21988" t="inlineStr">
        <is>
          <t>蜂鸟专送</t>
        </is>
      </c>
      <c r="Y21988" t="inlineStr">
        <is>
          <t>20</t>
        </is>
      </c>
      <c r="Z21988" t="inlineStr">
        <is>
          <t>20</t>
        </is>
      </c>
      <c r="AA21988" t="inlineStr">
        <is>
          <t>5</t>
        </is>
      </c>
      <c r="AB21988" t="inlineStr">
        <is>
          <t>[{"sid":"10","desc":"商家原因导致订单取消，赔付代金券","name":"拒单赔"},{"sid":"7","desc":"该商户食品安全已由国泰产险承担，食品安全有保障","name":"食安保"},{"sid":"4","desc":"该商家支持开发票，请在下单时填写好发票抬头","name":"开发票"}]</t>
        </is>
      </c>
    </row>
    <row r="21989">
      <c r="A21989" t="inlineStr">
        <is>
          <t>2019-03-29 14:51:17</t>
        </is>
      </c>
      <c r="B21989" t="inlineStr">
        <is>
          <t>https://www.ele.me/shop/E5890283882823027721</t>
        </is>
      </c>
      <c r="C21989" t="inlineStr">
        <is>
          <t>E5890283882823027721</t>
        </is>
      </c>
      <c r="D21989" t="inlineStr">
        <is>
          <t>好利来（协和店）</t>
        </is>
      </c>
      <c r="E21989" t="inlineStr">
        <is>
          <t>https://fuss10.elemecdn.com/d/b0/1ce9aa745aedc36d3187c0c096edapng.png</t>
        </is>
      </c>
      <c r="F21989" t="inlineStr">
        <is>
          <t>北京市</t>
        </is>
      </c>
      <c r="G21989" t="inlineStr">
        <is>
          <t>北京市</t>
        </is>
      </c>
      <c r="H21989" t="inlineStr">
        <is>
          <t>北京市东城区东单北大街69号-9</t>
        </is>
      </c>
      <c r="I21989" t="inlineStr">
        <is>
          <t>39.91123</t>
        </is>
      </c>
      <c r="J21989" t="inlineStr">
        <is>
          <t>116.4178</t>
        </is>
      </c>
      <c r="K21989" t="inlineStr">
        <is>
          <t>[{"sub_cat":"甜品","parent_cat":"甜品饮品"},{"sub_cat":"甜品","parent_cat":"美食"},{"sub_cat":"蛋糕","parent_cat":"面包蛋糕"},{"sub_cat":"蛋糕","parent_cat":"美食"}]</t>
        </is>
      </c>
      <c r="L21989" t="inlineStr">
        <is>
          <t>否</t>
        </is>
      </c>
      <c r="M21989" t="inlineStr">
        <is>
          <t>否</t>
        </is>
      </c>
      <c r="N21989" t="inlineStr">
        <is>
          <t>13661075330</t>
        </is>
      </c>
      <c r="O21989" t="inlineStr">
        <is>
          <t>["07:35/21:25"]</t>
        </is>
      </c>
      <c r="P21989" t="inlineStr">
        <is>
          <t>157</t>
        </is>
      </c>
      <c r="Q21989" t="inlineStr">
        <is>
          <t>https://www.ele.me/shop/E5890283882823027721</t>
        </is>
      </c>
      <c r="R21989" t="inlineStr">
        <is>
          <t>4.7</t>
        </is>
      </c>
      <c r="S21989" t="inlineStr">
        <is>
          <t>4.8</t>
        </is>
      </c>
      <c r="T21989" t="inlineStr">
        <is>
          <t>4.7</t>
        </is>
      </c>
      <c r="U21989" t="inlineStr">
        <is>
          <t>21</t>
        </is>
      </c>
      <c r="V21989" t="inlineStr">
        <is>
          <t>[{"pid":"21504585634","desc":"满168减5","name":"好利来","type":"减"}]</t>
        </is>
      </c>
      <c r="W21989" t="inlineStr">
        <is>
          <t>[]</t>
        </is>
      </c>
      <c r="X21989" t="inlineStr">
        <is>
          <t>蜂鸟专送</t>
        </is>
      </c>
      <c r="Y21989" t="inlineStr">
        <is>
          <t>20</t>
        </is>
      </c>
      <c r="Z21989" t="inlineStr">
        <is>
          <t>20</t>
        </is>
      </c>
      <c r="AA21989" t="inlineStr">
        <is>
          <t>5</t>
        </is>
      </c>
      <c r="AB21989" t="inlineStr">
        <is>
          <t>[]</t>
        </is>
      </c>
    </row>
    <row r="21990">
      <c r="A21990" t="inlineStr">
        <is>
          <t>2019-03-29 14:51:14</t>
        </is>
      </c>
      <c r="B21990" t="inlineStr">
        <is>
          <t>https://www.ele.me/shop/E13233602162114371586</t>
        </is>
      </c>
      <c r="C21990" t="inlineStr">
        <is>
          <t>E13233602162114371586</t>
        </is>
      </c>
      <c r="D21990" t="inlineStr">
        <is>
          <t>粒上皇(东单店)</t>
        </is>
      </c>
      <c r="E21990" t="inlineStr">
        <is>
          <t>https://fuss10.elemecdn.com/d/88/1abfed90274dc38a1e7da046319b3jpeg.jpeg</t>
        </is>
      </c>
      <c r="F21990" t="inlineStr">
        <is>
          <t>北京市</t>
        </is>
      </c>
      <c r="G21990" t="inlineStr">
        <is>
          <t>北京市</t>
        </is>
      </c>
      <c r="H21990" t="inlineStr">
        <is>
          <t>北京市东城区东单北大街69号-11(乙)</t>
        </is>
      </c>
      <c r="I21990" t="inlineStr">
        <is>
          <t>39.911565</t>
        </is>
      </c>
      <c r="J21990" t="inlineStr">
        <is>
          <t>116.417347</t>
        </is>
      </c>
      <c r="K21990" t="inlineStr">
        <is>
          <t>[{"sub_cat":"休闲零食","parent_cat":"商店超市"}]</t>
        </is>
      </c>
      <c r="L21990" t="inlineStr">
        <is>
          <t>否</t>
        </is>
      </c>
      <c r="M21990" t="inlineStr">
        <is>
          <t>是</t>
        </is>
      </c>
      <c r="N21990" t="inlineStr">
        <is>
          <t>17600091921</t>
        </is>
      </c>
      <c r="O21990" t="inlineStr">
        <is>
          <t>["09:00/19:00"]</t>
        </is>
      </c>
      <c r="P21990" t="inlineStr">
        <is>
          <t>70</t>
        </is>
      </c>
      <c r="Q21990" t="inlineStr">
        <is>
          <t>https://www.ele.me/shop/E13233602162114371586</t>
        </is>
      </c>
      <c r="R21990" t="inlineStr">
        <is>
          <t>5</t>
        </is>
      </c>
      <c r="S21990" t="inlineStr">
        <is>
          <t>4.9</t>
        </is>
      </c>
      <c r="T21990" t="inlineStr">
        <is>
          <t>4.9</t>
        </is>
      </c>
      <c r="U21990" t="inlineStr">
        <is>
          <t>17</t>
        </is>
      </c>
      <c r="V21990" t="inlineStr">
        <is>
          <t>[]</t>
        </is>
      </c>
      <c r="W21990" t="inlineStr">
        <is>
          <t>[]</t>
        </is>
      </c>
      <c r="X21990" t="inlineStr">
        <is>
          <t>蜂鸟专送</t>
        </is>
      </c>
      <c r="Y21990" t="inlineStr">
        <is>
          <t>20</t>
        </is>
      </c>
      <c r="Z21990" t="inlineStr">
        <is>
          <t>20</t>
        </is>
      </c>
      <c r="AA21990" t="inlineStr">
        <is>
          <t>5</t>
        </is>
      </c>
      <c r="AB21990" t="inlineStr">
        <is>
          <t>[]</t>
        </is>
      </c>
    </row>
    <row r="21991">
      <c r="A21991" t="inlineStr">
        <is>
          <t>2019-03-29 14:50:57</t>
        </is>
      </c>
      <c r="B21991" t="inlineStr">
        <is>
          <t>https://www.ele.me/shop/E7675291915754677271</t>
        </is>
      </c>
      <c r="C21991" t="inlineStr">
        <is>
          <t>E7675291915754677271</t>
        </is>
      </c>
      <c r="D21991" t="inlineStr">
        <is>
          <t>秦师傅陕味美厨</t>
        </is>
      </c>
      <c r="E21991" t="inlineStr">
        <is>
          <t>https://fuss10.elemecdn.com/3/0e/69eea09bdf845eea08b47a4ec55eapng.png</t>
        </is>
      </c>
      <c r="F21991" t="inlineStr">
        <is>
          <t>北京市</t>
        </is>
      </c>
      <c r="G21991" t="inlineStr">
        <is>
          <t>北京市</t>
        </is>
      </c>
      <c r="H21991" t="inlineStr">
        <is>
          <t>北京市海淀区紫金数码园3号楼1层0106</t>
        </is>
      </c>
      <c r="I21991" t="inlineStr">
        <is>
          <t>39.97897</t>
        </is>
      </c>
      <c r="J21991" t="inlineStr">
        <is>
          <t>116.338128</t>
        </is>
      </c>
      <c r="K21991" t="inlineStr">
        <is>
          <t>[{"sub_cat":"米粉面馆","parent_cat":"快餐便当"},{"sub_cat":"米粉面馆","parent_cat":"美食"},{"sub_cat":"简餐","parent_cat":"快餐便当"},{"sub_cat":"简餐","parent_cat":"美食"}]</t>
        </is>
      </c>
      <c r="L21991" t="inlineStr">
        <is>
          <t>否</t>
        </is>
      </c>
      <c r="M21991" t="inlineStr">
        <is>
          <t>否</t>
        </is>
      </c>
      <c r="N21991" t="inlineStr">
        <is>
          <t>18500035051 13910816964</t>
        </is>
      </c>
      <c r="O21991" t="inlineStr">
        <is>
          <t>["10:00/21:20"]</t>
        </is>
      </c>
      <c r="P21991" t="inlineStr">
        <is>
          <t>103</t>
        </is>
      </c>
      <c r="Q21991" t="inlineStr">
        <is>
          <t>https://www.ele.me/shop/E7675291915754677271</t>
        </is>
      </c>
      <c r="R21991" t="inlineStr">
        <is>
          <t>4.7</t>
        </is>
      </c>
      <c r="S21991" t="inlineStr">
        <is>
          <t>4.8</t>
        </is>
      </c>
      <c r="T21991" t="inlineStr">
        <is>
          <t>4.8</t>
        </is>
      </c>
      <c r="U21991" t="inlineStr">
        <is>
          <t>26</t>
        </is>
      </c>
      <c r="V21991" t="inlineStr">
        <is>
          <t>[{"pid":"2092406115","desc":"满27减9，满60减20","name":"自营销复杂满减活动","type":"减"},{"pid":"2044389907","desc":"特价商品5元起","name":"超值换购","type":"换"}]</t>
        </is>
      </c>
      <c r="W21991" t="inlineStr">
        <is>
          <t>[]</t>
        </is>
      </c>
      <c r="X21991" t="inlineStr">
        <is>
          <t/>
        </is>
      </c>
      <c r="Y21991" t="inlineStr">
        <is>
          <t>21</t>
        </is>
      </c>
      <c r="Z21991" t="inlineStr">
        <is>
          <t>20</t>
        </is>
      </c>
      <c r="AA21991" t="inlineStr">
        <is>
          <t>3</t>
        </is>
      </c>
      <c r="AB21991" t="inlineStr">
        <is>
          <t>[{"sid":"7","desc":"该商户食品安全已由国泰产险承担，食品安全有保障","name":"食安保"}]</t>
        </is>
      </c>
    </row>
    <row r="21992">
      <c r="A21992" t="inlineStr">
        <is>
          <t>2019-03-29 14:50:39</t>
        </is>
      </c>
      <c r="B21992" t="inlineStr">
        <is>
          <t>https://www.ele.me/shop/E10902306430821976999</t>
        </is>
      </c>
      <c r="C21992" t="inlineStr">
        <is>
          <t>E10902306430821976999</t>
        </is>
      </c>
      <c r="D21992" t="inlineStr">
        <is>
          <t>千食百味(知春路店)</t>
        </is>
      </c>
      <c r="E21992" t="inlineStr">
        <is>
          <t>https://fuss10.elemecdn.com/4/63/0882ae938f276f6993a6639c163fbjpeg.jpeg</t>
        </is>
      </c>
      <c r="F21992" t="inlineStr">
        <is>
          <t>北京市</t>
        </is>
      </c>
      <c r="G21992" t="inlineStr">
        <is>
          <t>北京市</t>
        </is>
      </c>
      <c r="H21992" t="inlineStr">
        <is>
          <t>北京市海淀区紫金数码园3号楼1层0107</t>
        </is>
      </c>
      <c r="I21992" t="inlineStr">
        <is>
          <t>39.97897</t>
        </is>
      </c>
      <c r="J21992" t="inlineStr">
        <is>
          <t>116.338128</t>
        </is>
      </c>
      <c r="K21992" t="inlineStr">
        <is>
          <t>[{"sub_cat":"盖浇饭","parent_cat":"快餐便当"},{"sub_cat":"盖浇饭","parent_cat":"美食"},{"sub_cat":"简餐","parent_cat":"快餐便当"},{"sub_cat":"简餐","parent_cat":"美食"}]</t>
        </is>
      </c>
      <c r="L21992" t="inlineStr">
        <is>
          <t>否</t>
        </is>
      </c>
      <c r="M21992" t="inlineStr">
        <is>
          <t>否</t>
        </is>
      </c>
      <c r="N21992" t="inlineStr">
        <is>
          <t>13611021935 18911581126</t>
        </is>
      </c>
      <c r="O21992" t="inlineStr">
        <is>
          <t>["06:30/21:00"]</t>
        </is>
      </c>
      <c r="P21992" t="inlineStr">
        <is>
          <t>50</t>
        </is>
      </c>
      <c r="Q21992" t="inlineStr">
        <is>
          <t>https://www.ele.me/shop/E10902306430821976999</t>
        </is>
      </c>
      <c r="R21992" t="inlineStr">
        <is>
          <t>4.9</t>
        </is>
      </c>
      <c r="S21992" t="inlineStr">
        <is>
          <t>4.8</t>
        </is>
      </c>
      <c r="T21992" t="inlineStr">
        <is>
          <t>4.8</t>
        </is>
      </c>
      <c r="U21992" t="inlineStr">
        <is>
          <t>8</t>
        </is>
      </c>
      <c r="V21992" t="inlineStr">
        <is>
          <t>[{"pid":"1743264993","desc":"满33减5，满100减10，满200减21","name":"满减活动","type":"减"},{"pid":"2081428891","desc":"新用户下单立减17元","name":"新用户立减(不与其他活动共享)","type":"首"}]</t>
        </is>
      </c>
      <c r="W21992" t="inlineStr">
        <is>
          <t>[]</t>
        </is>
      </c>
      <c r="X21992" t="inlineStr">
        <is>
          <t>蜂鸟专送</t>
        </is>
      </c>
      <c r="Y21992" t="inlineStr">
        <is>
          <t>20</t>
        </is>
      </c>
      <c r="Z21992" t="inlineStr">
        <is>
          <t>20</t>
        </is>
      </c>
      <c r="AA21992" t="inlineStr">
        <is>
          <t>5</t>
        </is>
      </c>
      <c r="AB21992" t="inlineStr">
        <is>
          <t>[]</t>
        </is>
      </c>
    </row>
    <row r="21993">
      <c r="A21993" t="inlineStr">
        <is>
          <t>2019-03-29 14:50:38</t>
        </is>
      </c>
      <c r="B21993" t="inlineStr">
        <is>
          <t>https://www.ele.me/shop/E3042771669558652852</t>
        </is>
      </c>
      <c r="C21993" t="inlineStr">
        <is>
          <t>E3042771669558652852</t>
        </is>
      </c>
      <c r="D21993" t="inlineStr">
        <is>
          <t>1点点（知春路店）</t>
        </is>
      </c>
      <c r="E21993" t="inlineStr">
        <is>
          <t>https://fuss10.elemecdn.com/c/ab/81564a6d806cbc7c61878b19e17cejpeg.jpeg</t>
        </is>
      </c>
      <c r="F21993" t="inlineStr">
        <is>
          <t>北京市</t>
        </is>
      </c>
      <c r="G21993" t="inlineStr">
        <is>
          <t>北京市</t>
        </is>
      </c>
      <c r="H21993" t="inlineStr">
        <is>
          <t>北京市海淀区紫金数码园3号楼一层0107-1</t>
        </is>
      </c>
      <c r="I21993" t="inlineStr">
        <is>
          <t>39.97897</t>
        </is>
      </c>
      <c r="J21993" t="inlineStr">
        <is>
          <t>116.338128</t>
        </is>
      </c>
      <c r="K21993" t="inlineStr">
        <is>
          <t>[{"sub_cat":"奶茶果汁","parent_cat":"甜品饮品"},{"sub_cat":"奶茶果汁","parent_cat":"美食"}]</t>
        </is>
      </c>
      <c r="L21993" t="inlineStr">
        <is>
          <t>否</t>
        </is>
      </c>
      <c r="M21993" t="inlineStr">
        <is>
          <t>否</t>
        </is>
      </c>
      <c r="N21993" t="inlineStr">
        <is>
          <t>18510771998</t>
        </is>
      </c>
      <c r="O21993" t="inlineStr">
        <is>
          <t>["10:00/21:30"]</t>
        </is>
      </c>
      <c r="P21993" t="inlineStr">
        <is>
          <t>1519</t>
        </is>
      </c>
      <c r="Q21993" t="inlineStr">
        <is>
          <t>https://www.ele.me/shop/E3042771669558652852</t>
        </is>
      </c>
      <c r="R21993" t="inlineStr">
        <is>
          <t>4.8</t>
        </is>
      </c>
      <c r="S21993" t="inlineStr">
        <is>
          <t/>
        </is>
      </c>
      <c r="T21993" t="inlineStr">
        <is>
          <t/>
        </is>
      </c>
      <c r="U21993" t="inlineStr">
        <is>
          <t>393</t>
        </is>
      </c>
      <c r="V21993" t="inlineStr">
        <is>
          <t>[]</t>
        </is>
      </c>
      <c r="W21993" t="inlineStr">
        <is>
          <t>[]</t>
        </is>
      </c>
      <c r="X21993" t="inlineStr">
        <is>
          <t>蜂鸟专送</t>
        </is>
      </c>
      <c r="Y21993" t="inlineStr">
        <is>
          <t>20</t>
        </is>
      </c>
      <c r="Z21993" t="inlineStr">
        <is>
          <t>20</t>
        </is>
      </c>
      <c r="AA21993" t="inlineStr">
        <is>
          <t>0</t>
        </is>
      </c>
      <c r="AB21993" t="inlineStr">
        <is>
          <t>[{"sid":"7","desc":"该商户食品安全已由国泰产险承担，食品安全有保障","name":"食安保"}]</t>
        </is>
      </c>
    </row>
    <row r="21994">
      <c r="A21994" t="inlineStr">
        <is>
          <t>2019-03-29 14:50:37</t>
        </is>
      </c>
      <c r="B21994" t="inlineStr">
        <is>
          <t>https://www.ele.me/shop/E8392920375278758457</t>
        </is>
      </c>
      <c r="C21994" t="inlineStr">
        <is>
          <t>E8392920375278758457</t>
        </is>
      </c>
      <c r="D21994" t="inlineStr">
        <is>
          <t>頭壹號大油条(知春路店)</t>
        </is>
      </c>
      <c r="E21994" t="inlineStr">
        <is>
          <t>https://fuss10.elemecdn.com/d/58/c13df7a3cea86d132b34498659f6apng.png</t>
        </is>
      </c>
      <c r="F21994" t="inlineStr">
        <is>
          <t>北京市</t>
        </is>
      </c>
      <c r="G21994" t="inlineStr">
        <is>
          <t>北京市</t>
        </is>
      </c>
      <c r="H21994" t="inlineStr">
        <is>
          <t>北京市海淀区紫金数码园3号楼1层0102</t>
        </is>
      </c>
      <c r="I21994" t="inlineStr">
        <is>
          <t>39.97897</t>
        </is>
      </c>
      <c r="J21994" t="inlineStr">
        <is>
          <t>116.338128</t>
        </is>
      </c>
      <c r="K21994" t="inlineStr">
        <is>
          <t>[{"sub_cat":"简餐","parent_cat":"快餐便当"},{"sub_cat":"简餐","parent_cat":"美食"},{"sub_cat":"包子粥店","parent_cat":"快餐便当"},{"sub_cat":"包子粥店","parent_cat":"美食"}]</t>
        </is>
      </c>
      <c r="L21994" t="inlineStr">
        <is>
          <t>否</t>
        </is>
      </c>
      <c r="M21994" t="inlineStr">
        <is>
          <t>是</t>
        </is>
      </c>
      <c r="N21994" t="inlineStr">
        <is>
          <t>010-62415399</t>
        </is>
      </c>
      <c r="O21994" t="inlineStr">
        <is>
          <t>["07:00/21:00"]</t>
        </is>
      </c>
      <c r="P21994" t="inlineStr">
        <is>
          <t>2124</t>
        </is>
      </c>
      <c r="Q21994" t="inlineStr">
        <is>
          <t>https://www.ele.me/shop/E8392920375278758457</t>
        </is>
      </c>
      <c r="R21994" t="inlineStr">
        <is>
          <t>4.8</t>
        </is>
      </c>
      <c r="S21994" t="inlineStr">
        <is>
          <t>4.9</t>
        </is>
      </c>
      <c r="T21994" t="inlineStr">
        <is>
          <t>4.8</t>
        </is>
      </c>
      <c r="U21994" t="inlineStr">
        <is>
          <t>863</t>
        </is>
      </c>
      <c r="V21994" t="inlineStr">
        <is>
          <t>[{"pid":"21523214194","desc":"满25减5，满45减10，满60减13","name":"頭壹號","type":"减"},{"pid":"21517022227","desc":"折扣商品5折起","name":"超会特价5折起","type":"折"},{"pid":"2059118563","desc":"特价商品2元起","name":"超值换购","type":"换"}]</t>
        </is>
      </c>
      <c r="W21994" t="inlineStr">
        <is>
          <t>[]</t>
        </is>
      </c>
      <c r="X21994" t="inlineStr">
        <is>
          <t>蜂鸟专送</t>
        </is>
      </c>
      <c r="Y21994" t="inlineStr">
        <is>
          <t>20</t>
        </is>
      </c>
      <c r="Z21994" t="inlineStr">
        <is>
          <t>20</t>
        </is>
      </c>
      <c r="AA21994" t="inlineStr">
        <is>
          <t>5</t>
        </is>
      </c>
      <c r="AB21994" t="inlineStr">
        <is>
          <t>[{"sid":"10","desc":"商家原因导致订单取消，赔付代金券","name":"拒单赔"}]</t>
        </is>
      </c>
    </row>
    <row r="21995">
      <c r="A21995" t="inlineStr">
        <is>
          <t>2019-03-29 14:50:37</t>
        </is>
      </c>
      <c r="B21995" t="inlineStr">
        <is>
          <t>https://www.ele.me/shop/E18133058871389195832</t>
        </is>
      </c>
      <c r="C21995" t="inlineStr">
        <is>
          <t>E18133058871389195832</t>
        </is>
      </c>
      <c r="D21995" t="inlineStr">
        <is>
          <t>武圣羊杂割(知春里店)</t>
        </is>
      </c>
      <c r="E21995" t="inlineStr">
        <is>
          <t>https://fuss10.elemecdn.com/d/ac/d53926fbbf32d8c556832966dc8ccpng.png</t>
        </is>
      </c>
      <c r="F21995" t="inlineStr">
        <is>
          <t>北京市</t>
        </is>
      </c>
      <c r="G21995" t="inlineStr">
        <is>
          <t>北京市</t>
        </is>
      </c>
      <c r="H21995" t="inlineStr">
        <is>
          <t>北京市海淀区紫金数码园4号楼1层0112</t>
        </is>
      </c>
      <c r="I21995" t="inlineStr">
        <is>
          <t>39.978523</t>
        </is>
      </c>
      <c r="J21995" t="inlineStr">
        <is>
          <t>116.336372</t>
        </is>
      </c>
      <c r="K21995" t="inlineStr">
        <is>
          <t>[{"sub_cat":"米粉面馆","parent_cat":"快餐便当"},{"sub_cat":"米粉面馆","parent_cat":"美食"},{"sub_cat":"地方小吃","parent_cat":"小吃夜宵"},{"sub_cat":"地方小吃","parent_cat":"美食"}]</t>
        </is>
      </c>
      <c r="L21995" t="inlineStr">
        <is>
          <t>否</t>
        </is>
      </c>
      <c r="M21995" t="inlineStr">
        <is>
          <t>是</t>
        </is>
      </c>
      <c r="N21995" t="inlineStr">
        <is>
          <t>15210057547</t>
        </is>
      </c>
      <c r="O21995" t="inlineStr">
        <is>
          <t>["09:30/21:30"]</t>
        </is>
      </c>
      <c r="P21995" t="inlineStr">
        <is>
          <t>53</t>
        </is>
      </c>
      <c r="Q21995" t="inlineStr">
        <is>
          <t>https://www.ele.me/shop/E18133058871389195832</t>
        </is>
      </c>
      <c r="R21995" t="inlineStr">
        <is>
          <t>4.5</t>
        </is>
      </c>
      <c r="S21995" t="inlineStr">
        <is>
          <t>4.6</t>
        </is>
      </c>
      <c r="T21995" t="inlineStr">
        <is>
          <t>4.5</t>
        </is>
      </c>
      <c r="U21995" t="inlineStr">
        <is>
          <t>7</t>
        </is>
      </c>
      <c r="V21995" t="inlineStr">
        <is>
          <t>[{"pid":"21503030282","desc":"满35减3，满55减5","name":"3月武圣(到家)","type":"减"},{"pid":"21488135931","desc":"特价商品1.9元起","name":"超值换购","type":"换"}]</t>
        </is>
      </c>
      <c r="W21995" t="inlineStr">
        <is>
          <t>[]</t>
        </is>
      </c>
      <c r="X21995" t="inlineStr">
        <is>
          <t>蜂鸟专送</t>
        </is>
      </c>
      <c r="Y21995" t="inlineStr">
        <is>
          <t>20</t>
        </is>
      </c>
      <c r="Z21995" t="inlineStr">
        <is>
          <t>20</t>
        </is>
      </c>
      <c r="AA21995" t="inlineStr">
        <is>
          <t>5</t>
        </is>
      </c>
      <c r="AB21995" t="inlineStr">
        <is>
          <t>[]</t>
        </is>
      </c>
    </row>
    <row r="21996">
      <c r="A21996" t="inlineStr">
        <is>
          <t>2019-03-29 14:50:34</t>
        </is>
      </c>
      <c r="B21996" t="inlineStr">
        <is>
          <t>https://www.ele.me/shop/E16455163780174954353</t>
        </is>
      </c>
      <c r="C21996" t="inlineStr">
        <is>
          <t>E16455163780174954353</t>
        </is>
      </c>
      <c r="D21996" t="inlineStr">
        <is>
          <t>杨国福麻辣烫（数码园店）</t>
        </is>
      </c>
      <c r="E21996" t="inlineStr">
        <is>
          <t>https://fuss10.elemecdn.com/1/23/0550accab1e9694ad057868414590png.png</t>
        </is>
      </c>
      <c r="F21996" t="inlineStr">
        <is>
          <t>北京市</t>
        </is>
      </c>
      <c r="G21996" t="inlineStr">
        <is>
          <t>北京市</t>
        </is>
      </c>
      <c r="H21996" t="inlineStr">
        <is>
          <t>北京市海淀区紫金数码园3号楼1层0107</t>
        </is>
      </c>
      <c r="I21996" t="inlineStr">
        <is>
          <t>39.97897</t>
        </is>
      </c>
      <c r="J21996" t="inlineStr">
        <is>
          <t>116.338128</t>
        </is>
      </c>
      <c r="K21996" t="inlineStr">
        <is>
          <t>[{"sub_cat":"麻辣烫","parent_cat":"快餐便当"},{"sub_cat":"麻辣烫","parent_cat":"美食"},{"sub_cat":"简餐","parent_cat":"快餐便当"},{"sub_cat":"简餐","parent_cat":"美食"}]</t>
        </is>
      </c>
      <c r="L21996" t="inlineStr">
        <is>
          <t>否</t>
        </is>
      </c>
      <c r="M21996" t="inlineStr">
        <is>
          <t>否</t>
        </is>
      </c>
      <c r="N21996" t="inlineStr">
        <is>
          <t>13717810264</t>
        </is>
      </c>
      <c r="O21996" t="inlineStr">
        <is>
          <t>["10:00/21:00"]</t>
        </is>
      </c>
      <c r="P21996" t="inlineStr">
        <is>
          <t>68</t>
        </is>
      </c>
      <c r="Q21996" t="inlineStr">
        <is>
          <t>https://www.ele.me/shop/E16455163780174954353</t>
        </is>
      </c>
      <c r="R21996" t="inlineStr">
        <is>
          <t>4.5</t>
        </is>
      </c>
      <c r="S21996" t="inlineStr">
        <is>
          <t>5.0</t>
        </is>
      </c>
      <c r="T21996" t="inlineStr">
        <is>
          <t>4.8</t>
        </is>
      </c>
      <c r="U21996" t="inlineStr">
        <is>
          <t>30</t>
        </is>
      </c>
      <c r="V21996" t="inlineStr">
        <is>
          <t>[{"pid":"1643579257","desc":"满25减10，满52减15，满80减25","name":"自营销复杂满减活动","type":"减"},{"pid":"1643580537","desc":"特价商品1.5元起","name":"超值换购","type":"换"},{"pid":"2081307811","desc":"新用户下单立减17元","name":"新用户立减(不与其他活动共享)","type":"首"}]</t>
        </is>
      </c>
      <c r="W21996" t="inlineStr">
        <is>
          <t>[]</t>
        </is>
      </c>
      <c r="X21996" t="inlineStr">
        <is>
          <t/>
        </is>
      </c>
      <c r="Y21996" t="inlineStr">
        <is>
          <t>21</t>
        </is>
      </c>
      <c r="Z21996" t="inlineStr">
        <is>
          <t>20</t>
        </is>
      </c>
      <c r="AA21996" t="inlineStr">
        <is>
          <t>3</t>
        </is>
      </c>
      <c r="AB21996" t="inlineStr">
        <is>
          <t>[{"sid":"7","desc":"该商户食品安全已由国泰产险承担，食品安全有保障","name":"食安保"}]</t>
        </is>
      </c>
    </row>
    <row r="21997">
      <c r="A21997" t="inlineStr">
        <is>
          <t>2019-03-29 14:50:32</t>
        </is>
      </c>
      <c r="B21997" t="inlineStr">
        <is>
          <t>https://www.ele.me/shop/E5388177931617322283</t>
        </is>
      </c>
      <c r="C21997" t="inlineStr">
        <is>
          <t>E5388177931617322283</t>
        </is>
      </c>
      <c r="D21997" t="inlineStr">
        <is>
          <t>康佰馨大药房（知春路店）</t>
        </is>
      </c>
      <c r="E21997" t="inlineStr">
        <is>
          <t>https://fuss10.elemecdn.com/6/d6/603d72a3ed52a12edb799d316811bjpeg.jpeg</t>
        </is>
      </c>
      <c r="F21997" t="inlineStr">
        <is>
          <t>北京市</t>
        </is>
      </c>
      <c r="G21997" t="inlineStr">
        <is>
          <t>北京市</t>
        </is>
      </c>
      <c r="H21997" t="inlineStr">
        <is>
          <t>北京市海淀区紫金数码园4号楼1层0110</t>
        </is>
      </c>
      <c r="I21997" t="inlineStr">
        <is>
          <t>39.978523</t>
        </is>
      </c>
      <c r="J21997" t="inlineStr">
        <is>
          <t>116.336372</t>
        </is>
      </c>
      <c r="K21997" t="inlineStr">
        <is>
          <t>[{"sub_cat":"药店","parent_cat":"医药健康"}]</t>
        </is>
      </c>
      <c r="L21997" t="inlineStr">
        <is>
          <t>否</t>
        </is>
      </c>
      <c r="M21997" t="inlineStr">
        <is>
          <t>否</t>
        </is>
      </c>
      <c r="N21997" t="inlineStr">
        <is>
          <t>01062415002</t>
        </is>
      </c>
      <c r="O21997" t="inlineStr">
        <is>
          <t>["08:30/21:30"]</t>
        </is>
      </c>
      <c r="P21997" t="inlineStr">
        <is>
          <t>690</t>
        </is>
      </c>
      <c r="Q21997" t="inlineStr">
        <is>
          <t>https://www.ele.me/shop/E5388177931617322283</t>
        </is>
      </c>
      <c r="R21997" t="inlineStr">
        <is>
          <t>4.9</t>
        </is>
      </c>
      <c r="S21997" t="inlineStr">
        <is>
          <t/>
        </is>
      </c>
      <c r="T21997" t="inlineStr">
        <is>
          <t/>
        </is>
      </c>
      <c r="U21997" t="inlineStr">
        <is>
          <t>124</t>
        </is>
      </c>
      <c r="V21997" t="inlineStr">
        <is>
          <t>[{"pid":"1000000000138966","desc":"满49减15，满79减20，满129减30","name":"全店满减","type":"减"},{"pid":"6000120922","desc":"特价商品0.99元起","name":"(不与其它活动同享)特价0.99","type":"特"}]</t>
        </is>
      </c>
      <c r="W21997" t="inlineStr">
        <is>
          <t>[]</t>
        </is>
      </c>
      <c r="X21997" t="inlineStr">
        <is>
          <t>蜂鸟专送</t>
        </is>
      </c>
      <c r="Y21997" t="inlineStr">
        <is>
          <t>20</t>
        </is>
      </c>
      <c r="Z21997" t="inlineStr">
        <is>
          <t>20</t>
        </is>
      </c>
      <c r="AA21997" t="inlineStr">
        <is>
          <t>0</t>
        </is>
      </c>
      <c r="AB21997" t="inlineStr">
        <is>
          <t>[{"sid":"4","desc":"该商家支持开发票，请在下单时填写好发票抬头","name":"开发票"}]</t>
        </is>
      </c>
    </row>
    <row r="21998">
      <c r="A21998" t="inlineStr">
        <is>
          <t>2019-03-29 14:50:31</t>
        </is>
      </c>
      <c r="B21998" t="inlineStr">
        <is>
          <t>https://www.ele.me/shop/E6426334300986930130</t>
        </is>
      </c>
      <c r="C21998" t="inlineStr">
        <is>
          <t>E6426334300986930130</t>
        </is>
      </c>
      <c r="D21998" t="inlineStr">
        <is>
          <t>程记山西面馆</t>
        </is>
      </c>
      <c r="E21998" t="inlineStr">
        <is>
          <t>https://fuss10.elemecdn.com/8/52/7da616a9e07ab1a658ec3d508d78ejpeg.jpeg</t>
        </is>
      </c>
      <c r="F21998" t="inlineStr">
        <is>
          <t>北京市</t>
        </is>
      </c>
      <c r="G21998" t="inlineStr">
        <is>
          <t>北京市</t>
        </is>
      </c>
      <c r="H21998" t="inlineStr">
        <is>
          <t>北京市海淀区紫金数码园4号楼0111</t>
        </is>
      </c>
      <c r="I21998" t="inlineStr">
        <is>
          <t>39.978523</t>
        </is>
      </c>
      <c r="J21998" t="inlineStr">
        <is>
          <t>116.336372</t>
        </is>
      </c>
      <c r="K21998" t="inlineStr">
        <is>
          <t>[{"sub_cat":"米粉面馆","parent_cat":"快餐便当"},{"sub_cat":"米粉面馆","parent_cat":"美食"}]</t>
        </is>
      </c>
      <c r="L21998" t="inlineStr">
        <is>
          <t>否</t>
        </is>
      </c>
      <c r="M21998" t="inlineStr">
        <is>
          <t>否</t>
        </is>
      </c>
      <c r="N21998" t="inlineStr">
        <is>
          <t>13718628085</t>
        </is>
      </c>
      <c r="O21998" t="inlineStr">
        <is>
          <t>["10:00/11:30","13:30/21:30"]</t>
        </is>
      </c>
      <c r="P21998" t="inlineStr">
        <is>
          <t>57</t>
        </is>
      </c>
      <c r="Q21998" t="inlineStr">
        <is>
          <t>https://www.ele.me/shop/E6426334300986930130</t>
        </is>
      </c>
      <c r="R21998" t="inlineStr">
        <is>
          <t>4.2</t>
        </is>
      </c>
      <c r="S21998" t="inlineStr">
        <is>
          <t>4.2</t>
        </is>
      </c>
      <c r="T21998" t="inlineStr">
        <is>
          <t>4.2</t>
        </is>
      </c>
      <c r="U21998" t="inlineStr">
        <is>
          <t>9</t>
        </is>
      </c>
      <c r="V21998" t="inlineStr">
        <is>
          <t>[{"pid":"1809199257","desc":"满28减5，满35减6，满50减8","name":"自营销复杂满减活动","type":"减"},{"pid":"2081403603","desc":"新用户下单立减17元","name":"新用户立减(不与其他活动共享)","type":"首"}]</t>
        </is>
      </c>
      <c r="W21998" t="inlineStr">
        <is>
          <t>[]</t>
        </is>
      </c>
      <c r="X21998" t="inlineStr">
        <is>
          <t/>
        </is>
      </c>
      <c r="Y21998" t="inlineStr">
        <is>
          <t>22</t>
        </is>
      </c>
      <c r="Z21998" t="inlineStr">
        <is>
          <t>20</t>
        </is>
      </c>
      <c r="AA21998" t="inlineStr">
        <is>
          <t>3</t>
        </is>
      </c>
      <c r="AB21998" t="inlineStr">
        <is>
          <t>[{"sid":"7","desc":"该商户食品安全已由国泰产险承担，食品安全有保障","name":"食安保"}]</t>
        </is>
      </c>
    </row>
    <row r="21999">
      <c r="A21999" t="inlineStr">
        <is>
          <t>2019-03-29 14:49:41</t>
        </is>
      </c>
      <c r="B21999" t="inlineStr">
        <is>
          <t>https://www.ele.me/shop/E16426089324198487077</t>
        </is>
      </c>
      <c r="C21999" t="inlineStr">
        <is>
          <t>E16426089324198487077</t>
        </is>
      </c>
      <c r="D21999" t="inlineStr">
        <is>
          <t>渝是乎（广安门越都会店）</t>
        </is>
      </c>
      <c r="E21999" t="inlineStr">
        <is>
          <t>https://fuss10.elemecdn.com/7/7e/6f27011bde5d1fccb32682b684d67png.png</t>
        </is>
      </c>
      <c r="F21999" t="inlineStr">
        <is>
          <t>北京市</t>
        </is>
      </c>
      <c r="G21999" t="inlineStr">
        <is>
          <t>北京市</t>
        </is>
      </c>
      <c r="H21999" t="inlineStr">
        <is>
          <t>北京市西城区广安门外大街178、180、甲180号一层F1-05号</t>
        </is>
      </c>
      <c r="I21999" t="inlineStr">
        <is>
          <t>39.889377</t>
        </is>
      </c>
      <c r="J21999" t="inlineStr">
        <is>
          <t>116.337488</t>
        </is>
      </c>
      <c r="K21999" t="inlineStr">
        <is>
          <t>[{"sub_cat":"简餐","parent_cat":"快餐便当"},{"sub_cat":"简餐","parent_cat":"美食"},{"sub_cat":"川湘菜","parent_cat":"特色菜系"},{"sub_cat":"川湘菜","parent_cat":"美食"}]</t>
        </is>
      </c>
      <c r="L21999" t="inlineStr">
        <is>
          <t>否</t>
        </is>
      </c>
      <c r="M21999" t="inlineStr">
        <is>
          <t>否</t>
        </is>
      </c>
      <c r="N21999" t="inlineStr">
        <is>
          <t>15801512439</t>
        </is>
      </c>
      <c r="O21999" t="inlineStr">
        <is>
          <t>["10:00/20:45"]</t>
        </is>
      </c>
      <c r="P21999" t="inlineStr">
        <is>
          <t>907</t>
        </is>
      </c>
      <c r="Q21999" t="inlineStr">
        <is>
          <t>https://www.ele.me/shop/E16426089324198487077</t>
        </is>
      </c>
      <c r="R21999" t="inlineStr">
        <is>
          <t>4.8</t>
        </is>
      </c>
      <c r="S21999" t="inlineStr">
        <is>
          <t/>
        </is>
      </c>
      <c r="T21999" t="inlineStr">
        <is>
          <t/>
        </is>
      </c>
      <c r="U21999" t="inlineStr">
        <is>
          <t>305</t>
        </is>
      </c>
      <c r="V21999" t="inlineStr">
        <is>
          <t>[{"pid":"21530636394","desc":"满30减5，满60减10，满100减14","name":"渝是乎A/B档满减","type":"减"},{"pid":"2117275763","desc":"特价商品1元起","name":"新用户1元吃","type":"特"},{"pid":"2133027699","desc":"新用户下单立减25元","name":"华北ka直营城市25-17","type":"首"}]</t>
        </is>
      </c>
      <c r="W21999" t="inlineStr">
        <is>
          <t>[]</t>
        </is>
      </c>
      <c r="X21999" t="inlineStr">
        <is>
          <t>蜂鸟专送</t>
        </is>
      </c>
      <c r="Y21999" t="inlineStr">
        <is>
          <t>20</t>
        </is>
      </c>
      <c r="Z21999" t="inlineStr">
        <is>
          <t>20</t>
        </is>
      </c>
      <c r="AA21999" t="inlineStr">
        <is>
          <t>5</t>
        </is>
      </c>
      <c r="AB21999" t="inlineStr">
        <is>
          <t>[]</t>
        </is>
      </c>
    </row>
    <row r="22000">
      <c r="A22000" t="inlineStr">
        <is>
          <t>2019-03-29 14:49:39</t>
        </is>
      </c>
      <c r="B22000" t="inlineStr">
        <is>
          <t>https://www.ele.me/shop/E12072036635095276638</t>
        </is>
      </c>
      <c r="C22000" t="inlineStr">
        <is>
          <t>E12072036635095276638</t>
        </is>
      </c>
      <c r="D22000" t="inlineStr">
        <is>
          <t>池田寿司(广安门店)</t>
        </is>
      </c>
      <c r="E22000" t="inlineStr">
        <is>
          <t>https://fuss10.elemecdn.com/7/ad/dea478cc615724a082745e120476bpng.png</t>
        </is>
      </c>
      <c r="F22000" t="inlineStr">
        <is>
          <t>北京市</t>
        </is>
      </c>
      <c r="G22000" t="inlineStr">
        <is>
          <t>北京市</t>
        </is>
      </c>
      <c r="H22000" t="inlineStr">
        <is>
          <t>北京市西城区广安门大街178、180、甲180号一层F1-25</t>
        </is>
      </c>
      <c r="I22000" t="inlineStr">
        <is>
          <t>39.889455</t>
        </is>
      </c>
      <c r="J22000" t="inlineStr">
        <is>
          <t>116.33749</t>
        </is>
      </c>
      <c r="K22000" t="inlineStr">
        <is>
          <t>[{"sub_cat":"日韩料理","parent_cat":"异国料理"},{"sub_cat":"日韩料理","parent_cat":"美食"},{"sub_cat":"甜品","parent_cat":"甜品饮品"},{"sub_cat":"甜品","parent_cat":"美食"}]</t>
        </is>
      </c>
      <c r="L22000" t="inlineStr">
        <is>
          <t>否</t>
        </is>
      </c>
      <c r="M22000" t="inlineStr">
        <is>
          <t>是</t>
        </is>
      </c>
      <c r="N22000" t="inlineStr">
        <is>
          <t>17610185027</t>
        </is>
      </c>
      <c r="O22000" t="inlineStr">
        <is>
          <t>["10:00/20:00"]</t>
        </is>
      </c>
      <c r="P22000" t="inlineStr">
        <is>
          <t>463</t>
        </is>
      </c>
      <c r="Q22000" t="inlineStr">
        <is>
          <t>https://www.ele.me/shop/E12072036635095276638</t>
        </is>
      </c>
      <c r="R22000" t="inlineStr">
        <is>
          <t>4.8</t>
        </is>
      </c>
      <c r="S22000" t="inlineStr">
        <is>
          <t/>
        </is>
      </c>
      <c r="T22000" t="inlineStr">
        <is>
          <t/>
        </is>
      </c>
      <c r="U22000" t="inlineStr">
        <is>
          <t>218</t>
        </is>
      </c>
      <c r="V22000" t="inlineStr">
        <is>
          <t>[{"pid":"21520337282","desc":"满100减16","name":"池田寿司晚餐满减","type":"减"},{"pid":"2102360627","desc":"折扣商品7折起","name":"轻奢甄选餐（7折特价菜）","type":"折"},{"pid":"2044109947","desc":"特价商品8元起","name":"超值换购","type":"换"}]</t>
        </is>
      </c>
      <c r="W22000" t="inlineStr">
        <is>
          <t>[]</t>
        </is>
      </c>
      <c r="X22000" t="inlineStr">
        <is>
          <t>蜂鸟专送</t>
        </is>
      </c>
      <c r="Y22000" t="inlineStr">
        <is>
          <t>20</t>
        </is>
      </c>
      <c r="Z22000" t="inlineStr">
        <is>
          <t>20</t>
        </is>
      </c>
      <c r="AA22000" t="inlineStr">
        <is>
          <t>5</t>
        </is>
      </c>
      <c r="AB22000" t="inlineStr">
        <is>
          <t>[{"sid":"10","desc":"商家原因导致订单取消，赔付代金券","name":"拒单赔"},{"sid":"4","desc":"该商家支持开发票，请在下单时填写好发票抬头","name":"开发票"}]</t>
        </is>
      </c>
    </row>
    <row r="22001">
      <c r="A22001" t="inlineStr">
        <is>
          <t>2019-03-29 14:49:34</t>
        </is>
      </c>
      <c r="B22001" t="inlineStr">
        <is>
          <t>https://www.ele.me/shop/E1212969749660227746</t>
        </is>
      </c>
      <c r="C22001" t="inlineStr">
        <is>
          <t>E1212969749660227746</t>
        </is>
      </c>
      <c r="D22001" t="inlineStr">
        <is>
          <t>DQ冰淇淋（广外大街店）</t>
        </is>
      </c>
      <c r="E22001" t="inlineStr">
        <is>
          <t>https://fuss10.elemecdn.com/d/2f/74830d3e0cddbad68b09a6760bdc9png.png</t>
        </is>
      </c>
      <c r="F22001" t="inlineStr">
        <is>
          <t>北京市</t>
        </is>
      </c>
      <c r="G22001" t="inlineStr">
        <is>
          <t>北京市</t>
        </is>
      </c>
      <c r="H22001" t="inlineStr">
        <is>
          <t>北京市西城区广安门外大街178、180、甲180号一层F1-14a号</t>
        </is>
      </c>
      <c r="I22001" t="inlineStr">
        <is>
          <t>39.889377</t>
        </is>
      </c>
      <c r="J22001" t="inlineStr">
        <is>
          <t>116.337488</t>
        </is>
      </c>
      <c r="K22001" t="inlineStr">
        <is>
          <t>[{"sub_cat":"蛋糕","parent_cat":"面包蛋糕"},{"sub_cat":"蛋糕","parent_cat":"美食"},{"sub_cat":"甜品","parent_cat":"甜品饮品"},{"sub_cat":"甜品","parent_cat":"美食"}]</t>
        </is>
      </c>
      <c r="L22001" t="inlineStr">
        <is>
          <t>否</t>
        </is>
      </c>
      <c r="M22001" t="inlineStr">
        <is>
          <t>否</t>
        </is>
      </c>
      <c r="N22001" t="inlineStr">
        <is>
          <t>13520871849</t>
        </is>
      </c>
      <c r="O22001" t="inlineStr">
        <is>
          <t>["10:00/21:00"]</t>
        </is>
      </c>
      <c r="P22001" t="inlineStr">
        <is>
          <t>682</t>
        </is>
      </c>
      <c r="Q22001" t="inlineStr">
        <is>
          <t>https://www.ele.me/shop/E1212969749660227746</t>
        </is>
      </c>
      <c r="R22001" t="inlineStr">
        <is>
          <t>4.9</t>
        </is>
      </c>
      <c r="S22001" t="inlineStr">
        <is>
          <t/>
        </is>
      </c>
      <c r="T22001" t="inlineStr">
        <is>
          <t/>
        </is>
      </c>
      <c r="U22001" t="inlineStr">
        <is>
          <t>164</t>
        </is>
      </c>
      <c r="V22001" t="inlineStr">
        <is>
          <t>[{"pid":"2077330099","desc":"特价商品132元起","name":"小号红丝绒之吻 7折","type":"特"},{"pid":"2088048771","desc":"新用户下单立减17元","name":"新用户立减(不与其他活动共享)","type":"首"}]</t>
        </is>
      </c>
      <c r="W22001" t="inlineStr">
        <is>
          <t>[]</t>
        </is>
      </c>
      <c r="X22001" t="inlineStr">
        <is>
          <t>蜂鸟专送</t>
        </is>
      </c>
      <c r="Y22001" t="inlineStr">
        <is>
          <t>20</t>
        </is>
      </c>
      <c r="Z22001" t="inlineStr">
        <is>
          <t>27</t>
        </is>
      </c>
      <c r="AA22001" t="inlineStr">
        <is>
          <t>5</t>
        </is>
      </c>
      <c r="AB22001" t="inlineStr">
        <is>
          <t>[]</t>
        </is>
      </c>
    </row>
    <row r="22002">
      <c r="A22002" t="inlineStr">
        <is>
          <t>2019-03-29 14:49:28</t>
        </is>
      </c>
      <c r="B22002" t="inlineStr">
        <is>
          <t>https://www.ele.me/shop/E16724990188745268806</t>
        </is>
      </c>
      <c r="C22002" t="inlineStr">
        <is>
          <t>E16724990188745268806</t>
        </is>
      </c>
      <c r="D22002" t="inlineStr">
        <is>
          <t>漫猫咖啡</t>
        </is>
      </c>
      <c r="E22002" t="inlineStr">
        <is>
          <t>https://fuss10.elemecdn.com/e/74/46fb4bc2e5ef287524408b01c3bbejpeg.jpeg</t>
        </is>
      </c>
      <c r="F22002" t="inlineStr">
        <is>
          <t>北京市</t>
        </is>
      </c>
      <c r="G22002" t="inlineStr">
        <is>
          <t>北京市</t>
        </is>
      </c>
      <c r="H22002" t="inlineStr">
        <is>
          <t>北京市西城区广外大街182号一层101-A1.101-A5</t>
        </is>
      </c>
      <c r="I22002" t="inlineStr">
        <is>
          <t>39.889446</t>
        </is>
      </c>
      <c r="J22002" t="inlineStr">
        <is>
          <t>116.336967</t>
        </is>
      </c>
      <c r="K22002" t="inlineStr">
        <is>
          <t>[{"sub_cat":"咖啡","parent_cat":"甜品饮品"},{"sub_cat":"咖啡","parent_cat":"美食"}]</t>
        </is>
      </c>
      <c r="L22002" t="inlineStr">
        <is>
          <t>否</t>
        </is>
      </c>
      <c r="M22002" t="inlineStr">
        <is>
          <t>否</t>
        </is>
      </c>
      <c r="N22002" t="inlineStr">
        <is>
          <t>15011510607</t>
        </is>
      </c>
      <c r="O22002" t="inlineStr">
        <is>
          <t>["09:15/21:40"]</t>
        </is>
      </c>
      <c r="P22002" t="inlineStr">
        <is>
          <t>29</t>
        </is>
      </c>
      <c r="Q22002" t="inlineStr">
        <is>
          <t>https://www.ele.me/shop/E16724990188745268806</t>
        </is>
      </c>
      <c r="R22002" t="inlineStr">
        <is>
          <t>5</t>
        </is>
      </c>
      <c r="S22002" t="inlineStr">
        <is>
          <t/>
        </is>
      </c>
      <c r="T22002" t="inlineStr">
        <is>
          <t/>
        </is>
      </c>
      <c r="U22002" t="inlineStr">
        <is>
          <t>0</t>
        </is>
      </c>
      <c r="V22002" t="inlineStr">
        <is>
          <t>[{"pid":"1536685961","desc":"满40减5","name":"自营销复杂满减活动","type":"减"},{"pid":"21486908763","desc":"特价商品9.9元起","name":"限时秒杀-9.9午餐","type":"折"}]</t>
        </is>
      </c>
      <c r="W22002" t="inlineStr">
        <is>
          <t>[]</t>
        </is>
      </c>
      <c r="X22002" t="inlineStr">
        <is>
          <t>蜂鸟专送</t>
        </is>
      </c>
      <c r="Y22002" t="inlineStr">
        <is>
          <t>20</t>
        </is>
      </c>
      <c r="Z22002" t="inlineStr">
        <is>
          <t>20</t>
        </is>
      </c>
      <c r="AA22002" t="inlineStr">
        <is>
          <t>3</t>
        </is>
      </c>
      <c r="AB22002" t="inlineStr">
        <is>
          <t>[{"sid":"7","desc":"该商户食品安全已由国泰产险承担，食品安全有保障","name":"食安保"},{"sid":"4","desc":"该商家支持开发票，请在下单时填写好发票抬头","name":"开发票"}]</t>
        </is>
      </c>
    </row>
    <row r="22003">
      <c r="A22003" t="inlineStr">
        <is>
          <t>2019-03-29 14:49:28</t>
        </is>
      </c>
      <c r="B22003" t="inlineStr">
        <is>
          <t>https://www.ele.me/shop/E17756306998839031500</t>
        </is>
      </c>
      <c r="C22003" t="inlineStr">
        <is>
          <t>E17756306998839031500</t>
        </is>
      </c>
      <c r="D22003" t="inlineStr">
        <is>
          <t>必胜客宅急送(广安门外店)</t>
        </is>
      </c>
      <c r="E22003" t="inlineStr">
        <is>
          <t>https://fuss10.elemecdn.com/1/72/3c54d8b5a9b582555bc9e97430acfpng.png</t>
        </is>
      </c>
      <c r="F22003" t="inlineStr">
        <is>
          <t>北京市</t>
        </is>
      </c>
      <c r="G22003" t="inlineStr">
        <is>
          <t>北京市</t>
        </is>
      </c>
      <c r="H22003" t="inlineStr">
        <is>
          <t>北京市西城区广安门外大街甲180号一层、二层</t>
        </is>
      </c>
      <c r="I22003" t="inlineStr">
        <is>
          <t>39.889242</t>
        </is>
      </c>
      <c r="J22003" t="inlineStr">
        <is>
          <t>116.337593</t>
        </is>
      </c>
      <c r="K22003" t="inlineStr">
        <is>
          <t>[{"sub_cat":"披萨意面","parent_cat":"异国料理"},{"sub_cat":"披萨意面","parent_cat":"美食"},{"sub_cat":"炸鸡炸串","parent_cat":"小吃夜宵"},{"sub_cat":"炸鸡炸串","parent_cat":"美食"}]</t>
        </is>
      </c>
      <c r="L22003" t="inlineStr">
        <is>
          <t>否</t>
        </is>
      </c>
      <c r="M22003" t="inlineStr">
        <is>
          <t>是</t>
        </is>
      </c>
      <c r="N22003" t="inlineStr">
        <is>
          <t>15201198560</t>
        </is>
      </c>
      <c r="O22003" t="inlineStr">
        <is>
          <t>["10:00/22:00"]</t>
        </is>
      </c>
      <c r="P22003" t="inlineStr">
        <is>
          <t>949</t>
        </is>
      </c>
      <c r="Q22003" t="inlineStr">
        <is>
          <t>https://www.ele.me/shop/E17756306998839031500</t>
        </is>
      </c>
      <c r="R22003" t="inlineStr">
        <is>
          <t>4.7</t>
        </is>
      </c>
      <c r="S22003" t="inlineStr">
        <is>
          <t/>
        </is>
      </c>
      <c r="T22003" t="inlineStr">
        <is>
          <t/>
        </is>
      </c>
      <c r="U22003" t="inlineStr">
        <is>
          <t>188</t>
        </is>
      </c>
      <c r="V22003" t="inlineStr">
        <is>
          <t>[{"pid":"21531681234","desc":"满110减50","name":"超品日活动","type":"减"},{"pid":"2117480051","desc":"特价商品1元起","name":"新用户1元吃","type":"特"},{"pid":"2092669595","desc":"新用户下单立减17元","name":"新用户立减","type":"首"}]</t>
        </is>
      </c>
      <c r="W22003" t="inlineStr">
        <is>
          <t>[]</t>
        </is>
      </c>
      <c r="X22003" t="inlineStr">
        <is>
          <t/>
        </is>
      </c>
      <c r="Y22003" t="inlineStr">
        <is>
          <t>40</t>
        </is>
      </c>
      <c r="Z22003" t="inlineStr">
        <is>
          <t>0</t>
        </is>
      </c>
      <c r="AA22003" t="inlineStr">
        <is>
          <t>5</t>
        </is>
      </c>
      <c r="AB22003" t="inlineStr">
        <is>
          <t>[{"sid":"4","desc":"该商家支持开发票，请在下单时填写好发票抬头","name":"开发票"}]</t>
        </is>
      </c>
    </row>
    <row r="22004">
      <c r="A22004" t="inlineStr">
        <is>
          <t>2019-03-29 14:49:28</t>
        </is>
      </c>
      <c r="B22004" t="inlineStr">
        <is>
          <t>https://www.ele.me/shop/E17388307518894215575</t>
        </is>
      </c>
      <c r="C22004" t="inlineStr">
        <is>
          <t>E17388307518894215575</t>
        </is>
      </c>
      <c r="D22004" t="inlineStr">
        <is>
          <t>霸蛮牛肉粉（越都荟店）</t>
        </is>
      </c>
      <c r="E22004" t="inlineStr">
        <is>
          <t>https://fuss10.elemecdn.com/b/c9/ea1b16f52aca0b1a21dd89b2aad14png.png</t>
        </is>
      </c>
      <c r="F22004" t="inlineStr">
        <is>
          <t>北京市</t>
        </is>
      </c>
      <c r="G22004" t="inlineStr">
        <is>
          <t>北京市</t>
        </is>
      </c>
      <c r="H22004" t="inlineStr">
        <is>
          <t>北京市西城区广安门外大街178、180、甲180号一层F1-13号</t>
        </is>
      </c>
      <c r="I22004" t="inlineStr">
        <is>
          <t>39.889377</t>
        </is>
      </c>
      <c r="J22004" t="inlineStr">
        <is>
          <t>116.337488</t>
        </is>
      </c>
      <c r="K22004" t="inlineStr">
        <is>
          <t>[{"sub_cat":"米粉面馆","parent_cat":"快餐便当"},{"sub_cat":"米粉面馆","parent_cat":"美食"},{"sub_cat":"简餐","parent_cat":"快餐便当"},{"sub_cat":"简餐","parent_cat":"美食"}]</t>
        </is>
      </c>
      <c r="L22004" t="inlineStr">
        <is>
          <t>否</t>
        </is>
      </c>
      <c r="M22004" t="inlineStr">
        <is>
          <t>否</t>
        </is>
      </c>
      <c r="N22004" t="inlineStr">
        <is>
          <t>13260129424</t>
        </is>
      </c>
      <c r="O22004" t="inlineStr">
        <is>
          <t>["10:00/21:00"]</t>
        </is>
      </c>
      <c r="P22004" t="inlineStr">
        <is>
          <t>1884</t>
        </is>
      </c>
      <c r="Q22004" t="inlineStr">
        <is>
          <t>https://www.ele.me/shop/E17388307518894215575</t>
        </is>
      </c>
      <c r="R22004" t="inlineStr">
        <is>
          <t>4.7</t>
        </is>
      </c>
      <c r="S22004" t="inlineStr">
        <is>
          <t>4.8</t>
        </is>
      </c>
      <c r="T22004" t="inlineStr">
        <is>
          <t>4.7</t>
        </is>
      </c>
      <c r="U22004" t="inlineStr">
        <is>
          <t>597</t>
        </is>
      </c>
      <c r="V22004" t="inlineStr">
        <is>
          <t>[{"pid":"21488582875","desc":"满22减9，满45减12，满90减16","name":"自营销复杂满减活动","type":"减"},{"pid":"21507516099","desc":"特价商品24.9元起","name":"单品定价","type":"特"},{"pid":"2133027715","desc":"新用户下单立减25元","name":"华北ka直营城市25-17","type":"首"}]</t>
        </is>
      </c>
      <c r="W22004" t="inlineStr">
        <is>
          <t>[]</t>
        </is>
      </c>
      <c r="X22004" t="inlineStr">
        <is>
          <t>蜂鸟专送</t>
        </is>
      </c>
      <c r="Y22004" t="inlineStr">
        <is>
          <t>20</t>
        </is>
      </c>
      <c r="Z22004" t="inlineStr">
        <is>
          <t>20</t>
        </is>
      </c>
      <c r="AA22004" t="inlineStr">
        <is>
          <t>5</t>
        </is>
      </c>
      <c r="AB22004" t="inlineStr">
        <is>
          <t>[{"sid":"4","desc":"该商家支持开发票，请在下单时填写好发票抬头","name":"开发票"}]</t>
        </is>
      </c>
    </row>
    <row r="22005">
      <c r="A22005" t="inlineStr">
        <is>
          <t>2019-03-29 14:49:25</t>
        </is>
      </c>
      <c r="B22005" t="inlineStr">
        <is>
          <t>https://www.ele.me/shop/E9294112983697313640</t>
        </is>
      </c>
      <c r="C22005" t="inlineStr">
        <is>
          <t>E9294112983697313640</t>
        </is>
      </c>
      <c r="D22005" t="inlineStr">
        <is>
          <t>快乐柠檬（达官营华联店）</t>
        </is>
      </c>
      <c r="E22005" t="inlineStr">
        <is>
          <t>https://fuss10.elemecdn.com/6/f9/a59169d1493b60fd2d3c6e9b9bc5dpng.png</t>
        </is>
      </c>
      <c r="F22005" t="inlineStr">
        <is>
          <t>北京市</t>
        </is>
      </c>
      <c r="G22005" t="inlineStr">
        <is>
          <t>北京市</t>
        </is>
      </c>
      <c r="H22005" t="inlineStr">
        <is>
          <t>北京市西城区广安门外大街178、180、甲180号一层F1-20室</t>
        </is>
      </c>
      <c r="I22005" t="inlineStr">
        <is>
          <t>39.889377</t>
        </is>
      </c>
      <c r="J22005" t="inlineStr">
        <is>
          <t>116.337488</t>
        </is>
      </c>
      <c r="K22005" t="inlineStr">
        <is>
          <t>[{"sub_cat":"奶茶果汁","parent_cat":"甜品饮品"},{"sub_cat":"奶茶果汁","parent_cat":"美食"},{"sub_cat":"甜品","parent_cat":"甜品饮品"},{"sub_cat":"甜品","parent_cat":"美食"}]</t>
        </is>
      </c>
      <c r="L22005" t="inlineStr">
        <is>
          <t>是</t>
        </is>
      </c>
      <c r="M22005" t="inlineStr">
        <is>
          <t>否</t>
        </is>
      </c>
      <c r="N22005" t="inlineStr">
        <is>
          <t>13810906778</t>
        </is>
      </c>
      <c r="O22005" t="inlineStr">
        <is>
          <t>["10:00/21:00"]</t>
        </is>
      </c>
      <c r="P22005" t="inlineStr">
        <is>
          <t>221</t>
        </is>
      </c>
      <c r="Q22005" t="inlineStr">
        <is>
          <t>https://www.ele.me/shop/E9294112983697313640</t>
        </is>
      </c>
      <c r="R22005" t="inlineStr">
        <is>
          <t>4.9</t>
        </is>
      </c>
      <c r="S22005" t="inlineStr">
        <is>
          <t>4.9</t>
        </is>
      </c>
      <c r="T22005" t="inlineStr">
        <is>
          <t>4.9</t>
        </is>
      </c>
      <c r="U22005" t="inlineStr">
        <is>
          <t>79</t>
        </is>
      </c>
      <c r="V22005" t="inlineStr">
        <is>
          <t>[{"pid":"21519991378","desc":"满36减6，满59减13，满150减30","name":"柠檬4城自营销","type":"减"},{"pid":"2121089643","desc":"新用户下单立减17元","name":"新用户立减(不与其他活动共享)","type":"首"}]</t>
        </is>
      </c>
      <c r="W22005" t="inlineStr">
        <is>
          <t>[]</t>
        </is>
      </c>
      <c r="X22005" t="inlineStr">
        <is>
          <t>蜂鸟专送</t>
        </is>
      </c>
      <c r="Y22005" t="inlineStr">
        <is>
          <t>20</t>
        </is>
      </c>
      <c r="Z22005" t="inlineStr">
        <is>
          <t>20</t>
        </is>
      </c>
      <c r="AA22005" t="inlineStr">
        <is>
          <t>5</t>
        </is>
      </c>
      <c r="AB22005" t="inlineStr">
        <is>
          <t>[]</t>
        </is>
      </c>
    </row>
    <row r="22006">
      <c r="A22006" t="inlineStr">
        <is>
          <t>2019-03-29 14:49:23</t>
        </is>
      </c>
      <c r="B22006" t="inlineStr">
        <is>
          <t>https://www.ele.me/shop/E9338643374712694244</t>
        </is>
      </c>
      <c r="C22006" t="inlineStr">
        <is>
          <t>E9338643374712694244</t>
        </is>
      </c>
      <c r="D22006" t="inlineStr">
        <is>
          <t>Lifesense乐心蛋糕坊(达官营店)</t>
        </is>
      </c>
      <c r="E22006" t="inlineStr">
        <is>
          <t>https://fuss10.elemecdn.com/c/d8/5fb6aa66e22534d0a305030723591png.png</t>
        </is>
      </c>
      <c r="F22006" t="inlineStr">
        <is>
          <t>北京市</t>
        </is>
      </c>
      <c r="G22006" t="inlineStr">
        <is>
          <t>北京市</t>
        </is>
      </c>
      <c r="H22006" t="inlineStr">
        <is>
          <t>北京市西城区广安门外大街182号一层101-A6、101-A8</t>
        </is>
      </c>
      <c r="I22006" t="inlineStr">
        <is>
          <t>39.889446</t>
        </is>
      </c>
      <c r="J22006" t="inlineStr">
        <is>
          <t>116.336967</t>
        </is>
      </c>
      <c r="K22006" t="inlineStr">
        <is>
          <t>[{"sub_cat":"蛋糕","parent_cat":"面包蛋糕"},{"sub_cat":"蛋糕","parent_cat":"美食"},{"sub_cat":"面包","parent_cat":"面包蛋糕"},{"sub_cat":"面包","parent_cat":"美食"}]</t>
        </is>
      </c>
      <c r="L22006" t="inlineStr">
        <is>
          <t>否</t>
        </is>
      </c>
      <c r="M22006" t="inlineStr">
        <is>
          <t>否</t>
        </is>
      </c>
      <c r="N22006" t="inlineStr">
        <is>
          <t>15646561611</t>
        </is>
      </c>
      <c r="O22006" t="inlineStr">
        <is>
          <t>["08:00/21:00"]</t>
        </is>
      </c>
      <c r="P22006" t="inlineStr">
        <is>
          <t>52</t>
        </is>
      </c>
      <c r="Q22006" t="inlineStr">
        <is>
          <t>https://www.ele.me/shop/E9338643374712694244</t>
        </is>
      </c>
      <c r="R22006" t="inlineStr">
        <is>
          <t>5</t>
        </is>
      </c>
      <c r="S22006" t="inlineStr">
        <is>
          <t>5.0</t>
        </is>
      </c>
      <c r="T22006" t="inlineStr">
        <is>
          <t>5.0</t>
        </is>
      </c>
      <c r="U22006" t="inlineStr">
        <is>
          <t>20</t>
        </is>
      </c>
      <c r="V22006" t="inlineStr">
        <is>
          <t>[{"pid":"2055416163","desc":"满26减5，满38减10，满58减18，满200减60，满300减100","name":"自营销复杂满减活动","type":"减"},{"pid":"21493778803","desc":"特价商品2.99元起","name":"超值换购","type":"换"},{"pid":"2055415363","desc":"折扣商品4.8折起","name":"单品折扣","type":"折"}]</t>
        </is>
      </c>
      <c r="W22006" t="inlineStr">
        <is>
          <t>[]</t>
        </is>
      </c>
      <c r="X22006" t="inlineStr">
        <is>
          <t>蜂鸟专送</t>
        </is>
      </c>
      <c r="Y22006" t="inlineStr">
        <is>
          <t>20</t>
        </is>
      </c>
      <c r="Z22006" t="inlineStr">
        <is>
          <t>20</t>
        </is>
      </c>
      <c r="AA22006" t="inlineStr">
        <is>
          <t>0</t>
        </is>
      </c>
      <c r="AB22006" t="inlineStr">
        <is>
          <t>[{"sid":"7","desc":"该商户食品安全已由国泰产险承担，食品安全有保障","name":"食安保"}]</t>
        </is>
      </c>
    </row>
    <row r="22007">
      <c r="A22007" t="inlineStr">
        <is>
          <t>2019-03-29 14:48:45</t>
        </is>
      </c>
      <c r="B22007" t="inlineStr">
        <is>
          <t>https://www.ele.me/shop/E17638183097700261806</t>
        </is>
      </c>
      <c r="C22007" t="inlineStr">
        <is>
          <t>E17638183097700261806</t>
        </is>
      </c>
      <c r="D22007" t="inlineStr">
        <is>
          <t>嘆火·港式茶餐(百子湾店)</t>
        </is>
      </c>
      <c r="E22007" t="inlineStr">
        <is>
          <t>https://fuss10.elemecdn.com/8/95/e8c514df75a59741569a598d05007png.png</t>
        </is>
      </c>
      <c r="F22007" t="inlineStr">
        <is>
          <t>北京市</t>
        </is>
      </c>
      <c r="G22007" t="inlineStr">
        <is>
          <t>北京市</t>
        </is>
      </c>
      <c r="H22007" t="inlineStr">
        <is>
          <t>北京市朝阳区东四环中路78号楼3层3-11</t>
        </is>
      </c>
      <c r="I22007" t="inlineStr">
        <is>
          <t>39.900414</t>
        </is>
      </c>
      <c r="J22007" t="inlineStr">
        <is>
          <t>116.49204</t>
        </is>
      </c>
      <c r="K22007" t="inlineStr">
        <is>
          <t>[{"sub_cat":"粤菜","parent_cat":"特色菜系"},{"sub_cat":"粤菜","parent_cat":"美食"},{"sub_cat":"烧腊饭","parent_cat":"快餐便当"},{"sub_cat":"烧腊饭","parent_cat":"美食"}]</t>
        </is>
      </c>
      <c r="L22007" t="inlineStr">
        <is>
          <t>否</t>
        </is>
      </c>
      <c r="M22007" t="inlineStr">
        <is>
          <t>否</t>
        </is>
      </c>
      <c r="N22007" t="inlineStr">
        <is>
          <t>13661395414</t>
        </is>
      </c>
      <c r="O22007" t="inlineStr">
        <is>
          <t>["10:00/20:45"]</t>
        </is>
      </c>
      <c r="P22007" t="inlineStr">
        <is>
          <t>1338</t>
        </is>
      </c>
      <c r="Q22007" t="inlineStr">
        <is>
          <t>https://www.ele.me/shop/E17638183097700261806</t>
        </is>
      </c>
      <c r="R22007" t="inlineStr">
        <is>
          <t>4.7</t>
        </is>
      </c>
      <c r="S22007" t="inlineStr">
        <is>
          <t/>
        </is>
      </c>
      <c r="T22007" t="inlineStr">
        <is>
          <t/>
        </is>
      </c>
      <c r="U22007" t="inlineStr">
        <is>
          <t>156</t>
        </is>
      </c>
      <c r="V22007" t="inlineStr">
        <is>
          <t>[{"pid":"1950483619","desc":"满15减8，满50减24","name":"自营销复杂满减活动","type":"减"},{"pid":"21519083939","desc":"折扣商品5折起","name":"超会特价5折起","type":"折"},{"pid":"783622818","desc":"本店新用户立减2元","name":"门店新客立减","type":"新"},{"pid":"1647491201","desc":"特价商品0.3元起","name":"单品定价","type":"特"}]</t>
        </is>
      </c>
      <c r="W22007" t="inlineStr">
        <is>
          <t>[]</t>
        </is>
      </c>
      <c r="X22007" t="inlineStr">
        <is>
          <t/>
        </is>
      </c>
      <c r="Y22007" t="inlineStr">
        <is>
          <t>30</t>
        </is>
      </c>
      <c r="Z22007" t="inlineStr">
        <is>
          <t>20</t>
        </is>
      </c>
      <c r="AA22007" t="inlineStr">
        <is>
          <t>1.5</t>
        </is>
      </c>
      <c r="AB22007" t="inlineStr">
        <is>
          <t>[{"sid":"10","desc":"商家原因导致订单取消，赔付代金券","name":"拒单赔"}]</t>
        </is>
      </c>
    </row>
    <row r="22008">
      <c r="A22008" t="inlineStr">
        <is>
          <t>2019-03-29 14:48:43</t>
        </is>
      </c>
      <c r="B22008" t="inlineStr">
        <is>
          <t>https://www.ele.me/shop/E337414117643344248</t>
        </is>
      </c>
      <c r="C22008" t="inlineStr">
        <is>
          <t>E337414117643344248</t>
        </is>
      </c>
      <c r="D22008" t="inlineStr">
        <is>
          <t>全时便利店（鼓楼南街店）</t>
        </is>
      </c>
      <c r="E22008" t="inlineStr">
        <is>
          <t>https://fuss10.elemecdn.com/a/99/30d95bdc2b79a90d21e878d5cb4f8jpeg.jpeg</t>
        </is>
      </c>
      <c r="F22008" t="inlineStr">
        <is>
          <t>北京市</t>
        </is>
      </c>
      <c r="G22008" t="inlineStr">
        <is>
          <t>北京市</t>
        </is>
      </c>
      <c r="H22008" t="inlineStr">
        <is>
          <t>北京市昌平区昌平镇鼓楼南街48号1幢1-08</t>
        </is>
      </c>
      <c r="I22008" t="inlineStr">
        <is>
          <t>40.219213</t>
        </is>
      </c>
      <c r="J22008" t="inlineStr">
        <is>
          <t>116.233906</t>
        </is>
      </c>
      <c r="K22008" t="inlineStr">
        <is>
          <t>[{"sub_cat":"便利店","parent_cat":"商店超市"}]</t>
        </is>
      </c>
      <c r="L22008" t="inlineStr">
        <is>
          <t>否</t>
        </is>
      </c>
      <c r="M22008" t="inlineStr">
        <is>
          <t>否</t>
        </is>
      </c>
      <c r="N22008" t="inlineStr">
        <is>
          <t>010-60713092</t>
        </is>
      </c>
      <c r="O22008" t="inlineStr">
        <is>
          <t>["07:00/23:55"]</t>
        </is>
      </c>
      <c r="P22008" t="inlineStr">
        <is>
          <t>35</t>
        </is>
      </c>
      <c r="Q22008" t="inlineStr">
        <is>
          <t>https://www.ele.me/shop/E337414117643344248</t>
        </is>
      </c>
      <c r="R22008" t="inlineStr">
        <is>
          <t>5</t>
        </is>
      </c>
      <c r="S22008" t="inlineStr">
        <is>
          <t/>
        </is>
      </c>
      <c r="T22008" t="inlineStr">
        <is>
          <t/>
        </is>
      </c>
      <c r="U22008" t="inlineStr">
        <is>
          <t>0</t>
        </is>
      </c>
      <c r="V22008" t="inlineStr">
        <is>
          <t>[{"pid":"1000000000216014","desc":"特价商品2.2元起","name":"康师傅特价2.2","type":"特"}]</t>
        </is>
      </c>
      <c r="W22008" t="inlineStr">
        <is>
          <t>[]</t>
        </is>
      </c>
      <c r="X22008" t="inlineStr">
        <is>
          <t/>
        </is>
      </c>
      <c r="Y22008" t="inlineStr">
        <is>
          <t>22</t>
        </is>
      </c>
      <c r="Z22008" t="inlineStr">
        <is>
          <t>20</t>
        </is>
      </c>
      <c r="AA22008" t="inlineStr">
        <is>
          <t>5</t>
        </is>
      </c>
      <c r="AB22008" t="inlineStr">
        <is>
          <t>[]</t>
        </is>
      </c>
    </row>
    <row r="22009">
      <c r="A22009" t="inlineStr">
        <is>
          <t>2019-03-29 14:48:39</t>
        </is>
      </c>
      <c r="B22009" t="inlineStr">
        <is>
          <t>https://www.ele.me/shop/E12588642630113006613</t>
        </is>
      </c>
      <c r="C22009" t="inlineStr">
        <is>
          <t>E12588642630113006613</t>
        </is>
      </c>
      <c r="D22009" t="inlineStr">
        <is>
          <t>田老师红烧肉(昌平南大街店)</t>
        </is>
      </c>
      <c r="E22009" t="inlineStr">
        <is>
          <t>https://fuss10.elemecdn.com/b/41/50ffc94ddd2e7599a19dc93657e56jpeg.jpeg</t>
        </is>
      </c>
      <c r="F22009" t="inlineStr">
        <is>
          <t>北京市</t>
        </is>
      </c>
      <c r="G22009" t="inlineStr">
        <is>
          <t>北京市</t>
        </is>
      </c>
      <c r="H22009" t="inlineStr">
        <is>
          <t>北京市昌平区昌平镇鼓楼南街48号</t>
        </is>
      </c>
      <c r="I22009" t="inlineStr">
        <is>
          <t>40.218775</t>
        </is>
      </c>
      <c r="J22009" t="inlineStr">
        <is>
          <t>116.233835</t>
        </is>
      </c>
      <c r="K22009" t="inlineStr">
        <is>
          <t>[{"sub_cat":"简餐","parent_cat":"快餐便当"},{"sub_cat":"简餐","parent_cat":"美食"},{"sub_cat":"地方小吃","parent_cat":"小吃夜宵"},{"sub_cat":"地方小吃","parent_cat":"美食"}]</t>
        </is>
      </c>
      <c r="L22009" t="inlineStr">
        <is>
          <t>否</t>
        </is>
      </c>
      <c r="M22009" t="inlineStr">
        <is>
          <t>是</t>
        </is>
      </c>
      <c r="N22009" t="inlineStr">
        <is>
          <t>13283389713 010-69724991</t>
        </is>
      </c>
      <c r="O22009" t="inlineStr">
        <is>
          <t>["08:00/09:30","10:00/21:40"]</t>
        </is>
      </c>
      <c r="P22009" t="inlineStr">
        <is>
          <t>539</t>
        </is>
      </c>
      <c r="Q22009" t="inlineStr">
        <is>
          <t>https://www.ele.me/shop/E12588642630113006613</t>
        </is>
      </c>
      <c r="R22009" t="inlineStr">
        <is>
          <t>4.9</t>
        </is>
      </c>
      <c r="S22009" t="inlineStr">
        <is>
          <t>4.9</t>
        </is>
      </c>
      <c r="T22009" t="inlineStr">
        <is>
          <t>4.8</t>
        </is>
      </c>
      <c r="U22009" t="inlineStr">
        <is>
          <t>236</t>
        </is>
      </c>
      <c r="V22009" t="inlineStr">
        <is>
          <t>[{"pid":"21530208122","desc":"满30减10，满45减17","name":"田老师北京满减","type":"减"},{"pid":"2103431395","desc":"特价商品1元起","name":"新用户1元吃","type":"特"},{"pid":"21477270659","desc":"新用户下单立减30元","name":"北京ka30-20","type":"首"}]</t>
        </is>
      </c>
      <c r="W22009" t="inlineStr">
        <is>
          <t>[]</t>
        </is>
      </c>
      <c r="X22009" t="inlineStr">
        <is>
          <t>蜂鸟专送</t>
        </is>
      </c>
      <c r="Y22009" t="inlineStr">
        <is>
          <t>20</t>
        </is>
      </c>
      <c r="Z22009" t="inlineStr">
        <is>
          <t>20</t>
        </is>
      </c>
      <c r="AA22009" t="inlineStr">
        <is>
          <t>5</t>
        </is>
      </c>
      <c r="AB22009" t="inlineStr">
        <is>
          <t>[{"sid":"4","desc":"该商家支持开发票，请在下单时填写好发票抬头","name":"开发票"}]</t>
        </is>
      </c>
    </row>
    <row r="22010">
      <c r="A22010" t="inlineStr">
        <is>
          <t>2019-03-29 14:48:39</t>
        </is>
      </c>
      <c r="B22010" t="inlineStr">
        <is>
          <t>https://www.ele.me/shop/E5041443703930909205</t>
        </is>
      </c>
      <c r="C22010" t="inlineStr">
        <is>
          <t>E5041443703930909205</t>
        </is>
      </c>
      <c r="D22010" t="inlineStr">
        <is>
          <t>邱记五常粗粮农家菜</t>
        </is>
      </c>
      <c r="E22010" t="inlineStr">
        <is>
          <t>https://fuss10.elemecdn.com/9/44/853ef0b64075c4cb9577568c6d54ejpeg.jpeg</t>
        </is>
      </c>
      <c r="F22010" t="inlineStr">
        <is>
          <t>北京市</t>
        </is>
      </c>
      <c r="G22010" t="inlineStr">
        <is>
          <t>北京市</t>
        </is>
      </c>
      <c r="H22010" t="inlineStr">
        <is>
          <t>北京市朝阳区百子湾路19-4号一层</t>
        </is>
      </c>
      <c r="I22010" t="inlineStr">
        <is>
          <t>39.900853</t>
        </is>
      </c>
      <c r="J22010" t="inlineStr">
        <is>
          <t>116.491341</t>
        </is>
      </c>
      <c r="K22010" t="inlineStr">
        <is>
          <t>[{"sub_cat":"简餐","parent_cat":"快餐便当"},{"sub_cat":"简餐","parent_cat":"美食"},{"sub_cat":"东北菜","parent_cat":"特色菜系"},{"sub_cat":"东北菜","parent_cat":"美食"}]</t>
        </is>
      </c>
      <c r="L22010" t="inlineStr">
        <is>
          <t>否</t>
        </is>
      </c>
      <c r="M22010" t="inlineStr">
        <is>
          <t>否</t>
        </is>
      </c>
      <c r="N22010" t="inlineStr">
        <is>
          <t>010-67791877</t>
        </is>
      </c>
      <c r="O22010" t="inlineStr">
        <is>
          <t>["10:30/22:00"]</t>
        </is>
      </c>
      <c r="P22010" t="inlineStr">
        <is>
          <t>370</t>
        </is>
      </c>
      <c r="Q22010" t="inlineStr">
        <is>
          <t>https://www.ele.me/shop/E5041443703930909205</t>
        </is>
      </c>
      <c r="R22010" t="inlineStr">
        <is>
          <t>4.7</t>
        </is>
      </c>
      <c r="S22010" t="inlineStr">
        <is>
          <t>4.8</t>
        </is>
      </c>
      <c r="T22010" t="inlineStr">
        <is>
          <t>4.7</t>
        </is>
      </c>
      <c r="U22010" t="inlineStr">
        <is>
          <t>105</t>
        </is>
      </c>
      <c r="V22010" t="inlineStr">
        <is>
          <t>[{"pid":"1917391769","desc":"满40减8，满50减10，满80减18，满100减21","name":"自营销复杂满减活动","type":"减"},{"pid":"1915193578","desc":"特价商品4元起","name":"超值换购","type":"换"}]</t>
        </is>
      </c>
      <c r="W22010" t="inlineStr">
        <is>
          <t>[]</t>
        </is>
      </c>
      <c r="X22010" t="inlineStr">
        <is>
          <t>蜂鸟专送</t>
        </is>
      </c>
      <c r="Y22010" t="inlineStr">
        <is>
          <t>20</t>
        </is>
      </c>
      <c r="Z22010" t="inlineStr">
        <is>
          <t>20</t>
        </is>
      </c>
      <c r="AA22010" t="inlineStr">
        <is>
          <t>2.5</t>
        </is>
      </c>
      <c r="AB22010" t="inlineStr">
        <is>
          <t>[{"sid":"7","desc":"该商户食品安全已由国泰产险承担，食品安全有保障","name":"食安保"}]</t>
        </is>
      </c>
    </row>
    <row r="22011">
      <c r="A22011" t="inlineStr">
        <is>
          <t>2019-03-29 14:48:37</t>
        </is>
      </c>
      <c r="B22011" t="inlineStr">
        <is>
          <t>https://www.ele.me/shop/E7288653587727300838</t>
        </is>
      </c>
      <c r="C22011" t="inlineStr">
        <is>
          <t>E7288653587727300838</t>
        </is>
      </c>
      <c r="D22011" t="inlineStr">
        <is>
          <t>太平洋咖啡（东四环中路店）</t>
        </is>
      </c>
      <c r="E22011" t="inlineStr">
        <is>
          <t>https://fuss10.elemecdn.com/7/ee/22fcf51ad5d0a600db05563f2702dpng.png</t>
        </is>
      </c>
      <c r="F22011" t="inlineStr">
        <is>
          <t>北京市</t>
        </is>
      </c>
      <c r="G22011" t="inlineStr">
        <is>
          <t>北京市</t>
        </is>
      </c>
      <c r="H22011" t="inlineStr">
        <is>
          <t>北京朝阳区东四环中路76号1层101内137</t>
        </is>
      </c>
      <c r="I22011" t="inlineStr">
        <is>
          <t>39.900414</t>
        </is>
      </c>
      <c r="J22011" t="inlineStr">
        <is>
          <t>116.49204</t>
        </is>
      </c>
      <c r="K22011" t="inlineStr">
        <is>
          <t>[{"sub_cat":"咖啡","parent_cat":"甜品饮品"},{"sub_cat":"咖啡","parent_cat":"美食"},{"sub_cat":"甜品","parent_cat":"甜品饮品"},{"sub_cat":"甜品","parent_cat":"美食"}]</t>
        </is>
      </c>
      <c r="L22011" t="inlineStr">
        <is>
          <t>否</t>
        </is>
      </c>
      <c r="M22011" t="inlineStr">
        <is>
          <t>是</t>
        </is>
      </c>
      <c r="N22011" t="inlineStr">
        <is>
          <t>13051835552</t>
        </is>
      </c>
      <c r="O22011" t="inlineStr">
        <is>
          <t>["08:00/20:30"]</t>
        </is>
      </c>
      <c r="P22011" t="inlineStr">
        <is>
          <t>91</t>
        </is>
      </c>
      <c r="Q22011" t="inlineStr">
        <is>
          <t>https://www.ele.me/shop/E7288653587727300838</t>
        </is>
      </c>
      <c r="R22011" t="inlineStr">
        <is>
          <t>4.9</t>
        </is>
      </c>
      <c r="S22011" t="inlineStr">
        <is>
          <t>4.9</t>
        </is>
      </c>
      <c r="T22011" t="inlineStr">
        <is>
          <t>4.9</t>
        </is>
      </c>
      <c r="U22011" t="inlineStr">
        <is>
          <t>16</t>
        </is>
      </c>
      <c r="V22011" t="inlineStr">
        <is>
          <t>[{"pid":"21482614466","desc":"满40减10，满60减25，满130减50","name":"太平洋咖啡","type":"减"},{"pid":"2054763659","desc":"折扣商品5折起","name":"咖玛素娜双呗限时五折~","type":"折"},{"pid":"2088032723","desc":"新用户下单立减17元","name":"新用户立减(不与其他活动共享)","type":"首"}]</t>
        </is>
      </c>
      <c r="W22011" t="inlineStr">
        <is>
          <t>[]</t>
        </is>
      </c>
      <c r="X22011" t="inlineStr">
        <is>
          <t>蜂鸟专送</t>
        </is>
      </c>
      <c r="Y22011" t="inlineStr">
        <is>
          <t>20</t>
        </is>
      </c>
      <c r="Z22011" t="inlineStr">
        <is>
          <t>20</t>
        </is>
      </c>
      <c r="AA22011" t="inlineStr">
        <is>
          <t>5</t>
        </is>
      </c>
      <c r="AB22011" t="inlineStr">
        <is>
          <t>[{"sid":"4","desc":"该商家支持开发票，请在下单时填写好发票抬头","name":"开发票"}]</t>
        </is>
      </c>
    </row>
    <row r="22012">
      <c r="A22012" t="inlineStr">
        <is>
          <t>2019-03-29 14:48:35</t>
        </is>
      </c>
      <c r="B22012" t="inlineStr">
        <is>
          <t>https://www.ele.me/shop/E12373900089035227126</t>
        </is>
      </c>
      <c r="C22012" t="inlineStr">
        <is>
          <t>E12373900089035227126</t>
        </is>
      </c>
      <c r="D22012" t="inlineStr">
        <is>
          <t>川味小馆</t>
        </is>
      </c>
      <c r="E22012" t="inlineStr">
        <is>
          <t>https://fuss10.elemecdn.com/d/64/c496a3c05bc20dcdd23ed1b63de36jpeg.jpeg</t>
        </is>
      </c>
      <c r="F22012" t="inlineStr">
        <is>
          <t>北京市</t>
        </is>
      </c>
      <c r="G22012" t="inlineStr">
        <is>
          <t>北京市</t>
        </is>
      </c>
      <c r="H22012" t="inlineStr">
        <is>
          <t>北京市朝阳区百子湾19号-1号一层</t>
        </is>
      </c>
      <c r="I22012" t="inlineStr">
        <is>
          <t>39.900902</t>
        </is>
      </c>
      <c r="J22012" t="inlineStr">
        <is>
          <t>116.49144</t>
        </is>
      </c>
      <c r="K22012" t="inlineStr">
        <is>
          <t>[{"sub_cat":"川湘菜","parent_cat":"特色菜系"},{"sub_cat":"川湘菜","parent_cat":"美食"}]</t>
        </is>
      </c>
      <c r="L22012" t="inlineStr">
        <is>
          <t>是</t>
        </is>
      </c>
      <c r="M22012" t="inlineStr">
        <is>
          <t>否</t>
        </is>
      </c>
      <c r="N22012" t="inlineStr">
        <is>
          <t>17611611913</t>
        </is>
      </c>
      <c r="O22012" t="inlineStr">
        <is>
          <t>["10:00/22:00"]</t>
        </is>
      </c>
      <c r="P22012" t="inlineStr">
        <is>
          <t>8</t>
        </is>
      </c>
      <c r="Q22012" t="inlineStr">
        <is>
          <t>https://www.ele.me/shop/E12373900089035227126</t>
        </is>
      </c>
      <c r="R22012" t="inlineStr">
        <is>
          <t>0</t>
        </is>
      </c>
      <c r="S22012" t="inlineStr">
        <is>
          <t/>
        </is>
      </c>
      <c r="T22012" t="inlineStr">
        <is>
          <t/>
        </is>
      </c>
      <c r="U22012" t="inlineStr">
        <is>
          <t>0</t>
        </is>
      </c>
      <c r="V22012" t="inlineStr">
        <is>
          <t>[{"pid":"2132266699","desc":"满28减10，满50减16","name":"自营销复杂满减活动","type":"减"},{"pid":"21523514099","desc":"特价商品15元起","name":"超值换购","type":"换"},{"pid":"2125175491","desc":"新用户下单立减17元","name":"新用户立减(不与其他活动共享)","type":"首"},{"pid":"21523660355","desc":"折扣商品7折起","name":"单品折扣","type":"折"}]</t>
        </is>
      </c>
      <c r="W22012" t="inlineStr">
        <is>
          <t>[]</t>
        </is>
      </c>
      <c r="X22012" t="inlineStr">
        <is>
          <t/>
        </is>
      </c>
      <c r="Y22012" t="inlineStr">
        <is>
          <t>23</t>
        </is>
      </c>
      <c r="Z22012" t="inlineStr">
        <is>
          <t>20</t>
        </is>
      </c>
      <c r="AA22012" t="inlineStr">
        <is>
          <t>3</t>
        </is>
      </c>
      <c r="AB22012" t="inlineStr">
        <is>
          <t>[]</t>
        </is>
      </c>
    </row>
    <row r="22013">
      <c r="A22013" t="inlineStr">
        <is>
          <t>2019-03-29 14:48:35</t>
        </is>
      </c>
      <c r="B22013" t="inlineStr">
        <is>
          <t>https://www.ele.me/shop/E93692970656056505</t>
        </is>
      </c>
      <c r="C22013" t="inlineStr">
        <is>
          <t>E93692970656056505</t>
        </is>
      </c>
      <c r="D22013" t="inlineStr">
        <is>
          <t>花果山鲜果切（百子湾店）</t>
        </is>
      </c>
      <c r="E22013" t="inlineStr">
        <is>
          <t>https://fuss10.elemecdn.com/a/4b/59336873ab82d4b246cce9a43b281jpeg.jpeg</t>
        </is>
      </c>
      <c r="F22013" t="inlineStr">
        <is>
          <t>北京市</t>
        </is>
      </c>
      <c r="G22013" t="inlineStr">
        <is>
          <t>北京市</t>
        </is>
      </c>
      <c r="H22013" t="inlineStr">
        <is>
          <t>北京市朝阳区百子湾路12号-2</t>
        </is>
      </c>
      <c r="I22013" t="inlineStr">
        <is>
          <t>39.900853</t>
        </is>
      </c>
      <c r="J22013" t="inlineStr">
        <is>
          <t>116.491721</t>
        </is>
      </c>
      <c r="K22013" t="inlineStr">
        <is>
          <t>[{"sub_cat":"水果","parent_cat":"果蔬生鲜"},{"sub_cat":"大型超市","parent_cat":"商店超市"}]</t>
        </is>
      </c>
      <c r="L22013" t="inlineStr">
        <is>
          <t>否</t>
        </is>
      </c>
      <c r="M22013" t="inlineStr">
        <is>
          <t>否</t>
        </is>
      </c>
      <c r="N22013" t="inlineStr">
        <is>
          <t>14700548527</t>
        </is>
      </c>
      <c r="O22013" t="inlineStr">
        <is>
          <t>["00:00/24:00"]</t>
        </is>
      </c>
      <c r="P22013" t="inlineStr">
        <is>
          <t>360</t>
        </is>
      </c>
      <c r="Q22013" t="inlineStr">
        <is>
          <t>https://www.ele.me/shop/E93692970656056505</t>
        </is>
      </c>
      <c r="R22013" t="inlineStr">
        <is>
          <t>4.7</t>
        </is>
      </c>
      <c r="S22013" t="inlineStr">
        <is>
          <t>4.9</t>
        </is>
      </c>
      <c r="T22013" t="inlineStr">
        <is>
          <t>4.7</t>
        </is>
      </c>
      <c r="U22013" t="inlineStr">
        <is>
          <t>101</t>
        </is>
      </c>
      <c r="V22013" t="inlineStr">
        <is>
          <t>[{"pid":"1901457465","desc":"满39减15，满79减25，满99减35","name":"自营销复杂满减活动","type":"减"},{"pid":"2050852203","desc":"特价商品1.99元起","name":"单品定价","type":"特"},{"pid":"2079518699","desc":"新用户下单立减15元","name":"新用户立减(不与其他活动共享)","type":"首"}]</t>
        </is>
      </c>
      <c r="W22013" t="inlineStr">
        <is>
          <t>[]</t>
        </is>
      </c>
      <c r="X22013" t="inlineStr">
        <is>
          <t/>
        </is>
      </c>
      <c r="Y22013" t="inlineStr">
        <is>
          <t>24</t>
        </is>
      </c>
      <c r="Z22013" t="inlineStr">
        <is>
          <t>20</t>
        </is>
      </c>
      <c r="AA22013" t="inlineStr">
        <is>
          <t>3</t>
        </is>
      </c>
      <c r="AB22013" t="inlineStr">
        <is>
          <t>[{"sid":"10","desc":"商家原因导致订单取消，赔付代金券","name":"拒单赔"},{"sid":"4","desc":"该商家支持开发票，请在下单时填写好发票抬头","name":"开发票"}]</t>
        </is>
      </c>
    </row>
    <row r="22014">
      <c r="A22014" t="inlineStr">
        <is>
          <t>2019-03-29 14:48:28</t>
        </is>
      </c>
      <c r="B22014" t="inlineStr">
        <is>
          <t>https://www.ele.me/shop/E16769117478145687274</t>
        </is>
      </c>
      <c r="C22014" t="inlineStr">
        <is>
          <t>E16769117478145687274</t>
        </is>
      </c>
      <c r="D22014" t="inlineStr">
        <is>
          <t>绝味鸭脖(鼓楼南街店)</t>
        </is>
      </c>
      <c r="E22014" t="inlineStr">
        <is>
          <t>https://fuss10.elemecdn.com/0/c5/4482d17089f54ba4e390bd4066551jpeg.jpeg</t>
        </is>
      </c>
      <c r="F22014" t="inlineStr">
        <is>
          <t>北京市</t>
        </is>
      </c>
      <c r="G22014" t="inlineStr">
        <is>
          <t>北京市</t>
        </is>
      </c>
      <c r="H22014" t="inlineStr">
        <is>
          <t>北京市昌平区城区镇南大街</t>
        </is>
      </c>
      <c r="I22014" t="inlineStr">
        <is>
          <t>40.219213</t>
        </is>
      </c>
      <c r="J22014" t="inlineStr">
        <is>
          <t>116.233906</t>
        </is>
      </c>
      <c r="K22014" t="inlineStr">
        <is>
          <t>[]</t>
        </is>
      </c>
      <c r="L22014" t="inlineStr">
        <is>
          <t>否</t>
        </is>
      </c>
      <c r="M22014" t="inlineStr">
        <is>
          <t>是</t>
        </is>
      </c>
      <c r="N22014" t="inlineStr">
        <is>
          <t>18401170721</t>
        </is>
      </c>
      <c r="O22014" t="inlineStr">
        <is>
          <t>["08:30/21:15"]</t>
        </is>
      </c>
      <c r="P22014" t="inlineStr">
        <is>
          <t>180</t>
        </is>
      </c>
      <c r="Q22014" t="inlineStr">
        <is>
          <t>https://www.ele.me/shop/E16769117478145687274</t>
        </is>
      </c>
      <c r="R22014" t="inlineStr">
        <is>
          <t>4.8</t>
        </is>
      </c>
      <c r="S22014" t="inlineStr">
        <is>
          <t/>
        </is>
      </c>
      <c r="T22014" t="inlineStr">
        <is>
          <t/>
        </is>
      </c>
      <c r="U22014" t="inlineStr">
        <is>
          <t>41</t>
        </is>
      </c>
      <c r="V22014" t="inlineStr">
        <is>
          <t>[]</t>
        </is>
      </c>
      <c r="W22014" t="inlineStr">
        <is>
          <t>[]</t>
        </is>
      </c>
      <c r="X22014" t="inlineStr">
        <is>
          <t/>
        </is>
      </c>
      <c r="Y22014" t="inlineStr">
        <is>
          <t>21</t>
        </is>
      </c>
      <c r="Z22014" t="inlineStr">
        <is>
          <t>20</t>
        </is>
      </c>
      <c r="AA22014" t="inlineStr">
        <is>
          <t>5</t>
        </is>
      </c>
      <c r="AB22014" t="inlineStr">
        <is>
          <t>[]</t>
        </is>
      </c>
    </row>
    <row r="22015">
      <c r="A22015" t="inlineStr">
        <is>
          <t>2019-03-29 14:48:27</t>
        </is>
      </c>
      <c r="B22015" t="inlineStr">
        <is>
          <t>https://www.ele.me/shop/E777843062788887912</t>
        </is>
      </c>
      <c r="C22015" t="inlineStr">
        <is>
          <t>E777843062788887912</t>
        </is>
      </c>
      <c r="D22015" t="inlineStr">
        <is>
          <t>三月茶花云南菜</t>
        </is>
      </c>
      <c r="E22015" t="inlineStr">
        <is>
          <t>https://fuss10.elemecdn.com/7/ab/3e32f6b7e3e42850895f0b61bf9b0png.png</t>
        </is>
      </c>
      <c r="F22015" t="inlineStr">
        <is>
          <t>北京市</t>
        </is>
      </c>
      <c r="G22015" t="inlineStr">
        <is>
          <t>北京市</t>
        </is>
      </c>
      <c r="H22015" t="inlineStr">
        <is>
          <t>北京市朝阳区百子湾路19-2号</t>
        </is>
      </c>
      <c r="I22015" t="inlineStr">
        <is>
          <t>39.900902</t>
        </is>
      </c>
      <c r="J22015" t="inlineStr">
        <is>
          <t>116.49144</t>
        </is>
      </c>
      <c r="K22015" t="inlineStr">
        <is>
          <t>[{"sub_cat":"云南菜","parent_cat":"特色菜系"},{"sub_cat":"云南菜","parent_cat":"美食"},{"sub_cat":"简餐","parent_cat":"快餐便当"},{"sub_cat":"简餐","parent_cat":"美食"}]</t>
        </is>
      </c>
      <c r="L22015" t="inlineStr">
        <is>
          <t>是</t>
        </is>
      </c>
      <c r="M22015" t="inlineStr">
        <is>
          <t>否</t>
        </is>
      </c>
      <c r="N22015" t="inlineStr">
        <is>
          <t>18611394829</t>
        </is>
      </c>
      <c r="O22015" t="inlineStr">
        <is>
          <t>["11:00/22:00"]</t>
        </is>
      </c>
      <c r="P22015" t="inlineStr">
        <is>
          <t>75</t>
        </is>
      </c>
      <c r="Q22015" t="inlineStr">
        <is>
          <t>https://www.ele.me/shop/E777843062788887912</t>
        </is>
      </c>
      <c r="R22015" t="inlineStr">
        <is>
          <t>4.1</t>
        </is>
      </c>
      <c r="S22015" t="inlineStr">
        <is>
          <t>4.0</t>
        </is>
      </c>
      <c r="T22015" t="inlineStr">
        <is>
          <t>4.0</t>
        </is>
      </c>
      <c r="U22015" t="inlineStr">
        <is>
          <t>14</t>
        </is>
      </c>
      <c r="V22015" t="inlineStr">
        <is>
          <t>[{"pid":"2124635531","desc":"折扣商品7折起","name":"单品折扣","type":"折"},{"pid":"2124636859","desc":"特价商品19.9元起","name":"单品定价","type":"特"},{"pid":"2114508515","desc":"新用户下单立减17元","name":"新用户立减(不与其他活动共享)","type":"首"}]</t>
        </is>
      </c>
      <c r="W22015" t="inlineStr">
        <is>
          <t>[]</t>
        </is>
      </c>
      <c r="X22015" t="inlineStr">
        <is>
          <t>蜂鸟专送</t>
        </is>
      </c>
      <c r="Y22015" t="inlineStr">
        <is>
          <t>20</t>
        </is>
      </c>
      <c r="Z22015" t="inlineStr">
        <is>
          <t>20</t>
        </is>
      </c>
      <c r="AA22015" t="inlineStr">
        <is>
          <t>2</t>
        </is>
      </c>
      <c r="AB22015" t="inlineStr">
        <is>
          <t>[{"sid":"7","desc":"该商户食品安全已由国泰产险承担，食品安全有保障","name":"食安保"},{"sid":"4","desc":"该商家支持开发票，请在下单时填写好发票抬头","name":"开发票"}]</t>
        </is>
      </c>
    </row>
    <row r="22016">
      <c r="A22016" t="inlineStr">
        <is>
          <t>2019-03-29 14:48:21</t>
        </is>
      </c>
      <c r="B22016" t="inlineStr">
        <is>
          <t>https://www.ele.me/shop/E3360981062731067357</t>
        </is>
      </c>
      <c r="C22016" t="inlineStr">
        <is>
          <t>E3360981062731067357</t>
        </is>
      </c>
      <c r="D22016" t="inlineStr">
        <is>
          <t>芒露时光水果切</t>
        </is>
      </c>
      <c r="E22016" t="inlineStr">
        <is>
          <t>https://fuss10.elemecdn.com/3/38/e5664ec5f8a1108fbb2eafb67c7d9png.png</t>
        </is>
      </c>
      <c r="F22016" t="inlineStr">
        <is>
          <t>北京市</t>
        </is>
      </c>
      <c r="G22016" t="inlineStr">
        <is>
          <t>北京市</t>
        </is>
      </c>
      <c r="H22016" t="inlineStr">
        <is>
          <t>北京市朝阳区百子湾路19号</t>
        </is>
      </c>
      <c r="I22016" t="inlineStr">
        <is>
          <t>39.900902</t>
        </is>
      </c>
      <c r="J22016" t="inlineStr">
        <is>
          <t>116.49144</t>
        </is>
      </c>
      <c r="K22016" t="inlineStr">
        <is>
          <t>[{"sub_cat":"水果","parent_cat":"果蔬生鲜"}]</t>
        </is>
      </c>
      <c r="L22016" t="inlineStr">
        <is>
          <t>否</t>
        </is>
      </c>
      <c r="M22016" t="inlineStr">
        <is>
          <t>否</t>
        </is>
      </c>
      <c r="N22016" t="inlineStr">
        <is>
          <t>15801071087</t>
        </is>
      </c>
      <c r="O22016" t="inlineStr">
        <is>
          <t>["00:00/24:00"]</t>
        </is>
      </c>
      <c r="P22016" t="inlineStr">
        <is>
          <t>78</t>
        </is>
      </c>
      <c r="Q22016" t="inlineStr">
        <is>
          <t>https://www.ele.me/shop/E3360981062731067357</t>
        </is>
      </c>
      <c r="R22016" t="inlineStr">
        <is>
          <t>4.8</t>
        </is>
      </c>
      <c r="S22016" t="inlineStr">
        <is>
          <t>4.9</t>
        </is>
      </c>
      <c r="T22016" t="inlineStr">
        <is>
          <t>4.8</t>
        </is>
      </c>
      <c r="U22016" t="inlineStr">
        <is>
          <t>31</t>
        </is>
      </c>
      <c r="V22016" t="inlineStr">
        <is>
          <t>[{"pid":"1902836553","desc":"满39减15，满79减25，满99减30","name":"自营销复杂满减活动","type":"减"},{"pid":"2043952779","desc":"特价商品0.99元起","name":"单品定价","type":"特"},{"pid":"2079534363","desc":"新用户下单立减15元","name":"新用户立减(不与其他活动共享)","type":"首"}]</t>
        </is>
      </c>
      <c r="W22016" t="inlineStr">
        <is>
          <t>[]</t>
        </is>
      </c>
      <c r="X22016" t="inlineStr">
        <is>
          <t/>
        </is>
      </c>
      <c r="Y22016" t="inlineStr">
        <is>
          <t>32</t>
        </is>
      </c>
      <c r="Z22016" t="inlineStr">
        <is>
          <t>20</t>
        </is>
      </c>
      <c r="AA22016" t="inlineStr">
        <is>
          <t>3</t>
        </is>
      </c>
      <c r="AB22016" t="inlineStr">
        <is>
          <t>[{"sid":"10","desc":"商家原因导致订单取消，赔付代金券","name":"拒单赔"},{"sid":"4","desc":"该商家支持开发票，请在下单时填写好发票抬头","name":"开发票"}]</t>
        </is>
      </c>
    </row>
    <row r="22017">
      <c r="A22017" t="inlineStr">
        <is>
          <t>2019-03-29 14:48:20</t>
        </is>
      </c>
      <c r="B22017" t="inlineStr">
        <is>
          <t>https://www.ele.me/shop/E11664806045868013216</t>
        </is>
      </c>
      <c r="C22017" t="inlineStr">
        <is>
          <t>E11664806045868013216</t>
        </is>
      </c>
      <c r="D22017" t="inlineStr">
        <is>
          <t>羊蝎府(昌平店)</t>
        </is>
      </c>
      <c r="E22017" t="inlineStr">
        <is>
          <t>https://fuss10.elemecdn.com/b/57/5ef274cf264df61aaa358d3e556e4jpeg.jpeg</t>
        </is>
      </c>
      <c r="F22017" t="inlineStr">
        <is>
          <t>北京市</t>
        </is>
      </c>
      <c r="G22017" t="inlineStr">
        <is>
          <t>北京市</t>
        </is>
      </c>
      <c r="H22017" t="inlineStr">
        <is>
          <t>北京市昌平区城北街道鼓楼南街48号02-1</t>
        </is>
      </c>
      <c r="I22017" t="inlineStr">
        <is>
          <t>40.218874</t>
        </is>
      </c>
      <c r="J22017" t="inlineStr">
        <is>
          <t>116.23407</t>
        </is>
      </c>
      <c r="K22017" t="inlineStr">
        <is>
          <t>[{"sub_cat":"火锅烤鱼","parent_cat":"特色菜系"},{"sub_cat":"火锅烤鱼","parent_cat":"美食"}]</t>
        </is>
      </c>
      <c r="L22017" t="inlineStr">
        <is>
          <t>否</t>
        </is>
      </c>
      <c r="M22017" t="inlineStr">
        <is>
          <t>否</t>
        </is>
      </c>
      <c r="N22017" t="inlineStr">
        <is>
          <t>15510577755</t>
        </is>
      </c>
      <c r="O22017" t="inlineStr">
        <is>
          <t>["11:00/22:00"]</t>
        </is>
      </c>
      <c r="P22017" t="inlineStr">
        <is>
          <t>41</t>
        </is>
      </c>
      <c r="Q22017" t="inlineStr">
        <is>
          <t>https://www.ele.me/shop/E11664806045868013216</t>
        </is>
      </c>
      <c r="R22017" t="inlineStr">
        <is>
          <t>4.7</t>
        </is>
      </c>
      <c r="S22017" t="inlineStr">
        <is>
          <t/>
        </is>
      </c>
      <c r="T22017" t="inlineStr">
        <is>
          <t/>
        </is>
      </c>
      <c r="U22017" t="inlineStr">
        <is>
          <t>2</t>
        </is>
      </c>
      <c r="V22017" t="inlineStr">
        <is>
          <t>[{"pid":"1842293883","desc":"满60减15，满150减30","name":"自营销复杂满减活动","type":"减"},{"pid":"2081183379","desc":"新用户下单立减17元","name":"新用户立减(不与其他活动共享)","type":"首"}]</t>
        </is>
      </c>
      <c r="W22017" t="inlineStr">
        <is>
          <t>[]</t>
        </is>
      </c>
      <c r="X22017" t="inlineStr">
        <is>
          <t/>
        </is>
      </c>
      <c r="Y22017" t="inlineStr">
        <is>
          <t>25</t>
        </is>
      </c>
      <c r="Z22017" t="inlineStr">
        <is>
          <t>20</t>
        </is>
      </c>
      <c r="AA22017" t="inlineStr">
        <is>
          <t>3</t>
        </is>
      </c>
      <c r="AB22017" t="inlineStr">
        <is>
          <t>[{"sid":"7","desc":"该商户食品安全已由国泰产险承担，食品安全有保障","name":"食安保"}]</t>
        </is>
      </c>
    </row>
    <row r="22018">
      <c r="A22018" t="inlineStr">
        <is>
          <t>2019-03-29 14:48:16</t>
        </is>
      </c>
      <c r="B22018" t="inlineStr">
        <is>
          <t>https://www.ele.me/shop/E1691053425647893070</t>
        </is>
      </c>
      <c r="C22018" t="inlineStr">
        <is>
          <t>E1691053425647893070</t>
        </is>
      </c>
      <c r="D22018" t="inlineStr">
        <is>
          <t>西部马华（百子湾店）</t>
        </is>
      </c>
      <c r="E22018" t="inlineStr">
        <is>
          <t>https://fuss10.elemecdn.com/8/c0/4e1410072a7ccb9035a0fdd4d2044png.png</t>
        </is>
      </c>
      <c r="F22018" t="inlineStr">
        <is>
          <t>北京市</t>
        </is>
      </c>
      <c r="G22018" t="inlineStr">
        <is>
          <t>北京市</t>
        </is>
      </c>
      <c r="H22018" t="inlineStr">
        <is>
          <t>北京市朝阳区百子湾路19号商业03号房屋，</t>
        </is>
      </c>
      <c r="I22018" t="inlineStr">
        <is>
          <t>39.900853</t>
        </is>
      </c>
      <c r="J22018" t="inlineStr">
        <is>
          <t>116.491341</t>
        </is>
      </c>
      <c r="K22018" t="inlineStr">
        <is>
          <t>[{"sub_cat":"盖浇饭","parent_cat":"快餐便当"},{"sub_cat":"盖浇饭","parent_cat":"美食"},{"sub_cat":"新疆菜","parent_cat":"特色菜系"},{"sub_cat":"新疆菜","parent_cat":"美食"}]</t>
        </is>
      </c>
      <c r="L22018" t="inlineStr">
        <is>
          <t>否</t>
        </is>
      </c>
      <c r="M22018" t="inlineStr">
        <is>
          <t>是</t>
        </is>
      </c>
      <c r="N22018" t="inlineStr">
        <is>
          <t>61654829 61654833</t>
        </is>
      </c>
      <c r="O22018" t="inlineStr">
        <is>
          <t>["00:00/05:55","06:00/23:55"]</t>
        </is>
      </c>
      <c r="P22018" t="inlineStr">
        <is>
          <t>4423</t>
        </is>
      </c>
      <c r="Q22018" t="inlineStr">
        <is>
          <t>https://www.ele.me/shop/E1691053425647893070</t>
        </is>
      </c>
      <c r="R22018" t="inlineStr">
        <is>
          <t>4.7</t>
        </is>
      </c>
      <c r="S22018" t="inlineStr">
        <is>
          <t/>
        </is>
      </c>
      <c r="T22018" t="inlineStr">
        <is>
          <t/>
        </is>
      </c>
      <c r="U22018" t="inlineStr">
        <is>
          <t>1194</t>
        </is>
      </c>
      <c r="V22018" t="inlineStr">
        <is>
          <t>[{"pid":"21493726154","desc":"满30减6，满60减18，满100减30","name":"西部马华满减","type":"减"},{"pid":"21519284363","desc":"折扣商品5折起","name":"超会特价5折起","type":"折"},{"pid":"2111579155","desc":"特价商品1元起","name":"新客1元吃大牌","type":"特"}]</t>
        </is>
      </c>
      <c r="W22018" t="inlineStr">
        <is>
          <t>[]</t>
        </is>
      </c>
      <c r="X22018" t="inlineStr">
        <is>
          <t>蜂鸟专送</t>
        </is>
      </c>
      <c r="Y22018" t="inlineStr">
        <is>
          <t>20</t>
        </is>
      </c>
      <c r="Z22018" t="inlineStr">
        <is>
          <t>20</t>
        </is>
      </c>
      <c r="AA22018" t="inlineStr">
        <is>
          <t>5</t>
        </is>
      </c>
      <c r="AB22018" t="inlineStr">
        <is>
          <t>[{"sid":"7","desc":"该商户食品安全已由国泰产险承担，食品安全有保障","name":"食安保"},{"sid":"4","desc":"该商家支持开发票，请在下单时填写好发票抬头","name":"开发票"}]</t>
        </is>
      </c>
    </row>
    <row r="22019">
      <c r="A22019" t="inlineStr">
        <is>
          <t>2019-03-29 14:48:16</t>
        </is>
      </c>
      <c r="B22019" t="inlineStr">
        <is>
          <t>https://www.ele.me/shop/E17515597745182429727</t>
        </is>
      </c>
      <c r="C22019" t="inlineStr">
        <is>
          <t>E17515597745182429727</t>
        </is>
      </c>
      <c r="D22019" t="inlineStr">
        <is>
          <t>吉野家(昌平新世纪餐厅)</t>
        </is>
      </c>
      <c r="E22019" t="inlineStr">
        <is>
          <t>https://fuss10.elemecdn.com/b/17/c912beda7407b99eb59de491a930epng.png</t>
        </is>
      </c>
      <c r="F22019" t="inlineStr">
        <is>
          <t>北京市</t>
        </is>
      </c>
      <c r="G22019" t="inlineStr">
        <is>
          <t>北京市</t>
        </is>
      </c>
      <c r="H22019" t="inlineStr">
        <is>
          <t>北京市昌平区城北街道鼓楼南街西侧5幢一层档口区1—04号</t>
        </is>
      </c>
      <c r="I22019" t="inlineStr">
        <is>
          <t>40.219037</t>
        </is>
      </c>
      <c r="J22019" t="inlineStr">
        <is>
          <t>116.233032</t>
        </is>
      </c>
      <c r="K22019" t="inlineStr">
        <is>
          <t>[{"sub_cat":"简餐","parent_cat":"快餐便当"},{"sub_cat":"简餐","parent_cat":"美食"},{"sub_cat":"日韩料理","parent_cat":"异国料理"},{"sub_cat":"日韩料理","parent_cat":"美食"}]</t>
        </is>
      </c>
      <c r="L22019" t="inlineStr">
        <is>
          <t>否</t>
        </is>
      </c>
      <c r="M22019" t="inlineStr">
        <is>
          <t>是</t>
        </is>
      </c>
      <c r="N22019" t="inlineStr">
        <is>
          <t>4008197197</t>
        </is>
      </c>
      <c r="O22019" t="inlineStr">
        <is>
          <t>["00:00/01:00","07:30/23:55"]</t>
        </is>
      </c>
      <c r="P22019" t="inlineStr">
        <is>
          <t>790</t>
        </is>
      </c>
      <c r="Q22019" t="inlineStr">
        <is>
          <t>https://www.ele.me/shop/E17515597745182429727</t>
        </is>
      </c>
      <c r="R22019" t="inlineStr">
        <is>
          <t>4.7</t>
        </is>
      </c>
      <c r="S22019" t="inlineStr">
        <is>
          <t>4.7</t>
        </is>
      </c>
      <c r="T22019" t="inlineStr">
        <is>
          <t>4.7</t>
        </is>
      </c>
      <c r="U22019" t="inlineStr">
        <is>
          <t>198</t>
        </is>
      </c>
      <c r="V22019" t="inlineStr">
        <is>
          <t>[{"pid":"21525256283","desc":"折扣商品5折起","name":"周三半价日","type":"折"},{"pid":"2064101923","desc":"特价商品7.9元起","name":"北京吉野家芝士蛋吉多士","type":"特"},{"pid":"2087963635","desc":"新用户下单立减17元","name":"新用户立减(不与其他活动共享)","type":"首"}]</t>
        </is>
      </c>
      <c r="W22019" t="inlineStr">
        <is>
          <t>[]</t>
        </is>
      </c>
      <c r="X22019" t="inlineStr">
        <is>
          <t/>
        </is>
      </c>
      <c r="Y22019" t="inlineStr">
        <is>
          <t>32</t>
        </is>
      </c>
      <c r="Z22019" t="inlineStr">
        <is>
          <t>0</t>
        </is>
      </c>
      <c r="AA22019" t="inlineStr">
        <is>
          <t>8</t>
        </is>
      </c>
      <c r="AB22019" t="inlineStr">
        <is>
          <t>[{"sid":"4","desc":"该商家支持开发票，请在下单时填写好发票抬头","name":"开发票"}]</t>
        </is>
      </c>
    </row>
    <row r="22020">
      <c r="A22020" t="inlineStr">
        <is>
          <t>2019-03-29 14:48:09</t>
        </is>
      </c>
      <c r="B22020" t="inlineStr">
        <is>
          <t>https://www.ele.me/shop/E15723449612411734017</t>
        </is>
      </c>
      <c r="C22020" t="inlineStr">
        <is>
          <t>E15723449612411734017</t>
        </is>
      </c>
      <c r="D22020" t="inlineStr">
        <is>
          <t>北京麦当劳昌平鼓楼南大街2餐厅</t>
        </is>
      </c>
      <c r="E22020" t="inlineStr">
        <is>
          <t>https://fuss10.elemecdn.com/1/32/c75a72f674052473fb35b5c8ab1d7jpeg.jpeg</t>
        </is>
      </c>
      <c r="F22020" t="inlineStr">
        <is>
          <t>北京市</t>
        </is>
      </c>
      <c r="G22020" t="inlineStr">
        <is>
          <t>北京市</t>
        </is>
      </c>
      <c r="H22020" t="inlineStr">
        <is>
          <t>北京市昌平区昌平镇鼓楼南街20号1号楼一层101号和二层201、202号商铺</t>
        </is>
      </c>
      <c r="I22020" t="inlineStr">
        <is>
          <t>40.219213</t>
        </is>
      </c>
      <c r="J22020" t="inlineStr">
        <is>
          <t>116.233906</t>
        </is>
      </c>
      <c r="K22020" t="inlineStr">
        <is>
          <t>[{"sub_cat":"汉堡","parent_cat":"快餐便当"},{"sub_cat":"汉堡","parent_cat":"美食"},{"sub_cat":"炸鸡炸串","parent_cat":"小吃夜宵"},{"sub_cat":"炸鸡炸串","parent_cat":"美食"}]</t>
        </is>
      </c>
      <c r="L22020" t="inlineStr">
        <is>
          <t>否</t>
        </is>
      </c>
      <c r="M22020" t="inlineStr">
        <is>
          <t>是</t>
        </is>
      </c>
      <c r="N22020" t="inlineStr">
        <is>
          <t>4000517117</t>
        </is>
      </c>
      <c r="O22020" t="inlineStr">
        <is>
          <t>["00:00/04:45","05:00/10:15","10:30/23:55"]</t>
        </is>
      </c>
      <c r="P22020" t="inlineStr">
        <is>
          <t>1637</t>
        </is>
      </c>
      <c r="Q22020" t="inlineStr">
        <is>
          <t>https://www.ele.me/shop/E15723449612411734017</t>
        </is>
      </c>
      <c r="R22020" t="inlineStr">
        <is>
          <t>4.9</t>
        </is>
      </c>
      <c r="S22020" t="inlineStr">
        <is>
          <t>4.9</t>
        </is>
      </c>
      <c r="T22020" t="inlineStr">
        <is>
          <t>4.9</t>
        </is>
      </c>
      <c r="U22020" t="inlineStr">
        <is>
          <t>290</t>
        </is>
      </c>
      <c r="V22020" t="inlineStr">
        <is>
          <t>[{"pid":"21517365323","desc":"特价商品5元起","name":"超值换购","type":"换"},{"pid":"2092675827","desc":"新用户下单立减17元","name":"新用户立减","type":"首"}]</t>
        </is>
      </c>
      <c r="W22020" t="inlineStr">
        <is>
          <t>[]</t>
        </is>
      </c>
      <c r="X22020" t="inlineStr">
        <is>
          <t/>
        </is>
      </c>
      <c r="Y22020" t="inlineStr">
        <is>
          <t>28</t>
        </is>
      </c>
      <c r="Z22020" t="inlineStr">
        <is>
          <t>0</t>
        </is>
      </c>
      <c r="AA22020" t="inlineStr">
        <is>
          <t>9</t>
        </is>
      </c>
      <c r="AB22020" t="inlineStr">
        <is>
          <t>[{"sid":"4","desc":"该商家支持开发票，请在下单时填写好发票抬头","name":"开发票"}]</t>
        </is>
      </c>
    </row>
    <row r="22021">
      <c r="A22021" t="inlineStr">
        <is>
          <t>2019-03-29 14:48:08</t>
        </is>
      </c>
      <c r="B22021" t="inlineStr">
        <is>
          <t>https://www.ele.me/shop/E3317098635374051369</t>
        </is>
      </c>
      <c r="C22021" t="inlineStr">
        <is>
          <t>E3317098635374051369</t>
        </is>
      </c>
      <c r="D22021" t="inlineStr">
        <is>
          <t>华莱士炸鸡汉堡(鼓楼大街店)</t>
        </is>
      </c>
      <c r="E22021" t="inlineStr">
        <is>
          <t>https://fuss10.elemecdn.com/8/f9/82e3a5de72e10dc16d3c472ad6d5ajpeg.jpeg</t>
        </is>
      </c>
      <c r="F22021" t="inlineStr">
        <is>
          <t>北京市</t>
        </is>
      </c>
      <c r="G22021" t="inlineStr">
        <is>
          <t>北京市</t>
        </is>
      </c>
      <c r="H22021" t="inlineStr">
        <is>
          <t>北京市昌平区城北街道鼓楼南街48号1幢一层03号</t>
        </is>
      </c>
      <c r="I22021" t="inlineStr">
        <is>
          <t>40.219213</t>
        </is>
      </c>
      <c r="J22021" t="inlineStr">
        <is>
          <t>116.233906</t>
        </is>
      </c>
      <c r="K22021" t="inlineStr">
        <is>
          <t>[{"sub_cat":"汉堡","parent_cat":"快餐便当"},{"sub_cat":"汉堡","parent_cat":"美食"},{"sub_cat":"炸鸡炸串","parent_cat":"小吃夜宵"},{"sub_cat":"炸鸡炸串","parent_cat":"美食"}]</t>
        </is>
      </c>
      <c r="L22021" t="inlineStr">
        <is>
          <t>否</t>
        </is>
      </c>
      <c r="M22021" t="inlineStr">
        <is>
          <t>是</t>
        </is>
      </c>
      <c r="N22021" t="inlineStr">
        <is>
          <t>19910524689 19910524689</t>
        </is>
      </c>
      <c r="O22021" t="inlineStr">
        <is>
          <t>["08:40/23:40"]</t>
        </is>
      </c>
      <c r="P22021" t="inlineStr">
        <is>
          <t>1157</t>
        </is>
      </c>
      <c r="Q22021" t="inlineStr">
        <is>
          <t>https://www.ele.me/shop/E3317098635374051369</t>
        </is>
      </c>
      <c r="R22021" t="inlineStr">
        <is>
          <t>4.7</t>
        </is>
      </c>
      <c r="S22021" t="inlineStr">
        <is>
          <t>4.7</t>
        </is>
      </c>
      <c r="T22021" t="inlineStr">
        <is>
          <t>4.7</t>
        </is>
      </c>
      <c r="U22021" t="inlineStr">
        <is>
          <t>368</t>
        </is>
      </c>
      <c r="V22021" t="inlineStr">
        <is>
          <t>[{"pid":"21520023883","desc":"满30减15，满50减22，满80减36，满100减45","name":"满减活动","type":"减"},{"pid":"21482822387","desc":"折扣商品4.5折起","name":"单品折扣","type":"折"},{"pid":"2075748002","desc":"特价商品1元起","name":"新客1元吃大牌","type":"特"}]</t>
        </is>
      </c>
      <c r="W22021" t="inlineStr">
        <is>
          <t>[]</t>
        </is>
      </c>
      <c r="X22021" t="inlineStr">
        <is>
          <t/>
        </is>
      </c>
      <c r="Y22021" t="inlineStr">
        <is>
          <t>28</t>
        </is>
      </c>
      <c r="Z22021" t="inlineStr">
        <is>
          <t>20</t>
        </is>
      </c>
      <c r="AA22021" t="inlineStr">
        <is>
          <t>3</t>
        </is>
      </c>
      <c r="AB22021" t="inlineStr">
        <is>
          <t>[{"sid":"10","desc":"商家原因导致订单取消，赔付代金券","name":"拒单赔"},{"sid":"7","desc":"该商户食品安全已由国泰产险承担，食品安全有保障","name":"食安保"},{"sid":"4","desc":"该商家支持开发票，请在下单时填写好发票抬头","name":"开发票"}]</t>
        </is>
      </c>
    </row>
    <row r="22022">
      <c r="A22022" t="inlineStr">
        <is>
          <t>2019-03-29 14:48:07</t>
        </is>
      </c>
      <c r="B22022" t="inlineStr">
        <is>
          <t>https://www.ele.me/shop/E11056095202397686905</t>
        </is>
      </c>
      <c r="C22022" t="inlineStr">
        <is>
          <t>E11056095202397686905</t>
        </is>
      </c>
      <c r="D22022" t="inlineStr">
        <is>
          <t>肯德基宅急送(昌平店）</t>
        </is>
      </c>
      <c r="E22022" t="inlineStr">
        <is>
          <t>https://fuss10.elemecdn.com/7/d3/48a777a6b444dc317cc24d101220cjpeg.jpeg</t>
        </is>
      </c>
      <c r="F22022" t="inlineStr">
        <is>
          <t>北京市</t>
        </is>
      </c>
      <c r="G22022" t="inlineStr">
        <is>
          <t>北京市</t>
        </is>
      </c>
      <c r="H22022" t="inlineStr">
        <is>
          <t>北京市昌平区鼓楼南街斜侧新世纪商城</t>
        </is>
      </c>
      <c r="I22022" t="inlineStr">
        <is>
          <t>40.21895</t>
        </is>
      </c>
      <c r="J22022" t="inlineStr">
        <is>
          <t>116.233299</t>
        </is>
      </c>
      <c r="K22022" t="inlineStr">
        <is>
          <t>[{"sub_cat":"汉堡","parent_cat":"快餐便当"},{"sub_cat":"汉堡","parent_cat":"美食"},{"sub_cat":"炸鸡炸串","parent_cat":"小吃夜宵"},{"sub_cat":"炸鸡炸串","parent_cat":"美食"}]</t>
        </is>
      </c>
      <c r="L22022" t="inlineStr">
        <is>
          <t>否</t>
        </is>
      </c>
      <c r="M22022" t="inlineStr">
        <is>
          <t>是</t>
        </is>
      </c>
      <c r="N22022" t="inlineStr">
        <is>
          <t>4009208801</t>
        </is>
      </c>
      <c r="O22022" t="inlineStr">
        <is>
          <t>["05:45/04:00"]</t>
        </is>
      </c>
      <c r="P22022" t="inlineStr">
        <is>
          <t>671</t>
        </is>
      </c>
      <c r="Q22022" t="inlineStr">
        <is>
          <t>https://www.ele.me/shop/E11056095202397686905</t>
        </is>
      </c>
      <c r="R22022" t="inlineStr">
        <is>
          <t>4.8</t>
        </is>
      </c>
      <c r="S22022" t="inlineStr">
        <is>
          <t/>
        </is>
      </c>
      <c r="T22022" t="inlineStr">
        <is>
          <t/>
        </is>
      </c>
      <c r="U22022" t="inlineStr">
        <is>
          <t>151</t>
        </is>
      </c>
      <c r="V22022" t="inlineStr">
        <is>
          <t>[{"pid":"2123375483","desc":"特价商品1元起","name":"新用户1元吃","type":"特"},{"pid":"1288331137","desc":"折扣商品5折起","name":"5折观赛","type":"折"},{"pid":"2092673675","desc":"新用户下单立减17元","name":"新用户立减","type":"首"}]</t>
        </is>
      </c>
      <c r="W22022" t="inlineStr">
        <is>
          <t>[]</t>
        </is>
      </c>
      <c r="X22022" t="inlineStr">
        <is>
          <t/>
        </is>
      </c>
      <c r="Y22022" t="inlineStr">
        <is>
          <t>30</t>
        </is>
      </c>
      <c r="Z22022" t="inlineStr">
        <is>
          <t>0</t>
        </is>
      </c>
      <c r="AA22022" t="inlineStr">
        <is>
          <t>9</t>
        </is>
      </c>
      <c r="AB22022" t="inlineStr">
        <is>
          <t>[{"sid":"4","desc":"该商家支持开发票，请在下单时填写好发票抬头","name":"开发票"}]</t>
        </is>
      </c>
    </row>
    <row r="22023">
      <c r="A22023" t="inlineStr">
        <is>
          <t>2019-03-29 14:48:04</t>
        </is>
      </c>
      <c r="B22023" t="inlineStr">
        <is>
          <t>https://www.ele.me/shop/E16689926004194535766</t>
        </is>
      </c>
      <c r="C22023" t="inlineStr">
        <is>
          <t>E16689926004194535766</t>
        </is>
      </c>
      <c r="D22023" t="inlineStr">
        <is>
          <t>霹雳蕉娃</t>
        </is>
      </c>
      <c r="E22023" t="inlineStr">
        <is>
          <t>https://fuss10.elemecdn.com/d/79/34de6052cd947973d46af638ce512jpeg.jpeg</t>
        </is>
      </c>
      <c r="F22023" t="inlineStr">
        <is>
          <t>北京市</t>
        </is>
      </c>
      <c r="G22023" t="inlineStr">
        <is>
          <t>北京市</t>
        </is>
      </c>
      <c r="H22023" t="inlineStr">
        <is>
          <t>北京市朝阳区三间房乡聚福苑二标段4号楼二层03号</t>
        </is>
      </c>
      <c r="I22023" t="inlineStr">
        <is>
          <t>39.916455</t>
        </is>
      </c>
      <c r="J22023" t="inlineStr">
        <is>
          <t>116.555664</t>
        </is>
      </c>
      <c r="K22023" t="inlineStr">
        <is>
          <t>[{"sub_cat":"地方小吃","parent_cat":"小吃夜宵"},{"sub_cat":"地方小吃","parent_cat":"美食"},{"sub_cat":"简餐","parent_cat":"快餐便当"},{"sub_cat":"简餐","parent_cat":"美食"}]</t>
        </is>
      </c>
      <c r="L22023" t="inlineStr">
        <is>
          <t>是</t>
        </is>
      </c>
      <c r="M22023" t="inlineStr">
        <is>
          <t>否</t>
        </is>
      </c>
      <c r="N22023" t="inlineStr">
        <is>
          <t>16619706428</t>
        </is>
      </c>
      <c r="O22023" t="inlineStr">
        <is>
          <t>["07:00/00:30"]</t>
        </is>
      </c>
      <c r="P22023" t="inlineStr">
        <is>
          <t>11</t>
        </is>
      </c>
      <c r="Q22023" t="inlineStr">
        <is>
          <t>https://www.ele.me/shop/E16689926004194535766</t>
        </is>
      </c>
      <c r="R22023" t="inlineStr">
        <is>
          <t>5</t>
        </is>
      </c>
      <c r="S22023" t="inlineStr">
        <is>
          <t/>
        </is>
      </c>
      <c r="T22023" t="inlineStr">
        <is>
          <t/>
        </is>
      </c>
      <c r="U22023" t="inlineStr">
        <is>
          <t>5</t>
        </is>
      </c>
      <c r="V22023" t="inlineStr">
        <is>
          <t>[{"pid":"21517006555","desc":"满25减6，满50减20","name":"自营销复杂满减活动","type":"减"},{"pid":"21513142259","desc":"特价商品1元起","name":"单品定价","type":"特"},{"pid":"21511654275","desc":"新用户下单立减17元","name":"新用户立减(不与其他活动共享)","type":"首"},{"pid":"824051826","desc":"本店新用户立减8元","name":"门店新客立减","type":"新"},{"pid":"21517002811","desc":"折扣商品8.8折起","name":"单品折扣","type":"折"}]</t>
        </is>
      </c>
      <c r="W22023" t="inlineStr">
        <is>
          <t>[]</t>
        </is>
      </c>
      <c r="X22023" t="inlineStr">
        <is>
          <t/>
        </is>
      </c>
      <c r="Y22023" t="inlineStr">
        <is>
          <t>32</t>
        </is>
      </c>
      <c r="Z22023" t="inlineStr">
        <is>
          <t>20</t>
        </is>
      </c>
      <c r="AA22023" t="inlineStr">
        <is>
          <t>3</t>
        </is>
      </c>
      <c r="AB22023" t="inlineStr">
        <is>
          <t>[{"sid":"10","desc":"商家原因导致订单取消，赔付代金券","name":"拒单赔"}]</t>
        </is>
      </c>
    </row>
    <row r="22024">
      <c r="A22024" t="inlineStr">
        <is>
          <t>2019-03-29 14:47:56</t>
        </is>
      </c>
      <c r="B22024" t="inlineStr">
        <is>
          <t>https://www.ele.me/shop/E13100840918400975594</t>
        </is>
      </c>
      <c r="C22024" t="inlineStr">
        <is>
          <t>E13100840918400975594</t>
        </is>
      </c>
      <c r="D22024" t="inlineStr">
        <is>
          <t>花趣（北京朝阳店）</t>
        </is>
      </c>
      <c r="E22024" t="inlineStr">
        <is>
          <t>https://fuss10.elemecdn.com/5/d5/c96c0118e308817263dfdac26ebbfjpeg.jpeg</t>
        </is>
      </c>
      <c r="F22024" t="inlineStr">
        <is>
          <t>北京市</t>
        </is>
      </c>
      <c r="G22024" t="inlineStr">
        <is>
          <t>北京市</t>
        </is>
      </c>
      <c r="H22024" t="inlineStr">
        <is>
          <t>北京市朝阳区高碑店乡北花园村大黄庄南里西侧1号1层M-210</t>
        </is>
      </c>
      <c r="I22024" t="inlineStr">
        <is>
          <t>39.921585</t>
        </is>
      </c>
      <c r="J22024" t="inlineStr">
        <is>
          <t>116.558113</t>
        </is>
      </c>
      <c r="K22024" t="inlineStr">
        <is>
          <t>[{"sub_cat":"鲜花","parent_cat":"鲜花绿植"}]</t>
        </is>
      </c>
      <c r="L22024" t="inlineStr">
        <is>
          <t>否</t>
        </is>
      </c>
      <c r="M22024" t="inlineStr">
        <is>
          <t>否</t>
        </is>
      </c>
      <c r="N22024" t="inlineStr">
        <is>
          <t>18102170747</t>
        </is>
      </c>
      <c r="O22024" t="inlineStr">
        <is>
          <t>["00:00/23:55"]</t>
        </is>
      </c>
      <c r="P22024" t="inlineStr">
        <is>
          <t>40</t>
        </is>
      </c>
      <c r="Q22024" t="inlineStr">
        <is>
          <t>https://www.ele.me/shop/E13100840918400975594</t>
        </is>
      </c>
      <c r="R22024" t="inlineStr">
        <is>
          <t>4.7</t>
        </is>
      </c>
      <c r="S22024" t="inlineStr">
        <is>
          <t/>
        </is>
      </c>
      <c r="T22024" t="inlineStr">
        <is>
          <t/>
        </is>
      </c>
      <c r="U22024" t="inlineStr">
        <is>
          <t>3</t>
        </is>
      </c>
      <c r="V22024" t="inlineStr">
        <is>
          <t>[{"pid":"6000222092","desc":"满21减20，满200减30，满350减50","name":"全店满减","type":"减"},{"pid":"10127571","desc":"满1元赠送贺卡1份","name":"下单满赠","type":"赠"},{"pid":"1000000000220406","desc":"特价商品79元起","name":"(不与其它活动同享)扶郎花束79元","type":"特"},{"pid":"6000041352","desc":"折扣商品2折起","name":"(不与其它活动同享)2折单枝玫瑰","type":"折"}]</t>
        </is>
      </c>
      <c r="W22024" t="inlineStr">
        <is>
          <t>[]</t>
        </is>
      </c>
      <c r="X22024" t="inlineStr">
        <is>
          <t/>
        </is>
      </c>
      <c r="Y22024" t="inlineStr">
        <is>
          <t>32</t>
        </is>
      </c>
      <c r="Z22024" t="inlineStr">
        <is>
          <t>0</t>
        </is>
      </c>
      <c r="AA22024" t="inlineStr">
        <is>
          <t>0</t>
        </is>
      </c>
      <c r="AB22024" t="inlineStr">
        <is>
          <t>[{"sid":"10","desc":"商家原因导致订单取消，赔付代金券","name":"拒单赔"}]</t>
        </is>
      </c>
    </row>
    <row r="22025">
      <c r="A22025" t="inlineStr">
        <is>
          <t>2019-03-29 14:47:50</t>
        </is>
      </c>
      <c r="B22025" t="inlineStr">
        <is>
          <t>https://www.ele.me/shop/E3328748954901543742</t>
        </is>
      </c>
      <c r="C22025" t="inlineStr">
        <is>
          <t>E3328748954901543742</t>
        </is>
      </c>
      <c r="D22025" t="inlineStr">
        <is>
          <t>Uneed轻食（传媒大学店）</t>
        </is>
      </c>
      <c r="E22025" t="inlineStr">
        <is>
          <t>https://fuss10.elemecdn.com/9/ad/3ac5e871c4cb9390dd765fee36e11png.png</t>
        </is>
      </c>
      <c r="F22025" t="inlineStr">
        <is>
          <t>北京市</t>
        </is>
      </c>
      <c r="G22025" t="inlineStr">
        <is>
          <t>北京市</t>
        </is>
      </c>
      <c r="H22025" t="inlineStr">
        <is>
          <t>北京市朝阳区三间房乡聚福苑二标段4号楼二层03号</t>
        </is>
      </c>
      <c r="I22025" t="inlineStr">
        <is>
          <t>39.916455</t>
        </is>
      </c>
      <c r="J22025" t="inlineStr">
        <is>
          <t>116.555664</t>
        </is>
      </c>
      <c r="K22025" t="inlineStr">
        <is>
          <t>[{"sub_cat":"西餐","parent_cat":"异国料理"},{"sub_cat":"西餐","parent_cat":"美食"},{"sub_cat":"简餐","parent_cat":"快餐便当"},{"sub_cat":"简餐","parent_cat":"美食"}]</t>
        </is>
      </c>
      <c r="L22025" t="inlineStr">
        <is>
          <t>否</t>
        </is>
      </c>
      <c r="M22025" t="inlineStr">
        <is>
          <t>是</t>
        </is>
      </c>
      <c r="N22025" t="inlineStr">
        <is>
          <t>13911668808 13146709426 13910931717</t>
        </is>
      </c>
      <c r="O22025" t="inlineStr">
        <is>
          <t>["09:30/19:40"]</t>
        </is>
      </c>
      <c r="P22025" t="inlineStr">
        <is>
          <t>2477</t>
        </is>
      </c>
      <c r="Q22025" t="inlineStr">
        <is>
          <t>https://www.ele.me/shop/E3328748954901543742</t>
        </is>
      </c>
      <c r="R22025" t="inlineStr">
        <is>
          <t>4.8</t>
        </is>
      </c>
      <c r="S22025" t="inlineStr">
        <is>
          <t>4.9</t>
        </is>
      </c>
      <c r="T22025" t="inlineStr">
        <is>
          <t>4.8</t>
        </is>
      </c>
      <c r="U22025" t="inlineStr">
        <is>
          <t>467</t>
        </is>
      </c>
      <c r="V22025" t="inlineStr">
        <is>
          <t>[{"pid":"21523162339","desc":"满28减16，满40减19，满52减24，满72减28，满86减32","name":"自营销复杂满减活动","type":"减"},{"pid":"21525235043","desc":"折扣商品5折起","name":"周三半价日","type":"折"},{"pid":"2107772731","desc":"满100元赠送紫薯红枣饮1份","name":"赠品活动","type":"赠"},{"pid":"2075893402","desc":"特价商品1元起","name":"新客1元吃大牌","type":"特"}]</t>
        </is>
      </c>
      <c r="W22025" t="inlineStr">
        <is>
          <t>[]</t>
        </is>
      </c>
      <c r="X22025" t="inlineStr">
        <is>
          <t/>
        </is>
      </c>
      <c r="Y22025" t="inlineStr">
        <is>
          <t>32</t>
        </is>
      </c>
      <c r="Z22025" t="inlineStr">
        <is>
          <t>20</t>
        </is>
      </c>
      <c r="AA22025" t="inlineStr">
        <is>
          <t>0</t>
        </is>
      </c>
      <c r="AB22025" t="inlineStr">
        <is>
          <t>[{"sid":"7","desc":"该商户食品安全已由国泰产险承担，食品安全有保障","name":"食安保"}]</t>
        </is>
      </c>
    </row>
    <row r="22026">
      <c r="A22026" t="inlineStr">
        <is>
          <t>2019-03-29 14:47:47</t>
        </is>
      </c>
      <c r="B22026" t="inlineStr">
        <is>
          <t>https://www.ele.me/shop/E11524006547460037916</t>
        </is>
      </c>
      <c r="C22026" t="inlineStr">
        <is>
          <t>E11524006547460037916</t>
        </is>
      </c>
      <c r="D22026" t="inlineStr">
        <is>
          <t>杨国福麻辣烫(聚福苑店)</t>
        </is>
      </c>
      <c r="E22026" t="inlineStr">
        <is>
          <t>https://fuss10.elemecdn.com/a/1a/a36dae7e3e1b2f3b6e2311babc7f5jpeg.jpeg</t>
        </is>
      </c>
      <c r="F22026" t="inlineStr">
        <is>
          <t>北京市</t>
        </is>
      </c>
      <c r="G22026" t="inlineStr">
        <is>
          <t>北京市</t>
        </is>
      </c>
      <c r="H22026" t="inlineStr">
        <is>
          <t>北京市朝阳区三间房乡聚福苑C2区4号楼一层内06号</t>
        </is>
      </c>
      <c r="I22026" t="inlineStr">
        <is>
          <t>39.916455</t>
        </is>
      </c>
      <c r="J22026" t="inlineStr">
        <is>
          <t>116.555664</t>
        </is>
      </c>
      <c r="K22026" t="inlineStr">
        <is>
          <t>[{"sub_cat":"麻辣烫","parent_cat":"快餐便当"},{"sub_cat":"麻辣烫","parent_cat":"美食"}]</t>
        </is>
      </c>
      <c r="L22026" t="inlineStr">
        <is>
          <t>否</t>
        </is>
      </c>
      <c r="M22026" t="inlineStr">
        <is>
          <t>否</t>
        </is>
      </c>
      <c r="N22026" t="inlineStr">
        <is>
          <t>010-65711101</t>
        </is>
      </c>
      <c r="O22026" t="inlineStr">
        <is>
          <t>["09:30/22:00"]</t>
        </is>
      </c>
      <c r="P22026" t="inlineStr">
        <is>
          <t>2338</t>
        </is>
      </c>
      <c r="Q22026" t="inlineStr">
        <is>
          <t>https://www.ele.me/shop/E11524006547460037916</t>
        </is>
      </c>
      <c r="R22026" t="inlineStr">
        <is>
          <t>4.5</t>
        </is>
      </c>
      <c r="S22026" t="inlineStr">
        <is>
          <t>4.6</t>
        </is>
      </c>
      <c r="T22026" t="inlineStr">
        <is>
          <t>4.6</t>
        </is>
      </c>
      <c r="U22026" t="inlineStr">
        <is>
          <t>3355</t>
        </is>
      </c>
      <c r="V22026" t="inlineStr">
        <is>
          <t>[{"pid":"21480485138","desc":"满28减16，满35减18，满40减20，满60减24","name":"满减活动","type":"减"},{"pid":"21532556763","desc":"特价商品2元起","name":"超值换购","type":"换"},{"pid":"2081191939","desc":"新用户下单立减17元","name":"新用户立减(不与其他活动共享)","type":"首"}]</t>
        </is>
      </c>
      <c r="W22026" t="inlineStr">
        <is>
          <t>[]</t>
        </is>
      </c>
      <c r="X22026" t="inlineStr">
        <is>
          <t/>
        </is>
      </c>
      <c r="Y22026" t="inlineStr">
        <is>
          <t>27</t>
        </is>
      </c>
      <c r="Z22026" t="inlineStr">
        <is>
          <t>15</t>
        </is>
      </c>
      <c r="AA22026" t="inlineStr">
        <is>
          <t>1.5</t>
        </is>
      </c>
      <c r="AB22026" t="inlineStr">
        <is>
          <t>[{"sid":"7","desc":"该商户食品安全已由国泰产险承担，食品安全有保障","name":"食安保"}]</t>
        </is>
      </c>
    </row>
    <row r="22027">
      <c r="A22027" t="inlineStr">
        <is>
          <t>2019-03-29 14:47:34</t>
        </is>
      </c>
      <c r="B22027" t="inlineStr">
        <is>
          <t>https://www.ele.me/shop/E6260415442871732837</t>
        </is>
      </c>
      <c r="C22027" t="inlineStr">
        <is>
          <t>E6260415442871732837</t>
        </is>
      </c>
      <c r="D22027" t="inlineStr">
        <is>
          <t>CAKEBOSS蛋糕老板(SKP自配送店)</t>
        </is>
      </c>
      <c r="E22027" t="inlineStr">
        <is>
          <t>https://fuss10.elemecdn.com/1/a9/38d1a00b87efadb09bba26fac5e4cpng.png</t>
        </is>
      </c>
      <c r="F22027" t="inlineStr">
        <is>
          <t>北京市</t>
        </is>
      </c>
      <c r="G22027" t="inlineStr">
        <is>
          <t>北京市</t>
        </is>
      </c>
      <c r="H22027" t="inlineStr">
        <is>
          <t>**</t>
        </is>
      </c>
      <c r="I22027" t="inlineStr">
        <is>
          <t>39.909476</t>
        </is>
      </c>
      <c r="J22027" t="inlineStr">
        <is>
          <t>116.478673</t>
        </is>
      </c>
      <c r="K22027" t="inlineStr">
        <is>
          <t>[{"sub_cat":"蛋糕","parent_cat":"面包蛋糕"},{"sub_cat":"蛋糕","parent_cat":"美食"},{"sub_cat":"面包","parent_cat":"面包蛋糕"},{"sub_cat":"面包","parent_cat":"美食"}]</t>
        </is>
      </c>
      <c r="L22027" t="inlineStr">
        <is>
          <t>否</t>
        </is>
      </c>
      <c r="M22027" t="inlineStr">
        <is>
          <t>否</t>
        </is>
      </c>
      <c r="N22027" t="inlineStr">
        <is>
          <t>13051823363</t>
        </is>
      </c>
      <c r="O22027" t="inlineStr">
        <is>
          <t>["10:00/21:00"]</t>
        </is>
      </c>
      <c r="P22027" t="inlineStr">
        <is>
          <t>45</t>
        </is>
      </c>
      <c r="Q22027" t="inlineStr">
        <is>
          <t>https://www.ele.me/shop/E6260415442871732837</t>
        </is>
      </c>
      <c r="R22027" t="inlineStr">
        <is>
          <t>5</t>
        </is>
      </c>
      <c r="S22027" t="inlineStr">
        <is>
          <t>5.0</t>
        </is>
      </c>
      <c r="T22027" t="inlineStr">
        <is>
          <t>5.0</t>
        </is>
      </c>
      <c r="U22027" t="inlineStr">
        <is>
          <t>2</t>
        </is>
      </c>
      <c r="V22027" t="inlineStr">
        <is>
          <t>[{"pid":"2093008266","desc":"满150减60，满299减110，满399减160，满499减210","name":"蛋糕老板","type":"减"},{"pid":"21520614787","desc":"特价商品139元起","name":"单品定价","type":"特"},{"pid":"789027146","desc":"本店新用户立减20元","name":"门店新客立减","type":"新"}]</t>
        </is>
      </c>
      <c r="W22027" t="inlineStr">
        <is>
          <t>[]</t>
        </is>
      </c>
      <c r="X22027" t="inlineStr">
        <is>
          <t/>
        </is>
      </c>
      <c r="Y22027" t="inlineStr">
        <is>
          <t>32</t>
        </is>
      </c>
      <c r="Z22027" t="inlineStr">
        <is>
          <t>0</t>
        </is>
      </c>
      <c r="AA22027" t="inlineStr">
        <is>
          <t>0</t>
        </is>
      </c>
      <c r="AB22027" t="inlineStr">
        <is>
          <t>[]</t>
        </is>
      </c>
    </row>
    <row r="22028">
      <c r="A22028" t="inlineStr">
        <is>
          <t>2019-03-29 14:47:33</t>
        </is>
      </c>
      <c r="B22028" t="inlineStr">
        <is>
          <t>https://www.ele.me/shop/E10730040019298269575</t>
        </is>
      </c>
      <c r="C22028" t="inlineStr">
        <is>
          <t>E10730040019298269575</t>
        </is>
      </c>
      <c r="D22028" t="inlineStr">
        <is>
          <t>在楼下无人便利店（福怡苑南区西门店）</t>
        </is>
      </c>
      <c r="E22028" t="inlineStr">
        <is>
          <t>https://fuss10.elemecdn.com/1/9e/ea5270dac7fc50c3db16d180566acjpeg.jpeg</t>
        </is>
      </c>
      <c r="F22028" t="inlineStr">
        <is>
          <t>北京市</t>
        </is>
      </c>
      <c r="G22028" t="inlineStr">
        <is>
          <t>北京市</t>
        </is>
      </c>
      <c r="H22028" t="inlineStr">
        <is>
          <t>北京市朝阳区广顺北大街五号院内32号内二层B226</t>
        </is>
      </c>
      <c r="I22028" t="inlineStr">
        <is>
          <t>39.920176</t>
        </is>
      </c>
      <c r="J22028" t="inlineStr">
        <is>
          <t>116.554853</t>
        </is>
      </c>
      <c r="K22028" t="inlineStr">
        <is>
          <t>[{"sub_cat":"便利店","parent_cat":"商店超市"}]</t>
        </is>
      </c>
      <c r="L22028" t="inlineStr">
        <is>
          <t>是</t>
        </is>
      </c>
      <c r="M22028" t="inlineStr">
        <is>
          <t>否</t>
        </is>
      </c>
      <c r="N22028" t="inlineStr">
        <is>
          <t>81400852</t>
        </is>
      </c>
      <c r="O22028" t="inlineStr">
        <is>
          <t>["00:00/02:00","07:00/23:55"]</t>
        </is>
      </c>
      <c r="P22028" t="inlineStr">
        <is>
          <t>13</t>
        </is>
      </c>
      <c r="Q22028" t="inlineStr">
        <is>
          <t>https://www.ele.me/shop/E10730040019298269575</t>
        </is>
      </c>
      <c r="R22028" t="inlineStr">
        <is>
          <t>5</t>
        </is>
      </c>
      <c r="S22028" t="inlineStr">
        <is>
          <t>5.0</t>
        </is>
      </c>
      <c r="T22028" t="inlineStr">
        <is>
          <t>5.0</t>
        </is>
      </c>
      <c r="U22028" t="inlineStr">
        <is>
          <t>21</t>
        </is>
      </c>
      <c r="V22028" t="inlineStr">
        <is>
          <t>[{"pid":"6000211462","desc":"满39减10","name":"全店满减","type":"减"},{"pid":"1000000000216014","desc":"特价商品2.2元起","name":"康师傅特价2.2","type":"特"}]</t>
        </is>
      </c>
      <c r="W22028" t="inlineStr">
        <is>
          <t>[]</t>
        </is>
      </c>
      <c r="X22028" t="inlineStr">
        <is>
          <t>蜂鸟专送</t>
        </is>
      </c>
      <c r="Y22028" t="inlineStr">
        <is>
          <t>20</t>
        </is>
      </c>
      <c r="Z22028" t="inlineStr">
        <is>
          <t>20</t>
        </is>
      </c>
      <c r="AA22028" t="inlineStr">
        <is>
          <t>5</t>
        </is>
      </c>
      <c r="AB22028" t="inlineStr">
        <is>
          <t>[]</t>
        </is>
      </c>
    </row>
    <row r="22029">
      <c r="A22029" t="inlineStr">
        <is>
          <t>2019-03-29 14:47:30</t>
        </is>
      </c>
      <c r="B22029" t="inlineStr">
        <is>
          <t>https://www.ele.me/shop/E6560575931013392745</t>
        </is>
      </c>
      <c r="C22029" t="inlineStr">
        <is>
          <t>E6560575931013392745</t>
        </is>
      </c>
      <c r="D22029" t="inlineStr">
        <is>
          <t>富华康泰大药房（天泰定福苑店）</t>
        </is>
      </c>
      <c r="E22029" t="inlineStr">
        <is>
          <t>https://fuss10.elemecdn.com/4/d5/cb64f796c9917750c5f70850f0b5ejpeg.jpeg</t>
        </is>
      </c>
      <c r="F22029" t="inlineStr">
        <is>
          <t>北京市</t>
        </is>
      </c>
      <c r="G22029" t="inlineStr">
        <is>
          <t>北京市</t>
        </is>
      </c>
      <c r="H22029" t="inlineStr">
        <is>
          <t>北京市朝阳区三间房乡天泰定福苑C3乙小区底商12-3、12-4号</t>
        </is>
      </c>
      <c r="I22029" t="inlineStr">
        <is>
          <t>39.918097</t>
        </is>
      </c>
      <c r="J22029" t="inlineStr">
        <is>
          <t>116.556501</t>
        </is>
      </c>
      <c r="K22029" t="inlineStr">
        <is>
          <t>[{"sub_cat":"药店","parent_cat":"医药健康"}]</t>
        </is>
      </c>
      <c r="L22029" t="inlineStr">
        <is>
          <t>否</t>
        </is>
      </c>
      <c r="M22029" t="inlineStr">
        <is>
          <t>否</t>
        </is>
      </c>
      <c r="N22029" t="inlineStr">
        <is>
          <t>010-63031699</t>
        </is>
      </c>
      <c r="O22029" t="inlineStr">
        <is>
          <t>["08:00/21:00"]</t>
        </is>
      </c>
      <c r="P22029" t="inlineStr">
        <is>
          <t>67</t>
        </is>
      </c>
      <c r="Q22029" t="inlineStr">
        <is>
          <t>https://www.ele.me/shop/E6560575931013392745</t>
        </is>
      </c>
      <c r="R22029" t="inlineStr">
        <is>
          <t>4.8</t>
        </is>
      </c>
      <c r="S22029" t="inlineStr">
        <is>
          <t>4.7</t>
        </is>
      </c>
      <c r="T22029" t="inlineStr">
        <is>
          <t>4.8</t>
        </is>
      </c>
      <c r="U22029" t="inlineStr">
        <is>
          <t>11</t>
        </is>
      </c>
      <c r="V22029" t="inlineStr">
        <is>
          <t>[]</t>
        </is>
      </c>
      <c r="W22029" t="inlineStr">
        <is>
          <t>[]</t>
        </is>
      </c>
      <c r="X22029" t="inlineStr">
        <is>
          <t>蜂鸟专送</t>
        </is>
      </c>
      <c r="Y22029" t="inlineStr">
        <is>
          <t>20</t>
        </is>
      </c>
      <c r="Z22029" t="inlineStr">
        <is>
          <t>20</t>
        </is>
      </c>
      <c r="AA22029" t="inlineStr">
        <is>
          <t>5</t>
        </is>
      </c>
      <c r="AB22029" t="inlineStr">
        <is>
          <t>[{"sid":"4","desc":"该商家支持开发票，请在下单时填写好发票抬头","name":"开发票"}]</t>
        </is>
      </c>
    </row>
    <row r="22030">
      <c r="A22030" t="inlineStr">
        <is>
          <t>2019-03-29 14:47:28</t>
        </is>
      </c>
      <c r="B22030" t="inlineStr">
        <is>
          <t>https://www.ele.me/shop/E11393205743063102082</t>
        </is>
      </c>
      <c r="C22030" t="inlineStr">
        <is>
          <t>E11393205743063102082</t>
        </is>
      </c>
      <c r="D22030" t="inlineStr">
        <is>
          <t>三味口岸麻辣拌(传媒大学店)</t>
        </is>
      </c>
      <c r="E22030" t="inlineStr">
        <is>
          <t>https://fuss10.elemecdn.com/e/ac/8d7ce100409a2e5fc9c6bdd15fb74png.png</t>
        </is>
      </c>
      <c r="F22030" t="inlineStr">
        <is>
          <t>北京市</t>
        </is>
      </c>
      <c r="G22030" t="inlineStr">
        <is>
          <t>北京市</t>
        </is>
      </c>
      <c r="H22030" t="inlineStr">
        <is>
          <t>北京市朝阳区三间房乡聚福苑二标段4号楼二层03号</t>
        </is>
      </c>
      <c r="I22030" t="inlineStr">
        <is>
          <t>39.916455</t>
        </is>
      </c>
      <c r="J22030" t="inlineStr">
        <is>
          <t>116.555664</t>
        </is>
      </c>
      <c r="K22030" t="inlineStr">
        <is>
          <t>[{"sub_cat":"麻辣烫","parent_cat":"快餐便当"},{"sub_cat":"麻辣烫","parent_cat":"美食"},{"sub_cat":"简餐","parent_cat":"快餐便当"},{"sub_cat":"简餐","parent_cat":"美食"}]</t>
        </is>
      </c>
      <c r="L22030" t="inlineStr">
        <is>
          <t>否</t>
        </is>
      </c>
      <c r="M22030" t="inlineStr">
        <is>
          <t>是</t>
        </is>
      </c>
      <c r="N22030" t="inlineStr">
        <is>
          <t>13911582418</t>
        </is>
      </c>
      <c r="O22030" t="inlineStr">
        <is>
          <t>["09:00/21:00"]</t>
        </is>
      </c>
      <c r="P22030" t="inlineStr">
        <is>
          <t>2374</t>
        </is>
      </c>
      <c r="Q22030" t="inlineStr">
        <is>
          <t>https://www.ele.me/shop/E11393205743063102082</t>
        </is>
      </c>
      <c r="R22030" t="inlineStr">
        <is>
          <t>4.7</t>
        </is>
      </c>
      <c r="S22030" t="inlineStr">
        <is>
          <t/>
        </is>
      </c>
      <c r="T22030" t="inlineStr">
        <is>
          <t/>
        </is>
      </c>
      <c r="U22030" t="inlineStr">
        <is>
          <t>331</t>
        </is>
      </c>
      <c r="V22030" t="inlineStr">
        <is>
          <t>[{"pid":"21532071514","desc":"满10减8，满20减10，满30减17，满50减25，满70减35","name":"满减","type":"减"},{"pid":"21519292731","desc":"特价商品19.9元起","name":"超会秒杀套餐19.9","type":"特"},{"pid":"2082551499","desc":"新用户下单立减17元","name":"新用户立减(不与其他活动共享)","type":"首"},{"pid":"21516485851","desc":"折扣商品5折起","name":"超会特价5折起","type":"折"}]</t>
        </is>
      </c>
      <c r="W22030" t="inlineStr">
        <is>
          <t>[]</t>
        </is>
      </c>
      <c r="X22030" t="inlineStr">
        <is>
          <t/>
        </is>
      </c>
      <c r="Y22030" t="inlineStr">
        <is>
          <t>30</t>
        </is>
      </c>
      <c r="Z22030" t="inlineStr">
        <is>
          <t>20</t>
        </is>
      </c>
      <c r="AA22030" t="inlineStr">
        <is>
          <t>0</t>
        </is>
      </c>
      <c r="AB22030" t="inlineStr">
        <is>
          <t>[{"sid":"10","desc":"商家原因导致订单取消，赔付代金券","name":"拒单赔"},{"sid":"7","desc":"该商户食品安全已由国泰产险承担，食品安全有保障","name":"食安保"}]</t>
        </is>
      </c>
    </row>
    <row r="22031">
      <c r="A22031" t="inlineStr">
        <is>
          <t>2019-03-29 14:47:28</t>
        </is>
      </c>
      <c r="B22031" t="inlineStr">
        <is>
          <t>https://www.ele.me/shop/E8324506101608605475</t>
        </is>
      </c>
      <c r="C22031" t="inlineStr">
        <is>
          <t>E8324506101608605475</t>
        </is>
      </c>
      <c r="D22031" t="inlineStr">
        <is>
          <t>呷哺呷煮呷烫(聚福苑店)</t>
        </is>
      </c>
      <c r="E22031" t="inlineStr">
        <is>
          <t>https://fuss10.elemecdn.com/c/56/2459571951bace965ef97c52405e2png.png</t>
        </is>
      </c>
      <c r="F22031" t="inlineStr">
        <is>
          <t>北京市</t>
        </is>
      </c>
      <c r="G22031" t="inlineStr">
        <is>
          <t>北京市</t>
        </is>
      </c>
      <c r="H22031" t="inlineStr">
        <is>
          <t>北京市朝阳区三间房乡聚福苑小区4号楼1层3号</t>
        </is>
      </c>
      <c r="I22031" t="inlineStr">
        <is>
          <t>39.916455</t>
        </is>
      </c>
      <c r="J22031" t="inlineStr">
        <is>
          <t>116.555664</t>
        </is>
      </c>
      <c r="K22031" t="inlineStr">
        <is>
          <t>[{"sub_cat":"麻辣烫","parent_cat":"快餐便当"},{"sub_cat":"麻辣烫","parent_cat":"美食"},{"sub_cat":"火锅烤鱼","parent_cat":"特色菜系"},{"sub_cat":"火锅烤鱼","parent_cat":"美食"}]</t>
        </is>
      </c>
      <c r="L22031" t="inlineStr">
        <is>
          <t>否</t>
        </is>
      </c>
      <c r="M22031" t="inlineStr">
        <is>
          <t>是</t>
        </is>
      </c>
      <c r="N22031" t="inlineStr">
        <is>
          <t>01065705706 4008177676 02160349455</t>
        </is>
      </c>
      <c r="O22031" t="inlineStr">
        <is>
          <t>["10:00/22:00"]</t>
        </is>
      </c>
      <c r="P22031" t="inlineStr">
        <is>
          <t>1043</t>
        </is>
      </c>
      <c r="Q22031" t="inlineStr">
        <is>
          <t>https://www.ele.me/shop/E8324506101608605475</t>
        </is>
      </c>
      <c r="R22031" t="inlineStr">
        <is>
          <t>4.7</t>
        </is>
      </c>
      <c r="S22031" t="inlineStr">
        <is>
          <t>4.8</t>
        </is>
      </c>
      <c r="T22031" t="inlineStr">
        <is>
          <t>4.7</t>
        </is>
      </c>
      <c r="U22031" t="inlineStr">
        <is>
          <t>315</t>
        </is>
      </c>
      <c r="V22031" t="inlineStr">
        <is>
          <t>[{"pid":"2078894362","desc":"满24减10，满60减18，满100减30","name":"呷哺满减","type":"减"},{"pid":"2072518515","desc":"折扣商品5折起","name":"单品折扣","type":"折"},{"pid":"21477272747","desc":"新用户下单立减30元","name":"北京ka30-20","type":"首"}]</t>
        </is>
      </c>
      <c r="W22031" t="inlineStr">
        <is>
          <t>[]</t>
        </is>
      </c>
      <c r="X22031" t="inlineStr">
        <is>
          <t>蜂鸟专送</t>
        </is>
      </c>
      <c r="Y22031" t="inlineStr">
        <is>
          <t>20</t>
        </is>
      </c>
      <c r="Z22031" t="inlineStr">
        <is>
          <t>20</t>
        </is>
      </c>
      <c r="AA22031" t="inlineStr">
        <is>
          <t>5</t>
        </is>
      </c>
      <c r="AB22031" t="inlineStr">
        <is>
          <t>[{"sid":"4","desc":"该商家支持开发票，请在下单时填写好发票抬头","name":"开发票"}]</t>
        </is>
      </c>
    </row>
    <row r="22032">
      <c r="A22032" t="inlineStr">
        <is>
          <t>2019-03-29 14:47:08</t>
        </is>
      </c>
      <c r="B22032" t="inlineStr">
        <is>
          <t>https://www.ele.me/shop/E12975418954493101086</t>
        </is>
      </c>
      <c r="C22032" t="inlineStr">
        <is>
          <t>E12975418954493101086</t>
        </is>
      </c>
      <c r="D22032" t="inlineStr">
        <is>
          <t>一坐一忘丽江主题餐厅（建国路店）</t>
        </is>
      </c>
      <c r="E22032" t="inlineStr">
        <is>
          <t>https://fuss10.elemecdn.com/9/63/7d602dd4a9ceb24797425e0b95683png.png</t>
        </is>
      </c>
      <c r="F22032" t="inlineStr">
        <is>
          <t>北京市</t>
        </is>
      </c>
      <c r="G22032" t="inlineStr">
        <is>
          <t>北京市</t>
        </is>
      </c>
      <c r="H22032" t="inlineStr">
        <is>
          <t>北京市朝阳区建国路87号六层601内D6004号</t>
        </is>
      </c>
      <c r="I22032" t="inlineStr">
        <is>
          <t>39.910227</t>
        </is>
      </c>
      <c r="J22032" t="inlineStr">
        <is>
          <t>116.479027</t>
        </is>
      </c>
      <c r="K22032" t="inlineStr">
        <is>
          <t>[{"sub_cat":"云南菜","parent_cat":"特色菜系"},{"sub_cat":"云南菜","parent_cat":"美食"},{"sub_cat":"地方小吃","parent_cat":"小吃夜宵"},{"sub_cat":"地方小吃","parent_cat":"美食"}]</t>
        </is>
      </c>
      <c r="L22032" t="inlineStr">
        <is>
          <t>否</t>
        </is>
      </c>
      <c r="M22032" t="inlineStr">
        <is>
          <t>否</t>
        </is>
      </c>
      <c r="N22032" t="inlineStr">
        <is>
          <t>010-65860828</t>
        </is>
      </c>
      <c r="O22032" t="inlineStr">
        <is>
          <t>["11:00/21:00"]</t>
        </is>
      </c>
      <c r="P22032" t="inlineStr">
        <is>
          <t>176</t>
        </is>
      </c>
      <c r="Q22032" t="inlineStr">
        <is>
          <t>https://www.ele.me/shop/E12975418954493101086</t>
        </is>
      </c>
      <c r="R22032" t="inlineStr">
        <is>
          <t>4.8</t>
        </is>
      </c>
      <c r="S22032" t="inlineStr">
        <is>
          <t>4.9</t>
        </is>
      </c>
      <c r="T22032" t="inlineStr">
        <is>
          <t>4.9</t>
        </is>
      </c>
      <c r="U22032" t="inlineStr">
        <is>
          <t>37</t>
        </is>
      </c>
      <c r="V22032" t="inlineStr">
        <is>
          <t>[{"pid":"2118258675","desc":"满25减5，满70减19，满100减27","name":"自营销复杂满减活动","type":"减"},{"pid":"21486020699","desc":"折扣商品5折起","name":"单品折扣","type":"折"},{"pid":"2087949467","desc":"新用户下单立减17元","name":"新用户立减(不与其他活动共享)","type":"首"},{"pid":"1552533057","desc":"特价商品19.9元起","name":"单品定价","type":"特"}]</t>
        </is>
      </c>
      <c r="W22032" t="inlineStr">
        <is>
          <t>[]</t>
        </is>
      </c>
      <c r="X22032" t="inlineStr">
        <is>
          <t>蜂鸟专送</t>
        </is>
      </c>
      <c r="Y22032" t="inlineStr">
        <is>
          <t>25</t>
        </is>
      </c>
      <c r="Z22032" t="inlineStr">
        <is>
          <t>20</t>
        </is>
      </c>
      <c r="AA22032" t="inlineStr">
        <is>
          <t>5</t>
        </is>
      </c>
      <c r="AB22032" t="inlineStr">
        <is>
          <t>[{"sid":"4","desc":"该商家支持开发票，请在下单时填写好发票抬头","name":"开发票"}]</t>
        </is>
      </c>
    </row>
    <row r="22033">
      <c r="A22033" t="inlineStr">
        <is>
          <t>2019-03-29 14:47:03</t>
        </is>
      </c>
      <c r="B22033" t="inlineStr">
        <is>
          <t>https://www.ele.me/shop/E17622376952872714308</t>
        </is>
      </c>
      <c r="C22033" t="inlineStr">
        <is>
          <t>E17622376952872714308</t>
        </is>
      </c>
      <c r="D22033" t="inlineStr">
        <is>
          <t>Cafecrepe</t>
        </is>
      </c>
      <c r="E22033" t="inlineStr">
        <is>
          <t>https://fuss10.elemecdn.com/8/c2/53aedf040bfaf0f3f45ad8b01d3dbjpeg.jpeg</t>
        </is>
      </c>
      <c r="F22033" t="inlineStr">
        <is>
          <t>北京市</t>
        </is>
      </c>
      <c r="G22033" t="inlineStr">
        <is>
          <t>北京市</t>
        </is>
      </c>
      <c r="H22033" t="inlineStr">
        <is>
          <t>北京市朝阳区建国路87号-1层-101内B1010-2</t>
        </is>
      </c>
      <c r="I22033" t="inlineStr">
        <is>
          <t>39.910288</t>
        </is>
      </c>
      <c r="J22033" t="inlineStr">
        <is>
          <t>116.479003</t>
        </is>
      </c>
      <c r="K22033" t="inlineStr">
        <is>
          <t>[{"sub_cat":"奶茶果汁","parent_cat":"甜品饮品"},{"sub_cat":"奶茶果汁","parent_cat":"美食"}]</t>
        </is>
      </c>
      <c r="L22033" t="inlineStr">
        <is>
          <t>否</t>
        </is>
      </c>
      <c r="M22033" t="inlineStr">
        <is>
          <t>否</t>
        </is>
      </c>
      <c r="N22033" t="inlineStr">
        <is>
          <t>17611450080</t>
        </is>
      </c>
      <c r="O22033" t="inlineStr">
        <is>
          <t>["10:00/22:00"]</t>
        </is>
      </c>
      <c r="P22033" t="inlineStr">
        <is>
          <t>17</t>
        </is>
      </c>
      <c r="Q22033" t="inlineStr">
        <is>
          <t>https://www.ele.me/shop/E17622376952872714308</t>
        </is>
      </c>
      <c r="R22033" t="inlineStr">
        <is>
          <t>5</t>
        </is>
      </c>
      <c r="S22033" t="inlineStr">
        <is>
          <t>5.0</t>
        </is>
      </c>
      <c r="T22033" t="inlineStr">
        <is>
          <t>5.0</t>
        </is>
      </c>
      <c r="U22033" t="inlineStr">
        <is>
          <t>3</t>
        </is>
      </c>
      <c r="V22033" t="inlineStr">
        <is>
          <t>[{"pid":"2067653139","desc":"满30减5，满60减15，满100减35","name":"自营销复杂满减活动","type":"减"},{"pid":"21526363435","desc":"特价商品15元起","name":"超值换购","type":"换"}]</t>
        </is>
      </c>
      <c r="W22033" t="inlineStr">
        <is>
          <t>[]</t>
        </is>
      </c>
      <c r="X22033" t="inlineStr">
        <is>
          <t>蜂鸟专送</t>
        </is>
      </c>
      <c r="Y22033" t="inlineStr">
        <is>
          <t>20</t>
        </is>
      </c>
      <c r="Z22033" t="inlineStr">
        <is>
          <t>20</t>
        </is>
      </c>
      <c r="AA22033" t="inlineStr">
        <is>
          <t>0</t>
        </is>
      </c>
      <c r="AB22033" t="inlineStr">
        <is>
          <t>[{"sid":"7","desc":"该商户食品安全已由国泰产险承担，食品安全有保障","name":"食安保"}]</t>
        </is>
      </c>
    </row>
    <row r="22034">
      <c r="A22034" t="inlineStr">
        <is>
          <t>2019-03-29 14:47:02</t>
        </is>
      </c>
      <c r="B22034" t="inlineStr">
        <is>
          <t>https://www.ele.me/shop/E4616146363983883044</t>
        </is>
      </c>
      <c r="C22034" t="inlineStr">
        <is>
          <t>E4616146363983883044</t>
        </is>
      </c>
      <c r="D22034" t="inlineStr">
        <is>
          <t>COSTA咖啡(北京SKP五店)</t>
        </is>
      </c>
      <c r="E22034" t="inlineStr">
        <is>
          <t>https://fuss10.elemecdn.com/4/cc/9e836512ec827c4c1c991a17e7935png.png</t>
        </is>
      </c>
      <c r="F22034" t="inlineStr">
        <is>
          <t>北京市</t>
        </is>
      </c>
      <c r="G22034" t="inlineStr">
        <is>
          <t>北京市</t>
        </is>
      </c>
      <c r="H22034" t="inlineStr">
        <is>
          <t>北京市朝阳区建国路87号五层501内D5038-1</t>
        </is>
      </c>
      <c r="I22034" t="inlineStr">
        <is>
          <t>39.910227</t>
        </is>
      </c>
      <c r="J22034" t="inlineStr">
        <is>
          <t>116.479027</t>
        </is>
      </c>
      <c r="K22034" t="inlineStr">
        <is>
          <t>[{"sub_cat":"咖啡","parent_cat":"甜品饮品"},{"sub_cat":"咖啡","parent_cat":"美食"},{"sub_cat":"甜品","parent_cat":"甜品饮品"},{"sub_cat":"甜品","parent_cat":"美食"}]</t>
        </is>
      </c>
      <c r="L22034" t="inlineStr">
        <is>
          <t>否</t>
        </is>
      </c>
      <c r="M22034" t="inlineStr">
        <is>
          <t>是</t>
        </is>
      </c>
      <c r="N22034" t="inlineStr">
        <is>
          <t>010-85990692</t>
        </is>
      </c>
      <c r="O22034" t="inlineStr">
        <is>
          <t>["10:00/22:00"]</t>
        </is>
      </c>
      <c r="P22034" t="inlineStr">
        <is>
          <t>54</t>
        </is>
      </c>
      <c r="Q22034" t="inlineStr">
        <is>
          <t>https://www.ele.me/shop/E4616146363983883044</t>
        </is>
      </c>
      <c r="R22034" t="inlineStr">
        <is>
          <t>4.8</t>
        </is>
      </c>
      <c r="S22034" t="inlineStr">
        <is>
          <t>4.7</t>
        </is>
      </c>
      <c r="T22034" t="inlineStr">
        <is>
          <t>5.0</t>
        </is>
      </c>
      <c r="U22034" t="inlineStr">
        <is>
          <t>2</t>
        </is>
      </c>
      <c r="V22034" t="inlineStr">
        <is>
          <t>[{"pid":"21515133170","desc":"满30减6，满50减14，满80减20，满120减30","name":"costa","type":"减"},{"pid":"21530777739","desc":"特价商品5元起","name":"超值换购","type":"换"},{"pid":"2087929635","desc":"新用户下单立减17元","name":"新用户立减(不与其他活动共享)","type":"首"}]</t>
        </is>
      </c>
      <c r="W22034" t="inlineStr">
        <is>
          <t>[]</t>
        </is>
      </c>
      <c r="X22034" t="inlineStr">
        <is>
          <t>蜂鸟专送</t>
        </is>
      </c>
      <c r="Y22034" t="inlineStr">
        <is>
          <t>20</t>
        </is>
      </c>
      <c r="Z22034" t="inlineStr">
        <is>
          <t>20</t>
        </is>
      </c>
      <c r="AA22034" t="inlineStr">
        <is>
          <t>0</t>
        </is>
      </c>
      <c r="AB22034" t="inlineStr">
        <is>
          <t>[{"sid":"4","desc":"该商家支持开发票，请在下单时填写好发票抬头","name":"开发票"}]</t>
        </is>
      </c>
    </row>
    <row r="22035">
      <c r="A22035" t="inlineStr">
        <is>
          <t>2019-03-29 14:46:55</t>
        </is>
      </c>
      <c r="B22035" t="inlineStr">
        <is>
          <t>https://www.ele.me/shop/E10136171857348418206</t>
        </is>
      </c>
      <c r="C22035" t="inlineStr">
        <is>
          <t>E10136171857348418206</t>
        </is>
      </c>
      <c r="D22035" t="inlineStr">
        <is>
          <t>咖们食堂(华贸店)</t>
        </is>
      </c>
      <c r="E22035" t="inlineStr">
        <is>
          <t>https://fuss10.elemecdn.com/a/d9/f4428edf71ed81cbc7710a51f86a7png.png</t>
        </is>
      </c>
      <c r="F22035" t="inlineStr">
        <is>
          <t>北京市</t>
        </is>
      </c>
      <c r="G22035" t="inlineStr">
        <is>
          <t>北京市</t>
        </is>
      </c>
      <c r="H22035" t="inlineStr">
        <is>
          <t>北京市朝阳区建国路81号-1层B111内a-1号单元</t>
        </is>
      </c>
      <c r="I22035" t="inlineStr">
        <is>
          <t>39.910227</t>
        </is>
      </c>
      <c r="J22035" t="inlineStr">
        <is>
          <t>116.479027</t>
        </is>
      </c>
      <c r="K22035" t="inlineStr">
        <is>
          <t>[{"sub_cat":"咖喱饭","parent_cat":"快餐便当"},{"sub_cat":"咖喱饭","parent_cat":"美食"},{"sub_cat":"简餐","parent_cat":"快餐便当"},{"sub_cat":"简餐","parent_cat":"美食"}]</t>
        </is>
      </c>
      <c r="L22035" t="inlineStr">
        <is>
          <t>否</t>
        </is>
      </c>
      <c r="M22035" t="inlineStr">
        <is>
          <t>否</t>
        </is>
      </c>
      <c r="N22035" t="inlineStr">
        <is>
          <t>13661322292</t>
        </is>
      </c>
      <c r="O22035" t="inlineStr">
        <is>
          <t>["10:25/21:00"]</t>
        </is>
      </c>
      <c r="P22035" t="inlineStr">
        <is>
          <t>33</t>
        </is>
      </c>
      <c r="Q22035" t="inlineStr">
        <is>
          <t>https://www.ele.me/shop/E10136171857348418206</t>
        </is>
      </c>
      <c r="R22035" t="inlineStr">
        <is>
          <t>4.2</t>
        </is>
      </c>
      <c r="S22035" t="inlineStr">
        <is>
          <t>4.2</t>
        </is>
      </c>
      <c r="T22035" t="inlineStr">
        <is>
          <t>4.8</t>
        </is>
      </c>
      <c r="U22035" t="inlineStr">
        <is>
          <t>0</t>
        </is>
      </c>
      <c r="V22035" t="inlineStr">
        <is>
          <t>[{"pid":"1697898633","desc":"满30减3，满60减8","name":"自营销复杂满减活动","type":"减"},{"pid":"1379542617","desc":"特价商品7.5元起","name":"超值换购","type":"换"},{"pid":"2081357283","desc":"新用户下单立减17元","name":"新用户立减(不与其他活动共享)","type":"首"}]</t>
        </is>
      </c>
      <c r="W22035" t="inlineStr">
        <is>
          <t>[]</t>
        </is>
      </c>
      <c r="X22035" t="inlineStr">
        <is>
          <t>蜂鸟专送</t>
        </is>
      </c>
      <c r="Y22035" t="inlineStr">
        <is>
          <t>20</t>
        </is>
      </c>
      <c r="Z22035" t="inlineStr">
        <is>
          <t>20</t>
        </is>
      </c>
      <c r="AA22035" t="inlineStr">
        <is>
          <t>5</t>
        </is>
      </c>
      <c r="AB22035" t="inlineStr">
        <is>
          <t>[{"sid":"7","desc":"该商户食品安全已由国泰产险承担，食品安全有保障","name":"食安保"},{"sid":"4","desc":"该商家支持开发票，请在下单时填写好发票抬头","name":"开发票"}]</t>
        </is>
      </c>
    </row>
    <row r="22036">
      <c r="A22036" t="inlineStr">
        <is>
          <t>2019-03-29 14:46:54</t>
        </is>
      </c>
      <c r="B22036" t="inlineStr">
        <is>
          <t>https://www.ele.me/shop/E1008682526287287984</t>
        </is>
      </c>
      <c r="C22036" t="inlineStr">
        <is>
          <t>E1008682526287287984</t>
        </is>
      </c>
      <c r="D22036" t="inlineStr">
        <is>
          <t>康师傅私房牛肉面(SKP店)</t>
        </is>
      </c>
      <c r="E22036" t="inlineStr">
        <is>
          <t>https://fuss10.elemecdn.com/9/fe/bf5093bc3aab27fa1e1f6ec6e3236png.png</t>
        </is>
      </c>
      <c r="F22036" t="inlineStr">
        <is>
          <t>北京市</t>
        </is>
      </c>
      <c r="G22036" t="inlineStr">
        <is>
          <t>北京市</t>
        </is>
      </c>
      <c r="H22036" t="inlineStr">
        <is>
          <t>北京市朝阳区建国路87号-101内B1016号</t>
        </is>
      </c>
      <c r="I22036" t="inlineStr">
        <is>
          <t>39.910227</t>
        </is>
      </c>
      <c r="J22036" t="inlineStr">
        <is>
          <t>116.479027</t>
        </is>
      </c>
      <c r="K22036" t="inlineStr">
        <is>
          <t>[{"sub_cat":"米粉面馆","parent_cat":"快餐便当"},{"sub_cat":"米粉面馆","parent_cat":"美食"},{"sub_cat":"地方小吃","parent_cat":"小吃夜宵"},{"sub_cat":"地方小吃","parent_cat":"美食"}]</t>
        </is>
      </c>
      <c r="L22036" t="inlineStr">
        <is>
          <t>否</t>
        </is>
      </c>
      <c r="M22036" t="inlineStr">
        <is>
          <t>是</t>
        </is>
      </c>
      <c r="N22036" t="inlineStr">
        <is>
          <t>13269680932 010-65331572</t>
        </is>
      </c>
      <c r="O22036" t="inlineStr">
        <is>
          <t>["10:00/21:20"]</t>
        </is>
      </c>
      <c r="P22036" t="inlineStr">
        <is>
          <t>740</t>
        </is>
      </c>
      <c r="Q22036" t="inlineStr">
        <is>
          <t>https://www.ele.me/shop/E1008682526287287984</t>
        </is>
      </c>
      <c r="R22036" t="inlineStr">
        <is>
          <t>4.8</t>
        </is>
      </c>
      <c r="S22036" t="inlineStr">
        <is>
          <t>4.8</t>
        </is>
      </c>
      <c r="T22036" t="inlineStr">
        <is>
          <t>4.8</t>
        </is>
      </c>
      <c r="U22036" t="inlineStr">
        <is>
          <t>116</t>
        </is>
      </c>
      <c r="V22036" t="inlineStr">
        <is>
          <t>[{"pid":"2110989410","desc":"满30减7，满40减13，满70减25","name":"康师傅3","type":"减"},{"pid":"2094602003","desc":"特价商品1元起","name":"新用户1元吃","type":"特"},{"pid":"2133025979","desc":"新用户下单立减25元","name":"华北ka直营城市25-17","type":"首"},{"pid":"1938169347","desc":"折扣商品7折起","name":"单品折扣","type":"折"}]</t>
        </is>
      </c>
      <c r="W22036" t="inlineStr">
        <is>
          <t>[]</t>
        </is>
      </c>
      <c r="X22036" t="inlineStr">
        <is>
          <t>蜂鸟专送</t>
        </is>
      </c>
      <c r="Y22036" t="inlineStr">
        <is>
          <t>20</t>
        </is>
      </c>
      <c r="Z22036" t="inlineStr">
        <is>
          <t>20</t>
        </is>
      </c>
      <c r="AA22036" t="inlineStr">
        <is>
          <t>5</t>
        </is>
      </c>
      <c r="AB22036" t="inlineStr">
        <is>
          <t>[{"sid":"4","desc":"该商家支持开发票，请在下单时填写好发票抬头","name":"开发票"}]</t>
        </is>
      </c>
    </row>
    <row r="22037">
      <c r="A22037" t="inlineStr">
        <is>
          <t>2019-03-29 14:46:53</t>
        </is>
      </c>
      <c r="B22037" t="inlineStr">
        <is>
          <t>https://www.ele.me/shop/E14068810553983295297</t>
        </is>
      </c>
      <c r="C22037" t="inlineStr">
        <is>
          <t>E14068810553983295297</t>
        </is>
      </c>
      <c r="D22037" t="inlineStr">
        <is>
          <t>布歌东京(SKP店)</t>
        </is>
      </c>
      <c r="E22037" t="inlineStr">
        <is>
          <t>https://fuss10.elemecdn.com/7/1b/6428571047145e0921dc9d3a0fb28png.png</t>
        </is>
      </c>
      <c r="F22037" t="inlineStr">
        <is>
          <t>北京市</t>
        </is>
      </c>
      <c r="G22037" t="inlineStr">
        <is>
          <t>北京市</t>
        </is>
      </c>
      <c r="H22037" t="inlineStr">
        <is>
          <t>北京市朝阳区建国路87号B1层-101内B1010-1</t>
        </is>
      </c>
      <c r="I22037" t="inlineStr">
        <is>
          <t>39.910227</t>
        </is>
      </c>
      <c r="J22037" t="inlineStr">
        <is>
          <t>116.479027</t>
        </is>
      </c>
      <c r="K22037" t="inlineStr">
        <is>
          <t>[{"sub_cat":"甜品","parent_cat":"甜品饮品"},{"sub_cat":"甜品","parent_cat":"美食"}]</t>
        </is>
      </c>
      <c r="L22037" t="inlineStr">
        <is>
          <t>否</t>
        </is>
      </c>
      <c r="M22037" t="inlineStr">
        <is>
          <t>否</t>
        </is>
      </c>
      <c r="N22037" t="inlineStr">
        <is>
          <t>15210894582 4008015107</t>
        </is>
      </c>
      <c r="O22037" t="inlineStr">
        <is>
          <t>["10:10/21:00"]</t>
        </is>
      </c>
      <c r="P22037" t="inlineStr">
        <is>
          <t>46</t>
        </is>
      </c>
      <c r="Q22037" t="inlineStr">
        <is>
          <t>https://www.ele.me/shop/E14068810553983295297</t>
        </is>
      </c>
      <c r="R22037" t="inlineStr">
        <is>
          <t>5</t>
        </is>
      </c>
      <c r="S22037" t="inlineStr">
        <is>
          <t>5.0</t>
        </is>
      </c>
      <c r="T22037" t="inlineStr">
        <is>
          <t>5.0</t>
        </is>
      </c>
      <c r="U22037" t="inlineStr">
        <is>
          <t>2</t>
        </is>
      </c>
      <c r="V22037" t="inlineStr">
        <is>
          <t>[{"pid":"2082473955","desc":"新用户下单立减17元","name":"新用户立减(不与其他活动共享)","type":"首"}]</t>
        </is>
      </c>
      <c r="W22037" t="inlineStr">
        <is>
          <t>[]</t>
        </is>
      </c>
      <c r="X22037" t="inlineStr">
        <is>
          <t>蜂鸟专送</t>
        </is>
      </c>
      <c r="Y22037" t="inlineStr">
        <is>
          <t>20</t>
        </is>
      </c>
      <c r="Z22037" t="inlineStr">
        <is>
          <t>20</t>
        </is>
      </c>
      <c r="AA22037" t="inlineStr">
        <is>
          <t>5</t>
        </is>
      </c>
      <c r="AB22037" t="inlineStr">
        <is>
          <t>[]</t>
        </is>
      </c>
    </row>
    <row r="22038">
      <c r="A22038" t="inlineStr">
        <is>
          <t>2019-03-29 14:46:53</t>
        </is>
      </c>
      <c r="B22038" t="inlineStr">
        <is>
          <t>https://www.ele.me/shop/E9785430765035682501</t>
        </is>
      </c>
      <c r="C22038" t="inlineStr">
        <is>
          <t>E9785430765035682501</t>
        </is>
      </c>
      <c r="D22038" t="inlineStr">
        <is>
          <t>不是麻辣烫(上地店)</t>
        </is>
      </c>
      <c r="E22038" t="inlineStr">
        <is>
          <t>https://fuss10.elemecdn.com/1/ac/dd1a7290b5164bd7eb17a84bbd9d5png.png</t>
        </is>
      </c>
      <c r="F22038" t="inlineStr">
        <is>
          <t>北京市</t>
        </is>
      </c>
      <c r="G22038" t="inlineStr">
        <is>
          <t>北京市</t>
        </is>
      </c>
      <c r="H22038" t="inlineStr">
        <is>
          <t>北京市海淀区东北旺苗圃场部一区平房23号</t>
        </is>
      </c>
      <c r="I22038" t="inlineStr">
        <is>
          <t>40.043389</t>
        </is>
      </c>
      <c r="J22038" t="inlineStr">
        <is>
          <t>116.279366</t>
        </is>
      </c>
      <c r="K22038" t="inlineStr">
        <is>
          <t>[{"sub_cat":"麻辣烫","parent_cat":"快餐便当"},{"sub_cat":"麻辣烫","parent_cat":"美食"}]</t>
        </is>
      </c>
      <c r="L22038" t="inlineStr">
        <is>
          <t>否</t>
        </is>
      </c>
      <c r="M22038" t="inlineStr">
        <is>
          <t>是</t>
        </is>
      </c>
      <c r="N22038" t="inlineStr">
        <is>
          <t>13671339607</t>
        </is>
      </c>
      <c r="O22038" t="inlineStr">
        <is>
          <t>["09:25/23:00"]</t>
        </is>
      </c>
      <c r="P22038" t="inlineStr">
        <is>
          <t>1624</t>
        </is>
      </c>
      <c r="Q22038" t="inlineStr">
        <is>
          <t>https://www.ele.me/shop/E9785430765035682501</t>
        </is>
      </c>
      <c r="R22038" t="inlineStr">
        <is>
          <t>4.6</t>
        </is>
      </c>
      <c r="S22038" t="inlineStr">
        <is>
          <t>4.7</t>
        </is>
      </c>
      <c r="T22038" t="inlineStr">
        <is>
          <t>4.6</t>
        </is>
      </c>
      <c r="U22038" t="inlineStr">
        <is>
          <t>1899</t>
        </is>
      </c>
      <c r="V22038" t="inlineStr">
        <is>
          <t>[{"pid":"2089385227","desc":"满10减9，满35减18，满45减23，满65减33，满99减45","name":"自营销复杂满减活动","type":"减"},{"pid":"21525237963","desc":"折扣商品5折起","name":"周三半价日","type":"折"},{"pid":"2028551139","desc":"特价商品3元起","name":"超值换购","type":"换"}]</t>
        </is>
      </c>
      <c r="W22038" t="inlineStr">
        <is>
          <t>[]</t>
        </is>
      </c>
      <c r="X22038" t="inlineStr">
        <is>
          <t/>
        </is>
      </c>
      <c r="Y22038" t="inlineStr">
        <is>
          <t>30</t>
        </is>
      </c>
      <c r="Z22038" t="inlineStr">
        <is>
          <t>20</t>
        </is>
      </c>
      <c r="AA22038" t="inlineStr">
        <is>
          <t>1</t>
        </is>
      </c>
      <c r="AB22038" t="inlineStr">
        <is>
          <t>[{"sid":"10","desc":"商家原因导致订单取消，赔付代金券","name":"拒单赔"},{"sid":"7","desc":"该商户食品安全已由国泰产险承担，食品安全有保障","name":"食安保"},{"sid":"4","desc":"该商家支持开发票，请在下单时填写好发票抬头","name":"开发票"}]</t>
        </is>
      </c>
    </row>
    <row r="22039">
      <c r="A22039" t="inlineStr">
        <is>
          <t>2019-03-29 14:46:52</t>
        </is>
      </c>
      <c r="B22039" t="inlineStr">
        <is>
          <t>https://www.ele.me/shop/E11976789944135964745</t>
        </is>
      </c>
      <c r="C22039" t="inlineStr">
        <is>
          <t>E11976789944135964745</t>
        </is>
      </c>
      <c r="D22039" t="inlineStr">
        <is>
          <t>鼎泰丰(SKP店)</t>
        </is>
      </c>
      <c r="E22039" t="inlineStr">
        <is>
          <t>https://fuss10.elemecdn.com/3/21/e9b165bdadeaf77a15d2bf3153782png.png</t>
        </is>
      </c>
      <c r="F22039" t="inlineStr">
        <is>
          <t>北京市</t>
        </is>
      </c>
      <c r="G22039" t="inlineStr">
        <is>
          <t>北京市</t>
        </is>
      </c>
      <c r="H22039" t="inlineStr">
        <is>
          <t>北京市朝阳区建国路87号华贸中心商贸广场6层D6001</t>
        </is>
      </c>
      <c r="I22039" t="inlineStr">
        <is>
          <t>39.910227</t>
        </is>
      </c>
      <c r="J22039" t="inlineStr">
        <is>
          <t>116.479027</t>
        </is>
      </c>
      <c r="K22039" t="inlineStr">
        <is>
          <t>[{"sub_cat":"简餐","parent_cat":"快餐便当"},{"sub_cat":"简餐","parent_cat":"美食"},{"sub_cat":"包子粥店","parent_cat":"快餐便当"},{"sub_cat":"包子粥店","parent_cat":"美食"}]</t>
        </is>
      </c>
      <c r="L22039" t="inlineStr">
        <is>
          <t>否</t>
        </is>
      </c>
      <c r="M22039" t="inlineStr">
        <is>
          <t>是</t>
        </is>
      </c>
      <c r="N22039" t="inlineStr">
        <is>
          <t>010-65331539</t>
        </is>
      </c>
      <c r="O22039" t="inlineStr">
        <is>
          <t>["11:00/21:15"]</t>
        </is>
      </c>
      <c r="P22039" t="inlineStr">
        <is>
          <t>906</t>
        </is>
      </c>
      <c r="Q22039" t="inlineStr">
        <is>
          <t>https://www.ele.me/shop/E11976789944135964745</t>
        </is>
      </c>
      <c r="R22039" t="inlineStr">
        <is>
          <t>4.9</t>
        </is>
      </c>
      <c r="S22039" t="inlineStr">
        <is>
          <t>4.9</t>
        </is>
      </c>
      <c r="T22039" t="inlineStr">
        <is>
          <t>4.9</t>
        </is>
      </c>
      <c r="U22039" t="inlineStr">
        <is>
          <t>119</t>
        </is>
      </c>
      <c r="V22039" t="inlineStr">
        <is>
          <t>[{"pid":"2088033915","desc":"新用户下单立减17元","name":"新用户立减(不与其他活动共享)","type":"首"}]</t>
        </is>
      </c>
      <c r="W22039" t="inlineStr">
        <is>
          <t>[]</t>
        </is>
      </c>
      <c r="X22039" t="inlineStr">
        <is>
          <t>蜂鸟专送</t>
        </is>
      </c>
      <c r="Y22039" t="inlineStr">
        <is>
          <t>21</t>
        </is>
      </c>
      <c r="Z22039" t="inlineStr">
        <is>
          <t>20</t>
        </is>
      </c>
      <c r="AA22039" t="inlineStr">
        <is>
          <t>5</t>
        </is>
      </c>
      <c r="AB22039" t="inlineStr">
        <is>
          <t>[{"sid":"4","desc":"该商家支持开发票，请在下单时填写好发票抬头","name":"开发票"}]</t>
        </is>
      </c>
    </row>
    <row r="22040">
      <c r="A22040" t="inlineStr">
        <is>
          <t>2019-03-29 14:46:45</t>
        </is>
      </c>
      <c r="B22040" t="inlineStr">
        <is>
          <t>https://www.ele.me/shop/E5820121374308859175</t>
        </is>
      </c>
      <c r="C22040" t="inlineStr">
        <is>
          <t>E5820121374308859175</t>
        </is>
      </c>
      <c r="D22040" t="inlineStr">
        <is>
          <t>湘当馋臭豆腐(第23档口和顺顺和美食城店)</t>
        </is>
      </c>
      <c r="E22040" t="inlineStr">
        <is>
          <t>https://fuss10.elemecdn.com/a/e1/5fbc25e9db706cb1f94c6155174dbjpeg.jpeg</t>
        </is>
      </c>
      <c r="F22040" t="inlineStr">
        <is>
          <t>北京市</t>
        </is>
      </c>
      <c r="G22040" t="inlineStr">
        <is>
          <t>北京市</t>
        </is>
      </c>
      <c r="H22040" t="inlineStr">
        <is>
          <t>北京市海淀区东北旺苗圃场部一区平房23号</t>
        </is>
      </c>
      <c r="I22040" t="inlineStr">
        <is>
          <t>40.043389</t>
        </is>
      </c>
      <c r="J22040" t="inlineStr">
        <is>
          <t>116.279366</t>
        </is>
      </c>
      <c r="K22040" t="inlineStr">
        <is>
          <t>[{"sub_cat":"地方小吃","parent_cat":"小吃夜宵"},{"sub_cat":"地方小吃","parent_cat":"美食"},{"sub_cat":"炸鸡炸串","parent_cat":"小吃夜宵"},{"sub_cat":"炸鸡炸串","parent_cat":"美食"}]</t>
        </is>
      </c>
      <c r="L22040" t="inlineStr">
        <is>
          <t>否</t>
        </is>
      </c>
      <c r="M22040" t="inlineStr">
        <is>
          <t>是</t>
        </is>
      </c>
      <c r="N22040" t="inlineStr">
        <is>
          <t>15890586881</t>
        </is>
      </c>
      <c r="O22040" t="inlineStr">
        <is>
          <t>["11:00/23:00"]</t>
        </is>
      </c>
      <c r="P22040" t="inlineStr">
        <is>
          <t>1505</t>
        </is>
      </c>
      <c r="Q22040" t="inlineStr">
        <is>
          <t>https://www.ele.me/shop/E5820121374308859175</t>
        </is>
      </c>
      <c r="R22040" t="inlineStr">
        <is>
          <t>4.7</t>
        </is>
      </c>
      <c r="S22040" t="inlineStr">
        <is>
          <t>4.8</t>
        </is>
      </c>
      <c r="T22040" t="inlineStr">
        <is>
          <t>4.7</t>
        </is>
      </c>
      <c r="U22040" t="inlineStr">
        <is>
          <t>414</t>
        </is>
      </c>
      <c r="V22040" t="inlineStr">
        <is>
          <t>[{"pid":"21494410986","desc":"满30减14，满50减18，满65减22，满85减26","name":"湘当馋","type":"减"},{"pid":"21507536299","desc":"特价商品3元起","name":"超值换购","type":"换"},{"pid":"799561266","desc":"本店新用户立减1元","name":"门店新客立减","type":"新"}]</t>
        </is>
      </c>
      <c r="W22040" t="inlineStr">
        <is>
          <t>[]</t>
        </is>
      </c>
      <c r="X22040" t="inlineStr">
        <is>
          <t/>
        </is>
      </c>
      <c r="Y22040" t="inlineStr">
        <is>
          <t>32</t>
        </is>
      </c>
      <c r="Z22040" t="inlineStr">
        <is>
          <t>20</t>
        </is>
      </c>
      <c r="AA22040" t="inlineStr">
        <is>
          <t>3</t>
        </is>
      </c>
      <c r="AB22040" t="inlineStr">
        <is>
          <t>[{"sid":"7","desc":"该商户食品安全已由国泰产险承担，食品安全有保障","name":"食安保"}]</t>
        </is>
      </c>
    </row>
    <row r="22041">
      <c r="A22041" t="inlineStr">
        <is>
          <t>2019-03-29 14:46:41</t>
        </is>
      </c>
      <c r="B22041" t="inlineStr">
        <is>
          <t>https://www.ele.me/shop/E3955155930481536119</t>
        </is>
      </c>
      <c r="C22041" t="inlineStr">
        <is>
          <t>E3955155930481536119</t>
        </is>
      </c>
      <c r="D22041" t="inlineStr">
        <is>
          <t>赫赫小厨麻辣香锅(第14号档口和顺顺和美食城店)</t>
        </is>
      </c>
      <c r="E22041" t="inlineStr">
        <is>
          <t>https://fuss10.elemecdn.com/c/7b/bc3f6fd321fa7f4fe5e1479d722f2png.png</t>
        </is>
      </c>
      <c r="F22041" t="inlineStr">
        <is>
          <t>北京市</t>
        </is>
      </c>
      <c r="G22041" t="inlineStr">
        <is>
          <t>北京市</t>
        </is>
      </c>
      <c r="H22041" t="inlineStr">
        <is>
          <t>北京市海淀区东北旺苗圃场部一区平房23号</t>
        </is>
      </c>
      <c r="I22041" t="inlineStr">
        <is>
          <t>40.043389</t>
        </is>
      </c>
      <c r="J22041" t="inlineStr">
        <is>
          <t>116.279366</t>
        </is>
      </c>
      <c r="K22041" t="inlineStr">
        <is>
          <t>[{"sub_cat":"香锅砂锅","parent_cat":"快餐便当"},{"sub_cat":"香锅砂锅","parent_cat":"美食"},{"sub_cat":"川湘菜","parent_cat":"特色菜系"},{"sub_cat":"川湘菜","parent_cat":"美食"}]</t>
        </is>
      </c>
      <c r="L22041" t="inlineStr">
        <is>
          <t>否</t>
        </is>
      </c>
      <c r="M22041" t="inlineStr">
        <is>
          <t>否</t>
        </is>
      </c>
      <c r="N22041" t="inlineStr">
        <is>
          <t>13717588684 13671339607</t>
        </is>
      </c>
      <c r="O22041" t="inlineStr">
        <is>
          <t>["09:30/23:00"]</t>
        </is>
      </c>
      <c r="P22041" t="inlineStr">
        <is>
          <t>925</t>
        </is>
      </c>
      <c r="Q22041" t="inlineStr">
        <is>
          <t>https://www.ele.me/shop/E3955155930481536119</t>
        </is>
      </c>
      <c r="R22041" t="inlineStr">
        <is>
          <t>4.5</t>
        </is>
      </c>
      <c r="S22041" t="inlineStr">
        <is>
          <t>4.6</t>
        </is>
      </c>
      <c r="T22041" t="inlineStr">
        <is>
          <t>4.5</t>
        </is>
      </c>
      <c r="U22041" t="inlineStr">
        <is>
          <t>1366</t>
        </is>
      </c>
      <c r="V22041" t="inlineStr">
        <is>
          <t>[{"pid":"21525876282","desc":"满10减10，满30减21，满45减28，满60减36，满99减51","name":"赫赫","type":"减"},{"pid":"21519273219","desc":"折扣商品5折起","name":"超会特价5折起","type":"折"},{"pid":"21477451611","desc":"新用户下单立减26元","name":"北京26-16","type":"首"},{"pid":"2075659010","desc":"特价商品1元起","name":"新客1元吃大牌","type":"特"}]</t>
        </is>
      </c>
      <c r="W22041" t="inlineStr">
        <is>
          <t>[]</t>
        </is>
      </c>
      <c r="X22041" t="inlineStr">
        <is>
          <t>蜂鸟专送</t>
        </is>
      </c>
      <c r="Y22041" t="inlineStr">
        <is>
          <t>20</t>
        </is>
      </c>
      <c r="Z22041" t="inlineStr">
        <is>
          <t>20</t>
        </is>
      </c>
      <c r="AA22041" t="inlineStr">
        <is>
          <t>3.5</t>
        </is>
      </c>
      <c r="AB22041" t="inlineStr">
        <is>
          <t>[{"sid":"10","desc":"商家原因导致订单取消，赔付代金券","name":"拒单赔"},{"sid":"7","desc":"该商户食品安全已由国泰产险承担，食品安全有保障","name":"食安保"},{"sid":"4","desc":"该商家支持开发票，请在下单时填写好发票抬头","name":"开发票"}]</t>
        </is>
      </c>
    </row>
    <row r="22042">
      <c r="A22042" t="inlineStr">
        <is>
          <t>2019-03-29 14:46:40</t>
        </is>
      </c>
      <c r="B22042" t="inlineStr">
        <is>
          <t>https://www.ele.me/shop/E7789000207935433590</t>
        </is>
      </c>
      <c r="C22042" t="inlineStr">
        <is>
          <t>E7789000207935433590</t>
        </is>
      </c>
      <c r="D22042" t="inlineStr">
        <is>
          <t>俏鱼·酸菜鱼(第15号档口和顺顺和美食城店)</t>
        </is>
      </c>
      <c r="E22042" t="inlineStr">
        <is>
          <t>https://fuss10.elemecdn.com/f/da/d9a812c503b7c70eccfea4a8db60fjpeg.jpeg</t>
        </is>
      </c>
      <c r="F22042" t="inlineStr">
        <is>
          <t>北京市</t>
        </is>
      </c>
      <c r="G22042" t="inlineStr">
        <is>
          <t>北京市</t>
        </is>
      </c>
      <c r="H22042" t="inlineStr">
        <is>
          <t>北京市海淀区东北旺苗圃场部一区平房23号</t>
        </is>
      </c>
      <c r="I22042" t="inlineStr">
        <is>
          <t>40.043389</t>
        </is>
      </c>
      <c r="J22042" t="inlineStr">
        <is>
          <t>116.279366</t>
        </is>
      </c>
      <c r="K22042" t="inlineStr">
        <is>
          <t>[{"sub_cat":"盖浇饭","parent_cat":"快餐便当"},{"sub_cat":"盖浇饭","parent_cat":"美食"},{"sub_cat":"地方小吃","parent_cat":"小吃夜宵"},{"sub_cat":"地方小吃","parent_cat":"美食"}]</t>
        </is>
      </c>
      <c r="L22042" t="inlineStr">
        <is>
          <t>否</t>
        </is>
      </c>
      <c r="M22042" t="inlineStr">
        <is>
          <t>否</t>
        </is>
      </c>
      <c r="N22042" t="inlineStr">
        <is>
          <t>13260199757 13260199757</t>
        </is>
      </c>
      <c r="O22042" t="inlineStr">
        <is>
          <t>["09:00/22:30"]</t>
        </is>
      </c>
      <c r="P22042" t="inlineStr">
        <is>
          <t>142</t>
        </is>
      </c>
      <c r="Q22042" t="inlineStr">
        <is>
          <t>https://www.ele.me/shop/E7789000207935433590</t>
        </is>
      </c>
      <c r="R22042" t="inlineStr">
        <is>
          <t>4.6</t>
        </is>
      </c>
      <c r="S22042" t="inlineStr">
        <is>
          <t/>
        </is>
      </c>
      <c r="T22042" t="inlineStr">
        <is>
          <t/>
        </is>
      </c>
      <c r="U22042" t="inlineStr">
        <is>
          <t>20</t>
        </is>
      </c>
      <c r="V22042" t="inlineStr">
        <is>
          <t>[{"pid":"2074102482","desc":"满30减15，满50减20，满80减25，满100减30，满150减40","name":"自营销复杂满减活动","type":"减"},{"pid":"2023702979","desc":"特价商品1.9元起","name":"超值换购","type":"换"},{"pid":"21477454131","desc":"新用户下单立减26元","name":"北京26-16","type":"首"}]</t>
        </is>
      </c>
      <c r="W22042" t="inlineStr">
        <is>
          <t>[]</t>
        </is>
      </c>
      <c r="X22042" t="inlineStr">
        <is>
          <t>蜂鸟专送</t>
        </is>
      </c>
      <c r="Y22042" t="inlineStr">
        <is>
          <t>20</t>
        </is>
      </c>
      <c r="Z22042" t="inlineStr">
        <is>
          <t>20</t>
        </is>
      </c>
      <c r="AA22042" t="inlineStr">
        <is>
          <t>5</t>
        </is>
      </c>
      <c r="AB22042" t="inlineStr">
        <is>
          <t>[{"sid":"10","desc":"商家原因导致订单取消，赔付代金券","name":"拒单赔"},{"sid":"7","desc":"该商户食品安全已由国泰产险承担，食品安全有保障","name":"食安保"},{"sid":"4","desc":"该商家支持开发票，请在下单时填写好发票抬头","name":"开发票"}]</t>
        </is>
      </c>
    </row>
    <row r="22043">
      <c r="A22043" t="inlineStr">
        <is>
          <t>2019-03-29 14:46:40</t>
        </is>
      </c>
      <c r="B22043" t="inlineStr">
        <is>
          <t>https://www.ele.me/shop/E12777349959255573540</t>
        </is>
      </c>
      <c r="C22043" t="inlineStr">
        <is>
          <t>E12777349959255573540</t>
        </is>
      </c>
      <c r="D22043" t="inlineStr">
        <is>
          <t>细品粗粮(中关村软件园店)</t>
        </is>
      </c>
      <c r="E22043" t="inlineStr">
        <is>
          <t>https://fuss10.elemecdn.com/3/9f/b09e6ae183e4f73653059c61dc41bjpeg.jpeg</t>
        </is>
      </c>
      <c r="F22043" t="inlineStr">
        <is>
          <t>北京市</t>
        </is>
      </c>
      <c r="G22043" t="inlineStr">
        <is>
          <t>北京市</t>
        </is>
      </c>
      <c r="H22043" t="inlineStr">
        <is>
          <t>北京市海淀区东北旺苗圃场部一区平房23号</t>
        </is>
      </c>
      <c r="I22043" t="inlineStr">
        <is>
          <t>40.043389</t>
        </is>
      </c>
      <c r="J22043" t="inlineStr">
        <is>
          <t>116.279366</t>
        </is>
      </c>
      <c r="K22043" t="inlineStr">
        <is>
          <t>[{"sub_cat":"简餐","parent_cat":"快餐便当"},{"sub_cat":"简餐","parent_cat":"美食"}]</t>
        </is>
      </c>
      <c r="L22043" t="inlineStr">
        <is>
          <t>否</t>
        </is>
      </c>
      <c r="M22043" t="inlineStr">
        <is>
          <t>是</t>
        </is>
      </c>
      <c r="N22043" t="inlineStr">
        <is>
          <t>18310647105</t>
        </is>
      </c>
      <c r="O22043" t="inlineStr">
        <is>
          <t>["10:00/21:00"]</t>
        </is>
      </c>
      <c r="P22043" t="inlineStr">
        <is>
          <t>1228</t>
        </is>
      </c>
      <c r="Q22043" t="inlineStr">
        <is>
          <t>https://www.ele.me/shop/E12777349959255573540</t>
        </is>
      </c>
      <c r="R22043" t="inlineStr">
        <is>
          <t>4.6</t>
        </is>
      </c>
      <c r="S22043" t="inlineStr">
        <is>
          <t>4.7</t>
        </is>
      </c>
      <c r="T22043" t="inlineStr">
        <is>
          <t>4.6</t>
        </is>
      </c>
      <c r="U22043" t="inlineStr">
        <is>
          <t>135</t>
        </is>
      </c>
      <c r="V22043" t="inlineStr">
        <is>
          <t>[{"pid":"21510376195","desc":"满25减19，满45减20，满85减35，满100减40，满180减60","name":"自营销复杂满减活动","type":"减"},{"pid":"2111501107","desc":"特价商品1元起","name":"新客1元吃大牌","type":"特"},{"pid":"2095053179","desc":"折扣商品5折起","name":"最in优选餐（5折菜）","type":"折"}]</t>
        </is>
      </c>
      <c r="W22043" t="inlineStr">
        <is>
          <t>[]</t>
        </is>
      </c>
      <c r="X22043" t="inlineStr">
        <is>
          <t/>
        </is>
      </c>
      <c r="Y22043" t="inlineStr">
        <is>
          <t>30</t>
        </is>
      </c>
      <c r="Z22043" t="inlineStr">
        <is>
          <t>20</t>
        </is>
      </c>
      <c r="AA22043" t="inlineStr">
        <is>
          <t>0</t>
        </is>
      </c>
      <c r="AB22043" t="inlineStr">
        <is>
          <t>[{"sid":"10","desc":"商家原因导致订单取消，赔付代金券","name":"拒单赔"},{"sid":"7","desc":"该商户食品安全已由国泰产险承担，食品安全有保障","name":"食安保"},{"sid":"4","desc":"该商家支持开发票，请在下单时填写好发票抬头","name":"开发票"}]</t>
        </is>
      </c>
    </row>
    <row r="22044">
      <c r="A22044" t="inlineStr">
        <is>
          <t>2019-03-29 14:46:39</t>
        </is>
      </c>
      <c r="B22044" t="inlineStr">
        <is>
          <t>https://www.ele.me/shop/E5498475151022326797</t>
        </is>
      </c>
      <c r="C22044" t="inlineStr">
        <is>
          <t>E5498475151022326797</t>
        </is>
      </c>
      <c r="D22044" t="inlineStr">
        <is>
          <t>大脸猫木桶烤肉饭雷锋炒饭(第7号档口和顺顺和美食城店)</t>
        </is>
      </c>
      <c r="E22044" t="inlineStr">
        <is>
          <t>https://fuss10.elemecdn.com/c/12/85fca6e5546a8e7f77baf28b8987ejpeg.jpeg</t>
        </is>
      </c>
      <c r="F22044" t="inlineStr">
        <is>
          <t>北京市</t>
        </is>
      </c>
      <c r="G22044" t="inlineStr">
        <is>
          <t>北京市</t>
        </is>
      </c>
      <c r="H22044" t="inlineStr">
        <is>
          <t>北京市海淀区东北旺苗圃场部一区平房23号</t>
        </is>
      </c>
      <c r="I22044" t="inlineStr">
        <is>
          <t>40.043389</t>
        </is>
      </c>
      <c r="J22044" t="inlineStr">
        <is>
          <t>116.279366</t>
        </is>
      </c>
      <c r="K22044" t="inlineStr">
        <is>
          <t>[]</t>
        </is>
      </c>
      <c r="L22044" t="inlineStr">
        <is>
          <t>否</t>
        </is>
      </c>
      <c r="M22044" t="inlineStr">
        <is>
          <t>否</t>
        </is>
      </c>
      <c r="N22044" t="inlineStr">
        <is>
          <t>18701083537</t>
        </is>
      </c>
      <c r="O22044" t="inlineStr">
        <is>
          <t>["00:00/24:00"]</t>
        </is>
      </c>
      <c r="P22044" t="inlineStr">
        <is>
          <t>3263</t>
        </is>
      </c>
      <c r="Q22044" t="inlineStr">
        <is>
          <t>https://www.ele.me/shop/E5498475151022326797</t>
        </is>
      </c>
      <c r="R22044" t="inlineStr">
        <is>
          <t>4.7</t>
        </is>
      </c>
      <c r="S22044" t="inlineStr">
        <is>
          <t>4.8</t>
        </is>
      </c>
      <c r="T22044" t="inlineStr">
        <is>
          <t>4.7</t>
        </is>
      </c>
      <c r="U22044" t="inlineStr">
        <is>
          <t>419</t>
        </is>
      </c>
      <c r="V22044" t="inlineStr">
        <is>
          <t>[{"pid":"21520118202","desc":"满20减17，满35减19，满70减41，满140减70","name":"大脸猫","type":"减"},{"pid":"2132320259","desc":"特价商品1元起","name":"新客1元吃大牌","type":"特"},{"pid":"2081375523","desc":"新用户下单立减17元","name":"新用户立减(不与其他活动共享)","type":"首"},{"pid":"2056707723","desc":"折扣商品5折起","name":"开学季-5折菜","type":"折"}]</t>
        </is>
      </c>
      <c r="W22044" t="inlineStr">
        <is>
          <t>[]</t>
        </is>
      </c>
      <c r="X22044" t="inlineStr">
        <is>
          <t/>
        </is>
      </c>
      <c r="Y22044" t="inlineStr">
        <is>
          <t>24</t>
        </is>
      </c>
      <c r="Z22044" t="inlineStr">
        <is>
          <t>20</t>
        </is>
      </c>
      <c r="AA22044" t="inlineStr">
        <is>
          <t>0</t>
        </is>
      </c>
      <c r="AB22044" t="inlineStr">
        <is>
          <t>[{"sid":"4","desc":"该商家支持开发票，请在下单时填写好发票抬头","name":"开发票"}]</t>
        </is>
      </c>
    </row>
    <row r="22045">
      <c r="A22045" t="inlineStr">
        <is>
          <t>2019-03-29 14:46:36</t>
        </is>
      </c>
      <c r="B22045" t="inlineStr">
        <is>
          <t>https://www.ele.me/shop/E10124470176596177117</t>
        </is>
      </c>
      <c r="C22045" t="inlineStr">
        <is>
          <t>E10124470176596177117</t>
        </is>
      </c>
      <c r="D22045" t="inlineStr">
        <is>
          <t>一鱼一虾·龙虾饭·酸菜鱼(第20号档口和顺顺和美食城店)</t>
        </is>
      </c>
      <c r="E22045" t="inlineStr">
        <is>
          <t>https://fuss10.elemecdn.com/8/27/33e56d081faf87b2f32b635aab01fjpeg.jpeg</t>
        </is>
      </c>
      <c r="F22045" t="inlineStr">
        <is>
          <t>北京市</t>
        </is>
      </c>
      <c r="G22045" t="inlineStr">
        <is>
          <t>北京市</t>
        </is>
      </c>
      <c r="H22045" t="inlineStr">
        <is>
          <t>北京市海淀区东北旺苗圃场部一区平房23号</t>
        </is>
      </c>
      <c r="I22045" t="inlineStr">
        <is>
          <t>40.043389</t>
        </is>
      </c>
      <c r="J22045" t="inlineStr">
        <is>
          <t>116.279366</t>
        </is>
      </c>
      <c r="K22045" t="inlineStr">
        <is>
          <t>[{"sub_cat":"简餐","parent_cat":"快餐便当"},{"sub_cat":"简餐","parent_cat":"美食"},{"sub_cat":"小龙虾","parent_cat":"小吃夜宵"},{"sub_cat":"小龙虾","parent_cat":"美食"}]</t>
        </is>
      </c>
      <c r="L22045" t="inlineStr">
        <is>
          <t>否</t>
        </is>
      </c>
      <c r="M22045" t="inlineStr">
        <is>
          <t>否</t>
        </is>
      </c>
      <c r="N22045" t="inlineStr">
        <is>
          <t>18201237987 18201237987</t>
        </is>
      </c>
      <c r="O22045" t="inlineStr">
        <is>
          <t>["09:00/22:30"]</t>
        </is>
      </c>
      <c r="P22045" t="inlineStr">
        <is>
          <t>375</t>
        </is>
      </c>
      <c r="Q22045" t="inlineStr">
        <is>
          <t>https://www.ele.me/shop/E10124470176596177117</t>
        </is>
      </c>
      <c r="R22045" t="inlineStr">
        <is>
          <t>4.5</t>
        </is>
      </c>
      <c r="S22045" t="inlineStr">
        <is>
          <t>4.8</t>
        </is>
      </c>
      <c r="T22045" t="inlineStr">
        <is>
          <t>4.5</t>
        </is>
      </c>
      <c r="U22045" t="inlineStr">
        <is>
          <t>58</t>
        </is>
      </c>
      <c r="V22045" t="inlineStr">
        <is>
          <t>[{"pid":"2100236547","desc":"满20减12，满50减15，满80减25，满100减30，满150减35","name":"自营销复杂满减活动","type":"减"},{"pid":"2102691299","desc":"折扣商品5折起","name":"元气福利餐（5折特价菜）","type":"折"},{"pid":"21477452155","desc":"新用户下单立减26元","name":"北京26-16","type":"首"},{"pid":"2100304467","desc":"特价商品1.9元起","name":"超值换购","type":"换"}]</t>
        </is>
      </c>
      <c r="W22045" t="inlineStr">
        <is>
          <t>[]</t>
        </is>
      </c>
      <c r="X22045" t="inlineStr">
        <is>
          <t/>
        </is>
      </c>
      <c r="Y22045" t="inlineStr">
        <is>
          <t>28</t>
        </is>
      </c>
      <c r="Z22045" t="inlineStr">
        <is>
          <t>20</t>
        </is>
      </c>
      <c r="AA22045" t="inlineStr">
        <is>
          <t>0</t>
        </is>
      </c>
      <c r="AB22045" t="inlineStr">
        <is>
          <t>[{"sid":"10","desc":"商家原因导致订单取消，赔付代金券","name":"拒单赔"},{"sid":"7","desc":"该商户食品安全已由国泰产险承担，食品安全有保障","name":"食安保"},{"sid":"4","desc":"该商家支持开发票，请在下单时填写好发票抬头","name":"开发票"}]</t>
        </is>
      </c>
    </row>
    <row r="22046">
      <c r="A22046" t="inlineStr">
        <is>
          <t>2019-03-29 14:46:33</t>
        </is>
      </c>
      <c r="B22046" t="inlineStr">
        <is>
          <t>https://www.ele.me/shop/E378685698807529797</t>
        </is>
      </c>
      <c r="C22046" t="inlineStr">
        <is>
          <t>E378685698807529797</t>
        </is>
      </c>
      <c r="D22046" t="inlineStr">
        <is>
          <t>心溢披萨(第5号档口和顺顺和美食城店)</t>
        </is>
      </c>
      <c r="E22046" t="inlineStr">
        <is>
          <t>https://fuss10.elemecdn.com/3/1e/67e39df768b060c8b3df8a1bbb49dpng.png</t>
        </is>
      </c>
      <c r="F22046" t="inlineStr">
        <is>
          <t>北京市</t>
        </is>
      </c>
      <c r="G22046" t="inlineStr">
        <is>
          <t>北京市</t>
        </is>
      </c>
      <c r="H22046" t="inlineStr">
        <is>
          <t>北京市海淀区东北旺苗圃场部一区平房23号</t>
        </is>
      </c>
      <c r="I22046" t="inlineStr">
        <is>
          <t>40.043281</t>
        </is>
      </c>
      <c r="J22046" t="inlineStr">
        <is>
          <t>116.279526</t>
        </is>
      </c>
      <c r="K22046" t="inlineStr">
        <is>
          <t>[{"sub_cat":"披萨意面","parent_cat":"异国料理"},{"sub_cat":"披萨意面","parent_cat":"美食"}]</t>
        </is>
      </c>
      <c r="L22046" t="inlineStr">
        <is>
          <t>否</t>
        </is>
      </c>
      <c r="M22046" t="inlineStr">
        <is>
          <t>否</t>
        </is>
      </c>
      <c r="N22046" t="inlineStr">
        <is>
          <t>13810894202 13641031163</t>
        </is>
      </c>
      <c r="O22046" t="inlineStr">
        <is>
          <t>["10:00/23:30"]</t>
        </is>
      </c>
      <c r="P22046" t="inlineStr">
        <is>
          <t>435</t>
        </is>
      </c>
      <c r="Q22046" t="inlineStr">
        <is>
          <t>https://www.ele.me/shop/E378685698807529797</t>
        </is>
      </c>
      <c r="R22046" t="inlineStr">
        <is>
          <t>4.8</t>
        </is>
      </c>
      <c r="S22046" t="inlineStr">
        <is>
          <t/>
        </is>
      </c>
      <c r="T22046" t="inlineStr">
        <is>
          <t/>
        </is>
      </c>
      <c r="U22046" t="inlineStr">
        <is>
          <t>120</t>
        </is>
      </c>
      <c r="V22046" t="inlineStr">
        <is>
          <t>[{"pid":"1911820841","desc":"满20减16，满69减20，满99减38","name":"自营销复杂满减活动","type":"减"},{"pid":"21510967155","desc":"折扣商品5.3折起","name":"单品折扣","type":"折"},{"pid":"2058215603","desc":"特价商品4元起","name":"超值换购","type":"换"}]</t>
        </is>
      </c>
      <c r="W22046" t="inlineStr">
        <is>
          <t>[]</t>
        </is>
      </c>
      <c r="X22046" t="inlineStr">
        <is>
          <t/>
        </is>
      </c>
      <c r="Y22046" t="inlineStr">
        <is>
          <t>35</t>
        </is>
      </c>
      <c r="Z22046" t="inlineStr">
        <is>
          <t>40</t>
        </is>
      </c>
      <c r="AA22046" t="inlineStr">
        <is>
          <t>3</t>
        </is>
      </c>
      <c r="AB22046" t="inlineStr">
        <is>
          <t>[{"sid":"10","desc":"商家原因导致订单取消，赔付代金券","name":"拒单赔"},{"sid":"7","desc":"该商户食品安全已由国泰产险承担，食品安全有保障","name":"食安保"},{"sid":"4","desc":"该商家支持开发票，请在下单时填写好发票抬头","name":"开发票"}]</t>
        </is>
      </c>
    </row>
    <row r="22047">
      <c r="A22047" t="inlineStr">
        <is>
          <t>2019-03-29 14:46:22</t>
        </is>
      </c>
      <c r="B22047" t="inlineStr">
        <is>
          <t>https://www.ele.me/shop/E5836335669964153007</t>
        </is>
      </c>
      <c r="C22047" t="inlineStr">
        <is>
          <t>E5836335669964153007</t>
        </is>
      </c>
      <c r="D22047" t="inlineStr">
        <is>
          <t>麦多馅饼(青年沟店)</t>
        </is>
      </c>
      <c r="E22047" t="inlineStr">
        <is>
          <t>https://fuss10.elemecdn.com/f/51/718c64b934d32c0bc108fafedcff4jpeg.jpeg</t>
        </is>
      </c>
      <c r="F22047" t="inlineStr">
        <is>
          <t>北京市</t>
        </is>
      </c>
      <c r="G22047" t="inlineStr">
        <is>
          <t>北京市</t>
        </is>
      </c>
      <c r="H22047" t="inlineStr">
        <is>
          <t>北京市朝阳区和平里西街21号2号楼一层部分、二层部分</t>
        </is>
      </c>
      <c r="I22047" t="inlineStr">
        <is>
          <t>39.962452</t>
        </is>
      </c>
      <c r="J22047" t="inlineStr">
        <is>
          <t>116.417826</t>
        </is>
      </c>
      <c r="K22047" t="inlineStr">
        <is>
          <t>[{"sub_cat":"简餐","parent_cat":"快餐便当"},{"sub_cat":"简餐","parent_cat":"美食"}]</t>
        </is>
      </c>
      <c r="L22047" t="inlineStr">
        <is>
          <t>否</t>
        </is>
      </c>
      <c r="M22047" t="inlineStr">
        <is>
          <t>否</t>
        </is>
      </c>
      <c r="N22047" t="inlineStr">
        <is>
          <t>13501320335</t>
        </is>
      </c>
      <c r="O22047" t="inlineStr">
        <is>
          <t>["07:00/20:00"]</t>
        </is>
      </c>
      <c r="P22047" t="inlineStr">
        <is>
          <t>336</t>
        </is>
      </c>
      <c r="Q22047" t="inlineStr">
        <is>
          <t>https://www.ele.me/shop/E5836335669964153007</t>
        </is>
      </c>
      <c r="R22047" t="inlineStr">
        <is>
          <t>4.8</t>
        </is>
      </c>
      <c r="S22047" t="inlineStr">
        <is>
          <t/>
        </is>
      </c>
      <c r="T22047" t="inlineStr">
        <is>
          <t/>
        </is>
      </c>
      <c r="U22047" t="inlineStr">
        <is>
          <t>123</t>
        </is>
      </c>
      <c r="V22047" t="inlineStr">
        <is>
          <t>[{"pid":"2111970450","desc":"满25减5，满32减6，满50减8，满69减10，满88减12","name":"满减","type":"减"},{"pid":"2023244499","desc":"特价商品4.9元起","name":"超值换购","type":"换"}]</t>
        </is>
      </c>
      <c r="W22047" t="inlineStr">
        <is>
          <t>[]</t>
        </is>
      </c>
      <c r="X22047" t="inlineStr">
        <is>
          <t>蜂鸟专送</t>
        </is>
      </c>
      <c r="Y22047" t="inlineStr">
        <is>
          <t>20</t>
        </is>
      </c>
      <c r="Z22047" t="inlineStr">
        <is>
          <t>15</t>
        </is>
      </c>
      <c r="AA22047" t="inlineStr">
        <is>
          <t>2</t>
        </is>
      </c>
      <c r="AB22047" t="inlineStr">
        <is>
          <t>[{"sid":"7","desc":"该商户食品安全已由国泰产险承担，食品安全有保障","name":"食安保"}]</t>
        </is>
      </c>
    </row>
    <row r="22048">
      <c r="A22048" t="inlineStr">
        <is>
          <t>2019-03-29 14:46:20</t>
        </is>
      </c>
      <c r="B22048" t="inlineStr">
        <is>
          <t>https://www.ele.me/shop/E13736497145459938969</t>
        </is>
      </c>
      <c r="C22048" t="inlineStr">
        <is>
          <t>E13736497145459938969</t>
        </is>
      </c>
      <c r="D22048" t="inlineStr">
        <is>
          <t>木屋烧烤（武圣路店）</t>
        </is>
      </c>
      <c r="E22048" t="inlineStr">
        <is>
          <t>https://fuss10.elemecdn.com/4/d1/15dba591c6f2a0f9b89b79bfc3dd4jpeg.jpeg</t>
        </is>
      </c>
      <c r="F22048" t="inlineStr">
        <is>
          <t>北京市</t>
        </is>
      </c>
      <c r="G22048" t="inlineStr">
        <is>
          <t>北京市</t>
        </is>
      </c>
      <c r="H22048" t="inlineStr">
        <is>
          <t>北京市朝阳区农光里206号楼1层101（南侧部分）</t>
        </is>
      </c>
      <c r="I22048" t="inlineStr">
        <is>
          <t>39.880252</t>
        </is>
      </c>
      <c r="J22048" t="inlineStr">
        <is>
          <t>116.467593</t>
        </is>
      </c>
      <c r="K22048" t="inlineStr">
        <is>
          <t>[{"sub_cat":"烧烤","parent_cat":"小吃夜宵"},{"sub_cat":"烧烤","parent_cat":"美食"}]</t>
        </is>
      </c>
      <c r="L22048" t="inlineStr">
        <is>
          <t>否</t>
        </is>
      </c>
      <c r="M22048" t="inlineStr">
        <is>
          <t>否</t>
        </is>
      </c>
      <c r="N22048" t="inlineStr">
        <is>
          <t>01087376867</t>
        </is>
      </c>
      <c r="O22048" t="inlineStr">
        <is>
          <t>["11:00/02:00"]</t>
        </is>
      </c>
      <c r="P22048" t="inlineStr">
        <is>
          <t>865</t>
        </is>
      </c>
      <c r="Q22048" t="inlineStr">
        <is>
          <t>https://www.ele.me/shop/E13736497145459938969</t>
        </is>
      </c>
      <c r="R22048" t="inlineStr">
        <is>
          <t>4.7</t>
        </is>
      </c>
      <c r="S22048" t="inlineStr">
        <is>
          <t>4.8</t>
        </is>
      </c>
      <c r="T22048" t="inlineStr">
        <is>
          <t>4.7</t>
        </is>
      </c>
      <c r="U22048" t="inlineStr">
        <is>
          <t>565</t>
        </is>
      </c>
      <c r="V22048" t="inlineStr">
        <is>
          <t>[{"pid":"2088054859","desc":"新用户下单立减17元","name":"新用户立减(不与其他活动共享)","type":"首"}]</t>
        </is>
      </c>
      <c r="W22048" t="inlineStr">
        <is>
          <t>[]</t>
        </is>
      </c>
      <c r="X22048" t="inlineStr">
        <is>
          <t>蜂鸟专送</t>
        </is>
      </c>
      <c r="Y22048" t="inlineStr">
        <is>
          <t>21</t>
        </is>
      </c>
      <c r="Z22048" t="inlineStr">
        <is>
          <t>50</t>
        </is>
      </c>
      <c r="AA22048" t="inlineStr">
        <is>
          <t>5</t>
        </is>
      </c>
      <c r="AB22048" t="inlineStr">
        <is>
          <t>[{"sid":"4","desc":"该商家支持开发票，请在下单时填写好发票抬头","name":"开发票"}]</t>
        </is>
      </c>
    </row>
    <row r="22049">
      <c r="A22049" t="inlineStr">
        <is>
          <t>2019-03-29 14:46:16</t>
        </is>
      </c>
      <c r="B22049" t="inlineStr">
        <is>
          <t>https://www.ele.me/shop/E16007508408971710543</t>
        </is>
      </c>
      <c r="C22049" t="inlineStr">
        <is>
          <t>E16007508408971710543</t>
        </is>
      </c>
      <c r="D22049" t="inlineStr">
        <is>
          <t>宏状元（农光里店）</t>
        </is>
      </c>
      <c r="E22049" t="inlineStr">
        <is>
          <t>https://fuss10.elemecdn.com/d/c0/fa1ebe4b4eca16869f65d01042e1fpng.png</t>
        </is>
      </c>
      <c r="F22049" t="inlineStr">
        <is>
          <t>北京市</t>
        </is>
      </c>
      <c r="G22049" t="inlineStr">
        <is>
          <t>北京市</t>
        </is>
      </c>
      <c r="H22049" t="inlineStr">
        <is>
          <t>北京市朝阳区农光里206号楼2层201南1</t>
        </is>
      </c>
      <c r="I22049" t="inlineStr">
        <is>
          <t>39.880283</t>
        </is>
      </c>
      <c r="J22049" t="inlineStr">
        <is>
          <t>116.467548</t>
        </is>
      </c>
      <c r="K22049" t="inlineStr">
        <is>
          <t>[{"sub_cat":"简餐","parent_cat":"快餐便当"},{"sub_cat":"简餐","parent_cat":"美食"},{"sub_cat":"包子粥店","parent_cat":"快餐便当"},{"sub_cat":"包子粥店","parent_cat":"美食"}]</t>
        </is>
      </c>
      <c r="L22049" t="inlineStr">
        <is>
          <t>否</t>
        </is>
      </c>
      <c r="M22049" t="inlineStr">
        <is>
          <t>是</t>
        </is>
      </c>
      <c r="N22049" t="inlineStr">
        <is>
          <t>4006007000 010-87389881</t>
        </is>
      </c>
      <c r="O22049" t="inlineStr">
        <is>
          <t>["10:00/22:00"]</t>
        </is>
      </c>
      <c r="P22049" t="inlineStr">
        <is>
          <t>991</t>
        </is>
      </c>
      <c r="Q22049" t="inlineStr">
        <is>
          <t>https://www.ele.me/shop/E16007508408971710543</t>
        </is>
      </c>
      <c r="R22049" t="inlineStr">
        <is>
          <t>4.7</t>
        </is>
      </c>
      <c r="S22049" t="inlineStr">
        <is>
          <t/>
        </is>
      </c>
      <c r="T22049" t="inlineStr">
        <is>
          <t/>
        </is>
      </c>
      <c r="U22049" t="inlineStr">
        <is>
          <t>384</t>
        </is>
      </c>
      <c r="V22049" t="inlineStr">
        <is>
          <t>[{"pid":"21517298251","desc":"折扣商品6折起","name":"单品折扣","type":"折"},{"pid":"21510047931","desc":"特价商品25元起","name":"单品定价","type":"特"},{"pid":"2087880979","desc":"新用户下单立减17元","name":"新用户立减(不与其他活动共享)","type":"首"}]</t>
        </is>
      </c>
      <c r="W22049" t="inlineStr">
        <is>
          <t>[]</t>
        </is>
      </c>
      <c r="X22049" t="inlineStr">
        <is>
          <t>蜂鸟专送</t>
        </is>
      </c>
      <c r="Y22049" t="inlineStr">
        <is>
          <t>26</t>
        </is>
      </c>
      <c r="Z22049" t="inlineStr">
        <is>
          <t>20</t>
        </is>
      </c>
      <c r="AA22049" t="inlineStr">
        <is>
          <t>5</t>
        </is>
      </c>
      <c r="AB22049" t="inlineStr">
        <is>
          <t>[{"sid":"4","desc":"该商家支持开发票，请在下单时填写好发票抬头","name":"开发票"}]</t>
        </is>
      </c>
    </row>
    <row r="22050">
      <c r="A22050" t="inlineStr">
        <is>
          <t>2019-03-29 14:46:10</t>
        </is>
      </c>
      <c r="B22050" t="inlineStr">
        <is>
          <t>https://www.ele.me/shop/E2683442768363499826</t>
        </is>
      </c>
      <c r="C22050" t="inlineStr">
        <is>
          <t>E2683442768363499826</t>
        </is>
      </c>
      <c r="D22050" t="inlineStr">
        <is>
          <t>小山东生鲜果蔬店</t>
        </is>
      </c>
      <c r="E22050" t="inlineStr">
        <is>
          <t>https://fuss10.elemecdn.com/3/52/76982c90e22df25c8d6806c3dae19jpeg.jpeg</t>
        </is>
      </c>
      <c r="F22050" t="inlineStr">
        <is>
          <t>北京市</t>
        </is>
      </c>
      <c r="G22050" t="inlineStr">
        <is>
          <t>北京市</t>
        </is>
      </c>
      <c r="H22050" t="inlineStr">
        <is>
          <t>北京市朝阳区农光里36楼南侧劲松农光里农贸市场一层3020</t>
        </is>
      </c>
      <c r="I22050" t="inlineStr">
        <is>
          <t>39.880171</t>
        </is>
      </c>
      <c r="J22050" t="inlineStr">
        <is>
          <t>116.467815</t>
        </is>
      </c>
      <c r="K22050" t="inlineStr">
        <is>
          <t>[{"sub_cat":"蔬菜豆品","parent_cat":"果蔬生鲜"},{"sub_cat":"水果","parent_cat":"果蔬生鲜"}]</t>
        </is>
      </c>
      <c r="L22050" t="inlineStr">
        <is>
          <t>否</t>
        </is>
      </c>
      <c r="M22050" t="inlineStr">
        <is>
          <t>否</t>
        </is>
      </c>
      <c r="N22050" t="inlineStr">
        <is>
          <t>18500521870 18210782526</t>
        </is>
      </c>
      <c r="O22050" t="inlineStr">
        <is>
          <t>["09:00/19:00"]</t>
        </is>
      </c>
      <c r="P22050" t="inlineStr">
        <is>
          <t>63</t>
        </is>
      </c>
      <c r="Q22050" t="inlineStr">
        <is>
          <t>https://www.ele.me/shop/E2683442768363499826</t>
        </is>
      </c>
      <c r="R22050" t="inlineStr">
        <is>
          <t>4.6</t>
        </is>
      </c>
      <c r="S22050" t="inlineStr">
        <is>
          <t>4.7</t>
        </is>
      </c>
      <c r="T22050" t="inlineStr">
        <is>
          <t>4.6</t>
        </is>
      </c>
      <c r="U22050" t="inlineStr">
        <is>
          <t>33</t>
        </is>
      </c>
      <c r="V22050" t="inlineStr">
        <is>
          <t>[{"pid":"2056084259","desc":"满49减8，满69减15，满188减25","name":"自营销复杂满减活动","type":"减"},{"pid":"21485936883","desc":"特价商品0.88元起","name":"单品定价","type":"特"},{"pid":"2079628923","desc":"新用户下单立减15元","name":"新用户立减(不与其他活动共享)","type":"首"},{"pid":"779821762","desc":"满199元赠送华都琵琶腿1斤1份","name":"自营销赠品活动","type":"赠"},{"pid":"1167469961","desc":"折扣商品6折起","name":"单品折扣","type":"折"}]</t>
        </is>
      </c>
      <c r="W22050" t="inlineStr">
        <is>
          <t>[]</t>
        </is>
      </c>
      <c r="X22050" t="inlineStr">
        <is>
          <t>蜂鸟专送</t>
        </is>
      </c>
      <c r="Y22050" t="inlineStr">
        <is>
          <t>20</t>
        </is>
      </c>
      <c r="Z22050" t="inlineStr">
        <is>
          <t>20</t>
        </is>
      </c>
      <c r="AA22050" t="inlineStr">
        <is>
          <t>0</t>
        </is>
      </c>
      <c r="AB22050" t="inlineStr">
        <is>
          <t>[]</t>
        </is>
      </c>
    </row>
    <row r="22051">
      <c r="A22051" t="inlineStr">
        <is>
          <t>2019-03-29 14:46:08</t>
        </is>
      </c>
      <c r="B22051" t="inlineStr">
        <is>
          <t>https://www.ele.me/shop/E14796880244780481548</t>
        </is>
      </c>
      <c r="C22051" t="inlineStr">
        <is>
          <t>E14796880244780481548</t>
        </is>
      </c>
      <c r="D22051" t="inlineStr">
        <is>
          <t>武圣羊杂割（武圣路店）</t>
        </is>
      </c>
      <c r="E22051" t="inlineStr">
        <is>
          <t>https://fuss10.elemecdn.com/0/f4/16ffa166dd8194bc9c42f3fd568c5png.png</t>
        </is>
      </c>
      <c r="F22051" t="inlineStr">
        <is>
          <t>北京市</t>
        </is>
      </c>
      <c r="G22051" t="inlineStr">
        <is>
          <t>北京市</t>
        </is>
      </c>
      <c r="H22051" t="inlineStr">
        <is>
          <t>北京市朝阳区农光东里26号楼南侧</t>
        </is>
      </c>
      <c r="I22051" t="inlineStr">
        <is>
          <t>39.881061</t>
        </is>
      </c>
      <c r="J22051" t="inlineStr">
        <is>
          <t>116.467763</t>
        </is>
      </c>
      <c r="K22051" t="inlineStr">
        <is>
          <t>[{"sub_cat":"米粉面馆","parent_cat":"快餐便当"},{"sub_cat":"米粉面馆","parent_cat":"美食"},{"sub_cat":"地方小吃","parent_cat":"小吃夜宵"},{"sub_cat":"地方小吃","parent_cat":"美食"}]</t>
        </is>
      </c>
      <c r="L22051" t="inlineStr">
        <is>
          <t>否</t>
        </is>
      </c>
      <c r="M22051" t="inlineStr">
        <is>
          <t>是</t>
        </is>
      </c>
      <c r="N22051" t="inlineStr">
        <is>
          <t>13269093157</t>
        </is>
      </c>
      <c r="O22051" t="inlineStr">
        <is>
          <t>["09:30/22:00"]</t>
        </is>
      </c>
      <c r="P22051" t="inlineStr">
        <is>
          <t>410</t>
        </is>
      </c>
      <c r="Q22051" t="inlineStr">
        <is>
          <t>https://www.ele.me/shop/E14796880244780481548</t>
        </is>
      </c>
      <c r="R22051" t="inlineStr">
        <is>
          <t>4.7</t>
        </is>
      </c>
      <c r="S22051" t="inlineStr">
        <is>
          <t>4.8</t>
        </is>
      </c>
      <c r="T22051" t="inlineStr">
        <is>
          <t>4.7</t>
        </is>
      </c>
      <c r="U22051" t="inlineStr">
        <is>
          <t>99</t>
        </is>
      </c>
      <c r="V22051" t="inlineStr">
        <is>
          <t>[{"pid":"21503019130","desc":"满35减3，满45减5","name":"3月武圣（稻草）","type":"减"},{"pid":"21519258571","desc":"折扣商品5折起","name":"超会特价5折起","type":"折"},{"pid":"21519455083","desc":"特价商品19.9元起","name":"超会秒杀套餐19.9","type":"特"}]</t>
        </is>
      </c>
      <c r="W22051" t="inlineStr">
        <is>
          <t>[]</t>
        </is>
      </c>
      <c r="X22051" t="inlineStr">
        <is>
          <t>蜂鸟专送</t>
        </is>
      </c>
      <c r="Y22051" t="inlineStr">
        <is>
          <t>20</t>
        </is>
      </c>
      <c r="Z22051" t="inlineStr">
        <is>
          <t>20</t>
        </is>
      </c>
      <c r="AA22051" t="inlineStr">
        <is>
          <t>5</t>
        </is>
      </c>
      <c r="AB22051" t="inlineStr">
        <is>
          <t>[{"sid":"4","desc":"该商家支持开发票，请在下单时填写好发票抬头","name":"开发票"}]</t>
        </is>
      </c>
    </row>
    <row r="22052">
      <c r="A22052" t="inlineStr">
        <is>
          <t>2019-03-29 14:45:58</t>
        </is>
      </c>
      <c r="B22052" t="inlineStr">
        <is>
          <t>https://www.ele.me/shop/E5899564730836712653</t>
        </is>
      </c>
      <c r="C22052" t="inlineStr">
        <is>
          <t>E5899564730836712653</t>
        </is>
      </c>
      <c r="D22052" t="inlineStr">
        <is>
          <t>悦康送百姓平安大药房（劲松店）</t>
        </is>
      </c>
      <c r="E22052" t="inlineStr">
        <is>
          <t>https://fuss10.elemecdn.com/e/58/f269bb10d42011267d6b633a1b1ccjpeg.jpeg</t>
        </is>
      </c>
      <c r="F22052" t="inlineStr">
        <is>
          <t>北京市</t>
        </is>
      </c>
      <c r="G22052" t="inlineStr">
        <is>
          <t>北京市</t>
        </is>
      </c>
      <c r="H22052" t="inlineStr">
        <is>
          <t>北京市朝阳区农光里201号楼1层10号、11号</t>
        </is>
      </c>
      <c r="I22052" t="inlineStr">
        <is>
          <t>39.881439</t>
        </is>
      </c>
      <c r="J22052" t="inlineStr">
        <is>
          <t>116.467521</t>
        </is>
      </c>
      <c r="K22052" t="inlineStr">
        <is>
          <t>[{"sub_cat":"药店","parent_cat":"医药健康"}]</t>
        </is>
      </c>
      <c r="L22052" t="inlineStr">
        <is>
          <t>否</t>
        </is>
      </c>
      <c r="M22052" t="inlineStr">
        <is>
          <t>否</t>
        </is>
      </c>
      <c r="N22052" t="inlineStr">
        <is>
          <t>18735165141</t>
        </is>
      </c>
      <c r="O22052" t="inlineStr">
        <is>
          <t>["08:00/23:00"]</t>
        </is>
      </c>
      <c r="P22052" t="inlineStr">
        <is>
          <t>92</t>
        </is>
      </c>
      <c r="Q22052" t="inlineStr">
        <is>
          <t>https://www.ele.me/shop/E5899564730836712653</t>
        </is>
      </c>
      <c r="R22052" t="inlineStr">
        <is>
          <t>5</t>
        </is>
      </c>
      <c r="S22052" t="inlineStr">
        <is>
          <t/>
        </is>
      </c>
      <c r="T22052" t="inlineStr">
        <is>
          <t/>
        </is>
      </c>
      <c r="U22052" t="inlineStr">
        <is>
          <t>15</t>
        </is>
      </c>
      <c r="V22052" t="inlineStr">
        <is>
          <t>[{"pid":"1000000000276008","desc":"满49减15，满79减20","name":"全店满减","type":"减"},{"pid":"1000000000240616","desc":"特价商品1元起","name":"单品秒杀","type":"特"}]</t>
        </is>
      </c>
      <c r="W22052" t="inlineStr">
        <is>
          <t>[]</t>
        </is>
      </c>
      <c r="X22052" t="inlineStr">
        <is>
          <t>蜂鸟专送</t>
        </is>
      </c>
      <c r="Y22052" t="inlineStr">
        <is>
          <t>20</t>
        </is>
      </c>
      <c r="Z22052" t="inlineStr">
        <is>
          <t>20</t>
        </is>
      </c>
      <c r="AA22052" t="inlineStr">
        <is>
          <t>5</t>
        </is>
      </c>
      <c r="AB22052" t="inlineStr">
        <is>
          <t>[{"sid":"4","desc":"该商家支持开发票，请在下单时填写好发票抬头","name":"开发票"}]</t>
        </is>
      </c>
    </row>
    <row r="22053">
      <c r="A22053" t="inlineStr">
        <is>
          <t>2019-03-29 14:45:57</t>
        </is>
      </c>
      <c r="B22053" t="inlineStr">
        <is>
          <t>https://www.ele.me/shop/E18402143934494735091</t>
        </is>
      </c>
      <c r="C22053" t="inlineStr">
        <is>
          <t>E18402143934494735091</t>
        </is>
      </c>
      <c r="D22053" t="inlineStr">
        <is>
          <t>安贝宠物用品</t>
        </is>
      </c>
      <c r="E22053" t="inlineStr">
        <is>
          <t>https://fuss10.elemecdn.com/2/92/713d9c34313131b74854554a5ef49png.png</t>
        </is>
      </c>
      <c r="F22053" t="inlineStr">
        <is>
          <t>北京市</t>
        </is>
      </c>
      <c r="G22053" t="inlineStr">
        <is>
          <t>北京市</t>
        </is>
      </c>
      <c r="H22053" t="inlineStr">
        <is>
          <t>北京市朝阳区静安东里26楼东北侧</t>
        </is>
      </c>
      <c r="I22053" t="inlineStr">
        <is>
          <t>39.962483</t>
        </is>
      </c>
      <c r="J22053" t="inlineStr">
        <is>
          <t>116.417778</t>
        </is>
      </c>
      <c r="K22053" t="inlineStr">
        <is>
          <t>[{"sub_cat":"休闲零食","parent_cat":"商店超市"},{"sub_cat":"宠物超市","parent_cat":"商店超市"}]</t>
        </is>
      </c>
      <c r="L22053" t="inlineStr">
        <is>
          <t>否</t>
        </is>
      </c>
      <c r="M22053" t="inlineStr">
        <is>
          <t>否</t>
        </is>
      </c>
      <c r="N22053" t="inlineStr">
        <is>
          <t>18911280950</t>
        </is>
      </c>
      <c r="O22053" t="inlineStr">
        <is>
          <t>["09:00/19:00"]</t>
        </is>
      </c>
      <c r="P22053" t="inlineStr">
        <is>
          <t>26</t>
        </is>
      </c>
      <c r="Q22053" t="inlineStr">
        <is>
          <t>https://www.ele.me/shop/E18402143934494735091</t>
        </is>
      </c>
      <c r="R22053" t="inlineStr">
        <is>
          <t>5</t>
        </is>
      </c>
      <c r="S22053" t="inlineStr">
        <is>
          <t/>
        </is>
      </c>
      <c r="T22053" t="inlineStr">
        <is>
          <t/>
        </is>
      </c>
      <c r="U22053" t="inlineStr">
        <is>
          <t>1</t>
        </is>
      </c>
      <c r="V22053" t="inlineStr">
        <is>
          <t>[{"pid":"1235298617","desc":"满100减5","name":"自营销复杂满减活动","type":"减"},{"pid":"21483429987","desc":"特价商品19.99元起","name":"单品定价","type":"特"},{"pid":"2079518771","desc":"新用户下单立减15元","name":"新用户立减(不与其他活动共享)","type":"首"}]</t>
        </is>
      </c>
      <c r="W22053" t="inlineStr">
        <is>
          <t>[]</t>
        </is>
      </c>
      <c r="X22053" t="inlineStr">
        <is>
          <t/>
        </is>
      </c>
      <c r="Y22053" t="inlineStr">
        <is>
          <t>21</t>
        </is>
      </c>
      <c r="Z22053" t="inlineStr">
        <is>
          <t>20</t>
        </is>
      </c>
      <c r="AA22053" t="inlineStr">
        <is>
          <t>5</t>
        </is>
      </c>
      <c r="AB22053" t="inlineStr">
        <is>
          <t>[]</t>
        </is>
      </c>
    </row>
    <row r="22054">
      <c r="A22054" t="inlineStr">
        <is>
          <t>2019-03-29 14:45:52</t>
        </is>
      </c>
      <c r="B22054" t="inlineStr">
        <is>
          <t>https://www.ele.me/shop/E15850921465388600215</t>
        </is>
      </c>
      <c r="C22054" t="inlineStr">
        <is>
          <t>E15850921465388600215</t>
        </is>
      </c>
      <c r="D22054" t="inlineStr">
        <is>
          <t>中国西部美食</t>
        </is>
      </c>
      <c r="E22054" t="inlineStr">
        <is>
          <t>https://fuss10.elemecdn.com/4/cc/9c62e01f5f28639a4f9681b3aedeejpeg.jpeg</t>
        </is>
      </c>
      <c r="F22054" t="inlineStr">
        <is>
          <t>北京市</t>
        </is>
      </c>
      <c r="G22054" t="inlineStr">
        <is>
          <t>北京市</t>
        </is>
      </c>
      <c r="H22054" t="inlineStr">
        <is>
          <t>北京市朝阳区农光里206号楼1层101内11</t>
        </is>
      </c>
      <c r="I22054" t="inlineStr">
        <is>
          <t>39.880283</t>
        </is>
      </c>
      <c r="J22054" t="inlineStr">
        <is>
          <t>116.467548</t>
        </is>
      </c>
      <c r="K22054" t="inlineStr">
        <is>
          <t>[{"sub_cat":"新疆菜","parent_cat":"特色菜系"},{"sub_cat":"新疆菜","parent_cat":"美食"}]</t>
        </is>
      </c>
      <c r="L22054" t="inlineStr">
        <is>
          <t>否</t>
        </is>
      </c>
      <c r="M22054" t="inlineStr">
        <is>
          <t>否</t>
        </is>
      </c>
      <c r="N22054" t="inlineStr">
        <is>
          <t>010-67307577</t>
        </is>
      </c>
      <c r="O22054" t="inlineStr">
        <is>
          <t>["10:00/00:30"]</t>
        </is>
      </c>
      <c r="P22054" t="inlineStr">
        <is>
          <t>959</t>
        </is>
      </c>
      <c r="Q22054" t="inlineStr">
        <is>
          <t>https://www.ele.me/shop/E15850921465388600215</t>
        </is>
      </c>
      <c r="R22054" t="inlineStr">
        <is>
          <t>4.6</t>
        </is>
      </c>
      <c r="S22054" t="inlineStr">
        <is>
          <t>4.7</t>
        </is>
      </c>
      <c r="T22054" t="inlineStr">
        <is>
          <t>4.6</t>
        </is>
      </c>
      <c r="U22054" t="inlineStr">
        <is>
          <t>315</t>
        </is>
      </c>
      <c r="V22054" t="inlineStr">
        <is>
          <t>[{"pid":"1947052635","desc":"满28减5，满38减7，满58减10，满80减12，满100减18","name":"自营销复杂满减活动","type":"减"},{"pid":"21519167867","desc":"折扣商品5折起","name":"超会特价5折起","type":"折"},{"pid":"2132044763","desc":"特价商品1元起","name":"新客1元吃大牌","type":"特"}]</t>
        </is>
      </c>
      <c r="W22054" t="inlineStr">
        <is>
          <t>[]</t>
        </is>
      </c>
      <c r="X22054" t="inlineStr">
        <is>
          <t>蜂鸟专送</t>
        </is>
      </c>
      <c r="Y22054" t="inlineStr">
        <is>
          <t>20</t>
        </is>
      </c>
      <c r="Z22054" t="inlineStr">
        <is>
          <t>20</t>
        </is>
      </c>
      <c r="AA22054" t="inlineStr">
        <is>
          <t>5</t>
        </is>
      </c>
      <c r="AB22054" t="inlineStr">
        <is>
          <t>[{"sid":"7","desc":"该商户食品安全已由国泰产险承担，食品安全有保障","name":"食安保"}]</t>
        </is>
      </c>
    </row>
    <row r="22055">
      <c r="A22055" t="inlineStr">
        <is>
          <t>2019-03-29 14:45:51</t>
        </is>
      </c>
      <c r="B22055" t="inlineStr">
        <is>
          <t>https://www.ele.me/shop/E1512093534123250806</t>
        </is>
      </c>
      <c r="C22055" t="inlineStr">
        <is>
          <t>E1512093534123250806</t>
        </is>
      </c>
      <c r="D22055" t="inlineStr">
        <is>
          <t>老北京杂粮煎饼(超市发店)</t>
        </is>
      </c>
      <c r="E22055" t="inlineStr">
        <is>
          <t>https://fuss10.elemecdn.com/2/a2/99e9a8f994baf8d52c318e8069685png.png</t>
        </is>
      </c>
      <c r="F22055" t="inlineStr">
        <is>
          <t>北京市</t>
        </is>
      </c>
      <c r="G22055" t="inlineStr">
        <is>
          <t>北京市</t>
        </is>
      </c>
      <c r="H22055" t="inlineStr">
        <is>
          <t>北京市朝阳区农光里206号楼1层101</t>
        </is>
      </c>
      <c r="I22055" t="inlineStr">
        <is>
          <t>39.880283</t>
        </is>
      </c>
      <c r="J22055" t="inlineStr">
        <is>
          <t>116.467548</t>
        </is>
      </c>
      <c r="K22055" t="inlineStr">
        <is>
          <t>[{"sub_cat":"地方小吃","parent_cat":"小吃夜宵"},{"sub_cat":"地方小吃","parent_cat":"美食"}]</t>
        </is>
      </c>
      <c r="L22055" t="inlineStr">
        <is>
          <t>是</t>
        </is>
      </c>
      <c r="M22055" t="inlineStr">
        <is>
          <t>否</t>
        </is>
      </c>
      <c r="N22055" t="inlineStr">
        <is>
          <t>18736183029</t>
        </is>
      </c>
      <c r="O22055" t="inlineStr">
        <is>
          <t>["07:55/20:30"]</t>
        </is>
      </c>
      <c r="P22055" t="inlineStr">
        <is>
          <t>136</t>
        </is>
      </c>
      <c r="Q22055" t="inlineStr">
        <is>
          <t>https://www.ele.me/shop/E1512093534123250806</t>
        </is>
      </c>
      <c r="R22055" t="inlineStr">
        <is>
          <t>4.8</t>
        </is>
      </c>
      <c r="S22055" t="inlineStr">
        <is>
          <t/>
        </is>
      </c>
      <c r="T22055" t="inlineStr">
        <is>
          <t/>
        </is>
      </c>
      <c r="U22055" t="inlineStr">
        <is>
          <t>71</t>
        </is>
      </c>
      <c r="V22055" t="inlineStr">
        <is>
          <t>[{"pid":"2071317859","desc":"满20减3，满25减5，满30减8","name":"自营销复杂满减活动","type":"减"},{"pid":"2132124395","desc":"特价商品1元起","name":"超值换购","type":"换"},{"pid":"2081342683","desc":"新用户下单立减17元","name":"新用户立减(不与其他活动共享)","type":"首"}]</t>
        </is>
      </c>
      <c r="W22055" t="inlineStr">
        <is>
          <t>[]</t>
        </is>
      </c>
      <c r="X22055" t="inlineStr">
        <is>
          <t/>
        </is>
      </c>
      <c r="Y22055" t="inlineStr">
        <is>
          <t>21</t>
        </is>
      </c>
      <c r="Z22055" t="inlineStr">
        <is>
          <t>20</t>
        </is>
      </c>
      <c r="AA22055" t="inlineStr">
        <is>
          <t>3</t>
        </is>
      </c>
      <c r="AB22055" t="inlineStr">
        <is>
          <t>[{"sid":"7","desc":"该商户食品安全已由国泰产险承担，食品安全有保障","name":"食安保"}]</t>
        </is>
      </c>
    </row>
    <row r="22056">
      <c r="A22056" t="inlineStr">
        <is>
          <t>2019-03-29 14:45:48</t>
        </is>
      </c>
      <c r="B22056" t="inlineStr">
        <is>
          <t>https://www.ele.me/shop/E18339682231902910451</t>
        </is>
      </c>
      <c r="C22056" t="inlineStr">
        <is>
          <t>E18339682231902910451</t>
        </is>
      </c>
      <c r="D22056" t="inlineStr">
        <is>
          <t>怡宝水站</t>
        </is>
      </c>
      <c r="E22056" t="inlineStr">
        <is>
          <t>https://fuss10.elemecdn.com/5/3f/042f2a762cc797020976062196180jpeg.jpeg</t>
        </is>
      </c>
      <c r="F22056" t="inlineStr">
        <is>
          <t>北京市</t>
        </is>
      </c>
      <c r="G22056" t="inlineStr">
        <is>
          <t>北京市</t>
        </is>
      </c>
      <c r="H22056" t="inlineStr">
        <is>
          <t>北京市朝阳区广渠路28号院507号楼1层08</t>
        </is>
      </c>
      <c r="I22056" t="inlineStr">
        <is>
          <t>39.880476</t>
        </is>
      </c>
      <c r="J22056" t="inlineStr">
        <is>
          <t>116.467544</t>
        </is>
      </c>
      <c r="K22056" t="inlineStr">
        <is>
          <t>[{"sub_cat":"大型超市","parent_cat":"商店超市"}]</t>
        </is>
      </c>
      <c r="L22056" t="inlineStr">
        <is>
          <t>否</t>
        </is>
      </c>
      <c r="M22056" t="inlineStr">
        <is>
          <t>否</t>
        </is>
      </c>
      <c r="N22056" t="inlineStr">
        <is>
          <t>18610181028 010-67323783</t>
        </is>
      </c>
      <c r="O22056" t="inlineStr">
        <is>
          <t>["07:30/19:20"]</t>
        </is>
      </c>
      <c r="P22056" t="inlineStr">
        <is>
          <t>485</t>
        </is>
      </c>
      <c r="Q22056" t="inlineStr">
        <is>
          <t>https://www.ele.me/shop/E18339682231902910451</t>
        </is>
      </c>
      <c r="R22056" t="inlineStr">
        <is>
          <t>4.9</t>
        </is>
      </c>
      <c r="S22056" t="inlineStr">
        <is>
          <t/>
        </is>
      </c>
      <c r="T22056" t="inlineStr">
        <is>
          <t/>
        </is>
      </c>
      <c r="U22056" t="inlineStr">
        <is>
          <t>62</t>
        </is>
      </c>
      <c r="V22056" t="inlineStr">
        <is>
          <t>[{"pid":"1784437641","desc":"满20减2，满49减3，满199减8，满299减10","name":"自营销复杂满减活动","type":"减"},{"pid":"1745213201","desc":"折扣商品9.5折起","name":"单品折扣","type":"折"},{"pid":"2079626259","desc":"新用户下单立减15元","name":"新用户立减(不与其他活动共享)","type":"首"}]</t>
        </is>
      </c>
      <c r="W22056" t="inlineStr">
        <is>
          <t>[]</t>
        </is>
      </c>
      <c r="X22056" t="inlineStr">
        <is>
          <t/>
        </is>
      </c>
      <c r="Y22056" t="inlineStr">
        <is>
          <t>31</t>
        </is>
      </c>
      <c r="Z22056" t="inlineStr">
        <is>
          <t>20</t>
        </is>
      </c>
      <c r="AA22056" t="inlineStr">
        <is>
          <t>0</t>
        </is>
      </c>
      <c r="AB22056" t="inlineStr">
        <is>
          <t>[{"sid":"10","desc":"商家原因导致订单取消，赔付代金券","name":"拒单赔"},{"sid":"7","desc":"该商户食品安全已由国泰产险承担，食品安全有保障","name":"食安保"},{"sid":"4","desc":"该商家支持开发票，开票订单金额300元起，请在下单时填写好发票抬头","name":"开发票"}]</t>
        </is>
      </c>
    </row>
    <row r="22057">
      <c r="A22057" t="inlineStr">
        <is>
          <t>2019-03-29 14:45:48</t>
        </is>
      </c>
      <c r="B22057" t="inlineStr">
        <is>
          <t>https://www.ele.me/shop/E6160309270415131069</t>
        </is>
      </c>
      <c r="C22057" t="inlineStr">
        <is>
          <t>E6160309270415131069</t>
        </is>
      </c>
      <c r="D22057" t="inlineStr">
        <is>
          <t>四季生鲜(天丰利菜场店)</t>
        </is>
      </c>
      <c r="E22057" t="inlineStr">
        <is>
          <t>https://fuss10.elemecdn.com/9/52/1a5d7747374b1b220ea429295ea20jpeg.jpeg</t>
        </is>
      </c>
      <c r="F22057" t="inlineStr">
        <is>
          <t>北京市</t>
        </is>
      </c>
      <c r="G22057" t="inlineStr">
        <is>
          <t>北京市</t>
        </is>
      </c>
      <c r="H22057" t="inlineStr">
        <is>
          <t>北京市朝阳区和平里西街21号(北京天丰利服装小商品批发市场B1139、B1150号)摊位</t>
        </is>
      </c>
      <c r="I22057" t="inlineStr">
        <is>
          <t>39.96261</t>
        </is>
      </c>
      <c r="J22057" t="inlineStr">
        <is>
          <t>116.41775</t>
        </is>
      </c>
      <c r="K22057" t="inlineStr">
        <is>
          <t>[{"sub_cat":"蔬菜豆品","parent_cat":"果蔬生鲜"}]</t>
        </is>
      </c>
      <c r="L22057" t="inlineStr">
        <is>
          <t>否</t>
        </is>
      </c>
      <c r="M22057" t="inlineStr">
        <is>
          <t>否</t>
        </is>
      </c>
      <c r="N22057" t="inlineStr">
        <is>
          <t>15313382330</t>
        </is>
      </c>
      <c r="O22057" t="inlineStr">
        <is>
          <t>["08:30/18:55"]</t>
        </is>
      </c>
      <c r="P22057" t="inlineStr">
        <is>
          <t>82</t>
        </is>
      </c>
      <c r="Q22057" t="inlineStr">
        <is>
          <t>https://www.ele.me/shop/E6160309270415131069</t>
        </is>
      </c>
      <c r="R22057" t="inlineStr">
        <is>
          <t>4.8</t>
        </is>
      </c>
      <c r="S22057" t="inlineStr">
        <is>
          <t/>
        </is>
      </c>
      <c r="T22057" t="inlineStr">
        <is>
          <t/>
        </is>
      </c>
      <c r="U22057" t="inlineStr">
        <is>
          <t>23</t>
        </is>
      </c>
      <c r="V22057" t="inlineStr">
        <is>
          <t>[{"pid":"6000072701","desc":"满39减15，满49减20，满79减25","name":"全店满减","type":"减"},{"pid":"6000132044","desc":"特价商品0.01元起","name":"(不与其它活动同享)四季生鲜1分特惠","type":"特"},{"pid":"1000000000203834","desc":"折扣商品7折起","name":"(不与其它活动同享)四季生鲜7折特惠","type":"折"}]</t>
        </is>
      </c>
      <c r="W22057" t="inlineStr">
        <is>
          <t>[]</t>
        </is>
      </c>
      <c r="X22057" t="inlineStr">
        <is>
          <t/>
        </is>
      </c>
      <c r="Y22057" t="inlineStr">
        <is>
          <t>23</t>
        </is>
      </c>
      <c r="Z22057" t="inlineStr">
        <is>
          <t>20</t>
        </is>
      </c>
      <c r="AA22057" t="inlineStr">
        <is>
          <t>2.5</t>
        </is>
      </c>
      <c r="AB22057" t="inlineStr">
        <is>
          <t>[{"sid":"10","desc":"商家原因导致订单取消，赔付代金券","name":"拒单赔"}]</t>
        </is>
      </c>
    </row>
    <row r="22058">
      <c r="A22058" t="inlineStr">
        <is>
          <t>2019-03-29 14:45:45</t>
        </is>
      </c>
      <c r="B22058" t="inlineStr">
        <is>
          <t>https://www.ele.me/shop/E7147267013899916237</t>
        </is>
      </c>
      <c r="C22058" t="inlineStr">
        <is>
          <t>E7147267013899916237</t>
        </is>
      </c>
      <c r="D22058" t="inlineStr">
        <is>
          <t>来伊份(和平里西街二店8217)</t>
        </is>
      </c>
      <c r="E22058" t="inlineStr">
        <is>
          <t>https://fuss10.elemecdn.com/8/fa/04abee0e6453ec1454f84bf24b6bdjpeg.jpeg</t>
        </is>
      </c>
      <c r="F22058" t="inlineStr">
        <is>
          <t>北京市</t>
        </is>
      </c>
      <c r="G22058" t="inlineStr">
        <is>
          <t>北京市</t>
        </is>
      </c>
      <c r="H22058" t="inlineStr">
        <is>
          <t>北京市朝阳区和平西街21号北京天丰利服装小商品批发市场内A06号</t>
        </is>
      </c>
      <c r="I22058" t="inlineStr">
        <is>
          <t>39.96261</t>
        </is>
      </c>
      <c r="J22058" t="inlineStr">
        <is>
          <t>116.41775</t>
        </is>
      </c>
      <c r="K22058" t="inlineStr">
        <is>
          <t>[{"sub_cat":"休闲零食","parent_cat":"商店超市"}]</t>
        </is>
      </c>
      <c r="L22058" t="inlineStr">
        <is>
          <t>否</t>
        </is>
      </c>
      <c r="M22058" t="inlineStr">
        <is>
          <t>否</t>
        </is>
      </c>
      <c r="N22058" t="inlineStr">
        <is>
          <t>18601336291</t>
        </is>
      </c>
      <c r="O22058" t="inlineStr">
        <is>
          <t>["10:00/19:30"]</t>
        </is>
      </c>
      <c r="P22058" t="inlineStr">
        <is>
          <t>46</t>
        </is>
      </c>
      <c r="Q22058" t="inlineStr">
        <is>
          <t>https://www.ele.me/shop/E7147267013899916237</t>
        </is>
      </c>
      <c r="R22058" t="inlineStr">
        <is>
          <t>5</t>
        </is>
      </c>
      <c r="S22058" t="inlineStr">
        <is>
          <t>5.0</t>
        </is>
      </c>
      <c r="T22058" t="inlineStr">
        <is>
          <t>5.0</t>
        </is>
      </c>
      <c r="U22058" t="inlineStr">
        <is>
          <t>23</t>
        </is>
      </c>
      <c r="V22058" t="inlineStr">
        <is>
          <t>[{"pid":"6000133672","desc":"满59减10，满99减20，满199减35","name":"全店满减","type":"减"}]</t>
        </is>
      </c>
      <c r="W22058" t="inlineStr">
        <is>
          <t>[]</t>
        </is>
      </c>
      <c r="X22058" t="inlineStr">
        <is>
          <t>蜂鸟专送</t>
        </is>
      </c>
      <c r="Y22058" t="inlineStr">
        <is>
          <t>20</t>
        </is>
      </c>
      <c r="Z22058" t="inlineStr">
        <is>
          <t>20</t>
        </is>
      </c>
      <c r="AA22058" t="inlineStr">
        <is>
          <t>5</t>
        </is>
      </c>
      <c r="AB22058" t="inlineStr">
        <is>
          <t>[{"sid":"4","desc":"该商家支持开发票，请在下单时填写好发票抬头","name":"开发票"}]</t>
        </is>
      </c>
    </row>
    <row r="22059">
      <c r="A22059" t="inlineStr">
        <is>
          <t>2019-03-29 14:45:43</t>
        </is>
      </c>
      <c r="B22059" t="inlineStr">
        <is>
          <t>https://www.ele.me/shop/E122861472637471440</t>
        </is>
      </c>
      <c r="C22059" t="inlineStr">
        <is>
          <t>E122861472637471440</t>
        </is>
      </c>
      <c r="D22059" t="inlineStr">
        <is>
          <t>品尚川香(第4档口天丰利美食城店)</t>
        </is>
      </c>
      <c r="E22059" t="inlineStr">
        <is>
          <t>https://fuss10.elemecdn.com/e/ef/cedf10bfd03181096039f0253681fjpeg.jpeg</t>
        </is>
      </c>
      <c r="F22059" t="inlineStr">
        <is>
          <t>北京市</t>
        </is>
      </c>
      <c r="G22059" t="inlineStr">
        <is>
          <t>北京市</t>
        </is>
      </c>
      <c r="H22059" t="inlineStr">
        <is>
          <t>北京市朝阳区和平里西街21号3号楼6层部分</t>
        </is>
      </c>
      <c r="I22059" t="inlineStr">
        <is>
          <t>39.962483</t>
        </is>
      </c>
      <c r="J22059" t="inlineStr">
        <is>
          <t>116.417778</t>
        </is>
      </c>
      <c r="K22059" t="inlineStr">
        <is>
          <t>[{"sub_cat":"川湘菜","parent_cat":"特色菜系"},{"sub_cat":"川湘菜","parent_cat":"美食"},{"sub_cat":"简餐","parent_cat":"快餐便当"},{"sub_cat":"简餐","parent_cat":"美食"}]</t>
        </is>
      </c>
      <c r="L22059" t="inlineStr">
        <is>
          <t>否</t>
        </is>
      </c>
      <c r="M22059" t="inlineStr">
        <is>
          <t>否</t>
        </is>
      </c>
      <c r="N22059" t="inlineStr">
        <is>
          <t>13683569874</t>
        </is>
      </c>
      <c r="O22059" t="inlineStr">
        <is>
          <t>["09:00/19:50"]</t>
        </is>
      </c>
      <c r="P22059" t="inlineStr">
        <is>
          <t>514</t>
        </is>
      </c>
      <c r="Q22059" t="inlineStr">
        <is>
          <t>https://www.ele.me/shop/E122861472637471440</t>
        </is>
      </c>
      <c r="R22059" t="inlineStr">
        <is>
          <t>4.7</t>
        </is>
      </c>
      <c r="S22059" t="inlineStr">
        <is>
          <t>4.7</t>
        </is>
      </c>
      <c r="T22059" t="inlineStr">
        <is>
          <t>4.6</t>
        </is>
      </c>
      <c r="U22059" t="inlineStr">
        <is>
          <t>192</t>
        </is>
      </c>
      <c r="V22059" t="inlineStr">
        <is>
          <t>[{"pid":"21480280714","desc":"满32减16，满60减24，满80减32，满100减38","name":"满减","type":"减"},{"pid":"21519077635","desc":"折扣商品5折起","name":"超会特价5折起","type":"折"},{"pid":"2081315659","desc":"新用户下单立减17元","name":"新用户立减(不与其他活动共享)","type":"首"},{"pid":"1910907921","desc":"特价商品9.9元起","name":"超值换购","type":"换"}]</t>
        </is>
      </c>
      <c r="W22059" t="inlineStr">
        <is>
          <t>[]</t>
        </is>
      </c>
      <c r="X22059" t="inlineStr">
        <is>
          <t>蜂鸟专送</t>
        </is>
      </c>
      <c r="Y22059" t="inlineStr">
        <is>
          <t>20</t>
        </is>
      </c>
      <c r="Z22059" t="inlineStr">
        <is>
          <t>15</t>
        </is>
      </c>
      <c r="AA22059" t="inlineStr">
        <is>
          <t>0</t>
        </is>
      </c>
      <c r="AB22059" t="inlineStr">
        <is>
          <t>[]</t>
        </is>
      </c>
    </row>
    <row r="22060">
      <c r="A22060" t="inlineStr">
        <is>
          <t>2019-03-29 14:45:38</t>
        </is>
      </c>
      <c r="B22060" t="inlineStr">
        <is>
          <t>https://www.ele.me/shop/E17174595734969964879</t>
        </is>
      </c>
      <c r="C22060" t="inlineStr">
        <is>
          <t>E17174595734969964879</t>
        </is>
      </c>
      <c r="D22060" t="inlineStr">
        <is>
          <t>百鲜汇(天丰利店)</t>
        </is>
      </c>
      <c r="E22060" t="inlineStr">
        <is>
          <t>https://fuss10.elemecdn.com/8/9e/c656d5977080a24b136bbc6b556d9jpeg.jpeg</t>
        </is>
      </c>
      <c r="F22060" t="inlineStr">
        <is>
          <t>北京市</t>
        </is>
      </c>
      <c r="G22060" t="inlineStr">
        <is>
          <t>北京市</t>
        </is>
      </c>
      <c r="H22060" t="inlineStr">
        <is>
          <t>北京市丰台区花乡育芳园小区40-44号2幢一层育芳新城市场121号</t>
        </is>
      </c>
      <c r="I22060" t="inlineStr">
        <is>
          <t>39.96261</t>
        </is>
      </c>
      <c r="J22060" t="inlineStr">
        <is>
          <t>116.41775</t>
        </is>
      </c>
      <c r="K22060" t="inlineStr">
        <is>
          <t>[{"sub_cat":"蔬菜豆品","parent_cat":"果蔬生鲜"}]</t>
        </is>
      </c>
      <c r="L22060" t="inlineStr">
        <is>
          <t>否</t>
        </is>
      </c>
      <c r="M22060" t="inlineStr">
        <is>
          <t>否</t>
        </is>
      </c>
      <c r="N22060" t="inlineStr">
        <is>
          <t>15810229357</t>
        </is>
      </c>
      <c r="O22060" t="inlineStr">
        <is>
          <t>["07:00/19:00"]</t>
        </is>
      </c>
      <c r="P22060" t="inlineStr">
        <is>
          <t>53</t>
        </is>
      </c>
      <c r="Q22060" t="inlineStr">
        <is>
          <t>https://www.ele.me/shop/E17174595734969964879</t>
        </is>
      </c>
      <c r="R22060" t="inlineStr">
        <is>
          <t>4.8</t>
        </is>
      </c>
      <c r="S22060" t="inlineStr">
        <is>
          <t/>
        </is>
      </c>
      <c r="T22060" t="inlineStr">
        <is>
          <t/>
        </is>
      </c>
      <c r="U22060" t="inlineStr">
        <is>
          <t>6</t>
        </is>
      </c>
      <c r="V22060" t="inlineStr">
        <is>
          <t>[{"pid":"31729624","desc":"满69减5，满99减10","name":"全店满减","type":"减"},{"pid":"10347249","desc":"特价商品1元起","name":"私家菜地","type":"特"}]</t>
        </is>
      </c>
      <c r="W22060" t="inlineStr">
        <is>
          <t>[]</t>
        </is>
      </c>
      <c r="X22060" t="inlineStr">
        <is>
          <t>蜂鸟专送</t>
        </is>
      </c>
      <c r="Y22060" t="inlineStr">
        <is>
          <t>20</t>
        </is>
      </c>
      <c r="Z22060" t="inlineStr">
        <is>
          <t>20</t>
        </is>
      </c>
      <c r="AA22060" t="inlineStr">
        <is>
          <t>2.5</t>
        </is>
      </c>
      <c r="AB22060" t="inlineStr">
        <is>
          <t>[]</t>
        </is>
      </c>
    </row>
    <row r="22061">
      <c r="A22061" t="inlineStr">
        <is>
          <t>2019-03-29 14:45:33</t>
        </is>
      </c>
      <c r="B22061" t="inlineStr">
        <is>
          <t>https://www.ele.me/shop/E4238501203704361419</t>
        </is>
      </c>
      <c r="C22061" t="inlineStr">
        <is>
          <t>E4238501203704361419</t>
        </is>
      </c>
      <c r="D22061" t="inlineStr">
        <is>
          <t>茶尼玛HEHE-TEA(和平里店)</t>
        </is>
      </c>
      <c r="E22061" t="inlineStr">
        <is>
          <t>https://fuss10.elemecdn.com/6/7d/173073ca41c1f609baae838fb7954jpeg.jpeg</t>
        </is>
      </c>
      <c r="F22061" t="inlineStr">
        <is>
          <t>北京市</t>
        </is>
      </c>
      <c r="G22061" t="inlineStr">
        <is>
          <t>北京市</t>
        </is>
      </c>
      <c r="H22061" t="inlineStr">
        <is>
          <t>北京市朝阳区和平里西街21号3号楼6层部分</t>
        </is>
      </c>
      <c r="I22061" t="inlineStr">
        <is>
          <t>39.96261</t>
        </is>
      </c>
      <c r="J22061" t="inlineStr">
        <is>
          <t>116.41775</t>
        </is>
      </c>
      <c r="K22061" t="inlineStr">
        <is>
          <t>[{"sub_cat":"奶茶果汁","parent_cat":"甜品饮品"},{"sub_cat":"奶茶果汁","parent_cat":"美食"},{"sub_cat":"甜品","parent_cat":"甜品饮品"},{"sub_cat":"甜品","parent_cat":"美食"}]</t>
        </is>
      </c>
      <c r="L22061" t="inlineStr">
        <is>
          <t>否</t>
        </is>
      </c>
      <c r="M22061" t="inlineStr">
        <is>
          <t>是</t>
        </is>
      </c>
      <c r="N22061" t="inlineStr">
        <is>
          <t>17701375856</t>
        </is>
      </c>
      <c r="O22061" t="inlineStr">
        <is>
          <t>["10:00/20:00"]</t>
        </is>
      </c>
      <c r="P22061" t="inlineStr">
        <is>
          <t>1618</t>
        </is>
      </c>
      <c r="Q22061" t="inlineStr">
        <is>
          <t>https://www.ele.me/shop/E4238501203704361419</t>
        </is>
      </c>
      <c r="R22061" t="inlineStr">
        <is>
          <t>4.9</t>
        </is>
      </c>
      <c r="S22061" t="inlineStr">
        <is>
          <t/>
        </is>
      </c>
      <c r="T22061" t="inlineStr">
        <is>
          <t/>
        </is>
      </c>
      <c r="U22061" t="inlineStr">
        <is>
          <t>459</t>
        </is>
      </c>
      <c r="V22061" t="inlineStr">
        <is>
          <t>[{"pid":"21499400786","desc":"满25减13，满50减18，满75减22，满100减25，满150减30","name":"茶活动大促","type":"减"},{"pid":"21517695155","desc":"折扣商品5折起","name":"超会特价5折起","type":"折"},{"pid":"2082402035","desc":"新用户下单立减17元","name":"新用户立减(不与其他活动共享)","type":"首"},{"pid":"2112570907","desc":"特价商品1元起","name":"新客1元吃大牌","type":"特"}]</t>
        </is>
      </c>
      <c r="W22061" t="inlineStr">
        <is>
          <t>[]</t>
        </is>
      </c>
      <c r="X22061" t="inlineStr">
        <is>
          <t/>
        </is>
      </c>
      <c r="Y22061" t="inlineStr">
        <is>
          <t>23</t>
        </is>
      </c>
      <c r="Z22061" t="inlineStr">
        <is>
          <t>20</t>
        </is>
      </c>
      <c r="AA22061" t="inlineStr">
        <is>
          <t>0</t>
        </is>
      </c>
      <c r="AB22061" t="inlineStr">
        <is>
          <t>[{"sid":"10","desc":"商家原因导致订单取消，赔付代金券","name":"拒单赔"},{"sid":"7","desc":"该商户食品安全已由国泰产险承担，食品安全有保障","name":"食安保"},{"sid":"4","desc":"该商家支持开发票，请在下单时填写好发票抬头","name":"开发票"}]</t>
        </is>
      </c>
    </row>
    <row r="22062">
      <c r="A22062" t="inlineStr">
        <is>
          <t>2019-03-29 14:45:32</t>
        </is>
      </c>
      <c r="B22062" t="inlineStr">
        <is>
          <t>https://www.ele.me/shop/E5520570177556548386</t>
        </is>
      </c>
      <c r="C22062" t="inlineStr">
        <is>
          <t>E5520570177556548386</t>
        </is>
      </c>
      <c r="D22062" t="inlineStr">
        <is>
          <t>荷叶炒饭砂锅(第10档口天丰利美食城店)</t>
        </is>
      </c>
      <c r="E22062" t="inlineStr">
        <is>
          <t>https://fuss10.elemecdn.com/0/28/e226fd130f6fa064ed216385b65d5jpeg.jpeg</t>
        </is>
      </c>
      <c r="F22062" t="inlineStr">
        <is>
          <t>北京市</t>
        </is>
      </c>
      <c r="G22062" t="inlineStr">
        <is>
          <t>北京市</t>
        </is>
      </c>
      <c r="H22062" t="inlineStr">
        <is>
          <t>北京市朝阳区和平里西街21号3号楼6层部分</t>
        </is>
      </c>
      <c r="I22062" t="inlineStr">
        <is>
          <t>39.96261</t>
        </is>
      </c>
      <c r="J22062" t="inlineStr">
        <is>
          <t>116.41775</t>
        </is>
      </c>
      <c r="K22062" t="inlineStr">
        <is>
          <t>[{"sub_cat":"简餐","parent_cat":"快餐便当"},{"sub_cat":"简餐","parent_cat":"美食"}]</t>
        </is>
      </c>
      <c r="L22062" t="inlineStr">
        <is>
          <t>否</t>
        </is>
      </c>
      <c r="M22062" t="inlineStr">
        <is>
          <t>否</t>
        </is>
      </c>
      <c r="N22062" t="inlineStr">
        <is>
          <t>18355341133</t>
        </is>
      </c>
      <c r="O22062" t="inlineStr">
        <is>
          <t>["09:00/19:50"]</t>
        </is>
      </c>
      <c r="P22062" t="inlineStr">
        <is>
          <t>1479</t>
        </is>
      </c>
      <c r="Q22062" t="inlineStr">
        <is>
          <t>https://www.ele.me/shop/E5520570177556548386</t>
        </is>
      </c>
      <c r="R22062" t="inlineStr">
        <is>
          <t>4.6</t>
        </is>
      </c>
      <c r="S22062" t="inlineStr">
        <is>
          <t>4.6</t>
        </is>
      </c>
      <c r="T22062" t="inlineStr">
        <is>
          <t>4.5</t>
        </is>
      </c>
      <c r="U22062" t="inlineStr">
        <is>
          <t>485</t>
        </is>
      </c>
      <c r="V22062" t="inlineStr">
        <is>
          <t>[{"pid":"1898133689","desc":"满21减19，满45减25，满69减35，满95减45，满150减60","name":"自营销复杂满减活动","type":"减"},{"pid":"1998099339","desc":"特价商品0.99元起","name":"超值换购","type":"换"},{"pid":"2081397947","desc":"新用户下单立减17元","name":"新用户立减(不与其他活动共享)","type":"首"}]</t>
        </is>
      </c>
      <c r="W22062" t="inlineStr">
        <is>
          <t>[]</t>
        </is>
      </c>
      <c r="X22062" t="inlineStr">
        <is>
          <t/>
        </is>
      </c>
      <c r="Y22062" t="inlineStr">
        <is>
          <t>29</t>
        </is>
      </c>
      <c r="Z22062" t="inlineStr">
        <is>
          <t>20</t>
        </is>
      </c>
      <c r="AA22062" t="inlineStr">
        <is>
          <t>0</t>
        </is>
      </c>
      <c r="AB22062" t="inlineStr">
        <is>
          <t>[{"sid":"10","desc":"商家原因导致订单取消，赔付代金券","name":"拒单赔"},{"sid":"7","desc":"该商户食品安全已由国泰产险承担，食品安全有保障","name":"食安保"},{"sid":"4","desc":"该商家支持开发票，请在下单时填写好发票抬头","name":"开发票"}]</t>
        </is>
      </c>
    </row>
    <row r="22063">
      <c r="A22063" t="inlineStr">
        <is>
          <t>2019-03-29 14:45:18</t>
        </is>
      </c>
      <c r="B22063" t="inlineStr">
        <is>
          <t>https://www.ele.me/shop/E18361698757851790800</t>
        </is>
      </c>
      <c r="C22063" t="inlineStr">
        <is>
          <t>E18361698757851790800</t>
        </is>
      </c>
      <c r="D22063" t="inlineStr">
        <is>
          <t>九龙冰室(来福士店)</t>
        </is>
      </c>
      <c r="E22063" t="inlineStr">
        <is>
          <t>https://fuss10.elemecdn.com/d/ce/d716098dda71f45d8764d97d5da8bpng.png</t>
        </is>
      </c>
      <c r="F22063" t="inlineStr">
        <is>
          <t>北京市</t>
        </is>
      </c>
      <c r="G22063" t="inlineStr">
        <is>
          <t>北京市</t>
        </is>
      </c>
      <c r="H22063" t="inlineStr">
        <is>
          <t>北京市东城区东直门南大街1号北京来福士购物中心04层01A号</t>
        </is>
      </c>
      <c r="I22063" t="inlineStr">
        <is>
          <t>39.939655</t>
        </is>
      </c>
      <c r="J22063" t="inlineStr">
        <is>
          <t>116.432664</t>
        </is>
      </c>
      <c r="K22063" t="inlineStr">
        <is>
          <t>[{"sub_cat":"粤菜","parent_cat":"特色菜系"},{"sub_cat":"粤菜","parent_cat":"美食"},{"sub_cat":"简餐","parent_cat":"快餐便当"},{"sub_cat":"简餐","parent_cat":"美食"}]</t>
        </is>
      </c>
      <c r="L22063" t="inlineStr">
        <is>
          <t>否</t>
        </is>
      </c>
      <c r="M22063" t="inlineStr">
        <is>
          <t>是</t>
        </is>
      </c>
      <c r="N22063" t="inlineStr">
        <is>
          <t>010-84083106</t>
        </is>
      </c>
      <c r="O22063" t="inlineStr">
        <is>
          <t>["11:00/21:00"]</t>
        </is>
      </c>
      <c r="P22063" t="inlineStr">
        <is>
          <t>241</t>
        </is>
      </c>
      <c r="Q22063" t="inlineStr">
        <is>
          <t>https://www.ele.me/shop/E18361698757851790800</t>
        </is>
      </c>
      <c r="R22063" t="inlineStr">
        <is>
          <t>4.6</t>
        </is>
      </c>
      <c r="S22063" t="inlineStr">
        <is>
          <t/>
        </is>
      </c>
      <c r="T22063" t="inlineStr">
        <is>
          <t/>
        </is>
      </c>
      <c r="U22063" t="inlineStr">
        <is>
          <t>65</t>
        </is>
      </c>
      <c r="V22063" t="inlineStr">
        <is>
          <t>[{"pid":"21512305899","desc":"满45减7，满60减15，满90减20，满130减30","name":"满减活动","type":"减"},{"pid":"2082482067","desc":"新用户下单立减17元","name":"新用户立减(不与其他活动共享)","type":"首"}]</t>
        </is>
      </c>
      <c r="W22063" t="inlineStr">
        <is>
          <t>[]</t>
        </is>
      </c>
      <c r="X22063" t="inlineStr">
        <is>
          <t>蜂鸟专送</t>
        </is>
      </c>
      <c r="Y22063" t="inlineStr">
        <is>
          <t>22</t>
        </is>
      </c>
      <c r="Z22063" t="inlineStr">
        <is>
          <t>20</t>
        </is>
      </c>
      <c r="AA22063" t="inlineStr">
        <is>
          <t>5</t>
        </is>
      </c>
      <c r="AB22063" t="inlineStr">
        <is>
          <t>[]</t>
        </is>
      </c>
    </row>
    <row r="22064">
      <c r="A22064" t="inlineStr">
        <is>
          <t>2019-03-29 14:45:07</t>
        </is>
      </c>
      <c r="B22064" t="inlineStr">
        <is>
          <t>https://www.ele.me/shop/E8156077731076555419</t>
        </is>
      </c>
      <c r="C22064" t="inlineStr">
        <is>
          <t>E8156077731076555419</t>
        </is>
      </c>
      <c r="D22064" t="inlineStr">
        <is>
          <t>BONCAKE 蛋糕(来福士店)</t>
        </is>
      </c>
      <c r="E22064" t="inlineStr">
        <is>
          <t>https://fuss10.elemecdn.com/c/7a/a96a8fbab9be6981e40356c91aae2png.png</t>
        </is>
      </c>
      <c r="F22064" t="inlineStr">
        <is>
          <t>北京市</t>
        </is>
      </c>
      <c r="G22064" t="inlineStr">
        <is>
          <t>北京市</t>
        </is>
      </c>
      <c r="H22064" t="inlineStr">
        <is>
          <t>**</t>
        </is>
      </c>
      <c r="I22064" t="inlineStr">
        <is>
          <t>39.940022</t>
        </is>
      </c>
      <c r="J22064" t="inlineStr">
        <is>
          <t>116.432411</t>
        </is>
      </c>
      <c r="K22064" t="inlineStr">
        <is>
          <t>[{"sub_cat":"蛋糕","parent_cat":"面包蛋糕"},{"sub_cat":"蛋糕","parent_cat":"美食"}]</t>
        </is>
      </c>
      <c r="L22064" t="inlineStr">
        <is>
          <t>否</t>
        </is>
      </c>
      <c r="M22064" t="inlineStr">
        <is>
          <t>否</t>
        </is>
      </c>
      <c r="N22064" t="inlineStr">
        <is>
          <t>13691167132</t>
        </is>
      </c>
      <c r="O22064" t="inlineStr">
        <is>
          <t>["10:00/21:30"]</t>
        </is>
      </c>
      <c r="P22064" t="inlineStr">
        <is>
          <t>44</t>
        </is>
      </c>
      <c r="Q22064" t="inlineStr">
        <is>
          <t>https://www.ele.me/shop/E8156077731076555419</t>
        </is>
      </c>
      <c r="R22064" t="inlineStr">
        <is>
          <t>4.8</t>
        </is>
      </c>
      <c r="S22064" t="inlineStr">
        <is>
          <t>4.8</t>
        </is>
      </c>
      <c r="T22064" t="inlineStr">
        <is>
          <t>4.8</t>
        </is>
      </c>
      <c r="U22064" t="inlineStr">
        <is>
          <t>3</t>
        </is>
      </c>
      <c r="V22064" t="inlineStr">
        <is>
          <t>[{"pid":"2092218219","desc":"满59减18，满188减22，满288减28","name":"自营销复杂满减活动","type":"减"},{"pid":"21520711971","desc":"折扣商品9折起","name":"单品折扣","type":"折"},{"pid":"2081346547","desc":"新用户下单立减17元","name":"新用户立减(不与其他活动共享)","type":"首"}]</t>
        </is>
      </c>
      <c r="W22064" t="inlineStr">
        <is>
          <t>[]</t>
        </is>
      </c>
      <c r="X22064" t="inlineStr">
        <is>
          <t>蜂鸟专送</t>
        </is>
      </c>
      <c r="Y22064" t="inlineStr">
        <is>
          <t>20</t>
        </is>
      </c>
      <c r="Z22064" t="inlineStr">
        <is>
          <t>20</t>
        </is>
      </c>
      <c r="AA22064" t="inlineStr">
        <is>
          <t>0</t>
        </is>
      </c>
      <c r="AB22064" t="inlineStr">
        <is>
          <t>[]</t>
        </is>
      </c>
    </row>
    <row r="22065">
      <c r="A22065" t="inlineStr">
        <is>
          <t>2019-03-29 14:45:06</t>
        </is>
      </c>
      <c r="B22065" t="inlineStr">
        <is>
          <t>https://www.ele.me/shop/E14490196455199417361</t>
        </is>
      </c>
      <c r="C22065" t="inlineStr">
        <is>
          <t>E14490196455199417361</t>
        </is>
      </c>
      <c r="D22065" t="inlineStr">
        <is>
          <t>星巴克专星送</t>
        </is>
      </c>
      <c r="E22065" t="inlineStr">
        <is>
          <t>https://fuss10.elemecdn.com/e/64/d3681cf5b588a148e81691e3ebc3dpng.png</t>
        </is>
      </c>
      <c r="F22065" t="inlineStr">
        <is>
          <t>北京市</t>
        </is>
      </c>
      <c r="G22065" t="inlineStr">
        <is>
          <t>北京市</t>
        </is>
      </c>
      <c r="H22065" t="inlineStr">
        <is>
          <t>北京市东城区东直门南大街1号2层1-1202内P02-20号</t>
        </is>
      </c>
      <c r="I22065" t="inlineStr">
        <is>
          <t>39.940022</t>
        </is>
      </c>
      <c r="J22065" t="inlineStr">
        <is>
          <t>116.432411</t>
        </is>
      </c>
      <c r="K22065" t="inlineStr">
        <is>
          <t>[{"sub_cat":"咖啡","parent_cat":"甜品饮品"},{"sub_cat":"咖啡","parent_cat":"美食"},{"sub_cat":"简餐","parent_cat":"快餐便当"},{"sub_cat":"简餐","parent_cat":"美食"}]</t>
        </is>
      </c>
      <c r="L22065" t="inlineStr">
        <is>
          <t>否</t>
        </is>
      </c>
      <c r="M22065" t="inlineStr">
        <is>
          <t>是</t>
        </is>
      </c>
      <c r="N22065" t="inlineStr">
        <is>
          <t>02160782939</t>
        </is>
      </c>
      <c r="O22065" t="inlineStr">
        <is>
          <t>["08:00/21:30"]</t>
        </is>
      </c>
      <c r="P22065" t="inlineStr">
        <is>
          <t>221</t>
        </is>
      </c>
      <c r="Q22065" t="inlineStr">
        <is>
          <t>https://www.ele.me/shop/E14490196455199417361</t>
        </is>
      </c>
      <c r="R22065" t="inlineStr">
        <is>
          <t>4.8</t>
        </is>
      </c>
      <c r="S22065" t="inlineStr">
        <is>
          <t>4.8</t>
        </is>
      </c>
      <c r="T22065" t="inlineStr">
        <is>
          <t>4.8</t>
        </is>
      </c>
      <c r="U22065" t="inlineStr">
        <is>
          <t>49</t>
        </is>
      </c>
      <c r="V22065" t="inlineStr">
        <is>
          <t>[{"pid":"21531584994","desc":"满60减9，满80减12，满110减15，满140减20","name":"满减3/29","type":"减"},{"pid":"2087961107","desc":"新用户下单立减17元","name":"新用户立减(不与其他活动共享)","type":"首"}]</t>
        </is>
      </c>
      <c r="W22065" t="inlineStr">
        <is>
          <t>[]</t>
        </is>
      </c>
      <c r="X22065" t="inlineStr">
        <is>
          <t>蜂鸟专送</t>
        </is>
      </c>
      <c r="Y22065" t="inlineStr">
        <is>
          <t>30</t>
        </is>
      </c>
      <c r="Z22065" t="inlineStr">
        <is>
          <t>20</t>
        </is>
      </c>
      <c r="AA22065" t="inlineStr">
        <is>
          <t>0</t>
        </is>
      </c>
      <c r="AB22065" t="inlineStr">
        <is>
          <t>[]</t>
        </is>
      </c>
    </row>
    <row r="22066">
      <c r="A22066" t="inlineStr">
        <is>
          <t>2019-03-29 14:45:01</t>
        </is>
      </c>
      <c r="B22066" t="inlineStr">
        <is>
          <t>https://www.ele.me/shop/E1964314249504550043</t>
        </is>
      </c>
      <c r="C22066" t="inlineStr">
        <is>
          <t>E1964314249504550043</t>
        </is>
      </c>
      <c r="D22066" t="inlineStr">
        <is>
          <t>越打星（来福士店）</t>
        </is>
      </c>
      <c r="E22066" t="inlineStr">
        <is>
          <t>https://fuss10.elemecdn.com/0/ed/d2e4b5c2676024750e92811e8b29apng.png</t>
        </is>
      </c>
      <c r="F22066" t="inlineStr">
        <is>
          <t>北京市</t>
        </is>
      </c>
      <c r="G22066" t="inlineStr">
        <is>
          <t>北京市</t>
        </is>
      </c>
      <c r="H22066" t="inlineStr">
        <is>
          <t>北京市东城区东直门南大街1号B1层08B号</t>
        </is>
      </c>
      <c r="I22066" t="inlineStr">
        <is>
          <t>39.939655</t>
        </is>
      </c>
      <c r="J22066" t="inlineStr">
        <is>
          <t>116.432664</t>
        </is>
      </c>
      <c r="K22066" t="inlineStr">
        <is>
          <t>[{"sub_cat":"东南亚菜","parent_cat":"异国料理"},{"sub_cat":"东南亚菜","parent_cat":"美食"},{"sub_cat":"简餐","parent_cat":"快餐便当"},{"sub_cat":"简餐","parent_cat":"美食"}]</t>
        </is>
      </c>
      <c r="L22066" t="inlineStr">
        <is>
          <t>否</t>
        </is>
      </c>
      <c r="M22066" t="inlineStr">
        <is>
          <t>否</t>
        </is>
      </c>
      <c r="N22066" t="inlineStr">
        <is>
          <t>010-84098896</t>
        </is>
      </c>
      <c r="O22066" t="inlineStr">
        <is>
          <t>["10:20/21:00"]</t>
        </is>
      </c>
      <c r="P22066" t="inlineStr">
        <is>
          <t>327</t>
        </is>
      </c>
      <c r="Q22066" t="inlineStr">
        <is>
          <t>https://www.ele.me/shop/E1964314249504550043</t>
        </is>
      </c>
      <c r="R22066" t="inlineStr">
        <is>
          <t>4.5</t>
        </is>
      </c>
      <c r="S22066" t="inlineStr">
        <is>
          <t>4.7</t>
        </is>
      </c>
      <c r="T22066" t="inlineStr">
        <is>
          <t>4.6</t>
        </is>
      </c>
      <c r="U22066" t="inlineStr">
        <is>
          <t>61</t>
        </is>
      </c>
      <c r="V22066" t="inlineStr">
        <is>
          <t>[{"pid":"2094308714","desc":"满38减13，满75减22，满150减35，满200减52","name":"越打星满减","type":"减"},{"pid":"2074005811","desc":"特价商品9.9元起","name":"单品定价","type":"特"},{"pid":"2088068595","desc":"新用户下单立减17元","name":"新用户立减(不与其他活动共享)","type":"首"}]</t>
        </is>
      </c>
      <c r="W22066" t="inlineStr">
        <is>
          <t>[]</t>
        </is>
      </c>
      <c r="X22066" t="inlineStr">
        <is>
          <t>蜂鸟专送</t>
        </is>
      </c>
      <c r="Y22066" t="inlineStr">
        <is>
          <t>20</t>
        </is>
      </c>
      <c r="Z22066" t="inlineStr">
        <is>
          <t>20</t>
        </is>
      </c>
      <c r="AA22066" t="inlineStr">
        <is>
          <t>5</t>
        </is>
      </c>
      <c r="AB22066" t="inlineStr">
        <is>
          <t>[{"sid":"10","desc":"商家原因导致订单取消，赔付代金券","name":"拒单赔"},{"sid":"4","desc":"该商家支持开发票，请在下单时填写好发票抬头","name":"开发票"}]</t>
        </is>
      </c>
    </row>
    <row r="22067">
      <c r="A22067" t="inlineStr">
        <is>
          <t>2019-03-29 14:44:59</t>
        </is>
      </c>
      <c r="B22067" t="inlineStr">
        <is>
          <t>https://www.ele.me/shop/E16502667630327753547</t>
        </is>
      </c>
      <c r="C22067" t="inlineStr">
        <is>
          <t>E16502667630327753547</t>
        </is>
      </c>
      <c r="D22067" t="inlineStr">
        <is>
          <t>恋暖初茶（来福士店）</t>
        </is>
      </c>
      <c r="E22067" t="inlineStr">
        <is>
          <t>https://fuss10.elemecdn.com/8/bb/87c890431d280c501c8a67e2cde67png.png</t>
        </is>
      </c>
      <c r="F22067" t="inlineStr">
        <is>
          <t>北京市</t>
        </is>
      </c>
      <c r="G22067" t="inlineStr">
        <is>
          <t>北京市</t>
        </is>
      </c>
      <c r="H22067" t="inlineStr">
        <is>
          <t>北京市东城区东直门南大街1号B1层19/K20号</t>
        </is>
      </c>
      <c r="I22067" t="inlineStr">
        <is>
          <t>39.940022</t>
        </is>
      </c>
      <c r="J22067" t="inlineStr">
        <is>
          <t>116.432411</t>
        </is>
      </c>
      <c r="K22067" t="inlineStr">
        <is>
          <t>[{"sub_cat":"奶茶果汁","parent_cat":"甜品饮品"},{"sub_cat":"奶茶果汁","parent_cat":"美食"},{"sub_cat":"咖啡","parent_cat":"甜品饮品"},{"sub_cat":"咖啡","parent_cat":"美食"}]</t>
        </is>
      </c>
      <c r="L22067" t="inlineStr">
        <is>
          <t>是</t>
        </is>
      </c>
      <c r="M22067" t="inlineStr">
        <is>
          <t>否</t>
        </is>
      </c>
      <c r="N22067" t="inlineStr">
        <is>
          <t>010-64060180</t>
        </is>
      </c>
      <c r="O22067" t="inlineStr">
        <is>
          <t>["10:00/21:30"]</t>
        </is>
      </c>
      <c r="P22067" t="inlineStr">
        <is>
          <t>59</t>
        </is>
      </c>
      <c r="Q22067" t="inlineStr">
        <is>
          <t>https://www.ele.me/shop/E16502667630327753547</t>
        </is>
      </c>
      <c r="R22067" t="inlineStr">
        <is>
          <t>5</t>
        </is>
      </c>
      <c r="S22067" t="inlineStr">
        <is>
          <t>5.0</t>
        </is>
      </c>
      <c r="T22067" t="inlineStr">
        <is>
          <t>5.0</t>
        </is>
      </c>
      <c r="U22067" t="inlineStr">
        <is>
          <t>16</t>
        </is>
      </c>
      <c r="V22067" t="inlineStr">
        <is>
          <t>[{"pid":"21501036634","desc":"满88减3","name":"满减活动","type":"减"},{"pid":"21479483987","desc":"特价商品9.9元起","name":"单品定价","type":"特"},{"pid":"2082384555","desc":"新用户下单立减17元","name":"新用户立减(不与其他活动共享)","type":"首"}]</t>
        </is>
      </c>
      <c r="W22067" t="inlineStr">
        <is>
          <t>[]</t>
        </is>
      </c>
      <c r="X22067" t="inlineStr">
        <is>
          <t>蜂鸟专送</t>
        </is>
      </c>
      <c r="Y22067" t="inlineStr">
        <is>
          <t>20</t>
        </is>
      </c>
      <c r="Z22067" t="inlineStr">
        <is>
          <t>20</t>
        </is>
      </c>
      <c r="AA22067" t="inlineStr">
        <is>
          <t>3</t>
        </is>
      </c>
      <c r="AB22067" t="inlineStr">
        <is>
          <t>[{"sid":"7","desc":"该商户食品安全已由国泰产险承担，食品安全有保障","name":"食安保"}]</t>
        </is>
      </c>
    </row>
    <row r="22068">
      <c r="A22068" t="inlineStr">
        <is>
          <t>2019-03-29 14:44:57</t>
        </is>
      </c>
      <c r="B22068" t="inlineStr">
        <is>
          <t>https://www.ele.me/shop/E12291209267394882091</t>
        </is>
      </c>
      <c r="C22068" t="inlineStr">
        <is>
          <t>E12291209267394882091</t>
        </is>
      </c>
      <c r="D22068" t="inlineStr">
        <is>
          <t>面包新语(来福士店）</t>
        </is>
      </c>
      <c r="E22068" t="inlineStr">
        <is>
          <t>https://fuss10.elemecdn.com/1/f6/11aa9eac671e1b68a9d4c1e160493png.png</t>
        </is>
      </c>
      <c r="F22068" t="inlineStr">
        <is>
          <t>北京市</t>
        </is>
      </c>
      <c r="G22068" t="inlineStr">
        <is>
          <t>北京市</t>
        </is>
      </c>
      <c r="H22068" t="inlineStr">
        <is>
          <t>北京市东城区东直门南大街1号B1层01号</t>
        </is>
      </c>
      <c r="I22068" t="inlineStr">
        <is>
          <t>39.940022</t>
        </is>
      </c>
      <c r="J22068" t="inlineStr">
        <is>
          <t>116.432411</t>
        </is>
      </c>
      <c r="K22068" t="inlineStr">
        <is>
          <t>[{"sub_cat":"甜品","parent_cat":"甜品饮品"},{"sub_cat":"甜品","parent_cat":"美食"},{"sub_cat":"面包","parent_cat":"面包蛋糕"},{"sub_cat":"面包","parent_cat":"美食"}]</t>
        </is>
      </c>
      <c r="L22068" t="inlineStr">
        <is>
          <t>否</t>
        </is>
      </c>
      <c r="M22068" t="inlineStr">
        <is>
          <t>是</t>
        </is>
      </c>
      <c r="N22068" t="inlineStr">
        <is>
          <t>010-84098892</t>
        </is>
      </c>
      <c r="O22068" t="inlineStr">
        <is>
          <t>["10:00/20:00"]</t>
        </is>
      </c>
      <c r="P22068" t="inlineStr">
        <is>
          <t>140</t>
        </is>
      </c>
      <c r="Q22068" t="inlineStr">
        <is>
          <t>https://www.ele.me/shop/E12291209267394882091</t>
        </is>
      </c>
      <c r="R22068" t="inlineStr">
        <is>
          <t>4.6</t>
        </is>
      </c>
      <c r="S22068" t="inlineStr">
        <is>
          <t>4.7</t>
        </is>
      </c>
      <c r="T22068" t="inlineStr">
        <is>
          <t>4.5</t>
        </is>
      </c>
      <c r="U22068" t="inlineStr">
        <is>
          <t>27</t>
        </is>
      </c>
      <c r="V22068" t="inlineStr">
        <is>
          <t>[{"pid":"2070411691","desc":"满40减8，满60减12，满80减16","name":"自营销复杂满减活动","type":"减"}]</t>
        </is>
      </c>
      <c r="W22068" t="inlineStr">
        <is>
          <t>[]</t>
        </is>
      </c>
      <c r="X22068" t="inlineStr">
        <is>
          <t>蜂鸟专送</t>
        </is>
      </c>
      <c r="Y22068" t="inlineStr">
        <is>
          <t>20</t>
        </is>
      </c>
      <c r="Z22068" t="inlineStr">
        <is>
          <t>20</t>
        </is>
      </c>
      <c r="AA22068" t="inlineStr">
        <is>
          <t>5</t>
        </is>
      </c>
      <c r="AB22068" t="inlineStr">
        <is>
          <t>[]</t>
        </is>
      </c>
    </row>
    <row r="22069">
      <c r="A22069" t="inlineStr">
        <is>
          <t>2019-03-29 14:44:57</t>
        </is>
      </c>
      <c r="B22069" t="inlineStr">
        <is>
          <t>https://www.ele.me/shop/E2097141570856104452</t>
        </is>
      </c>
      <c r="C22069" t="inlineStr">
        <is>
          <t>E2097141570856104452</t>
        </is>
      </c>
      <c r="D22069" t="inlineStr">
        <is>
          <t>赛百味（东直门来福士店）</t>
        </is>
      </c>
      <c r="E22069" t="inlineStr">
        <is>
          <t>https://fuss10.elemecdn.com/0/84/b432c1cba6a8a7049efde97f935f5jpeg.jpeg</t>
        </is>
      </c>
      <c r="F22069" t="inlineStr">
        <is>
          <t>北京市</t>
        </is>
      </c>
      <c r="G22069" t="inlineStr">
        <is>
          <t>北京市</t>
        </is>
      </c>
      <c r="H22069" t="inlineStr">
        <is>
          <t>北京市东城区东直门南大街1号来福士中心B1-20b</t>
        </is>
      </c>
      <c r="I22069" t="inlineStr">
        <is>
          <t>39.940022</t>
        </is>
      </c>
      <c r="J22069" t="inlineStr">
        <is>
          <t>116.432411</t>
        </is>
      </c>
      <c r="K22069" t="inlineStr">
        <is>
          <t>[{"sub_cat":"汉堡","parent_cat":"快餐便当"},{"sub_cat":"汉堡","parent_cat":"美食"},{"sub_cat":"奶茶果汁","parent_cat":"甜品饮品"},{"sub_cat":"奶茶果汁","parent_cat":"美食"}]</t>
        </is>
      </c>
      <c r="L22069" t="inlineStr">
        <is>
          <t>否</t>
        </is>
      </c>
      <c r="M22069" t="inlineStr">
        <is>
          <t>是</t>
        </is>
      </c>
      <c r="N22069" t="inlineStr">
        <is>
          <t>010-84098860</t>
        </is>
      </c>
      <c r="O22069" t="inlineStr">
        <is>
          <t>["10:00/21:10"]</t>
        </is>
      </c>
      <c r="P22069" t="inlineStr">
        <is>
          <t>255</t>
        </is>
      </c>
      <c r="Q22069" t="inlineStr">
        <is>
          <t>https://www.ele.me/shop/E2097141570856104452</t>
        </is>
      </c>
      <c r="R22069" t="inlineStr">
        <is>
          <t>5</t>
        </is>
      </c>
      <c r="S22069" t="inlineStr">
        <is>
          <t>5.0</t>
        </is>
      </c>
      <c r="T22069" t="inlineStr">
        <is>
          <t>5.0</t>
        </is>
      </c>
      <c r="U22069" t="inlineStr">
        <is>
          <t>15</t>
        </is>
      </c>
      <c r="V22069" t="inlineStr">
        <is>
          <t>[]</t>
        </is>
      </c>
      <c r="W22069" t="inlineStr">
        <is>
          <t>[]</t>
        </is>
      </c>
      <c r="X22069" t="inlineStr">
        <is>
          <t>蜂鸟专送</t>
        </is>
      </c>
      <c r="Y22069" t="inlineStr">
        <is>
          <t>20</t>
        </is>
      </c>
      <c r="Z22069" t="inlineStr">
        <is>
          <t>20</t>
        </is>
      </c>
      <c r="AA22069" t="inlineStr">
        <is>
          <t>5</t>
        </is>
      </c>
      <c r="AB22069" t="inlineStr">
        <is>
          <t>[]</t>
        </is>
      </c>
    </row>
    <row r="22070">
      <c r="A22070" t="inlineStr">
        <is>
          <t>2019-03-29 14:44:55</t>
        </is>
      </c>
      <c r="B22070" t="inlineStr">
        <is>
          <t>https://www.ele.me/shop/E2070499723586022311</t>
        </is>
      </c>
      <c r="C22070" t="inlineStr">
        <is>
          <t>E2070499723586022311</t>
        </is>
      </c>
      <c r="D22070" t="inlineStr">
        <is>
          <t>CASA TALIA by TIAGO(来福士店)</t>
        </is>
      </c>
      <c r="E22070" t="inlineStr">
        <is>
          <t>https://fuss10.elemecdn.com/d/56/58929c7ae36c3b27a9053c9a8e4e2png.png</t>
        </is>
      </c>
      <c r="F22070" t="inlineStr">
        <is>
          <t>北京市</t>
        </is>
      </c>
      <c r="G22070" t="inlineStr">
        <is>
          <t>北京市</t>
        </is>
      </c>
      <c r="H22070" t="inlineStr">
        <is>
          <t>北京市东城区东直门南大街1号4层01B层</t>
        </is>
      </c>
      <c r="I22070" t="inlineStr">
        <is>
          <t>39.939655</t>
        </is>
      </c>
      <c r="J22070" t="inlineStr">
        <is>
          <t>116.432664</t>
        </is>
      </c>
      <c r="K22070" t="inlineStr">
        <is>
          <t>[{"sub_cat":"西餐","parent_cat":"异国料理"},{"sub_cat":"西餐","parent_cat":"美食"},{"sub_cat":"披萨意面","parent_cat":"异国料理"},{"sub_cat":"披萨意面","parent_cat":"美食"}]</t>
        </is>
      </c>
      <c r="L22070" t="inlineStr">
        <is>
          <t>否</t>
        </is>
      </c>
      <c r="M22070" t="inlineStr">
        <is>
          <t>否</t>
        </is>
      </c>
      <c r="N22070" t="inlineStr">
        <is>
          <t>01084094009</t>
        </is>
      </c>
      <c r="O22070" t="inlineStr">
        <is>
          <t>["11:30/21:00"]</t>
        </is>
      </c>
      <c r="P22070" t="inlineStr">
        <is>
          <t>167</t>
        </is>
      </c>
      <c r="Q22070" t="inlineStr">
        <is>
          <t>https://www.ele.me/shop/E2070499723586022311</t>
        </is>
      </c>
      <c r="R22070" t="inlineStr">
        <is>
          <t>4.7</t>
        </is>
      </c>
      <c r="S22070" t="inlineStr">
        <is>
          <t>4.8</t>
        </is>
      </c>
      <c r="T22070" t="inlineStr">
        <is>
          <t>4.7</t>
        </is>
      </c>
      <c r="U22070" t="inlineStr">
        <is>
          <t>31</t>
        </is>
      </c>
      <c r="V22070" t="inlineStr">
        <is>
          <t>[{"pid":"1714613153","desc":"满100减20，满200减35，满300减45","name":"自营销复杂满减活动","type":"减"},{"pid":"1714630097","desc":"特价商品48元起","name":"单品定价","type":"特"}]</t>
        </is>
      </c>
      <c r="W22070" t="inlineStr">
        <is>
          <t>[]</t>
        </is>
      </c>
      <c r="X22070" t="inlineStr">
        <is>
          <t>蜂鸟专送</t>
        </is>
      </c>
      <c r="Y22070" t="inlineStr">
        <is>
          <t>21</t>
        </is>
      </c>
      <c r="Z22070" t="inlineStr">
        <is>
          <t>20</t>
        </is>
      </c>
      <c r="AA22070" t="inlineStr">
        <is>
          <t>5</t>
        </is>
      </c>
      <c r="AB22070" t="inlineStr">
        <is>
          <t>[{"sid":"7","desc":"该商户食品安全已由国泰产险承担，食品安全有保障","name":"食安保"},{"sid":"4","desc":"该商家支持开发票，请在下单时填写好发票抬头","name":"开发票"}]</t>
        </is>
      </c>
    </row>
    <row r="22071">
      <c r="A22071" t="inlineStr">
        <is>
          <t>2019-03-29 14:44:32</t>
        </is>
      </c>
      <c r="B22071" t="inlineStr">
        <is>
          <t>https://www.ele.me/shop/E12945772030122776567</t>
        </is>
      </c>
      <c r="C22071" t="inlineStr">
        <is>
          <t>E12945772030122776567</t>
        </is>
      </c>
      <c r="D22071" t="inlineStr">
        <is>
          <t>无名缘米粉(第2号档口麦麦鲜美食城店)</t>
        </is>
      </c>
      <c r="E22071" t="inlineStr">
        <is>
          <t>https://fuss10.elemecdn.com/f/e9/c4f33e89a9395c592cc456c7d1aeejpeg.jpeg</t>
        </is>
      </c>
      <c r="F22071" t="inlineStr">
        <is>
          <t>北京市</t>
        </is>
      </c>
      <c r="G22071" t="inlineStr">
        <is>
          <t>北京市</t>
        </is>
      </c>
      <c r="H22071" t="inlineStr">
        <is>
          <t>北京市朝阳区广顺南大街16号院1号楼地下一层-101内059号</t>
        </is>
      </c>
      <c r="I22071" t="inlineStr">
        <is>
          <t>39.98689</t>
        </is>
      </c>
      <c r="J22071" t="inlineStr">
        <is>
          <t>116.479992</t>
        </is>
      </c>
      <c r="K22071" t="inlineStr">
        <is>
          <t>[{"sub_cat":"米粉面馆","parent_cat":"快餐便当"},{"sub_cat":"米粉面馆","parent_cat":"美食"},{"sub_cat":"简餐","parent_cat":"快餐便当"},{"sub_cat":"简餐","parent_cat":"美食"}]</t>
        </is>
      </c>
      <c r="L22071" t="inlineStr">
        <is>
          <t>否</t>
        </is>
      </c>
      <c r="M22071" t="inlineStr">
        <is>
          <t>否</t>
        </is>
      </c>
      <c r="N22071" t="inlineStr">
        <is>
          <t>18515315412</t>
        </is>
      </c>
      <c r="O22071" t="inlineStr">
        <is>
          <t>["10:00/19:45"]</t>
        </is>
      </c>
      <c r="P22071" t="inlineStr">
        <is>
          <t>226</t>
        </is>
      </c>
      <c r="Q22071" t="inlineStr">
        <is>
          <t>https://www.ele.me/shop/E12945772030122776567</t>
        </is>
      </c>
      <c r="R22071" t="inlineStr">
        <is>
          <t>4.7</t>
        </is>
      </c>
      <c r="S22071" t="inlineStr">
        <is>
          <t/>
        </is>
      </c>
      <c r="T22071" t="inlineStr">
        <is>
          <t/>
        </is>
      </c>
      <c r="U22071" t="inlineStr">
        <is>
          <t>56</t>
        </is>
      </c>
      <c r="V22071" t="inlineStr">
        <is>
          <t>[{"pid":"1799435689","desc":"满25减14，满50减27，满100减60，满200减100，满300减200","name":"自营销复杂满减活动","type":"减"},{"pid":"21492200243","desc":"特价商品19.9元起","name":"限时秒杀-19.9午餐","type":"折"}]</t>
        </is>
      </c>
      <c r="W22071" t="inlineStr">
        <is>
          <t>[]</t>
        </is>
      </c>
      <c r="X22071" t="inlineStr">
        <is>
          <t>蜂鸟专送</t>
        </is>
      </c>
      <c r="Y22071" t="inlineStr">
        <is>
          <t>20</t>
        </is>
      </c>
      <c r="Z22071" t="inlineStr">
        <is>
          <t>20</t>
        </is>
      </c>
      <c r="AA22071" t="inlineStr">
        <is>
          <t>5</t>
        </is>
      </c>
      <c r="AB22071" t="inlineStr">
        <is>
          <t>[{"sid":"7","desc":"该商户食品安全已由国泰产险承担，食品安全有保障","name":"食安保"}]</t>
        </is>
      </c>
    </row>
    <row r="22072">
      <c r="A22072" t="inlineStr">
        <is>
          <t>2019-03-29 14:44:13</t>
        </is>
      </c>
      <c r="B22072" t="inlineStr">
        <is>
          <t>https://www.ele.me/shop/E10690693180294893786</t>
        </is>
      </c>
      <c r="C22072" t="inlineStr">
        <is>
          <t>E10690693180294893786</t>
        </is>
      </c>
      <c r="D22072" t="inlineStr">
        <is>
          <t>霸蛮牛肉粉（望京新世界店）</t>
        </is>
      </c>
      <c r="E22072" t="inlineStr">
        <is>
          <t>https://fuss10.elemecdn.com/6/1e/e19cfd83d6ae9176bc8cd68613f74png.png</t>
        </is>
      </c>
      <c r="F22072" t="inlineStr">
        <is>
          <t>北京市</t>
        </is>
      </c>
      <c r="G22072" t="inlineStr">
        <is>
          <t>北京市</t>
        </is>
      </c>
      <c r="H22072" t="inlineStr">
        <is>
          <t>北京市朝阳区广顺南大街16号院1号楼地下一层-101内067号</t>
        </is>
      </c>
      <c r="I22072" t="inlineStr">
        <is>
          <t>39.98689</t>
        </is>
      </c>
      <c r="J22072" t="inlineStr">
        <is>
          <t>116.479992</t>
        </is>
      </c>
      <c r="K22072" t="inlineStr">
        <is>
          <t>[{"sub_cat":"米粉面馆","parent_cat":"快餐便当"},{"sub_cat":"米粉面馆","parent_cat":"美食"},{"sub_cat":"简餐","parent_cat":"快餐便当"},{"sub_cat":"简餐","parent_cat":"美食"}]</t>
        </is>
      </c>
      <c r="L22072" t="inlineStr">
        <is>
          <t>否</t>
        </is>
      </c>
      <c r="M22072" t="inlineStr">
        <is>
          <t>否</t>
        </is>
      </c>
      <c r="N22072" t="inlineStr">
        <is>
          <t>010-84764418</t>
        </is>
      </c>
      <c r="O22072" t="inlineStr">
        <is>
          <t>["10:00/21:00"]</t>
        </is>
      </c>
      <c r="P22072" t="inlineStr">
        <is>
          <t>3518</t>
        </is>
      </c>
      <c r="Q22072" t="inlineStr">
        <is>
          <t>https://www.ele.me/shop/E10690693180294893786</t>
        </is>
      </c>
      <c r="R22072" t="inlineStr">
        <is>
          <t>4.8</t>
        </is>
      </c>
      <c r="S22072" t="inlineStr">
        <is>
          <t/>
        </is>
      </c>
      <c r="T22072" t="inlineStr">
        <is>
          <t/>
        </is>
      </c>
      <c r="U22072" t="inlineStr">
        <is>
          <t>680</t>
        </is>
      </c>
      <c r="V22072" t="inlineStr">
        <is>
          <t>[{"pid":"21502509699","desc":"满22减9，满45减12，满90减16","name":"满减活动","type":"减"},{"pid":"21527381955","desc":"折扣商品5折起","name":"周四套餐日","type":"折"},{"pid":"2133029915","desc":"新用户下单立减25元","name":"华北ka直营城市25-17","type":"首"},{"pid":"21502854059","desc":"特价商品24.9元起","name":"单品定价","type":"特"}]</t>
        </is>
      </c>
      <c r="W22072" t="inlineStr">
        <is>
          <t>[]</t>
        </is>
      </c>
      <c r="X22072" t="inlineStr">
        <is>
          <t/>
        </is>
      </c>
      <c r="Y22072" t="inlineStr">
        <is>
          <t>30</t>
        </is>
      </c>
      <c r="Z22072" t="inlineStr">
        <is>
          <t>20</t>
        </is>
      </c>
      <c r="AA22072" t="inlineStr">
        <is>
          <t>3</t>
        </is>
      </c>
      <c r="AB22072" t="inlineStr">
        <is>
          <t>[{"sid":"4","desc":"该商家支持开发票，请在下单时填写好发票抬头","name":"开发票"}]</t>
        </is>
      </c>
    </row>
    <row r="22073">
      <c r="A22073" t="inlineStr">
        <is>
          <t>2019-03-29 14:44:09</t>
        </is>
      </c>
      <c r="B22073" t="inlineStr">
        <is>
          <t>https://www.ele.me/shop/E15806572391366497514</t>
        </is>
      </c>
      <c r="C22073" t="inlineStr">
        <is>
          <t>E15806572391366497514</t>
        </is>
      </c>
      <c r="D22073" t="inlineStr">
        <is>
          <t>赛百味（望京新世界店）</t>
        </is>
      </c>
      <c r="E22073" t="inlineStr">
        <is>
          <t>https://fuss10.elemecdn.com/1/fb/589d0fe2feb9d798bc3fef6f1fff0jpeg.jpeg</t>
        </is>
      </c>
      <c r="F22073" t="inlineStr">
        <is>
          <t>北京市</t>
        </is>
      </c>
      <c r="G22073" t="inlineStr">
        <is>
          <t>北京市</t>
        </is>
      </c>
      <c r="H22073" t="inlineStr">
        <is>
          <t>北京市朝阳区广顺南大街16号院1号楼-1层101内-103001A号商铺诀定代表人魏佳</t>
        </is>
      </c>
      <c r="I22073" t="inlineStr">
        <is>
          <t>39.987061</t>
        </is>
      </c>
      <c r="J22073" t="inlineStr">
        <is>
          <t>116.479076</t>
        </is>
      </c>
      <c r="K22073" t="inlineStr">
        <is>
          <t>[{"sub_cat":"简餐","parent_cat":"快餐便当"},{"sub_cat":"简餐","parent_cat":"美食"}]</t>
        </is>
      </c>
      <c r="L22073" t="inlineStr">
        <is>
          <t>否</t>
        </is>
      </c>
      <c r="M22073" t="inlineStr">
        <is>
          <t>否</t>
        </is>
      </c>
      <c r="N22073" t="inlineStr">
        <is>
          <t>010-84763798</t>
        </is>
      </c>
      <c r="O22073" t="inlineStr">
        <is>
          <t>["08:00/21:00"]</t>
        </is>
      </c>
      <c r="P22073" t="inlineStr">
        <is>
          <t>900</t>
        </is>
      </c>
      <c r="Q22073" t="inlineStr">
        <is>
          <t>https://www.ele.me/shop/E15806572391366497514</t>
        </is>
      </c>
      <c r="R22073" t="inlineStr">
        <is>
          <t>4.9</t>
        </is>
      </c>
      <c r="S22073" t="inlineStr">
        <is>
          <t/>
        </is>
      </c>
      <c r="T22073" t="inlineStr">
        <is>
          <t/>
        </is>
      </c>
      <c r="U22073" t="inlineStr">
        <is>
          <t>164</t>
        </is>
      </c>
      <c r="V22073" t="inlineStr">
        <is>
          <t>[{"pid":"2098473034","desc":"满30减6，满50减10，满100减20","name":"❤️满减活动❤️","type":"减"}]</t>
        </is>
      </c>
      <c r="W22073" t="inlineStr">
        <is>
          <t>[]</t>
        </is>
      </c>
      <c r="X22073" t="inlineStr">
        <is>
          <t>蜂鸟专送</t>
        </is>
      </c>
      <c r="Y22073" t="inlineStr">
        <is>
          <t>20</t>
        </is>
      </c>
      <c r="Z22073" t="inlineStr">
        <is>
          <t>20</t>
        </is>
      </c>
      <c r="AA22073" t="inlineStr">
        <is>
          <t>4.5</t>
        </is>
      </c>
      <c r="AB22073" t="inlineStr">
        <is>
          <t>[{"sid":"7","desc":"该商户食品安全已由国泰产险承担，食品安全有保障","name":"食安保"}]</t>
        </is>
      </c>
    </row>
    <row r="22074">
      <c r="A22074" t="inlineStr">
        <is>
          <t>2019-03-29 14:44:00</t>
        </is>
      </c>
      <c r="B22074" t="inlineStr">
        <is>
          <t>https://www.ele.me/shop/E3502059865929106325</t>
        </is>
      </c>
      <c r="C22074" t="inlineStr">
        <is>
          <t>E3502059865929106325</t>
        </is>
      </c>
      <c r="D22074" t="inlineStr">
        <is>
          <t>味香苑水饺家常菜（新世界店）</t>
        </is>
      </c>
      <c r="E22074" t="inlineStr">
        <is>
          <t>https://fuss10.elemecdn.com/8/3f/139e6dac08c83d3e6bbb0c211d186jpeg.jpeg</t>
        </is>
      </c>
      <c r="F22074" t="inlineStr">
        <is>
          <t>北京市</t>
        </is>
      </c>
      <c r="G22074" t="inlineStr">
        <is>
          <t>北京市</t>
        </is>
      </c>
      <c r="H22074" t="inlineStr">
        <is>
          <t>北京市朝阳区广顺南大街16号院1号楼4层401内040680B</t>
        </is>
      </c>
      <c r="I22074" t="inlineStr">
        <is>
          <t>39.98689</t>
        </is>
      </c>
      <c r="J22074" t="inlineStr">
        <is>
          <t>116.479992</t>
        </is>
      </c>
      <c r="K22074" t="inlineStr">
        <is>
          <t>[{"sub_cat":"饺子馄饨","parent_cat":"快餐便当"},{"sub_cat":"饺子馄饨","parent_cat":"美食"},{"sub_cat":"川湘菜","parent_cat":"特色菜系"},{"sub_cat":"川湘菜","parent_cat":"美食"}]</t>
        </is>
      </c>
      <c r="L22074" t="inlineStr">
        <is>
          <t>否</t>
        </is>
      </c>
      <c r="M22074" t="inlineStr">
        <is>
          <t>否</t>
        </is>
      </c>
      <c r="N22074" t="inlineStr">
        <is>
          <t>15901273532</t>
        </is>
      </c>
      <c r="O22074" t="inlineStr">
        <is>
          <t>["09:00/21:40"]</t>
        </is>
      </c>
      <c r="P22074" t="inlineStr">
        <is>
          <t>3029</t>
        </is>
      </c>
      <c r="Q22074" t="inlineStr">
        <is>
          <t>https://www.ele.me/shop/E3502059865929106325</t>
        </is>
      </c>
      <c r="R22074" t="inlineStr">
        <is>
          <t>4.7</t>
        </is>
      </c>
      <c r="S22074" t="inlineStr">
        <is>
          <t>4.7</t>
        </is>
      </c>
      <c r="T22074" t="inlineStr">
        <is>
          <t>4.7</t>
        </is>
      </c>
      <c r="U22074" t="inlineStr">
        <is>
          <t>934</t>
        </is>
      </c>
      <c r="V22074" t="inlineStr">
        <is>
          <t>[{"pid":"2092514994","desc":"满35减17，满50减20，满80减30，满100减36，满200减50","name":"味香苑","type":"减"},{"pid":"21486797979","desc":"特价商品9.9元起","name":"限时秒杀-9.9午餐","type":"折"},{"pid":"795667866","desc":"本店新用户立减2元","name":"门店新客立减","type":"新"},{"pid":"2095256867","desc":"满130元赠送大果粒致电可调换1份，满300元赠送大果粒致电可调换2份","name":"赠品活动","type":"赠"}]</t>
        </is>
      </c>
      <c r="W22074" t="inlineStr">
        <is>
          <t>[]</t>
        </is>
      </c>
      <c r="X22074" t="inlineStr">
        <is>
          <t>蜂鸟专送</t>
        </is>
      </c>
      <c r="Y22074" t="inlineStr">
        <is>
          <t>20</t>
        </is>
      </c>
      <c r="Z22074" t="inlineStr">
        <is>
          <t>20</t>
        </is>
      </c>
      <c r="AA22074" t="inlineStr">
        <is>
          <t>0</t>
        </is>
      </c>
      <c r="AB22074" t="inlineStr">
        <is>
          <t>[{"sid":"10","desc":"商家原因导致订单取消，赔付代金券","name":"拒单赔"},{"sid":"7","desc":"该商户食品安全已由国泰产险承担，食品安全有保障","name":"食安保"},{"sid":"4","desc":"该商家支持开发票，请在下单时填写好发票抬头","name":"开发票"}]</t>
        </is>
      </c>
    </row>
    <row r="22075">
      <c r="A22075" t="inlineStr">
        <is>
          <t>2019-03-29 14:43:59</t>
        </is>
      </c>
      <c r="B22075" t="inlineStr">
        <is>
          <t>https://www.ele.me/shop/E5210142483895268224</t>
        </is>
      </c>
      <c r="C22075" t="inlineStr">
        <is>
          <t>E5210142483895268224</t>
        </is>
      </c>
      <c r="D22075" t="inlineStr">
        <is>
          <t>绿茶餐厅(北京望京新世界店)</t>
        </is>
      </c>
      <c r="E22075" t="inlineStr">
        <is>
          <t>https://fuss10.elemecdn.com/8/6a/680d8030f26b70a2749c45ae971e1jpeg.jpeg</t>
        </is>
      </c>
      <c r="F22075" t="inlineStr">
        <is>
          <t>北京市</t>
        </is>
      </c>
      <c r="G22075" t="inlineStr">
        <is>
          <t>北京市</t>
        </is>
      </c>
      <c r="H22075" t="inlineStr">
        <is>
          <t>北京市朝阳区望京广顺南大街16号院1号楼301</t>
        </is>
      </c>
      <c r="I22075" t="inlineStr">
        <is>
          <t>39.98689</t>
        </is>
      </c>
      <c r="J22075" t="inlineStr">
        <is>
          <t>116.479992</t>
        </is>
      </c>
      <c r="K22075" t="inlineStr">
        <is>
          <t>[{"sub_cat":"江浙菜","parent_cat":"特色菜系"},{"sub_cat":"江浙菜","parent_cat":"美食"},{"sub_cat":"简餐","parent_cat":"快餐便当"},{"sub_cat":"简餐","parent_cat":"美食"}]</t>
        </is>
      </c>
      <c r="L22075" t="inlineStr">
        <is>
          <t>否</t>
        </is>
      </c>
      <c r="M22075" t="inlineStr">
        <is>
          <t>是</t>
        </is>
      </c>
      <c r="N22075" t="inlineStr">
        <is>
          <t>010-84764657 010-88997388</t>
        </is>
      </c>
      <c r="O22075" t="inlineStr">
        <is>
          <t>["09:40/21:45"]</t>
        </is>
      </c>
      <c r="P22075" t="inlineStr">
        <is>
          <t>5701</t>
        </is>
      </c>
      <c r="Q22075" t="inlineStr">
        <is>
          <t>https://www.ele.me/shop/E5210142483895268224</t>
        </is>
      </c>
      <c r="R22075" t="inlineStr">
        <is>
          <t>4.7</t>
        </is>
      </c>
      <c r="S22075" t="inlineStr">
        <is>
          <t/>
        </is>
      </c>
      <c r="T22075" t="inlineStr">
        <is>
          <t/>
        </is>
      </c>
      <c r="U22075" t="inlineStr">
        <is>
          <t>1711</t>
        </is>
      </c>
      <c r="V22075" t="inlineStr">
        <is>
          <t>[{"pid":"21528265786","desc":"满40减20，满60减25，满80减30","name":"3月底绿茶冲刺","type":"减"},{"pid":"21486306187","desc":"折扣商品5折起","name":"单品折扣","type":"折"},{"pid":"2088051411","desc":"新用户下单立减17元","name":"新用户立减(不与其他活动共享)","type":"首"},{"pid":"21486296187","desc":"特价商品9.9元起","name":"单品定价","type":"特"}]</t>
        </is>
      </c>
      <c r="W22075" t="inlineStr">
        <is>
          <t>[]</t>
        </is>
      </c>
      <c r="X22075" t="inlineStr">
        <is>
          <t>蜂鸟专送</t>
        </is>
      </c>
      <c r="Y22075" t="inlineStr">
        <is>
          <t>21</t>
        </is>
      </c>
      <c r="Z22075" t="inlineStr">
        <is>
          <t>20</t>
        </is>
      </c>
      <c r="AA22075" t="inlineStr">
        <is>
          <t>5</t>
        </is>
      </c>
      <c r="AB22075" t="inlineStr">
        <is>
          <t>[{"sid":"4","desc":"该商家支持开发票，请在下单时填写好发票抬头","name":"开发票"}]</t>
        </is>
      </c>
    </row>
    <row r="22076">
      <c r="A22076" t="inlineStr">
        <is>
          <t>2019-03-29 14:43:57</t>
        </is>
      </c>
      <c r="B22076" t="inlineStr">
        <is>
          <t>https://www.ele.me/shop/E10319651887777343996</t>
        </is>
      </c>
      <c r="C22076" t="inlineStr">
        <is>
          <t>E10319651887777343996</t>
        </is>
      </c>
      <c r="D22076" t="inlineStr">
        <is>
          <t>井格(望京新世界店)</t>
        </is>
      </c>
      <c r="E22076" t="inlineStr">
        <is>
          <t>https://fuss10.elemecdn.com/2/1d/7e41a0af64d9f2e15ab620ef9b576png.png</t>
        </is>
      </c>
      <c r="F22076" t="inlineStr">
        <is>
          <t>北京市</t>
        </is>
      </c>
      <c r="G22076" t="inlineStr">
        <is>
          <t>北京市</t>
        </is>
      </c>
      <c r="H22076" t="inlineStr">
        <is>
          <t>北京市朝阳区广顺南大街16号院1号楼一层101内010700B、二层201内020610B</t>
        </is>
      </c>
      <c r="I22076" t="inlineStr">
        <is>
          <t>39.98689</t>
        </is>
      </c>
      <c r="J22076" t="inlineStr">
        <is>
          <t>116.479992</t>
        </is>
      </c>
      <c r="K22076" t="inlineStr">
        <is>
          <t>[{"sub_cat":"麻辣烫","parent_cat":"快餐便当"},{"sub_cat":"麻辣烫","parent_cat":"美食"},{"sub_cat":"火锅烤鱼","parent_cat":"特色菜系"},{"sub_cat":"火锅烤鱼","parent_cat":"美食"}]</t>
        </is>
      </c>
      <c r="L22076" t="inlineStr">
        <is>
          <t>否</t>
        </is>
      </c>
      <c r="M22076" t="inlineStr">
        <is>
          <t>是</t>
        </is>
      </c>
      <c r="N22076" t="inlineStr">
        <is>
          <t>01084763949</t>
        </is>
      </c>
      <c r="O22076" t="inlineStr">
        <is>
          <t>["10:00/21:30"]</t>
        </is>
      </c>
      <c r="P22076" t="inlineStr">
        <is>
          <t>1691</t>
        </is>
      </c>
      <c r="Q22076" t="inlineStr">
        <is>
          <t>https://www.ele.me/shop/E10319651887777343996</t>
        </is>
      </c>
      <c r="R22076" t="inlineStr">
        <is>
          <t>4.7</t>
        </is>
      </c>
      <c r="S22076" t="inlineStr">
        <is>
          <t>4.8</t>
        </is>
      </c>
      <c r="T22076" t="inlineStr">
        <is>
          <t>4.8</t>
        </is>
      </c>
      <c r="U22076" t="inlineStr">
        <is>
          <t>230</t>
        </is>
      </c>
      <c r="V22076" t="inlineStr">
        <is>
          <t>[{"pid":"21524152826","desc":"满30减10，满59减29，满100减50，满120减65","name":"井格饿了么端","type":"减"},{"pid":"21499872643","desc":"特价商品13元起","name":"单品定价","type":"特"},{"pid":"802660282","desc":"本店新用户立减2元","name":"门店新客立减","type":"新"},{"pid":"2088042627","desc":"新用户下单立减17元","name":"新用户立减(不与其他活动共享)","type":"首"},{"pid":"2111035715","desc":"折扣商品5折起","name":"单品折扣","type":"折"}]</t>
        </is>
      </c>
      <c r="W22076" t="inlineStr">
        <is>
          <t>[]</t>
        </is>
      </c>
      <c r="X22076" t="inlineStr">
        <is>
          <t>蜂鸟专送</t>
        </is>
      </c>
      <c r="Y22076" t="inlineStr">
        <is>
          <t>20</t>
        </is>
      </c>
      <c r="Z22076" t="inlineStr">
        <is>
          <t>20</t>
        </is>
      </c>
      <c r="AA22076" t="inlineStr">
        <is>
          <t>5</t>
        </is>
      </c>
      <c r="AB22076" t="inlineStr">
        <is>
          <t>[{"sid":"4","desc":"该商家支持开发票，请在下单时填写好发票抬头","name":"开发票"}]</t>
        </is>
      </c>
    </row>
    <row r="22077">
      <c r="A22077" t="inlineStr">
        <is>
          <t>2019-03-29 14:43:52</t>
        </is>
      </c>
      <c r="B22077" t="inlineStr">
        <is>
          <t>https://www.ele.me/shop/E11997365230615170147</t>
        </is>
      </c>
      <c r="C22077" t="inlineStr">
        <is>
          <t>E11997365230615170147</t>
        </is>
      </c>
      <c r="D22077" t="inlineStr">
        <is>
          <t>必胜客宅急送(广顺南大街新世界店)</t>
        </is>
      </c>
      <c r="E22077" t="inlineStr">
        <is>
          <t>https://fuss10.elemecdn.com/f/ae/d76453f50fc9649430d91d4a29b2ajpeg.jpeg</t>
        </is>
      </c>
      <c r="F22077" t="inlineStr">
        <is>
          <t>北京市</t>
        </is>
      </c>
      <c r="G22077" t="inlineStr">
        <is>
          <t>北京市</t>
        </is>
      </c>
      <c r="H22077" t="inlineStr">
        <is>
          <t>北京市朝阳区广顺南大街16号院1号楼新世界利莹百货商场西段南侧一、二层</t>
        </is>
      </c>
      <c r="I22077" t="inlineStr">
        <is>
          <t>39.987061</t>
        </is>
      </c>
      <c r="J22077" t="inlineStr">
        <is>
          <t>116.479076</t>
        </is>
      </c>
      <c r="K22077" t="inlineStr">
        <is>
          <t>[{"sub_cat":"披萨意面","parent_cat":"异国料理"},{"sub_cat":"披萨意面","parent_cat":"美食"},{"sub_cat":"炸鸡炸串","parent_cat":"小吃夜宵"},{"sub_cat":"炸鸡炸串","parent_cat":"美食"}]</t>
        </is>
      </c>
      <c r="L22077" t="inlineStr">
        <is>
          <t>否</t>
        </is>
      </c>
      <c r="M22077" t="inlineStr">
        <is>
          <t>是</t>
        </is>
      </c>
      <c r="N22077" t="inlineStr">
        <is>
          <t>4009208809</t>
        </is>
      </c>
      <c r="O22077" t="inlineStr">
        <is>
          <t>["10:00/22:00"]</t>
        </is>
      </c>
      <c r="P22077" t="inlineStr">
        <is>
          <t>584</t>
        </is>
      </c>
      <c r="Q22077" t="inlineStr">
        <is>
          <t>https://www.ele.me/shop/E11997365230615170147</t>
        </is>
      </c>
      <c r="R22077" t="inlineStr">
        <is>
          <t>4.8</t>
        </is>
      </c>
      <c r="S22077" t="inlineStr">
        <is>
          <t/>
        </is>
      </c>
      <c r="T22077" t="inlineStr">
        <is>
          <t/>
        </is>
      </c>
      <c r="U22077" t="inlineStr">
        <is>
          <t>123</t>
        </is>
      </c>
      <c r="V22077" t="inlineStr">
        <is>
          <t>[{"pid":"21531681666","desc":"满110减50","name":"超品日活动","type":"减"},{"pid":"2117478587","desc":"特价商品1元起","name":"新用户1元吃","type":"特"},{"pid":"2092674779","desc":"新用户下单立减17元","name":"新用户立减","type":"首"},{"pid":"1289740161","desc":"折扣商品5折起","name":"热血观赛小吃拼盘","type":"折"}]</t>
        </is>
      </c>
      <c r="W22077" t="inlineStr">
        <is>
          <t>[]</t>
        </is>
      </c>
      <c r="X22077" t="inlineStr">
        <is>
          <t/>
        </is>
      </c>
      <c r="Y22077" t="inlineStr">
        <is>
          <t>40</t>
        </is>
      </c>
      <c r="Z22077" t="inlineStr">
        <is>
          <t>0</t>
        </is>
      </c>
      <c r="AA22077" t="inlineStr">
        <is>
          <t>5</t>
        </is>
      </c>
      <c r="AB22077" t="inlineStr">
        <is>
          <t>[{"sid":"4","desc":"该商家支持开发票，请在下单时填写好发票抬头","name":"开发票"}]</t>
        </is>
      </c>
    </row>
    <row r="22078">
      <c r="A22078" t="inlineStr">
        <is>
          <t>2019-03-29 14:43:50</t>
        </is>
      </c>
      <c r="B22078" t="inlineStr">
        <is>
          <t>https://www.ele.me/shop/E18206431587516519542</t>
        </is>
      </c>
      <c r="C22078" t="inlineStr">
        <is>
          <t>E18206431587516519542</t>
        </is>
      </c>
      <c r="D22078" t="inlineStr">
        <is>
          <t>亚米荟盐酥鸡（新世界店）</t>
        </is>
      </c>
      <c r="E22078" t="inlineStr">
        <is>
          <t>https://fuss10.elemecdn.com/3/70/6ebce8597ad49feef36dabe167de7png.png</t>
        </is>
      </c>
      <c r="F22078" t="inlineStr">
        <is>
          <t>北京市</t>
        </is>
      </c>
      <c r="G22078" t="inlineStr">
        <is>
          <t>北京市</t>
        </is>
      </c>
      <c r="H22078" t="inlineStr">
        <is>
          <t>北京市朝阳区广顺南大街16号院1号楼地下一层-101内025号</t>
        </is>
      </c>
      <c r="I22078" t="inlineStr">
        <is>
          <t>39.987061</t>
        </is>
      </c>
      <c r="J22078" t="inlineStr">
        <is>
          <t>116.479076</t>
        </is>
      </c>
      <c r="K22078" t="inlineStr">
        <is>
          <t>[{"sub_cat":"汉堡","parent_cat":"快餐便当"},{"sub_cat":"汉堡","parent_cat":"美食"},{"sub_cat":"炸鸡炸串","parent_cat":"小吃夜宵"},{"sub_cat":"炸鸡炸串","parent_cat":"美食"}]</t>
        </is>
      </c>
      <c r="L22078" t="inlineStr">
        <is>
          <t>否</t>
        </is>
      </c>
      <c r="M22078" t="inlineStr">
        <is>
          <t>是</t>
        </is>
      </c>
      <c r="N22078" t="inlineStr">
        <is>
          <t>15011367794</t>
        </is>
      </c>
      <c r="O22078" t="inlineStr">
        <is>
          <t>["10:00/21:10"]</t>
        </is>
      </c>
      <c r="P22078" t="inlineStr">
        <is>
          <t>1023</t>
        </is>
      </c>
      <c r="Q22078" t="inlineStr">
        <is>
          <t>https://www.ele.me/shop/E18206431587516519542</t>
        </is>
      </c>
      <c r="R22078" t="inlineStr">
        <is>
          <t>4.8</t>
        </is>
      </c>
      <c r="S22078" t="inlineStr">
        <is>
          <t>4.9</t>
        </is>
      </c>
      <c r="T22078" t="inlineStr">
        <is>
          <t>4.8</t>
        </is>
      </c>
      <c r="U22078" t="inlineStr">
        <is>
          <t>335</t>
        </is>
      </c>
      <c r="V22078" t="inlineStr">
        <is>
          <t>[{"pid":"21528915954","desc":"满30减12，满50减17，满80减25，满110减34","name":"亚米灰","type":"减"},{"pid":"2076584922","desc":"特价商品1元起","name":"新客1元吃大牌","type":"特"}]</t>
        </is>
      </c>
      <c r="W22078" t="inlineStr">
        <is>
          <t>[]</t>
        </is>
      </c>
      <c r="X22078" t="inlineStr">
        <is>
          <t>蜂鸟专送</t>
        </is>
      </c>
      <c r="Y22078" t="inlineStr">
        <is>
          <t>20</t>
        </is>
      </c>
      <c r="Z22078" t="inlineStr">
        <is>
          <t>20</t>
        </is>
      </c>
      <c r="AA22078" t="inlineStr">
        <is>
          <t>5</t>
        </is>
      </c>
      <c r="AB22078" t="inlineStr">
        <is>
          <t>[{"sid":"7","desc":"该商户食品安全已由国泰产险承担，食品安全有保障","name":"食安保"},{"sid":"4","desc":"该商家支持开发票，请在下单时填写好发票抬头","name":"开发票"}]</t>
        </is>
      </c>
    </row>
    <row r="22079">
      <c r="A22079" t="inlineStr">
        <is>
          <t>2019-03-29 14:43:32</t>
        </is>
      </c>
      <c r="B22079" t="inlineStr">
        <is>
          <t>https://www.ele.me/shop/E15056881546816966710</t>
        </is>
      </c>
      <c r="C22079" t="inlineStr">
        <is>
          <t>E15056881546816966710</t>
        </is>
      </c>
      <c r="D22079" t="inlineStr">
        <is>
          <t>北喜料理</t>
        </is>
      </c>
      <c r="E22079" t="inlineStr">
        <is>
          <t>https://fuss10.elemecdn.com/6/5a/5d1e9ddd195dc0ce05a4f7d500490jpeg.jpeg</t>
        </is>
      </c>
      <c r="F22079" t="inlineStr">
        <is>
          <t>北京市</t>
        </is>
      </c>
      <c r="G22079" t="inlineStr">
        <is>
          <t>北京市</t>
        </is>
      </c>
      <c r="H22079" t="inlineStr">
        <is>
          <t>北京市西城区宣武门外大街8号新馆五层</t>
        </is>
      </c>
      <c r="I22079" t="inlineStr">
        <is>
          <t>39.895671</t>
        </is>
      </c>
      <c r="J22079" t="inlineStr">
        <is>
          <t>116.375385</t>
        </is>
      </c>
      <c r="K22079" t="inlineStr">
        <is>
          <t>[{"sub_cat":"日韩料理","parent_cat":"异国料理"},{"sub_cat":"日韩料理","parent_cat":"美食"},{"sub_cat":"简餐","parent_cat":"快餐便当"},{"sub_cat":"简餐","parent_cat":"美食"}]</t>
        </is>
      </c>
      <c r="L22079" t="inlineStr">
        <is>
          <t>是</t>
        </is>
      </c>
      <c r="M22079" t="inlineStr">
        <is>
          <t>否</t>
        </is>
      </c>
      <c r="N22079" t="inlineStr">
        <is>
          <t>15001060607</t>
        </is>
      </c>
      <c r="O22079" t="inlineStr">
        <is>
          <t>["11:00/15:00","17:00/21:00"]</t>
        </is>
      </c>
      <c r="P22079" t="inlineStr">
        <is>
          <t>27</t>
        </is>
      </c>
      <c r="Q22079" t="inlineStr">
        <is>
          <t>https://www.ele.me/shop/E15056881546816966710</t>
        </is>
      </c>
      <c r="R22079" t="inlineStr">
        <is>
          <t>5</t>
        </is>
      </c>
      <c r="S22079" t="inlineStr">
        <is>
          <t>5.0</t>
        </is>
      </c>
      <c r="T22079" t="inlineStr">
        <is>
          <t>5.0</t>
        </is>
      </c>
      <c r="U22079" t="inlineStr">
        <is>
          <t>10</t>
        </is>
      </c>
      <c r="V22079" t="inlineStr">
        <is>
          <t>[{"pid":"21513088578","desc":"满60减30，满80减40，满150减65","name":"北喜","type":"减"},{"pid":"21511191011","desc":"特价商品5元起","name":"超值换购","type":"换"},{"pid":"2120606987","desc":"新用户下单立减17元","name":"新用户立减(不与其他活动共享)","type":"首"}]</t>
        </is>
      </c>
      <c r="W22079" t="inlineStr">
        <is>
          <t>[]</t>
        </is>
      </c>
      <c r="X22079" t="inlineStr">
        <is>
          <t>蜂鸟专送</t>
        </is>
      </c>
      <c r="Y22079" t="inlineStr">
        <is>
          <t>20</t>
        </is>
      </c>
      <c r="Z22079" t="inlineStr">
        <is>
          <t>20</t>
        </is>
      </c>
      <c r="AA22079" t="inlineStr">
        <is>
          <t>3</t>
        </is>
      </c>
      <c r="AB22079" t="inlineStr">
        <is>
          <t>[]</t>
        </is>
      </c>
    </row>
    <row r="22080">
      <c r="A22080" t="inlineStr">
        <is>
          <t>2019-03-29 14:43:20</t>
        </is>
      </c>
      <c r="B22080" t="inlineStr">
        <is>
          <t>https://www.ele.me/shop/E25744647520967422</t>
        </is>
      </c>
      <c r="C22080" t="inlineStr">
        <is>
          <t>E25744647520967422</t>
        </is>
      </c>
      <c r="D22080" t="inlineStr">
        <is>
          <t>忠记香港车仔面</t>
        </is>
      </c>
      <c r="E22080" t="inlineStr">
        <is>
          <t>https://fuss10.elemecdn.com/e/cd/219f2dfe2a4e38ad9a91d4704201epng.png</t>
        </is>
      </c>
      <c r="F22080" t="inlineStr">
        <is>
          <t>北京市</t>
        </is>
      </c>
      <c r="G22080" t="inlineStr">
        <is>
          <t>北京市</t>
        </is>
      </c>
      <c r="H22080" t="inlineStr">
        <is>
          <t>北京市西城区宣武门外大街8号楼地下一层BR11</t>
        </is>
      </c>
      <c r="I22080" t="inlineStr">
        <is>
          <t>39.896093</t>
        </is>
      </c>
      <c r="J22080" t="inlineStr">
        <is>
          <t>116.37537</t>
        </is>
      </c>
      <c r="K22080" t="inlineStr">
        <is>
          <t>[{"sub_cat":"米粉面馆","parent_cat":"快餐便当"},{"sub_cat":"米粉面馆","parent_cat":"美食"},{"sub_cat":"简餐","parent_cat":"快餐便当"},{"sub_cat":"简餐","parent_cat":"美食"}]</t>
        </is>
      </c>
      <c r="L22080" t="inlineStr">
        <is>
          <t>否</t>
        </is>
      </c>
      <c r="M22080" t="inlineStr">
        <is>
          <t>否</t>
        </is>
      </c>
      <c r="N22080" t="inlineStr">
        <is>
          <t>13910653889 010-63135217</t>
        </is>
      </c>
      <c r="O22080" t="inlineStr">
        <is>
          <t>["11:00/21:00"]</t>
        </is>
      </c>
      <c r="P22080" t="inlineStr">
        <is>
          <t>88</t>
        </is>
      </c>
      <c r="Q22080" t="inlineStr">
        <is>
          <t>https://www.ele.me/shop/E25744647520967422</t>
        </is>
      </c>
      <c r="R22080" t="inlineStr">
        <is>
          <t>4.2</t>
        </is>
      </c>
      <c r="S22080" t="inlineStr">
        <is>
          <t>4.2</t>
        </is>
      </c>
      <c r="T22080" t="inlineStr">
        <is>
          <t>4.3</t>
        </is>
      </c>
      <c r="U22080" t="inlineStr">
        <is>
          <t>48</t>
        </is>
      </c>
      <c r="V22080" t="inlineStr">
        <is>
          <t>[{"pid":"1756086041","desc":"满35减10，满50减15，满80减25","name":"自营销复杂满减活动","type":"减"},{"pid":"21519200523","desc":"折扣商品5折起","name":"超会特价5折起","type":"折"},{"pid":"774939178","desc":"本店新用户立减3元","name":"门店新客立减","type":"新"},{"pid":"2023950827","desc":"特价商品5.99元起","name":"单品定价","type":"特"}]</t>
        </is>
      </c>
      <c r="W22080" t="inlineStr">
        <is>
          <t>[]</t>
        </is>
      </c>
      <c r="X22080" t="inlineStr">
        <is>
          <t>蜂鸟专送</t>
        </is>
      </c>
      <c r="Y22080" t="inlineStr">
        <is>
          <t>20</t>
        </is>
      </c>
      <c r="Z22080" t="inlineStr">
        <is>
          <t>20</t>
        </is>
      </c>
      <c r="AA22080" t="inlineStr">
        <is>
          <t>5</t>
        </is>
      </c>
      <c r="AB22080" t="inlineStr">
        <is>
          <t>[{"sid":"7","desc":"该商户食品安全已由国泰产险承担，食品安全有保障","name":"食安保"},{"sid":"4","desc":"该商家支持开发票，请在下单时填写好发票抬头","name":"开发票"}]</t>
        </is>
      </c>
    </row>
    <row r="22081">
      <c r="A22081" t="inlineStr">
        <is>
          <t>2019-03-29 14:43:11</t>
        </is>
      </c>
      <c r="B22081" t="inlineStr">
        <is>
          <t>https://www.ele.me/shop/E1340464134239868968</t>
        </is>
      </c>
      <c r="C22081" t="inlineStr">
        <is>
          <t>E1340464134239868968</t>
        </is>
      </c>
      <c r="D22081" t="inlineStr">
        <is>
          <t>禾绿回转寿司(庄胜崇光店)</t>
        </is>
      </c>
      <c r="E22081" t="inlineStr">
        <is>
          <t>https://fuss10.elemecdn.com/6/e6/c60c9b5de78bc374c851ec01e59aejpeg.jpeg</t>
        </is>
      </c>
      <c r="F22081" t="inlineStr">
        <is>
          <t>北京市</t>
        </is>
      </c>
      <c r="G22081" t="inlineStr">
        <is>
          <t>北京市</t>
        </is>
      </c>
      <c r="H22081" t="inlineStr">
        <is>
          <t>**</t>
        </is>
      </c>
      <c r="I22081" t="inlineStr">
        <is>
          <t>39.896093</t>
        </is>
      </c>
      <c r="J22081" t="inlineStr">
        <is>
          <t>116.37537</t>
        </is>
      </c>
      <c r="K22081" t="inlineStr">
        <is>
          <t>[{"sub_cat":"简餐","parent_cat":"快餐便当"},{"sub_cat":"简餐","parent_cat":"美食"}]</t>
        </is>
      </c>
      <c r="L22081" t="inlineStr">
        <is>
          <t>否</t>
        </is>
      </c>
      <c r="M22081" t="inlineStr">
        <is>
          <t>否</t>
        </is>
      </c>
      <c r="N22081" t="inlineStr">
        <is>
          <t>010-63109916</t>
        </is>
      </c>
      <c r="O22081" t="inlineStr">
        <is>
          <t>["11:00/21:00"]</t>
        </is>
      </c>
      <c r="P22081" t="inlineStr">
        <is>
          <t>150</t>
        </is>
      </c>
      <c r="Q22081" t="inlineStr">
        <is>
          <t>https://www.ele.me/shop/E1340464134239868968</t>
        </is>
      </c>
      <c r="R22081" t="inlineStr">
        <is>
          <t>4.5</t>
        </is>
      </c>
      <c r="S22081" t="inlineStr">
        <is>
          <t>4.8</t>
        </is>
      </c>
      <c r="T22081" t="inlineStr">
        <is>
          <t>4.6</t>
        </is>
      </c>
      <c r="U22081" t="inlineStr">
        <is>
          <t>38</t>
        </is>
      </c>
      <c r="V22081" t="inlineStr">
        <is>
          <t>[{"pid":"21508970546","desc":"满30减6，满60减15，满100减25，满150减38","name":"禾绿","type":"减"},{"pid":"2074179930","desc":"折扣商品8折起","name":"单品折扣","type":"折"}]</t>
        </is>
      </c>
      <c r="W22081" t="inlineStr">
        <is>
          <t>[]</t>
        </is>
      </c>
      <c r="X22081" t="inlineStr">
        <is>
          <t>蜂鸟专送</t>
        </is>
      </c>
      <c r="Y22081" t="inlineStr">
        <is>
          <t>24</t>
        </is>
      </c>
      <c r="Z22081" t="inlineStr">
        <is>
          <t>20</t>
        </is>
      </c>
      <c r="AA22081" t="inlineStr">
        <is>
          <t>5</t>
        </is>
      </c>
      <c r="AB22081" t="inlineStr">
        <is>
          <t>[]</t>
        </is>
      </c>
    </row>
    <row r="22082">
      <c r="A22082" t="inlineStr">
        <is>
          <t>2019-03-29 14:43:09</t>
        </is>
      </c>
      <c r="B22082" t="inlineStr">
        <is>
          <t>https://www.ele.me/shop/E14969893166706109406</t>
        </is>
      </c>
      <c r="C22082" t="inlineStr">
        <is>
          <t>E14969893166706109406</t>
        </is>
      </c>
      <c r="D22082" t="inlineStr">
        <is>
          <t>潮本味(庄胜广场店)</t>
        </is>
      </c>
      <c r="E22082" t="inlineStr">
        <is>
          <t>https://fuss10.elemecdn.com/d/db/a9b91a880e4e9bc185c87960498a4png.png</t>
        </is>
      </c>
      <c r="F22082" t="inlineStr">
        <is>
          <t>北京市</t>
        </is>
      </c>
      <c r="G22082" t="inlineStr">
        <is>
          <t>北京市</t>
        </is>
      </c>
      <c r="H22082" t="inlineStr">
        <is>
          <t>北京市西城区宣武门外大街8号楼6FX606</t>
        </is>
      </c>
      <c r="I22082" t="inlineStr">
        <is>
          <t>39.895904</t>
        </is>
      </c>
      <c r="J22082" t="inlineStr">
        <is>
          <t>116.375606</t>
        </is>
      </c>
      <c r="K22082" t="inlineStr">
        <is>
          <t>[{"sub_cat":"粤菜","parent_cat":"特色菜系"},{"sub_cat":"粤菜","parent_cat":"美食"},{"sub_cat":"川湘菜","parent_cat":"特色菜系"},{"sub_cat":"川湘菜","parent_cat":"美食"}]</t>
        </is>
      </c>
      <c r="L22082" t="inlineStr">
        <is>
          <t>否</t>
        </is>
      </c>
      <c r="M22082" t="inlineStr">
        <is>
          <t>否</t>
        </is>
      </c>
      <c r="N22082" t="inlineStr">
        <is>
          <t>010-63026808</t>
        </is>
      </c>
      <c r="O22082" t="inlineStr">
        <is>
          <t>["10:00/21:30"]</t>
        </is>
      </c>
      <c r="P22082" t="inlineStr">
        <is>
          <t>1013</t>
        </is>
      </c>
      <c r="Q22082" t="inlineStr">
        <is>
          <t>https://www.ele.me/shop/E14969893166706109406</t>
        </is>
      </c>
      <c r="R22082" t="inlineStr">
        <is>
          <t>4.8</t>
        </is>
      </c>
      <c r="S22082" t="inlineStr">
        <is>
          <t>4.9</t>
        </is>
      </c>
      <c r="T22082" t="inlineStr">
        <is>
          <t>4.8</t>
        </is>
      </c>
      <c r="U22082" t="inlineStr">
        <is>
          <t>207</t>
        </is>
      </c>
      <c r="V22082" t="inlineStr">
        <is>
          <t>[{"pid":"2032016651","desc":"满50减5，满80减10","name":"自营销复杂满减活动","type":"减"},{"pid":"21530563075","desc":"折扣商品8.8折起","name":"单品折扣","type":"折"},{"pid":"2088030515","desc":"新用户下单立减17元","name":"新用户立减(不与其他活动共享)","type":"首"},{"pid":"21530558395","desc":"特价商品25元起","name":"单品定价","type":"特"}]</t>
        </is>
      </c>
      <c r="W22082" t="inlineStr">
        <is>
          <t>[]</t>
        </is>
      </c>
      <c r="X22082" t="inlineStr">
        <is>
          <t/>
        </is>
      </c>
      <c r="Y22082" t="inlineStr">
        <is>
          <t>31</t>
        </is>
      </c>
      <c r="Z22082" t="inlineStr">
        <is>
          <t>20</t>
        </is>
      </c>
      <c r="AA22082" t="inlineStr">
        <is>
          <t>3</t>
        </is>
      </c>
      <c r="AB22082" t="inlineStr">
        <is>
          <t>[{"sid":"7","desc":"该商户食品安全已由国泰产险承担，食品安全有保障","name":"食安保"}]</t>
        </is>
      </c>
    </row>
    <row r="22083">
      <c r="A22083" t="inlineStr">
        <is>
          <t>2019-03-29 14:43:01</t>
        </is>
      </c>
      <c r="B22083" t="inlineStr">
        <is>
          <t>https://www.ele.me/shop/E8717904888767783994</t>
        </is>
      </c>
      <c r="C22083" t="inlineStr">
        <is>
          <t>E8717904888767783994</t>
        </is>
      </c>
      <c r="D22083" t="inlineStr">
        <is>
          <t>必胜客宅急送(宣武门店)</t>
        </is>
      </c>
      <c r="E22083" t="inlineStr">
        <is>
          <t>https://fuss10.elemecdn.com/1/72/3c54d8b5a9b582555bc9e97430acfpng.png</t>
        </is>
      </c>
      <c r="F22083" t="inlineStr">
        <is>
          <t>北京市</t>
        </is>
      </c>
      <c r="G22083" t="inlineStr">
        <is>
          <t>北京市</t>
        </is>
      </c>
      <c r="H22083" t="inlineStr">
        <is>
          <t>北京市西城区宣武门外大街8号庄胜崇光百货地下一层</t>
        </is>
      </c>
      <c r="I22083" t="inlineStr">
        <is>
          <t>39.895904</t>
        </is>
      </c>
      <c r="J22083" t="inlineStr">
        <is>
          <t>116.375606</t>
        </is>
      </c>
      <c r="K22083" t="inlineStr">
        <is>
          <t>[{"sub_cat":"披萨意面","parent_cat":"异国料理"},{"sub_cat":"披萨意面","parent_cat":"美食"},{"sub_cat":"炸鸡炸串","parent_cat":"小吃夜宵"},{"sub_cat":"炸鸡炸串","parent_cat":"美食"}]</t>
        </is>
      </c>
      <c r="L22083" t="inlineStr">
        <is>
          <t>否</t>
        </is>
      </c>
      <c r="M22083" t="inlineStr">
        <is>
          <t>是</t>
        </is>
      </c>
      <c r="N22083" t="inlineStr">
        <is>
          <t>4009208809</t>
        </is>
      </c>
      <c r="O22083" t="inlineStr">
        <is>
          <t>["10:00/22:00"]</t>
        </is>
      </c>
      <c r="P22083" t="inlineStr">
        <is>
          <t>1043</t>
        </is>
      </c>
      <c r="Q22083" t="inlineStr">
        <is>
          <t>https://www.ele.me/shop/E8717904888767783994</t>
        </is>
      </c>
      <c r="R22083" t="inlineStr">
        <is>
          <t>4.7</t>
        </is>
      </c>
      <c r="S22083" t="inlineStr">
        <is>
          <t>4.8</t>
        </is>
      </c>
      <c r="T22083" t="inlineStr">
        <is>
          <t>4.7</t>
        </is>
      </c>
      <c r="U22083" t="inlineStr">
        <is>
          <t>166</t>
        </is>
      </c>
      <c r="V22083" t="inlineStr">
        <is>
          <t>[{"pid":"21531681754","desc":"满110减50","name":"超品日活动","type":"减"},{"pid":"2109012731","desc":"特价商品1元起","name":"新用户1元吃","type":"特"},{"pid":"2092673795","desc":"新用户下单立减17元","name":"新用户立减","type":"首"}]</t>
        </is>
      </c>
      <c r="W22083" t="inlineStr">
        <is>
          <t>[]</t>
        </is>
      </c>
      <c r="X22083" t="inlineStr">
        <is>
          <t/>
        </is>
      </c>
      <c r="Y22083" t="inlineStr">
        <is>
          <t>40</t>
        </is>
      </c>
      <c r="Z22083" t="inlineStr">
        <is>
          <t>0</t>
        </is>
      </c>
      <c r="AA22083" t="inlineStr">
        <is>
          <t>5</t>
        </is>
      </c>
      <c r="AB22083" t="inlineStr">
        <is>
          <t>[{"sid":"4","desc":"该商家支持开发票，请在下单时填写好发票抬头","name":"开发票"}]</t>
        </is>
      </c>
    </row>
    <row r="22084">
      <c r="A22084" t="inlineStr">
        <is>
          <t>2019-03-29 14:43:01</t>
        </is>
      </c>
      <c r="B22084" t="inlineStr">
        <is>
          <t>https://www.ele.me/shop/E15065590314755715594</t>
        </is>
      </c>
      <c r="C22084" t="inlineStr">
        <is>
          <t>E15065590314755715594</t>
        </is>
      </c>
      <c r="D22084" t="inlineStr">
        <is>
          <t>贡茶(庄胜广场店)</t>
        </is>
      </c>
      <c r="E22084" t="inlineStr">
        <is>
          <t>https://fuss10.elemecdn.com/4/7f/8b6b929d42b8c676b94f1688b1414jpeg.jpeg</t>
        </is>
      </c>
      <c r="F22084" t="inlineStr">
        <is>
          <t>北京市</t>
        </is>
      </c>
      <c r="G22084" t="inlineStr">
        <is>
          <t>北京市</t>
        </is>
      </c>
      <c r="H22084" t="inlineStr">
        <is>
          <t>北京市西城区宣武门外大街8号楼1层101-2101</t>
        </is>
      </c>
      <c r="I22084" t="inlineStr">
        <is>
          <t>39.896093</t>
        </is>
      </c>
      <c r="J22084" t="inlineStr">
        <is>
          <t>116.37537</t>
        </is>
      </c>
      <c r="K22084" t="inlineStr">
        <is>
          <t>[{"sub_cat":"奶茶果汁","parent_cat":"甜品饮品"},{"sub_cat":"奶茶果汁","parent_cat":"美食"},{"sub_cat":"甜品","parent_cat":"甜品饮品"},{"sub_cat":"甜品","parent_cat":"美食"}]</t>
        </is>
      </c>
      <c r="L22084" t="inlineStr">
        <is>
          <t>否</t>
        </is>
      </c>
      <c r="M22084" t="inlineStr">
        <is>
          <t>否</t>
        </is>
      </c>
      <c r="N22084" t="inlineStr">
        <is>
          <t>13552438840 15844577998</t>
        </is>
      </c>
      <c r="O22084" t="inlineStr">
        <is>
          <t>["10:00/21:45"]</t>
        </is>
      </c>
      <c r="P22084" t="inlineStr">
        <is>
          <t>822</t>
        </is>
      </c>
      <c r="Q22084" t="inlineStr">
        <is>
          <t>https://www.ele.me/shop/E15065590314755715594</t>
        </is>
      </c>
      <c r="R22084" t="inlineStr">
        <is>
          <t>4.7</t>
        </is>
      </c>
      <c r="S22084" t="inlineStr">
        <is>
          <t/>
        </is>
      </c>
      <c r="T22084" t="inlineStr">
        <is>
          <t/>
        </is>
      </c>
      <c r="U22084" t="inlineStr">
        <is>
          <t>228</t>
        </is>
      </c>
      <c r="V22084" t="inlineStr">
        <is>
          <t>[{"pid":"21521622522","desc":"满28减24，满68减36，满98减55，满148减75，满198减105","name":"贡茶庄生","type":"减"},{"pid":"21519164043","desc":"折扣商品5折起","name":"超会特价5折起","type":"折"},{"pid":"21513380107","desc":"特价商品1元起","name":"单品定价","type":"特"}]</t>
        </is>
      </c>
      <c r="W22084" t="inlineStr">
        <is>
          <t>[]</t>
        </is>
      </c>
      <c r="X22084" t="inlineStr">
        <is>
          <t/>
        </is>
      </c>
      <c r="Y22084" t="inlineStr">
        <is>
          <t>22</t>
        </is>
      </c>
      <c r="Z22084" t="inlineStr">
        <is>
          <t>15</t>
        </is>
      </c>
      <c r="AA22084" t="inlineStr">
        <is>
          <t>1.5</t>
        </is>
      </c>
      <c r="AB22084" t="inlineStr">
        <is>
          <t>[{"sid":"7","desc":"该商户食品安全已由国泰产险承担，食品安全有保障","name":"食安保"}]</t>
        </is>
      </c>
    </row>
    <row r="22085">
      <c r="A22085" t="inlineStr">
        <is>
          <t>2019-03-29 14:43:00</t>
        </is>
      </c>
      <c r="B22085" t="inlineStr">
        <is>
          <t>https://www.ele.me/shop/E9413671334991550509</t>
        </is>
      </c>
      <c r="C22085" t="inlineStr">
        <is>
          <t>E9413671334991550509</t>
        </is>
      </c>
      <c r="D22085" t="inlineStr">
        <is>
          <t>哈根达斯(北京庄胜崇光店)</t>
        </is>
      </c>
      <c r="E22085" t="inlineStr">
        <is>
          <t>https://fuss10.elemecdn.com/b/d9/1faf80a9e8eb382058ac9a1ead742png.png</t>
        </is>
      </c>
      <c r="F22085" t="inlineStr">
        <is>
          <t>北京市</t>
        </is>
      </c>
      <c r="G22085" t="inlineStr">
        <is>
          <t>北京市</t>
        </is>
      </c>
      <c r="H22085" t="inlineStr">
        <is>
          <t>北京市西城区宣武门外大街8号楼庄胜崇光百货新馆一层A110-111商铺</t>
        </is>
      </c>
      <c r="I22085" t="inlineStr">
        <is>
          <t>39.896323</t>
        </is>
      </c>
      <c r="J22085" t="inlineStr">
        <is>
          <t>116.375406</t>
        </is>
      </c>
      <c r="K22085" t="inlineStr">
        <is>
          <t>[{"sub_cat":"甜品","parent_cat":"甜品饮品"},{"sub_cat":"甜品","parent_cat":"美食"}]</t>
        </is>
      </c>
      <c r="L22085" t="inlineStr">
        <is>
          <t>否</t>
        </is>
      </c>
      <c r="M22085" t="inlineStr">
        <is>
          <t>是</t>
        </is>
      </c>
      <c r="N22085" t="inlineStr">
        <is>
          <t>4009870870</t>
        </is>
      </c>
      <c r="O22085" t="inlineStr">
        <is>
          <t>["10:30/19:30"]</t>
        </is>
      </c>
      <c r="P22085" t="inlineStr">
        <is>
          <t>61</t>
        </is>
      </c>
      <c r="Q22085" t="inlineStr">
        <is>
          <t>https://www.ele.me/shop/E9413671334991550509</t>
        </is>
      </c>
      <c r="R22085" t="inlineStr">
        <is>
          <t>4.9</t>
        </is>
      </c>
      <c r="S22085" t="inlineStr">
        <is>
          <t>4.8</t>
        </is>
      </c>
      <c r="T22085" t="inlineStr">
        <is>
          <t>4.8</t>
        </is>
      </c>
      <c r="U22085" t="inlineStr">
        <is>
          <t>2</t>
        </is>
      </c>
      <c r="V22085" t="inlineStr">
        <is>
          <t>[{"pid":"21503604538","desc":"满50减9，满80减15，满160减32，满299减55","name":"哈根达斯全门店","type":"减"},{"pid":"1746588545","desc":"立减商品最高优惠30元","name":"哈根达斯600克","type":"减"},{"pid":"2087980755","desc":"新用户下单立减17元","name":"新用户立减(不与其他活动共享)","type":"首"}]</t>
        </is>
      </c>
      <c r="W22085" t="inlineStr">
        <is>
          <t>[]</t>
        </is>
      </c>
      <c r="X22085" t="inlineStr">
        <is>
          <t/>
        </is>
      </c>
      <c r="Y22085" t="inlineStr">
        <is>
          <t>32</t>
        </is>
      </c>
      <c r="Z22085" t="inlineStr">
        <is>
          <t>30</t>
        </is>
      </c>
      <c r="AA22085" t="inlineStr">
        <is>
          <t>9</t>
        </is>
      </c>
      <c r="AB22085" t="inlineStr">
        <is>
          <t>[]</t>
        </is>
      </c>
    </row>
    <row r="22086">
      <c r="A22086" t="inlineStr">
        <is>
          <t>2019-03-29 14:42:56</t>
        </is>
      </c>
      <c r="B22086" t="inlineStr">
        <is>
          <t>https://www.ele.me/shop/E14793352152234776654</t>
        </is>
      </c>
      <c r="C22086" t="inlineStr">
        <is>
          <t>E14793352152234776654</t>
        </is>
      </c>
      <c r="D22086" t="inlineStr">
        <is>
          <t>又一湘(望京店)</t>
        </is>
      </c>
      <c r="E22086" t="inlineStr">
        <is>
          <t>https://fuss10.elemecdn.com/9/c4/748a0b68cbb3c4d2cf50985c5b2fdpng.png</t>
        </is>
      </c>
      <c r="F22086" t="inlineStr">
        <is>
          <t>北京市</t>
        </is>
      </c>
      <c r="G22086" t="inlineStr">
        <is>
          <t>北京市</t>
        </is>
      </c>
      <c r="H22086" t="inlineStr">
        <is>
          <t>北京市朝阳区望京西园二区221号楼2层201</t>
        </is>
      </c>
      <c r="I22086" t="inlineStr">
        <is>
          <t>40.002381</t>
        </is>
      </c>
      <c r="J22086" t="inlineStr">
        <is>
          <t>116.473177</t>
        </is>
      </c>
      <c r="K22086" t="inlineStr">
        <is>
          <t>[{"sub_cat":"川湘菜","parent_cat":"特色菜系"},{"sub_cat":"川湘菜","parent_cat":"美食"},{"sub_cat":"盖浇饭","parent_cat":"快餐便当"},{"sub_cat":"盖浇饭","parent_cat":"美食"}]</t>
        </is>
      </c>
      <c r="L22086" t="inlineStr">
        <is>
          <t>否</t>
        </is>
      </c>
      <c r="M22086" t="inlineStr">
        <is>
          <t>否</t>
        </is>
      </c>
      <c r="N22086" t="inlineStr">
        <is>
          <t>18673000708</t>
        </is>
      </c>
      <c r="O22086" t="inlineStr">
        <is>
          <t>["08:00/21:30"]</t>
        </is>
      </c>
      <c r="P22086" t="inlineStr">
        <is>
          <t>337</t>
        </is>
      </c>
      <c r="Q22086" t="inlineStr">
        <is>
          <t>https://www.ele.me/shop/E14793352152234776654</t>
        </is>
      </c>
      <c r="R22086" t="inlineStr">
        <is>
          <t>4.4</t>
        </is>
      </c>
      <c r="S22086" t="inlineStr">
        <is>
          <t>4.5</t>
        </is>
      </c>
      <c r="T22086" t="inlineStr">
        <is>
          <t>4.4</t>
        </is>
      </c>
      <c r="U22086" t="inlineStr">
        <is>
          <t>109</t>
        </is>
      </c>
      <c r="V22086" t="inlineStr">
        <is>
          <t>[{"pid":"2119088083","desc":"满30减10，满50减20，满75减35，满120减50","name":"自营销复杂满减活动","type":"减"},{"pid":"2107945923","desc":"特价商品1元起","name":"新客1元吃大牌","type":"特"},{"pid":"782717642","desc":"本店新用户立减10元","name":"门店新客立减","type":"新"}]</t>
        </is>
      </c>
      <c r="W22086" t="inlineStr">
        <is>
          <t>[]</t>
        </is>
      </c>
      <c r="X22086" t="inlineStr">
        <is>
          <t>蜂鸟专送</t>
        </is>
      </c>
      <c r="Y22086" t="inlineStr">
        <is>
          <t>20</t>
        </is>
      </c>
      <c r="Z22086" t="inlineStr">
        <is>
          <t>20</t>
        </is>
      </c>
      <c r="AA22086" t="inlineStr">
        <is>
          <t>0</t>
        </is>
      </c>
      <c r="AB22086" t="inlineStr">
        <is>
          <t>[{"sid":"10","desc":"商家原因导致订单取消，赔付代金券","name":"拒单赔"},{"sid":"7","desc":"该商户食品安全已由国泰产险承担，食品安全有保障","name":"食安保"},{"sid":"4","desc":"该商家支持开发票，请在下单时填写好发票抬头","name":"开发票"}]</t>
        </is>
      </c>
    </row>
    <row r="22087">
      <c r="A22087" t="inlineStr">
        <is>
          <t>2019-03-29 14:42:56</t>
        </is>
      </c>
      <c r="B22087" t="inlineStr">
        <is>
          <t>https://www.ele.me/shop/E2520664595218103541</t>
        </is>
      </c>
      <c r="C22087" t="inlineStr">
        <is>
          <t>E2520664595218103541</t>
        </is>
      </c>
      <c r="D22087" t="inlineStr">
        <is>
          <t>北京五大粥餐厅</t>
        </is>
      </c>
      <c r="E22087" t="inlineStr">
        <is>
          <t>https://fuss10.elemecdn.com/9/fc/a83aefe19b57689881cc1610bf471jpeg.jpeg</t>
        </is>
      </c>
      <c r="F22087" t="inlineStr">
        <is>
          <t>北京市</t>
        </is>
      </c>
      <c r="G22087" t="inlineStr">
        <is>
          <t>北京市</t>
        </is>
      </c>
      <c r="H22087" t="inlineStr">
        <is>
          <t>北京市朝阳区望京西园220号</t>
        </is>
      </c>
      <c r="I22087" t="inlineStr">
        <is>
          <t>40.004395</t>
        </is>
      </c>
      <c r="J22087" t="inlineStr">
        <is>
          <t>116.473646</t>
        </is>
      </c>
      <c r="K22087" t="inlineStr">
        <is>
          <t>[{"sub_cat":"包子粥店","parent_cat":"快餐便当"},{"sub_cat":"包子粥店","parent_cat":"美食"},{"sub_cat":"米粉面馆","parent_cat":"快餐便当"},{"sub_cat":"米粉面馆","parent_cat":"美食"}]</t>
        </is>
      </c>
      <c r="L22087" t="inlineStr">
        <is>
          <t>否</t>
        </is>
      </c>
      <c r="M22087" t="inlineStr">
        <is>
          <t>否</t>
        </is>
      </c>
      <c r="N22087" t="inlineStr">
        <is>
          <t>64732441</t>
        </is>
      </c>
      <c r="O22087" t="inlineStr">
        <is>
          <t>["09:30/24:00"]</t>
        </is>
      </c>
      <c r="P22087" t="inlineStr">
        <is>
          <t>1241</t>
        </is>
      </c>
      <c r="Q22087" t="inlineStr">
        <is>
          <t>https://www.ele.me/shop/E2520664595218103541</t>
        </is>
      </c>
      <c r="R22087" t="inlineStr">
        <is>
          <t>4.8</t>
        </is>
      </c>
      <c r="S22087" t="inlineStr">
        <is>
          <t/>
        </is>
      </c>
      <c r="T22087" t="inlineStr">
        <is>
          <t/>
        </is>
      </c>
      <c r="U22087" t="inlineStr">
        <is>
          <t>351</t>
        </is>
      </c>
      <c r="V22087" t="inlineStr">
        <is>
          <t>[{"pid":"21488319659","desc":"满48减5，满88减7，满108减10","name":"自营销复杂满减活动","type":"减"},{"pid":"2132483507","desc":"特价商品1元起","name":"新客1元吃大牌","type":"特"}]</t>
        </is>
      </c>
      <c r="W22087" t="inlineStr">
        <is>
          <t>[]</t>
        </is>
      </c>
      <c r="X22087" t="inlineStr">
        <is>
          <t>蜂鸟专送</t>
        </is>
      </c>
      <c r="Y22087" t="inlineStr">
        <is>
          <t>20</t>
        </is>
      </c>
      <c r="Z22087" t="inlineStr">
        <is>
          <t>15</t>
        </is>
      </c>
      <c r="AA22087" t="inlineStr">
        <is>
          <t>0</t>
        </is>
      </c>
      <c r="AB22087" t="inlineStr">
        <is>
          <t>[{"sid":"10","desc":"商家原因导致订单取消，赔付代金券","name":"拒单赔"},{"sid":"7","desc":"该商户食品安全已由国泰产险承担，食品安全有保障","name":"食安保"},{"sid":"4","desc":"该商家支持开发票，请在下单时填写好发票抬头","name":"开发票"}]</t>
        </is>
      </c>
    </row>
    <row r="22088">
      <c r="A22088" t="inlineStr">
        <is>
          <t>2019-03-29 14:42:56</t>
        </is>
      </c>
      <c r="B22088" t="inlineStr">
        <is>
          <t>https://www.ele.me/shop/E3500006893073713406</t>
        </is>
      </c>
      <c r="C22088" t="inlineStr">
        <is>
          <t>E3500006893073713406</t>
        </is>
      </c>
      <c r="D22088" t="inlineStr">
        <is>
          <t>饿熊便当（望京店）</t>
        </is>
      </c>
      <c r="E22088" t="inlineStr">
        <is>
          <t>https://fuss10.elemecdn.com/f/66/3643fed9f7e01e2fbc6c4f7f69bd1jpeg.jpeg</t>
        </is>
      </c>
      <c r="F22088" t="inlineStr">
        <is>
          <t>北京市</t>
        </is>
      </c>
      <c r="G22088" t="inlineStr">
        <is>
          <t>北京市</t>
        </is>
      </c>
      <c r="H22088" t="inlineStr">
        <is>
          <t>北京市朝阳区望京西园3区306楼</t>
        </is>
      </c>
      <c r="I22088" t="inlineStr">
        <is>
          <t>40.000926</t>
        </is>
      </c>
      <c r="J22088" t="inlineStr">
        <is>
          <t>116.474095</t>
        </is>
      </c>
      <c r="K22088" t="inlineStr">
        <is>
          <t>[{"sub_cat":"简餐","parent_cat":"快餐便当"},{"sub_cat":"简餐","parent_cat":"美食"},{"sub_cat":"盖浇饭","parent_cat":"快餐便当"},{"sub_cat":"盖浇饭","parent_cat":"美食"}]</t>
        </is>
      </c>
      <c r="L22088" t="inlineStr">
        <is>
          <t>否</t>
        </is>
      </c>
      <c r="M22088" t="inlineStr">
        <is>
          <t>是</t>
        </is>
      </c>
      <c r="N22088" t="inlineStr">
        <is>
          <t>17732777776</t>
        </is>
      </c>
      <c r="O22088" t="inlineStr">
        <is>
          <t>["08:10/21:00"]</t>
        </is>
      </c>
      <c r="P22088" t="inlineStr">
        <is>
          <t>1916</t>
        </is>
      </c>
      <c r="Q22088" t="inlineStr">
        <is>
          <t>https://www.ele.me/shop/E3500006893073713406</t>
        </is>
      </c>
      <c r="R22088" t="inlineStr">
        <is>
          <t>4.7</t>
        </is>
      </c>
      <c r="S22088" t="inlineStr">
        <is>
          <t/>
        </is>
      </c>
      <c r="T22088" t="inlineStr">
        <is>
          <t/>
        </is>
      </c>
      <c r="U22088" t="inlineStr">
        <is>
          <t>301</t>
        </is>
      </c>
      <c r="V22088" t="inlineStr">
        <is>
          <t>[{"pid":"2109394762","desc":"满22减9，满38减17，满80减29，满110减45，满200减60","name":"满减活动","type":"减"},{"pid":"2064398963","desc":"特价商品6元起","name":"超值换购","type":"换"}]</t>
        </is>
      </c>
      <c r="W22088" t="inlineStr">
        <is>
          <t>[]</t>
        </is>
      </c>
      <c r="X22088" t="inlineStr">
        <is>
          <t>蜂鸟专送</t>
        </is>
      </c>
      <c r="Y22088" t="inlineStr">
        <is>
          <t>20</t>
        </is>
      </c>
      <c r="Z22088" t="inlineStr">
        <is>
          <t>20</t>
        </is>
      </c>
      <c r="AA22088" t="inlineStr">
        <is>
          <t>5</t>
        </is>
      </c>
      <c r="AB22088" t="inlineStr">
        <is>
          <t>[{"sid":"10","desc":"商家原因导致订单取消，赔付代金券","name":"拒单赔"},{"sid":"7","desc":"该商户食品安全已由国泰产险承担，食品安全有保障","name":"食安保"},{"sid":"4","desc":"该商家支持开发票，请在下单时填写好发票抬头","name":"开发票"}]</t>
        </is>
      </c>
    </row>
    <row r="22089">
      <c r="A22089" t="inlineStr">
        <is>
          <t>2019-03-29 14:42:52</t>
        </is>
      </c>
      <c r="B22089" t="inlineStr">
        <is>
          <t>https://www.ele.me/shop/E10601966830058665114</t>
        </is>
      </c>
      <c r="C22089" t="inlineStr">
        <is>
          <t>E10601966830058665114</t>
        </is>
      </c>
      <c r="D22089" t="inlineStr">
        <is>
          <t>一茶一坐(北京崇光店)</t>
        </is>
      </c>
      <c r="E22089" t="inlineStr">
        <is>
          <t>https://fuss10.elemecdn.com/4/90/6575aa30a3c99db86e33a4cc93971png.png</t>
        </is>
      </c>
      <c r="F22089" t="inlineStr">
        <is>
          <t>北京市</t>
        </is>
      </c>
      <c r="G22089" t="inlineStr">
        <is>
          <t>北京市</t>
        </is>
      </c>
      <c r="H22089" t="inlineStr">
        <is>
          <t>北京市西城区宣武门外大街8号北京庄胜崇光百货商场地下一层BR-09场地</t>
        </is>
      </c>
      <c r="I22089" t="inlineStr">
        <is>
          <t>39.895671</t>
        </is>
      </c>
      <c r="J22089" t="inlineStr">
        <is>
          <t>116.375385</t>
        </is>
      </c>
      <c r="K22089" t="inlineStr">
        <is>
          <t>[{"sub_cat":"粤菜","parent_cat":"特色菜系"},{"sub_cat":"粤菜","parent_cat":"美食"},{"sub_cat":"简餐","parent_cat":"快餐便当"},{"sub_cat":"简餐","parent_cat":"美食"}]</t>
        </is>
      </c>
      <c r="L22089" t="inlineStr">
        <is>
          <t>否</t>
        </is>
      </c>
      <c r="M22089" t="inlineStr">
        <is>
          <t>是</t>
        </is>
      </c>
      <c r="N22089" t="inlineStr">
        <is>
          <t>01063107248</t>
        </is>
      </c>
      <c r="O22089" t="inlineStr">
        <is>
          <t>["10:00/21:00"]</t>
        </is>
      </c>
      <c r="P22089" t="inlineStr">
        <is>
          <t>1101</t>
        </is>
      </c>
      <c r="Q22089" t="inlineStr">
        <is>
          <t>https://www.ele.me/shop/E10601966830058665114</t>
        </is>
      </c>
      <c r="R22089" t="inlineStr">
        <is>
          <t>4.7</t>
        </is>
      </c>
      <c r="S22089" t="inlineStr">
        <is>
          <t>4.8</t>
        </is>
      </c>
      <c r="T22089" t="inlineStr">
        <is>
          <t>4.7</t>
        </is>
      </c>
      <c r="U22089" t="inlineStr">
        <is>
          <t>323</t>
        </is>
      </c>
      <c r="V22089" t="inlineStr">
        <is>
          <t>[{"pid":"21516023002","desc":"满30减10，满60减26，满110减38","name":"一茶满减","type":"减"},{"pid":"21525280123","desc":"折扣商品5折起","name":"单品折扣","type":"折"},{"pid":"2087927915","desc":"新用户下单立减17元","name":"新用户立减(不与其他活动共享)","type":"首"},{"pid":"21491832315","desc":"特价商品9.9元起","name":"限时秒杀-9.9晚餐","type":"折"}]</t>
        </is>
      </c>
      <c r="W22089" t="inlineStr">
        <is>
          <t>[]</t>
        </is>
      </c>
      <c r="X22089" t="inlineStr">
        <is>
          <t>蜂鸟专送</t>
        </is>
      </c>
      <c r="Y22089" t="inlineStr">
        <is>
          <t>20</t>
        </is>
      </c>
      <c r="Z22089" t="inlineStr">
        <is>
          <t>20</t>
        </is>
      </c>
      <c r="AA22089" t="inlineStr">
        <is>
          <t>5</t>
        </is>
      </c>
      <c r="AB22089" t="inlineStr">
        <is>
          <t>[{"sid":"4","desc":"该商家支持开发票，请在下单时填写好发票抬头","name":"开发票"}]</t>
        </is>
      </c>
    </row>
    <row r="22090">
      <c r="A22090" t="inlineStr">
        <is>
          <t>2019-03-29 14:42:48</t>
        </is>
      </c>
      <c r="B22090" t="inlineStr">
        <is>
          <t>https://www.ele.me/shop/E11526933691385298931</t>
        </is>
      </c>
      <c r="C22090" t="inlineStr">
        <is>
          <t>E11526933691385298931</t>
        </is>
      </c>
      <c r="D22090" t="inlineStr">
        <is>
          <t>地瓜烤吧(望京店)</t>
        </is>
      </c>
      <c r="E22090" t="inlineStr">
        <is>
          <t>https://fuss10.elemecdn.com/7/a7/5108bb10902df9d26f94a6bbc4215jpeg.jpeg</t>
        </is>
      </c>
      <c r="F22090" t="inlineStr">
        <is>
          <t>北京市</t>
        </is>
      </c>
      <c r="G22090" t="inlineStr">
        <is>
          <t>北京市</t>
        </is>
      </c>
      <c r="H22090" t="inlineStr">
        <is>
          <t>北京市朝阳区望京西园304号楼1层103室</t>
        </is>
      </c>
      <c r="I22090" t="inlineStr">
        <is>
          <t>40.001786</t>
        </is>
      </c>
      <c r="J22090" t="inlineStr">
        <is>
          <t>116.475503</t>
        </is>
      </c>
      <c r="K22090" t="inlineStr">
        <is>
          <t>[{"sub_cat":"地方小吃","parent_cat":"小吃夜宵"},{"sub_cat":"地方小吃","parent_cat":"美食"},{"sub_cat":"零食","parent_cat":"小吃夜宵"},{"sub_cat":"零食","parent_cat":"美食"}]</t>
        </is>
      </c>
      <c r="L22090" t="inlineStr">
        <is>
          <t>否</t>
        </is>
      </c>
      <c r="M22090" t="inlineStr">
        <is>
          <t>否</t>
        </is>
      </c>
      <c r="N22090" t="inlineStr">
        <is>
          <t>18601276778 18601278389</t>
        </is>
      </c>
      <c r="O22090" t="inlineStr">
        <is>
          <t>["09:15/21:00"]</t>
        </is>
      </c>
      <c r="P22090" t="inlineStr">
        <is>
          <t>460</t>
        </is>
      </c>
      <c r="Q22090" t="inlineStr">
        <is>
          <t>https://www.ele.me/shop/E11526933691385298931</t>
        </is>
      </c>
      <c r="R22090" t="inlineStr">
        <is>
          <t>4.9</t>
        </is>
      </c>
      <c r="S22090" t="inlineStr">
        <is>
          <t/>
        </is>
      </c>
      <c r="T22090" t="inlineStr">
        <is>
          <t/>
        </is>
      </c>
      <c r="U22090" t="inlineStr">
        <is>
          <t>147</t>
        </is>
      </c>
      <c r="V22090" t="inlineStr">
        <is>
          <t>[{"pid":"21490579162","desc":"满30减6，满50减12，满90减18，满100减35","name":"满减活动","type":"减"},{"pid":"21504599747","desc":"折扣商品5折起","name":"单品折扣","type":"折"},{"pid":"21491001627","desc":"特价商品9.9元起","name":"限时秒杀-9.9午夜场","type":"折"}]</t>
        </is>
      </c>
      <c r="W22090" t="inlineStr">
        <is>
          <t>[]</t>
        </is>
      </c>
      <c r="X22090" t="inlineStr">
        <is>
          <t>蜂鸟专送</t>
        </is>
      </c>
      <c r="Y22090" t="inlineStr">
        <is>
          <t>20</t>
        </is>
      </c>
      <c r="Z22090" t="inlineStr">
        <is>
          <t>20</t>
        </is>
      </c>
      <c r="AA22090" t="inlineStr">
        <is>
          <t>6</t>
        </is>
      </c>
      <c r="AB22090" t="inlineStr">
        <is>
          <t>[{"sid":"10","desc":"商家原因导致订单取消，赔付代金券","name":"拒单赔"},{"sid":"7","desc":"该商户食品安全已由国泰产险承担，食品安全有保障","name":"食安保"}]</t>
        </is>
      </c>
    </row>
    <row r="22091">
      <c r="A22091" t="inlineStr">
        <is>
          <t>2019-03-29 14:42:41</t>
        </is>
      </c>
      <c r="B22091" t="inlineStr">
        <is>
          <t>https://www.ele.me/shop/E10191420881834361780</t>
        </is>
      </c>
      <c r="C22091" t="inlineStr">
        <is>
          <t>E10191420881834361780</t>
        </is>
      </c>
      <c r="D22091" t="inlineStr">
        <is>
          <t>大勺虾铺· 毛肚锅炸串</t>
        </is>
      </c>
      <c r="E22091" t="inlineStr">
        <is>
          <t>https://fuss10.elemecdn.com/f/09/b3e590872ca37d390c14e3a0dba31png.png</t>
        </is>
      </c>
      <c r="F22091" t="inlineStr">
        <is>
          <t>北京市</t>
        </is>
      </c>
      <c r="G22091" t="inlineStr">
        <is>
          <t>北京市</t>
        </is>
      </c>
      <c r="H22091" t="inlineStr">
        <is>
          <t>北京市朝阳区望京西园三区321号楼-104</t>
        </is>
      </c>
      <c r="I22091" t="inlineStr">
        <is>
          <t>40.000217</t>
        </is>
      </c>
      <c r="J22091" t="inlineStr">
        <is>
          <t>116.474639</t>
        </is>
      </c>
      <c r="K22091" t="inlineStr">
        <is>
          <t>[{"sub_cat":"烧烤","parent_cat":"小吃夜宵"},{"sub_cat":"烧烤","parent_cat":"美食"},{"sub_cat":"小龙虾","parent_cat":"小吃夜宵"},{"sub_cat":"小龙虾","parent_cat":"美食"}]</t>
        </is>
      </c>
      <c r="L22091" t="inlineStr">
        <is>
          <t>否</t>
        </is>
      </c>
      <c r="M22091" t="inlineStr">
        <is>
          <t>否</t>
        </is>
      </c>
      <c r="N22091" t="inlineStr">
        <is>
          <t>18511346735</t>
        </is>
      </c>
      <c r="O22091" t="inlineStr">
        <is>
          <t>["11:00/23:30"]</t>
        </is>
      </c>
      <c r="P22091" t="inlineStr">
        <is>
          <t>963</t>
        </is>
      </c>
      <c r="Q22091" t="inlineStr">
        <is>
          <t>https://www.ele.me/shop/E10191420881834361780</t>
        </is>
      </c>
      <c r="R22091" t="inlineStr">
        <is>
          <t>4.6</t>
        </is>
      </c>
      <c r="S22091" t="inlineStr">
        <is>
          <t>4.8</t>
        </is>
      </c>
      <c r="T22091" t="inlineStr">
        <is>
          <t>4.6</t>
        </is>
      </c>
      <c r="U22091" t="inlineStr">
        <is>
          <t>921</t>
        </is>
      </c>
      <c r="V22091" t="inlineStr">
        <is>
          <t>[{"pid":"2015909963","desc":"满30减15，满60减24，满88减33，满125减43，满218减56","name":"自营销复杂满减活动","type":"减"},{"pid":"21519263155","desc":"折扣商品5折起","name":"超会特价5折起","type":"折"},{"pid":"774182258","desc":"本店新用户立减1元","name":"门店新客立减","type":"新"},{"pid":"21511240707","desc":"特价商品3.9元起","name":"超值换购","type":"换"}]</t>
        </is>
      </c>
      <c r="W22091" t="inlineStr">
        <is>
          <t>[]</t>
        </is>
      </c>
      <c r="X22091" t="inlineStr">
        <is>
          <t>蜂鸟专送</t>
        </is>
      </c>
      <c r="Y22091" t="inlineStr">
        <is>
          <t>20</t>
        </is>
      </c>
      <c r="Z22091" t="inlineStr">
        <is>
          <t>20</t>
        </is>
      </c>
      <c r="AA22091" t="inlineStr">
        <is>
          <t>0</t>
        </is>
      </c>
      <c r="AB22091" t="inlineStr">
        <is>
          <t>[{"sid":"10","desc":"商家原因导致订单取消，赔付代金券","name":"拒单赔"},{"sid":"7","desc":"该商户食品安全已由国泰产险承担，食品安全有保障","name":"食安保"}]</t>
        </is>
      </c>
    </row>
    <row r="22092">
      <c r="A22092" t="inlineStr">
        <is>
          <t>2019-03-29 14:42:41</t>
        </is>
      </c>
      <c r="B22092" t="inlineStr">
        <is>
          <t>https://www.ele.me/shop/E4239626097857347838</t>
        </is>
      </c>
      <c r="C22092" t="inlineStr">
        <is>
          <t>E4239626097857347838</t>
        </is>
      </c>
      <c r="D22092" t="inlineStr">
        <is>
          <t>大利锅记</t>
        </is>
      </c>
      <c r="E22092" t="inlineStr">
        <is>
          <t>https://fuss10.elemecdn.com/f/34/c5f47830d933b5501c5bcadedc4ecjpeg.jpeg</t>
        </is>
      </c>
      <c r="F22092" t="inlineStr">
        <is>
          <t>北京市</t>
        </is>
      </c>
      <c r="G22092" t="inlineStr">
        <is>
          <t>北京市</t>
        </is>
      </c>
      <c r="H22092" t="inlineStr">
        <is>
          <t>北京市朝阳区望京西园二区河荫中路东5号</t>
        </is>
      </c>
      <c r="I22092" t="inlineStr">
        <is>
          <t>40.005399</t>
        </is>
      </c>
      <c r="J22092" t="inlineStr">
        <is>
          <t>116.47157</t>
        </is>
      </c>
      <c r="K22092" t="inlineStr">
        <is>
          <t>[{"sub_cat":"粤菜","parent_cat":"特色菜系"},{"sub_cat":"粤菜","parent_cat":"美食"},{"sub_cat":"简餐","parent_cat":"快餐便当"},{"sub_cat":"简餐","parent_cat":"美食"}]</t>
        </is>
      </c>
      <c r="L22092" t="inlineStr">
        <is>
          <t>否</t>
        </is>
      </c>
      <c r="M22092" t="inlineStr">
        <is>
          <t>否</t>
        </is>
      </c>
      <c r="N22092" t="inlineStr">
        <is>
          <t>15911150832</t>
        </is>
      </c>
      <c r="O22092" t="inlineStr">
        <is>
          <t>["10:00/22:00"]</t>
        </is>
      </c>
      <c r="P22092" t="inlineStr">
        <is>
          <t>11</t>
        </is>
      </c>
      <c r="Q22092" t="inlineStr">
        <is>
          <t>https://www.ele.me/shop/E4239626097857347838</t>
        </is>
      </c>
      <c r="R22092" t="inlineStr">
        <is>
          <t>4</t>
        </is>
      </c>
      <c r="S22092" t="inlineStr">
        <is>
          <t>4.0</t>
        </is>
      </c>
      <c r="T22092" t="inlineStr">
        <is>
          <t>4.0</t>
        </is>
      </c>
      <c r="U22092" t="inlineStr">
        <is>
          <t>0</t>
        </is>
      </c>
      <c r="V22092" t="inlineStr">
        <is>
          <t>[{"pid":"2020047267","desc":"折扣商品9.5折起","name":"单品折扣","type":"折"},{"pid":"2081338147","desc":"新用户下单立减17元","name":"新用户立减(不与其他活动共享)","type":"首"}]</t>
        </is>
      </c>
      <c r="W22092" t="inlineStr">
        <is>
          <t>[]</t>
        </is>
      </c>
      <c r="X22092" t="inlineStr">
        <is>
          <t>蜂鸟专送</t>
        </is>
      </c>
      <c r="Y22092" t="inlineStr">
        <is>
          <t>20</t>
        </is>
      </c>
      <c r="Z22092" t="inlineStr">
        <is>
          <t>20</t>
        </is>
      </c>
      <c r="AA22092" t="inlineStr">
        <is>
          <t>5</t>
        </is>
      </c>
      <c r="AB22092" t="inlineStr">
        <is>
          <t>[]</t>
        </is>
      </c>
    </row>
    <row r="22093">
      <c r="A22093" t="inlineStr">
        <is>
          <t>2019-03-29 14:42:39</t>
        </is>
      </c>
      <c r="B22093" t="inlineStr">
        <is>
          <t>https://www.ele.me/shop/E17086922211107152914</t>
        </is>
      </c>
      <c r="C22093" t="inlineStr">
        <is>
          <t>E17086922211107152914</t>
        </is>
      </c>
      <c r="D22093" t="inlineStr">
        <is>
          <t>111医药馆(望京西园店)</t>
        </is>
      </c>
      <c r="E22093" t="inlineStr">
        <is>
          <t>https://fuss10.elemecdn.com/f/d5/98ea73fe1d3bb8fd7f89aaf21ccddjpeg.jpeg</t>
        </is>
      </c>
      <c r="F22093" t="inlineStr">
        <is>
          <t>北京市</t>
        </is>
      </c>
      <c r="G22093" t="inlineStr">
        <is>
          <t>北京市</t>
        </is>
      </c>
      <c r="H22093" t="inlineStr">
        <is>
          <t>北京市朝阳区望京西园三区326号01-01</t>
        </is>
      </c>
      <c r="I22093" t="inlineStr">
        <is>
          <t>40.001027</t>
        </is>
      </c>
      <c r="J22093" t="inlineStr">
        <is>
          <t>116.474018</t>
        </is>
      </c>
      <c r="K22093" t="inlineStr">
        <is>
          <t>[{"sub_cat":"药店","parent_cat":"医药健康"}]</t>
        </is>
      </c>
      <c r="L22093" t="inlineStr">
        <is>
          <t>否</t>
        </is>
      </c>
      <c r="M22093" t="inlineStr">
        <is>
          <t>否</t>
        </is>
      </c>
      <c r="N22093" t="inlineStr">
        <is>
          <t>13521137172</t>
        </is>
      </c>
      <c r="O22093" t="inlineStr">
        <is>
          <t>["08:20/21:30"]</t>
        </is>
      </c>
      <c r="P22093" t="inlineStr">
        <is>
          <t>67</t>
        </is>
      </c>
      <c r="Q22093" t="inlineStr">
        <is>
          <t>https://www.ele.me/shop/E17086922211107152914</t>
        </is>
      </c>
      <c r="R22093" t="inlineStr">
        <is>
          <t>5</t>
        </is>
      </c>
      <c r="S22093" t="inlineStr">
        <is>
          <t/>
        </is>
      </c>
      <c r="T22093" t="inlineStr">
        <is>
          <t/>
        </is>
      </c>
      <c r="U22093" t="inlineStr">
        <is>
          <t>16</t>
        </is>
      </c>
      <c r="V22093" t="inlineStr">
        <is>
          <t>[{"pid":"1000000000154021","desc":"满49减15，满79减26，满109减37","name":"全店满减","type":"减"}]</t>
        </is>
      </c>
      <c r="W22093" t="inlineStr">
        <is>
          <t>[]</t>
        </is>
      </c>
      <c r="X22093" t="inlineStr">
        <is>
          <t>蜂鸟专送</t>
        </is>
      </c>
      <c r="Y22093" t="inlineStr">
        <is>
          <t>20</t>
        </is>
      </c>
      <c r="Z22093" t="inlineStr">
        <is>
          <t>20</t>
        </is>
      </c>
      <c r="AA22093" t="inlineStr">
        <is>
          <t>0</t>
        </is>
      </c>
      <c r="AB22093" t="inlineStr">
        <is>
          <t>[]</t>
        </is>
      </c>
    </row>
    <row r="22094">
      <c r="A22094" t="inlineStr">
        <is>
          <t>2019-03-29 14:42:38</t>
        </is>
      </c>
      <c r="B22094" t="inlineStr">
        <is>
          <t>https://www.ele.me/shop/E18152394614838861493</t>
        </is>
      </c>
      <c r="C22094" t="inlineStr">
        <is>
          <t>E18152394614838861493</t>
        </is>
      </c>
      <c r="D22094" t="inlineStr">
        <is>
          <t>沙县小吃（博泰大厦店）</t>
        </is>
      </c>
      <c r="E22094" t="inlineStr">
        <is>
          <t>https://fuss10.elemecdn.com/8/2f/eec7117e9718766bd0a9831e3bcc9jpeg.jpeg</t>
        </is>
      </c>
      <c r="F22094" t="inlineStr">
        <is>
          <t>北京市</t>
        </is>
      </c>
      <c r="G22094" t="inlineStr">
        <is>
          <t>北京市</t>
        </is>
      </c>
      <c r="H22094" t="inlineStr">
        <is>
          <t>北京市朝阳区望京西园二区221号楼103室</t>
        </is>
      </c>
      <c r="I22094" t="inlineStr">
        <is>
          <t>40.002381</t>
        </is>
      </c>
      <c r="J22094" t="inlineStr">
        <is>
          <t>116.473177</t>
        </is>
      </c>
      <c r="K22094" t="inlineStr">
        <is>
          <t>[]</t>
        </is>
      </c>
      <c r="L22094" t="inlineStr">
        <is>
          <t>否</t>
        </is>
      </c>
      <c r="M22094" t="inlineStr">
        <is>
          <t>否</t>
        </is>
      </c>
      <c r="N22094" t="inlineStr">
        <is>
          <t>010-64789127</t>
        </is>
      </c>
      <c r="O22094" t="inlineStr">
        <is>
          <t>["08:00/23:30"]</t>
        </is>
      </c>
      <c r="P22094" t="inlineStr">
        <is>
          <t>333</t>
        </is>
      </c>
      <c r="Q22094" t="inlineStr">
        <is>
          <t>https://www.ele.me/shop/E18152394614838861493</t>
        </is>
      </c>
      <c r="R22094" t="inlineStr">
        <is>
          <t>4.6</t>
        </is>
      </c>
      <c r="S22094" t="inlineStr">
        <is>
          <t>4.6</t>
        </is>
      </c>
      <c r="T22094" t="inlineStr">
        <is>
          <t>4.5</t>
        </is>
      </c>
      <c r="U22094" t="inlineStr">
        <is>
          <t>48</t>
        </is>
      </c>
      <c r="V22094" t="inlineStr">
        <is>
          <t>[{"pid":"1535274201","desc":"满30减4，满50减6","name":"自营销复杂满减活动","type":"减"}]</t>
        </is>
      </c>
      <c r="W22094" t="inlineStr">
        <is>
          <t>[]</t>
        </is>
      </c>
      <c r="X22094" t="inlineStr">
        <is>
          <t/>
        </is>
      </c>
      <c r="Y22094" t="inlineStr">
        <is>
          <t>20</t>
        </is>
      </c>
      <c r="Z22094" t="inlineStr">
        <is>
          <t>20</t>
        </is>
      </c>
      <c r="AA22094" t="inlineStr">
        <is>
          <t>3</t>
        </is>
      </c>
      <c r="AB22094" t="inlineStr">
        <is>
          <t>[{"sid":"4","desc":"该商家支持开发票，请在下单时填写好发票抬头","name":"开发票"}]</t>
        </is>
      </c>
    </row>
    <row r="22095">
      <c r="A22095" t="inlineStr">
        <is>
          <t>2019-03-29 14:42:37</t>
        </is>
      </c>
      <c r="B22095" t="inlineStr">
        <is>
          <t>https://www.ele.me/shop/E7088462899472581180</t>
        </is>
      </c>
      <c r="C22095" t="inlineStr">
        <is>
          <t>E7088462899472581180</t>
        </is>
      </c>
      <c r="D22095" t="inlineStr">
        <is>
          <t>在楼下无人便利店(首邑上城店)</t>
        </is>
      </c>
      <c r="E22095" t="inlineStr">
        <is>
          <t>https://fuss10.elemecdn.com/2/d3/f0c847382d767711604866281ae5fjpeg.jpeg</t>
        </is>
      </c>
      <c r="F22095" t="inlineStr">
        <is>
          <t>北京市</t>
        </is>
      </c>
      <c r="G22095" t="inlineStr">
        <is>
          <t>北京市</t>
        </is>
      </c>
      <c r="H22095" t="inlineStr">
        <is>
          <t>北京市朝阳区广顺北大街五号院内32号内二层B226</t>
        </is>
      </c>
      <c r="I22095" t="inlineStr">
        <is>
          <t>39.7574</t>
        </is>
      </c>
      <c r="J22095" t="inlineStr">
        <is>
          <t>116.33393</t>
        </is>
      </c>
      <c r="K22095" t="inlineStr">
        <is>
          <t>[{"sub_cat":"便利店","parent_cat":"商店超市"}]</t>
        </is>
      </c>
      <c r="L22095" t="inlineStr">
        <is>
          <t>否</t>
        </is>
      </c>
      <c r="M22095" t="inlineStr">
        <is>
          <t>否</t>
        </is>
      </c>
      <c r="N22095" t="inlineStr">
        <is>
          <t>81400852</t>
        </is>
      </c>
      <c r="O22095" t="inlineStr">
        <is>
          <t>["00:00/02:00","07:00/23:55"]</t>
        </is>
      </c>
      <c r="P22095" t="inlineStr">
        <is>
          <t>155</t>
        </is>
      </c>
      <c r="Q22095" t="inlineStr">
        <is>
          <t>https://www.ele.me/shop/E7088462899472581180</t>
        </is>
      </c>
      <c r="R22095" t="inlineStr">
        <is>
          <t>4.8</t>
        </is>
      </c>
      <c r="S22095" t="inlineStr">
        <is>
          <t/>
        </is>
      </c>
      <c r="T22095" t="inlineStr">
        <is>
          <t/>
        </is>
      </c>
      <c r="U22095" t="inlineStr">
        <is>
          <t>78</t>
        </is>
      </c>
      <c r="V22095" t="inlineStr">
        <is>
          <t>[{"pid":"6000211462","desc":"满39减10","name":"全店满减","type":"减"},{"pid":"1000000000187115","desc":"特价商品0.99元起","name":"爆品0.99元","type":"特"},{"pid":"6000102365","desc":"折扣商品7折起","name":"水果7折","type":"折"}]</t>
        </is>
      </c>
      <c r="W22095" t="inlineStr">
        <is>
          <t>[]</t>
        </is>
      </c>
      <c r="X22095" t="inlineStr">
        <is>
          <t>蜂鸟专送</t>
        </is>
      </c>
      <c r="Y22095" t="inlineStr">
        <is>
          <t>20</t>
        </is>
      </c>
      <c r="Z22095" t="inlineStr">
        <is>
          <t>20</t>
        </is>
      </c>
      <c r="AA22095" t="inlineStr">
        <is>
          <t>0</t>
        </is>
      </c>
      <c r="AB22095" t="inlineStr">
        <is>
          <t>[]</t>
        </is>
      </c>
    </row>
    <row r="22096">
      <c r="A22096" t="inlineStr">
        <is>
          <t>2019-03-29 14:42:37</t>
        </is>
      </c>
      <c r="B22096" t="inlineStr">
        <is>
          <t>https://www.ele.me/shop/E17357503307024966340</t>
        </is>
      </c>
      <c r="C22096" t="inlineStr">
        <is>
          <t>E17357503307024966340</t>
        </is>
      </c>
      <c r="D22096" t="inlineStr">
        <is>
          <t>南城香（枣园店）</t>
        </is>
      </c>
      <c r="E22096" t="inlineStr">
        <is>
          <t>https://fuss10.elemecdn.com/c/7a/8a5831cdea121abc892a9bdbf4529png.png</t>
        </is>
      </c>
      <c r="F22096" t="inlineStr">
        <is>
          <t>北京市</t>
        </is>
      </c>
      <c r="G22096" t="inlineStr">
        <is>
          <t>北京市</t>
        </is>
      </c>
      <c r="H22096" t="inlineStr">
        <is>
          <t>北京市大兴区兴华路206号1层1004</t>
        </is>
      </c>
      <c r="I22096" t="inlineStr">
        <is>
          <t>39.756705</t>
        </is>
      </c>
      <c r="J22096" t="inlineStr">
        <is>
          <t>116.332902</t>
        </is>
      </c>
      <c r="K22096" t="inlineStr">
        <is>
          <t>[{"sub_cat":"盖浇饭","parent_cat":"快餐便当"},{"sub_cat":"盖浇饭","parent_cat":"美食"},{"sub_cat":"简餐","parent_cat":"快餐便当"},{"sub_cat":"简餐","parent_cat":"美食"}]</t>
        </is>
      </c>
      <c r="L22096" t="inlineStr">
        <is>
          <t>否</t>
        </is>
      </c>
      <c r="M22096" t="inlineStr">
        <is>
          <t>是</t>
        </is>
      </c>
      <c r="N22096" t="inlineStr">
        <is>
          <t>010-89293599</t>
        </is>
      </c>
      <c r="O22096" t="inlineStr">
        <is>
          <t>["07:00/21:00"]</t>
        </is>
      </c>
      <c r="P22096" t="inlineStr">
        <is>
          <t>1988</t>
        </is>
      </c>
      <c r="Q22096" t="inlineStr">
        <is>
          <t>https://www.ele.me/shop/E17357503307024966340</t>
        </is>
      </c>
      <c r="R22096" t="inlineStr">
        <is>
          <t>4.9</t>
        </is>
      </c>
      <c r="S22096" t="inlineStr">
        <is>
          <t>4.9</t>
        </is>
      </c>
      <c r="T22096" t="inlineStr">
        <is>
          <t>4.9</t>
        </is>
      </c>
      <c r="U22096" t="inlineStr">
        <is>
          <t>618</t>
        </is>
      </c>
      <c r="V22096" t="inlineStr">
        <is>
          <t>[{"pid":"2100881634","desc":"满20减5，满40减15","name":"南城香","type":"减"},{"pid":"21517280499","desc":"特价商品4元起","name":"超值换购","type":"换"},{"pid":"2133037107","desc":"新用户下单立减25元","name":"华北ka直营城市25-17","type":"首"},{"pid":"21517287531","desc":"折扣商品5折起","name":"单品折扣","type":"折"}]</t>
        </is>
      </c>
      <c r="W22096" t="inlineStr">
        <is>
          <t>[]</t>
        </is>
      </c>
      <c r="X22096" t="inlineStr">
        <is>
          <t>蜂鸟专送</t>
        </is>
      </c>
      <c r="Y22096" t="inlineStr">
        <is>
          <t>20</t>
        </is>
      </c>
      <c r="Z22096" t="inlineStr">
        <is>
          <t>20</t>
        </is>
      </c>
      <c r="AA22096" t="inlineStr">
        <is>
          <t>5</t>
        </is>
      </c>
      <c r="AB22096" t="inlineStr">
        <is>
          <t>[{"sid":"4","desc":"该商家支持开发票，请在下单时填写好发票抬头","name":"开发票"}]</t>
        </is>
      </c>
    </row>
    <row r="22097">
      <c r="A22097" t="inlineStr">
        <is>
          <t>2019-03-29 14:42:36</t>
        </is>
      </c>
      <c r="B22097" t="inlineStr">
        <is>
          <t>https://www.ele.me/shop/E13268619199147413817</t>
        </is>
      </c>
      <c r="C22097" t="inlineStr">
        <is>
          <t>E13268619199147413817</t>
        </is>
      </c>
      <c r="D22097" t="inlineStr">
        <is>
          <t>乌茶邦(枣园地铁店)</t>
        </is>
      </c>
      <c r="E22097" t="inlineStr">
        <is>
          <t>https://fuss10.elemecdn.com/0/ad/b58b59837293127c02eee8c8ba564jpeg.jpeg</t>
        </is>
      </c>
      <c r="F22097" t="inlineStr">
        <is>
          <t>北京市</t>
        </is>
      </c>
      <c r="G22097" t="inlineStr">
        <is>
          <t>北京市</t>
        </is>
      </c>
      <c r="H22097" t="inlineStr">
        <is>
          <t>北京市大兴区枣园巷3号院9号楼1层106</t>
        </is>
      </c>
      <c r="I22097" t="inlineStr">
        <is>
          <t>39.754353</t>
        </is>
      </c>
      <c r="J22097" t="inlineStr">
        <is>
          <t>116.331329</t>
        </is>
      </c>
      <c r="K22097" t="inlineStr">
        <is>
          <t>[{"sub_cat":"奶茶果汁","parent_cat":"甜品饮品"},{"sub_cat":"奶茶果汁","parent_cat":"美食"}]</t>
        </is>
      </c>
      <c r="L22097" t="inlineStr">
        <is>
          <t>否</t>
        </is>
      </c>
      <c r="M22097" t="inlineStr">
        <is>
          <t>否</t>
        </is>
      </c>
      <c r="N22097" t="inlineStr">
        <is>
          <t>18911231787</t>
        </is>
      </c>
      <c r="O22097" t="inlineStr">
        <is>
          <t>["09:40/21:15"]</t>
        </is>
      </c>
      <c r="P22097" t="inlineStr">
        <is>
          <t>87</t>
        </is>
      </c>
      <c r="Q22097" t="inlineStr">
        <is>
          <t>https://www.ele.me/shop/E13268619199147413817</t>
        </is>
      </c>
      <c r="R22097" t="inlineStr">
        <is>
          <t>4.9</t>
        </is>
      </c>
      <c r="S22097" t="inlineStr">
        <is>
          <t>4.9</t>
        </is>
      </c>
      <c r="T22097" t="inlineStr">
        <is>
          <t>4.9</t>
        </is>
      </c>
      <c r="U22097" t="inlineStr">
        <is>
          <t>28</t>
        </is>
      </c>
      <c r="V22097" t="inlineStr">
        <is>
          <t>[{"pid":"2102421603","desc":"满5减5，满40减20，满80减40，满100减50","name":"自营销复杂满减活动","type":"减"},{"pid":"21486767819","desc":"特价商品9.9元起","name":"限时秒杀-9.9午餐","type":"折"},{"pid":"800475602","desc":"本店新用户立减5元","name":"门店新客立减","type":"新"},{"pid":"2122648827","desc":"折扣商品9.8折起","name":"活动","type":"折"}]</t>
        </is>
      </c>
      <c r="W22097" t="inlineStr">
        <is>
          <t>[]</t>
        </is>
      </c>
      <c r="X22097" t="inlineStr">
        <is>
          <t>蜂鸟专送</t>
        </is>
      </c>
      <c r="Y22097" t="inlineStr">
        <is>
          <t>20</t>
        </is>
      </c>
      <c r="Z22097" t="inlineStr">
        <is>
          <t>20</t>
        </is>
      </c>
      <c r="AA22097" t="inlineStr">
        <is>
          <t>3.5</t>
        </is>
      </c>
      <c r="AB22097" t="inlineStr">
        <is>
          <t>[{"sid":"7","desc":"该商户食品安全已由国泰产险承担，食品安全有保障","name":"食安保"}]</t>
        </is>
      </c>
    </row>
    <row r="22098">
      <c r="A22098" t="inlineStr">
        <is>
          <t>2019-03-29 14:42:34</t>
        </is>
      </c>
      <c r="B22098" t="inlineStr">
        <is>
          <t>https://www.ele.me/shop/E485477168698307414</t>
        </is>
      </c>
      <c r="C22098" t="inlineStr">
        <is>
          <t>E485477168698307414</t>
        </is>
      </c>
      <c r="D22098" t="inlineStr">
        <is>
          <t>一手店(水晶港店)</t>
        </is>
      </c>
      <c r="E22098" t="inlineStr">
        <is>
          <t>https://fuss10.elemecdn.com/9/4b/91472512420fe29abab245507498apng.png</t>
        </is>
      </c>
      <c r="F22098" t="inlineStr">
        <is>
          <t>北京市</t>
        </is>
      </c>
      <c r="G22098" t="inlineStr">
        <is>
          <t>北京市</t>
        </is>
      </c>
      <c r="H22098" t="inlineStr">
        <is>
          <t>**</t>
        </is>
      </c>
      <c r="I22098" t="inlineStr">
        <is>
          <t>39.756236</t>
        </is>
      </c>
      <c r="J22098" t="inlineStr">
        <is>
          <t>116.33559</t>
        </is>
      </c>
      <c r="K22098" t="inlineStr">
        <is>
          <t>[]</t>
        </is>
      </c>
      <c r="L22098" t="inlineStr">
        <is>
          <t>否</t>
        </is>
      </c>
      <c r="M22098" t="inlineStr">
        <is>
          <t>否</t>
        </is>
      </c>
      <c r="N22098" t="inlineStr">
        <is>
          <t>010-56597105</t>
        </is>
      </c>
      <c r="O22098" t="inlineStr">
        <is>
          <t>["09:00/20:30"]</t>
        </is>
      </c>
      <c r="P22098" t="inlineStr">
        <is>
          <t>62</t>
        </is>
      </c>
      <c r="Q22098" t="inlineStr">
        <is>
          <t>https://www.ele.me/shop/E485477168698307414</t>
        </is>
      </c>
      <c r="R22098" t="inlineStr">
        <is>
          <t>4.7</t>
        </is>
      </c>
      <c r="S22098" t="inlineStr">
        <is>
          <t>4.9</t>
        </is>
      </c>
      <c r="T22098" t="inlineStr">
        <is>
          <t>4.6</t>
        </is>
      </c>
      <c r="U22098" t="inlineStr">
        <is>
          <t>9</t>
        </is>
      </c>
      <c r="V22098" t="inlineStr">
        <is>
          <t>[{"pid":"2082326643","desc":"新用户下单立减15元","name":"新用户立减(不与其他活动共享)","type":"首"}]</t>
        </is>
      </c>
      <c r="W22098" t="inlineStr">
        <is>
          <t>[]</t>
        </is>
      </c>
      <c r="X22098" t="inlineStr">
        <is>
          <t>蜂鸟专送</t>
        </is>
      </c>
      <c r="Y22098" t="inlineStr">
        <is>
          <t>20</t>
        </is>
      </c>
      <c r="Z22098" t="inlineStr">
        <is>
          <t>40</t>
        </is>
      </c>
      <c r="AA22098" t="inlineStr">
        <is>
          <t>5</t>
        </is>
      </c>
      <c r="AB22098" t="inlineStr">
        <is>
          <t>[]</t>
        </is>
      </c>
    </row>
    <row r="22099">
      <c r="A22099" t="inlineStr">
        <is>
          <t>2019-03-29 14:42:34</t>
        </is>
      </c>
      <c r="B22099" t="inlineStr">
        <is>
          <t>https://www.ele.me/shop/E11361408221434818287</t>
        </is>
      </c>
      <c r="C22099" t="inlineStr">
        <is>
          <t>E11361408221434818287</t>
        </is>
      </c>
      <c r="D22099" t="inlineStr">
        <is>
          <t>老家肉饼（兴华大街店）</t>
        </is>
      </c>
      <c r="E22099" t="inlineStr">
        <is>
          <t>https://fuss10.elemecdn.com/5/03/2d6ca9d1f0af1c7cee6e29b9c321ejpeg.jpeg</t>
        </is>
      </c>
      <c r="F22099" t="inlineStr">
        <is>
          <t>北京市</t>
        </is>
      </c>
      <c r="G22099" t="inlineStr">
        <is>
          <t>北京市</t>
        </is>
      </c>
      <c r="H22099" t="inlineStr">
        <is>
          <t>北京市大兴区黄村镇兴华北路202号</t>
        </is>
      </c>
      <c r="I22099" t="inlineStr">
        <is>
          <t>39.757495</t>
        </is>
      </c>
      <c r="J22099" t="inlineStr">
        <is>
          <t>116.333437</t>
        </is>
      </c>
      <c r="K22099" t="inlineStr">
        <is>
          <t>[{"sub_cat":"简餐","parent_cat":"快餐便当"},{"sub_cat":"简餐","parent_cat":"美食"},{"sub_cat":"地方小吃","parent_cat":"小吃夜宵"},{"sub_cat":"地方小吃","parent_cat":"美食"}]</t>
        </is>
      </c>
      <c r="L22099" t="inlineStr">
        <is>
          <t>否</t>
        </is>
      </c>
      <c r="M22099" t="inlineStr">
        <is>
          <t>是</t>
        </is>
      </c>
      <c r="N22099" t="inlineStr">
        <is>
          <t>18911475647</t>
        </is>
      </c>
      <c r="O22099" t="inlineStr">
        <is>
          <t>["07:00/09:00","10:00/20:30"]</t>
        </is>
      </c>
      <c r="P22099" t="inlineStr">
        <is>
          <t>505</t>
        </is>
      </c>
      <c r="Q22099" t="inlineStr">
        <is>
          <t>https://www.ele.me/shop/E11361408221434818287</t>
        </is>
      </c>
      <c r="R22099" t="inlineStr">
        <is>
          <t>4.6</t>
        </is>
      </c>
      <c r="S22099" t="inlineStr">
        <is>
          <t>4.7</t>
        </is>
      </c>
      <c r="T22099" t="inlineStr">
        <is>
          <t>4.6</t>
        </is>
      </c>
      <c r="U22099" t="inlineStr">
        <is>
          <t>185</t>
        </is>
      </c>
      <c r="V22099" t="inlineStr">
        <is>
          <t>[{"pid":"21484478754","desc":"满30减13，满50减22","name":"老家肉饼满减活动","type":"减"},{"pid":"1949430643","desc":"折扣商品5折起","name":"老家肉饼5折","type":"折"},{"pid":"2133034539","desc":"新用户下单立减25元","name":"华北ka直营城市25-17","type":"首"}]</t>
        </is>
      </c>
      <c r="W22099" t="inlineStr">
        <is>
          <t>[]</t>
        </is>
      </c>
      <c r="X22099" t="inlineStr">
        <is>
          <t>蜂鸟专送</t>
        </is>
      </c>
      <c r="Y22099" t="inlineStr">
        <is>
          <t>20</t>
        </is>
      </c>
      <c r="Z22099" t="inlineStr">
        <is>
          <t>20</t>
        </is>
      </c>
      <c r="AA22099" t="inlineStr">
        <is>
          <t>5</t>
        </is>
      </c>
      <c r="AB22099" t="inlineStr">
        <is>
          <t>[]</t>
        </is>
      </c>
    </row>
    <row r="22100">
      <c r="A22100" t="inlineStr">
        <is>
          <t>2019-03-29 14:42:31</t>
        </is>
      </c>
      <c r="B22100" t="inlineStr">
        <is>
          <t>https://www.ele.me/shop/E5631297119576189886</t>
        </is>
      </c>
      <c r="C22100" t="inlineStr">
        <is>
          <t>E5631297119576189886</t>
        </is>
      </c>
      <c r="D22100" t="inlineStr">
        <is>
          <t>最牛喜事</t>
        </is>
      </c>
      <c r="E22100" t="inlineStr">
        <is>
          <t>https://fuss10.elemecdn.com/f/d2/e584db3256cff66f719675616234apng.png</t>
        </is>
      </c>
      <c r="F22100" t="inlineStr">
        <is>
          <t>北京市</t>
        </is>
      </c>
      <c r="G22100" t="inlineStr">
        <is>
          <t>北京市</t>
        </is>
      </c>
      <c r="H22100" t="inlineStr">
        <is>
          <t>北京市大兴区兴华路206号1层1003</t>
        </is>
      </c>
      <c r="I22100" t="inlineStr">
        <is>
          <t>39.756705</t>
        </is>
      </c>
      <c r="J22100" t="inlineStr">
        <is>
          <t>116.332902</t>
        </is>
      </c>
      <c r="K22100" t="inlineStr">
        <is>
          <t>[{"sub_cat":"烧烤","parent_cat":"小吃夜宵"},{"sub_cat":"烧烤","parent_cat":"美食"},{"sub_cat":"小龙虾","parent_cat":"小吃夜宵"},{"sub_cat":"小龙虾","parent_cat":"美食"}]</t>
        </is>
      </c>
      <c r="L22100" t="inlineStr">
        <is>
          <t>否</t>
        </is>
      </c>
      <c r="M22100" t="inlineStr">
        <is>
          <t>否</t>
        </is>
      </c>
      <c r="N22100" t="inlineStr">
        <is>
          <t>01061262522</t>
        </is>
      </c>
      <c r="O22100" t="inlineStr">
        <is>
          <t>["11:00/21:55"]</t>
        </is>
      </c>
      <c r="P22100" t="inlineStr">
        <is>
          <t>52</t>
        </is>
      </c>
      <c r="Q22100" t="inlineStr">
        <is>
          <t>https://www.ele.me/shop/E5631297119576189886</t>
        </is>
      </c>
      <c r="R22100" t="inlineStr">
        <is>
          <t>4.7</t>
        </is>
      </c>
      <c r="S22100" t="inlineStr">
        <is>
          <t>4.3</t>
        </is>
      </c>
      <c r="T22100" t="inlineStr">
        <is>
          <t>4.7</t>
        </is>
      </c>
      <c r="U22100" t="inlineStr">
        <is>
          <t>9</t>
        </is>
      </c>
      <c r="V22100" t="inlineStr">
        <is>
          <t>[{"pid":"2062109323","desc":"满60减8，满128减20","name":"自营销复杂满减活动","type":"减"}]</t>
        </is>
      </c>
      <c r="W22100" t="inlineStr">
        <is>
          <t>[]</t>
        </is>
      </c>
      <c r="X22100" t="inlineStr">
        <is>
          <t>蜂鸟专送</t>
        </is>
      </c>
      <c r="Y22100" t="inlineStr">
        <is>
          <t>20</t>
        </is>
      </c>
      <c r="Z22100" t="inlineStr">
        <is>
          <t>20</t>
        </is>
      </c>
      <c r="AA22100" t="inlineStr">
        <is>
          <t>5</t>
        </is>
      </c>
      <c r="AB22100" t="inlineStr">
        <is>
          <t>[]</t>
        </is>
      </c>
    </row>
    <row r="22101">
      <c r="A22101" t="inlineStr">
        <is>
          <t>2019-03-29 14:42:27</t>
        </is>
      </c>
      <c r="B22101" t="inlineStr">
        <is>
          <t>https://www.ele.me/shop/E3724090567678207380</t>
        </is>
      </c>
      <c r="C22101" t="inlineStr">
        <is>
          <t>E3724090567678207380</t>
        </is>
      </c>
      <c r="D22101" t="inlineStr">
        <is>
          <t>德克士（枣园1店）</t>
        </is>
      </c>
      <c r="E22101" t="inlineStr">
        <is>
          <t>https://fuss10.elemecdn.com/2/27/a2109274980610deef43ab8a848a3png.png</t>
        </is>
      </c>
      <c r="F22101" t="inlineStr">
        <is>
          <t>北京市</t>
        </is>
      </c>
      <c r="G22101" t="inlineStr">
        <is>
          <t>北京市</t>
        </is>
      </c>
      <c r="H22101" t="inlineStr">
        <is>
          <t>北京市大兴区兴华路202号1层103</t>
        </is>
      </c>
      <c r="I22101" t="inlineStr">
        <is>
          <t>39.756701</t>
        </is>
      </c>
      <c r="J22101" t="inlineStr">
        <is>
          <t>116.332896</t>
        </is>
      </c>
      <c r="K22101" t="inlineStr">
        <is>
          <t>[{"sub_cat":"汉堡","parent_cat":"快餐便当"},{"sub_cat":"汉堡","parent_cat":"美食"},{"sub_cat":"炸鸡炸串","parent_cat":"小吃夜宵"},{"sub_cat":"炸鸡炸串","parent_cat":"美食"}]</t>
        </is>
      </c>
      <c r="L22101" t="inlineStr">
        <is>
          <t>否</t>
        </is>
      </c>
      <c r="M22101" t="inlineStr">
        <is>
          <t>是</t>
        </is>
      </c>
      <c r="N22101" t="inlineStr">
        <is>
          <t>56282118</t>
        </is>
      </c>
      <c r="O22101" t="inlineStr">
        <is>
          <t>["06:30/23:55"]</t>
        </is>
      </c>
      <c r="P22101" t="inlineStr">
        <is>
          <t>2190</t>
        </is>
      </c>
      <c r="Q22101" t="inlineStr">
        <is>
          <t>https://www.ele.me/shop/E3724090567678207380</t>
        </is>
      </c>
      <c r="R22101" t="inlineStr">
        <is>
          <t>4.7</t>
        </is>
      </c>
      <c r="S22101" t="inlineStr">
        <is>
          <t/>
        </is>
      </c>
      <c r="T22101" t="inlineStr">
        <is>
          <t/>
        </is>
      </c>
      <c r="U22101" t="inlineStr">
        <is>
          <t>548</t>
        </is>
      </c>
      <c r="V22101" t="inlineStr">
        <is>
          <t>[{"pid":"21508580762","desc":"满40减20，满70减35","name":"德克士枣园","type":"减"},{"pid":"21529741579","desc":"特价商品48元起","name":"单品定价","type":"特"},{"pid":"816617738","desc":"本店新用户立减2元","name":"门店新客立减","type":"新"},{"pid":"2111086475","desc":"折扣商品5折起","name":"饿了么5折独乐乐套餐","type":"折"}]</t>
        </is>
      </c>
      <c r="W22101" t="inlineStr">
        <is>
          <t>[]</t>
        </is>
      </c>
      <c r="X22101" t="inlineStr">
        <is>
          <t>蜂鸟专送</t>
        </is>
      </c>
      <c r="Y22101" t="inlineStr">
        <is>
          <t>20</t>
        </is>
      </c>
      <c r="Z22101" t="inlineStr">
        <is>
          <t>20</t>
        </is>
      </c>
      <c r="AA22101" t="inlineStr">
        <is>
          <t>5</t>
        </is>
      </c>
      <c r="AB22101" t="inlineStr">
        <is>
          <t>[{"sid":"10","desc":"商家原因导致订单取消，赔付代金券","name":"拒单赔"},{"sid":"7","desc":"该商户食品安全已由国泰产险承担，食品安全有保障","name":"食安保"},{"sid":"4","desc":"该商家支持开发票，请在下单时填写好发票抬头","name":"开发票"}]</t>
        </is>
      </c>
    </row>
    <row r="22102">
      <c r="A22102" t="inlineStr">
        <is>
          <t>2019-03-29 14:42:23</t>
        </is>
      </c>
      <c r="B22102" t="inlineStr">
        <is>
          <t>https://www.ele.me/shop/E13901845372763031301</t>
        </is>
      </c>
      <c r="C22102" t="inlineStr">
        <is>
          <t>E13901845372763031301</t>
        </is>
      </c>
      <c r="D22102" t="inlineStr">
        <is>
          <t>呷哺呷哺火锅(呷哺100店)</t>
        </is>
      </c>
      <c r="E22102" t="inlineStr">
        <is>
          <t>https://fuss10.elemecdn.com/c/f7/b33049d6d8b9fe50ab5df5245606bjpeg.jpeg</t>
        </is>
      </c>
      <c r="F22102" t="inlineStr">
        <is>
          <t>北京市</t>
        </is>
      </c>
      <c r="G22102" t="inlineStr">
        <is>
          <t>北京市</t>
        </is>
      </c>
      <c r="H22102" t="inlineStr">
        <is>
          <t>北京市大兴区黄村镇兴华路202号枣园吉星德亿商业中心</t>
        </is>
      </c>
      <c r="I22102" t="inlineStr">
        <is>
          <t>39.756156</t>
        </is>
      </c>
      <c r="J22102" t="inlineStr">
        <is>
          <t>116.333191</t>
        </is>
      </c>
      <c r="K22102" t="inlineStr">
        <is>
          <t>[{"sub_cat":"火锅烤鱼","parent_cat":"特色菜系"},{"sub_cat":"火锅烤鱼","parent_cat":"美食"},{"sub_cat":"简餐","parent_cat":"快餐便当"},{"sub_cat":"简餐","parent_cat":"美食"}]</t>
        </is>
      </c>
      <c r="L22102" t="inlineStr">
        <is>
          <t>否</t>
        </is>
      </c>
      <c r="M22102" t="inlineStr">
        <is>
          <t>是</t>
        </is>
      </c>
      <c r="N22102" t="inlineStr">
        <is>
          <t>01069207479 4008177676 02160349455</t>
        </is>
      </c>
      <c r="O22102" t="inlineStr">
        <is>
          <t>["00:00/00:30","10:00/22:00"]</t>
        </is>
      </c>
      <c r="P22102" t="inlineStr">
        <is>
          <t>384</t>
        </is>
      </c>
      <c r="Q22102" t="inlineStr">
        <is>
          <t>https://www.ele.me/shop/E13901845372763031301</t>
        </is>
      </c>
      <c r="R22102" t="inlineStr">
        <is>
          <t>4.8</t>
        </is>
      </c>
      <c r="S22102" t="inlineStr">
        <is>
          <t>4.9</t>
        </is>
      </c>
      <c r="T22102" t="inlineStr">
        <is>
          <t>4.8</t>
        </is>
      </c>
      <c r="U22102" t="inlineStr">
        <is>
          <t>265</t>
        </is>
      </c>
      <c r="V22102" t="inlineStr">
        <is>
          <t>[{"pid":"2078896514","desc":"满100减20，满150减35","name":"呷哺满减","type":"减"},{"pid":"21487294739","desc":"特价商品150元起","name":"单品定价","type":"特"},{"pid":"21477274907","desc":"新用户下单立减30元","name":"北京ka30-20","type":"首"},{"pid":"2070822883","desc":"折扣商品5折起","name":"单品折扣","type":"折"}]</t>
        </is>
      </c>
      <c r="W22102" t="inlineStr">
        <is>
          <t>[]</t>
        </is>
      </c>
      <c r="X22102" t="inlineStr">
        <is>
          <t/>
        </is>
      </c>
      <c r="Y22102" t="inlineStr">
        <is>
          <t>32</t>
        </is>
      </c>
      <c r="Z22102" t="inlineStr">
        <is>
          <t>45</t>
        </is>
      </c>
      <c r="AA22102" t="inlineStr">
        <is>
          <t>9</t>
        </is>
      </c>
      <c r="AB22102" t="inlineStr">
        <is>
          <t>[{"sid":"4","desc":"该商家支持开发票，请在下单时填写好发票抬头","name":"开发票"}]</t>
        </is>
      </c>
    </row>
    <row r="22103">
      <c r="A22103" t="inlineStr">
        <is>
          <t>2019-03-29 14:41:43</t>
        </is>
      </c>
      <c r="B22103" t="inlineStr">
        <is>
          <t>https://www.ele.me/shop/E12015800295991862697</t>
        </is>
      </c>
      <c r="C22103" t="inlineStr">
        <is>
          <t>E12015800295991862697</t>
        </is>
      </c>
      <c r="D22103" t="inlineStr">
        <is>
          <t>京谱酸菜鱼(亚运村店)</t>
        </is>
      </c>
      <c r="E22103" t="inlineStr">
        <is>
          <t>https://fuss10.elemecdn.com/3/db/883a7d3e7eb4974b2758376e9a2ffpng.png</t>
        </is>
      </c>
      <c r="F22103" t="inlineStr">
        <is>
          <t>北京市</t>
        </is>
      </c>
      <c r="G22103" t="inlineStr">
        <is>
          <t>北京市</t>
        </is>
      </c>
      <c r="H22103" t="inlineStr">
        <is>
          <t>北京市朝阳区安慧北里雅园1号楼1层1-4(部分)、2层1-9内201室</t>
        </is>
      </c>
      <c r="I22103" t="inlineStr">
        <is>
          <t>39.998243</t>
        </is>
      </c>
      <c r="J22103" t="inlineStr">
        <is>
          <t>116.412705</t>
        </is>
      </c>
      <c r="K22103" t="inlineStr">
        <is>
          <t>[{"sub_cat":"简餐","parent_cat":"快餐便当"},{"sub_cat":"简餐","parent_cat":"美食"},{"sub_cat":"川湘菜","parent_cat":"特色菜系"},{"sub_cat":"川湘菜","parent_cat":"美食"}]</t>
        </is>
      </c>
      <c r="L22103" t="inlineStr">
        <is>
          <t>否</t>
        </is>
      </c>
      <c r="M22103" t="inlineStr">
        <is>
          <t>否</t>
        </is>
      </c>
      <c r="N22103" t="inlineStr">
        <is>
          <t>15188960100 010-84979799</t>
        </is>
      </c>
      <c r="O22103" t="inlineStr">
        <is>
          <t>["10:00/21:30"]</t>
        </is>
      </c>
      <c r="P22103" t="inlineStr">
        <is>
          <t>353</t>
        </is>
      </c>
      <c r="Q22103" t="inlineStr">
        <is>
          <t>https://www.ele.me/shop/E12015800295991862697</t>
        </is>
      </c>
      <c r="R22103" t="inlineStr">
        <is>
          <t>4.6</t>
        </is>
      </c>
      <c r="S22103" t="inlineStr">
        <is>
          <t/>
        </is>
      </c>
      <c r="T22103" t="inlineStr">
        <is>
          <t/>
        </is>
      </c>
      <c r="U22103" t="inlineStr">
        <is>
          <t>94</t>
        </is>
      </c>
      <c r="V22103" t="inlineStr">
        <is>
          <t>[{"pid":"21485186082","desc":"满30减13，满60减25，满100减40，满150减50，满200减60","name":"亚运村酸菜鱼","type":"减"},{"pid":"21525249075","desc":"折扣商品5折起","name":"周三半价日","type":"折"},{"pid":"801376258","desc":"本店新用户立减1元","name":"门店新客立减","type":"新"},{"pid":"21491048939","desc":"特价商品19.9元起","name":"限时秒杀-19.9午夜场","type":"折"}]</t>
        </is>
      </c>
      <c r="W22103" t="inlineStr">
        <is>
          <t>[]</t>
        </is>
      </c>
      <c r="X22103" t="inlineStr">
        <is>
          <t/>
        </is>
      </c>
      <c r="Y22103" t="inlineStr">
        <is>
          <t>30</t>
        </is>
      </c>
      <c r="Z22103" t="inlineStr">
        <is>
          <t>20</t>
        </is>
      </c>
      <c r="AA22103" t="inlineStr">
        <is>
          <t>0</t>
        </is>
      </c>
      <c r="AB22103" t="inlineStr">
        <is>
          <t>[{"sid":"7","desc":"该商户食品安全已由国泰产险承担，食品安全有保障","name":"食安保"}]</t>
        </is>
      </c>
    </row>
    <row r="22104">
      <c r="A22104" t="inlineStr">
        <is>
          <t>2019-03-29 14:41:26</t>
        </is>
      </c>
      <c r="B22104" t="inlineStr">
        <is>
          <t>https://www.ele.me/shop/E14410254421575272115</t>
        </is>
      </c>
      <c r="C22104" t="inlineStr">
        <is>
          <t>E14410254421575272115</t>
        </is>
      </c>
      <c r="D22104" t="inlineStr">
        <is>
          <t>与尔轻食(亚运村店)</t>
        </is>
      </c>
      <c r="E22104" t="inlineStr">
        <is>
          <t>https://fuss10.elemecdn.com/3/e2/ee83a9abf0ae156ad80cd5c435fbapng.png</t>
        </is>
      </c>
      <c r="F22104" t="inlineStr">
        <is>
          <t>北京市</t>
        </is>
      </c>
      <c r="G22104" t="inlineStr">
        <is>
          <t>北京市</t>
        </is>
      </c>
      <c r="H22104" t="inlineStr">
        <is>
          <t>北京市朝阳区安慧北里秀园16号楼内南侧</t>
        </is>
      </c>
      <c r="I22104" t="inlineStr">
        <is>
          <t>39.998243</t>
        </is>
      </c>
      <c r="J22104" t="inlineStr">
        <is>
          <t>116.412705</t>
        </is>
      </c>
      <c r="K22104" t="inlineStr">
        <is>
          <t>[{"sub_cat":"西餐","parent_cat":"异国料理"},{"sub_cat":"西餐","parent_cat":"美食"},{"sub_cat":"简餐","parent_cat":"快餐便当"},{"sub_cat":"简餐","parent_cat":"美食"}]</t>
        </is>
      </c>
      <c r="L22104" t="inlineStr">
        <is>
          <t>否</t>
        </is>
      </c>
      <c r="M22104" t="inlineStr">
        <is>
          <t>是</t>
        </is>
      </c>
      <c r="N22104" t="inlineStr">
        <is>
          <t>18254058301</t>
        </is>
      </c>
      <c r="O22104" t="inlineStr">
        <is>
          <t>["09:30/21:00"]</t>
        </is>
      </c>
      <c r="P22104" t="inlineStr">
        <is>
          <t>3385</t>
        </is>
      </c>
      <c r="Q22104" t="inlineStr">
        <is>
          <t>https://www.ele.me/shop/E14410254421575272115</t>
        </is>
      </c>
      <c r="R22104" t="inlineStr">
        <is>
          <t>4.8</t>
        </is>
      </c>
      <c r="S22104" t="inlineStr">
        <is>
          <t>4.9</t>
        </is>
      </c>
      <c r="T22104" t="inlineStr">
        <is>
          <t>4.8</t>
        </is>
      </c>
      <c r="U22104" t="inlineStr">
        <is>
          <t>546</t>
        </is>
      </c>
      <c r="V22104" t="inlineStr">
        <is>
          <t>[{"pid":"2061233171","desc":"满28减16，满69减22，满99减30","name":"自营销复杂满减活动","type":"减"},{"pid":"2012029411","desc":"特价商品2元起","name":"超值换购","type":"换"}]</t>
        </is>
      </c>
      <c r="W22104" t="inlineStr">
        <is>
          <t>[]</t>
        </is>
      </c>
      <c r="X22104" t="inlineStr">
        <is>
          <t/>
        </is>
      </c>
      <c r="Y22104" t="inlineStr">
        <is>
          <t>28</t>
        </is>
      </c>
      <c r="Z22104" t="inlineStr">
        <is>
          <t>20</t>
        </is>
      </c>
      <c r="AA22104" t="inlineStr">
        <is>
          <t>3</t>
        </is>
      </c>
      <c r="AB22104" t="inlineStr">
        <is>
          <t>[{"sid":"7","desc":"该商户食品安全已由国泰产险承担，食品安全有保障","name":"食安保"},{"sid":"4","desc":"该商家支持开发票，请在下单时填写好发票抬头","name":"开发票"}]</t>
        </is>
      </c>
    </row>
    <row r="22105">
      <c r="A22105" t="inlineStr">
        <is>
          <t>2019-03-29 14:41:24</t>
        </is>
      </c>
      <c r="B22105" t="inlineStr">
        <is>
          <t>https://www.ele.me/shop/E9858485846383784606</t>
        </is>
      </c>
      <c r="C22105" t="inlineStr">
        <is>
          <t>E9858485846383784606</t>
        </is>
      </c>
      <c r="D22105" t="inlineStr">
        <is>
          <t>花舍咖餐厅(亚运村店)</t>
        </is>
      </c>
      <c r="E22105" t="inlineStr">
        <is>
          <t>https://fuss10.elemecdn.com/c/6c/623bcd0d81ab55b6718fee16d16bepng.png</t>
        </is>
      </c>
      <c r="F22105" t="inlineStr">
        <is>
          <t>北京市</t>
        </is>
      </c>
      <c r="G22105" t="inlineStr">
        <is>
          <t>北京市</t>
        </is>
      </c>
      <c r="H22105" t="inlineStr">
        <is>
          <t>北京市朝阳区安慧北里逸园28号楼一层西侧</t>
        </is>
      </c>
      <c r="I22105" t="inlineStr">
        <is>
          <t>39.999052</t>
        </is>
      </c>
      <c r="J22105" t="inlineStr">
        <is>
          <t>116.412917</t>
        </is>
      </c>
      <c r="K22105" t="inlineStr">
        <is>
          <t>[{"sub_cat":"川湘菜","parent_cat":"特色菜系"},{"sub_cat":"川湘菜","parent_cat":"美食"},{"sub_cat":"其他菜系","parent_cat":"特色菜系"},{"sub_cat":"其他菜系","parent_cat":"美食"}]</t>
        </is>
      </c>
      <c r="L22105" t="inlineStr">
        <is>
          <t>否</t>
        </is>
      </c>
      <c r="M22105" t="inlineStr">
        <is>
          <t>否</t>
        </is>
      </c>
      <c r="N22105" t="inlineStr">
        <is>
          <t>18612138801 64959139</t>
        </is>
      </c>
      <c r="O22105" t="inlineStr">
        <is>
          <t>["10:20/23:00"]</t>
        </is>
      </c>
      <c r="P22105" t="inlineStr">
        <is>
          <t>107</t>
        </is>
      </c>
      <c r="Q22105" t="inlineStr">
        <is>
          <t>https://www.ele.me/shop/E9858485846383784606</t>
        </is>
      </c>
      <c r="R22105" t="inlineStr">
        <is>
          <t>4.7</t>
        </is>
      </c>
      <c r="S22105" t="inlineStr">
        <is>
          <t/>
        </is>
      </c>
      <c r="T22105" t="inlineStr">
        <is>
          <t/>
        </is>
      </c>
      <c r="U22105" t="inlineStr">
        <is>
          <t>7</t>
        </is>
      </c>
      <c r="V22105" t="inlineStr">
        <is>
          <t>[{"pid":"2121973755","desc":"满40减10，满80减20","name":"自营销复杂满减活动","type":"减"},{"pid":"2121959835","desc":"特价商品9.9元起","name":"单品定价","type":"特"},{"pid":"2088048499","desc":"新用户下单立减17元","name":"新用户立减(不与其他活动共享)","type":"首"}]</t>
        </is>
      </c>
      <c r="W22105" t="inlineStr">
        <is>
          <t>[]</t>
        </is>
      </c>
      <c r="X22105" t="inlineStr">
        <is>
          <t>蜂鸟专送</t>
        </is>
      </c>
      <c r="Y22105" t="inlineStr">
        <is>
          <t>20</t>
        </is>
      </c>
      <c r="Z22105" t="inlineStr">
        <is>
          <t>20</t>
        </is>
      </c>
      <c r="AA22105" t="inlineStr">
        <is>
          <t>5</t>
        </is>
      </c>
      <c r="AB22105" t="inlineStr">
        <is>
          <t>[{"sid":"4","desc":"该商家支持开发票，请在下单时填写好发票抬头","name":"开发票"}]</t>
        </is>
      </c>
    </row>
    <row r="22106">
      <c r="A22106" t="inlineStr">
        <is>
          <t>2019-03-29 14:41:20</t>
        </is>
      </c>
      <c r="B22106" t="inlineStr">
        <is>
          <t>https://www.ele.me/shop/E12533906730277126406</t>
        </is>
      </c>
      <c r="C22106" t="inlineStr">
        <is>
          <t>E12533906730277126406</t>
        </is>
      </c>
      <c r="D22106" t="inlineStr">
        <is>
          <t>原味觉醒健康餐(清华大学店)</t>
        </is>
      </c>
      <c r="E22106" t="inlineStr">
        <is>
          <t>https://fuss10.elemecdn.com/f/33/f243f762b590caf34ed56cd1f8959png.png</t>
        </is>
      </c>
      <c r="F22106" t="inlineStr">
        <is>
          <t>北京市</t>
        </is>
      </c>
      <c r="G22106" t="inlineStr">
        <is>
          <t>北京市</t>
        </is>
      </c>
      <c r="H22106" t="inlineStr">
        <is>
          <t>北京市海淀区圆明园东路厢白旗甲50号</t>
        </is>
      </c>
      <c r="I22106" t="inlineStr">
        <is>
          <t>40.016506</t>
        </is>
      </c>
      <c r="J22106" t="inlineStr">
        <is>
          <t>116.317045</t>
        </is>
      </c>
      <c r="K22106" t="inlineStr">
        <is>
          <t>[{"sub_cat":"简餐","parent_cat":"快餐便当"},{"sub_cat":"简餐","parent_cat":"美食"},{"sub_cat":"西餐","parent_cat":"异国料理"},{"sub_cat":"西餐","parent_cat":"美食"}]</t>
        </is>
      </c>
      <c r="L22106" t="inlineStr">
        <is>
          <t>否</t>
        </is>
      </c>
      <c r="M22106" t="inlineStr">
        <is>
          <t>是</t>
        </is>
      </c>
      <c r="N22106" t="inlineStr">
        <is>
          <t>18210429800 18210429800</t>
        </is>
      </c>
      <c r="O22106" t="inlineStr">
        <is>
          <t>["10:00/20:30"]</t>
        </is>
      </c>
      <c r="P22106" t="inlineStr">
        <is>
          <t>2970</t>
        </is>
      </c>
      <c r="Q22106" t="inlineStr">
        <is>
          <t>https://www.ele.me/shop/E12533906730277126406</t>
        </is>
      </c>
      <c r="R22106" t="inlineStr">
        <is>
          <t>4.8</t>
        </is>
      </c>
      <c r="S22106" t="inlineStr">
        <is>
          <t>4.8</t>
        </is>
      </c>
      <c r="T22106" t="inlineStr">
        <is>
          <t>4.8</t>
        </is>
      </c>
      <c r="U22106" t="inlineStr">
        <is>
          <t>517</t>
        </is>
      </c>
      <c r="V22106" t="inlineStr">
        <is>
          <t>[{"pid":"2077226851","desc":"满29减15，满43减18，满56减23，满66减28","name":"满减活动","type":"减"},{"pid":"2092819139","desc":"折扣商品5折起","name":"最in优选餐（5折菜）","type":"折"},{"pid":"776534586","desc":"本店新用户立减2元","name":"门店新客立减","type":"新"},{"pid":"1468661465","desc":"特价商品2元起","name":"超值换购","type":"换"}]</t>
        </is>
      </c>
      <c r="W22106" t="inlineStr">
        <is>
          <t>[]</t>
        </is>
      </c>
      <c r="X22106" t="inlineStr">
        <is>
          <t/>
        </is>
      </c>
      <c r="Y22106" t="inlineStr">
        <is>
          <t>34</t>
        </is>
      </c>
      <c r="Z22106" t="inlineStr">
        <is>
          <t>39</t>
        </is>
      </c>
      <c r="AA22106" t="inlineStr">
        <is>
          <t>5</t>
        </is>
      </c>
      <c r="AB22106" t="inlineStr">
        <is>
          <t>[{"sid":"7","desc":"该商户食品安全已由国泰产险承担，食品安全有保障","name":"食安保"},{"sid":"4","desc":"该商家支持开发票，请在下单时填写好发票抬头","name":"开发票"}]</t>
        </is>
      </c>
    </row>
    <row r="22107">
      <c r="A22107" t="inlineStr">
        <is>
          <t>2019-03-29 14:41:16</t>
        </is>
      </c>
      <c r="B22107" t="inlineStr">
        <is>
          <t>https://www.ele.me/shop/E13263992814756448622</t>
        </is>
      </c>
      <c r="C22107" t="inlineStr">
        <is>
          <t>E13263992814756448622</t>
        </is>
      </c>
      <c r="D22107" t="inlineStr">
        <is>
          <t>内蒙牛肉干</t>
        </is>
      </c>
      <c r="E22107" t="inlineStr">
        <is>
          <t>https://fuss10.elemecdn.com/4/2e/412fedb1e95192021043cd8bc8a81png.png</t>
        </is>
      </c>
      <c r="F22107" t="inlineStr">
        <is>
          <t>北京市</t>
        </is>
      </c>
      <c r="G22107" t="inlineStr">
        <is>
          <t>北京市</t>
        </is>
      </c>
      <c r="H22107" t="inlineStr">
        <is>
          <t>北京市朝阳区安慧北里秀园16号楼一层16-3、二层16-5号</t>
        </is>
      </c>
      <c r="I22107" t="inlineStr">
        <is>
          <t>39.998243</t>
        </is>
      </c>
      <c r="J22107" t="inlineStr">
        <is>
          <t>116.412705</t>
        </is>
      </c>
      <c r="K22107" t="inlineStr">
        <is>
          <t>[{"sub_cat":"地方小吃","parent_cat":"小吃夜宵"},{"sub_cat":"地方小吃","parent_cat":"美食"}]</t>
        </is>
      </c>
      <c r="L22107" t="inlineStr">
        <is>
          <t>是</t>
        </is>
      </c>
      <c r="M22107" t="inlineStr">
        <is>
          <t>否</t>
        </is>
      </c>
      <c r="N22107" t="inlineStr">
        <is>
          <t>18147679755</t>
        </is>
      </c>
      <c r="O22107" t="inlineStr">
        <is>
          <t>["10:00/22:00"]</t>
        </is>
      </c>
      <c r="P22107" t="inlineStr">
        <is>
          <t>9</t>
        </is>
      </c>
      <c r="Q22107" t="inlineStr">
        <is>
          <t>https://www.ele.me/shop/E13263992814756448622</t>
        </is>
      </c>
      <c r="R22107" t="inlineStr">
        <is>
          <t>3</t>
        </is>
      </c>
      <c r="S22107" t="inlineStr">
        <is>
          <t>5.0</t>
        </is>
      </c>
      <c r="T22107" t="inlineStr">
        <is>
          <t>3.0</t>
        </is>
      </c>
      <c r="U22107" t="inlineStr">
        <is>
          <t>2</t>
        </is>
      </c>
      <c r="V22107" t="inlineStr">
        <is>
          <t>[{"pid":"21482384146","desc":"满50减5，满100减15，满200减20","name":"内蒙牛肉干","type":"减"},{"pid":"802695586","desc":"本店新用户立减1元","name":"门店新客立减","type":"新"},{"pid":"21474906251","desc":"新用户下单立减17元","name":"新用户立减(不与其他活动共享)","type":"首"}]</t>
        </is>
      </c>
      <c r="W22107" t="inlineStr">
        <is>
          <t>[]</t>
        </is>
      </c>
      <c r="X22107" t="inlineStr">
        <is>
          <t/>
        </is>
      </c>
      <c r="Y22107" t="inlineStr">
        <is>
          <t>25</t>
        </is>
      </c>
      <c r="Z22107" t="inlineStr">
        <is>
          <t>20</t>
        </is>
      </c>
      <c r="AA22107" t="inlineStr">
        <is>
          <t>3</t>
        </is>
      </c>
      <c r="AB22107" t="inlineStr">
        <is>
          <t>[{"sid":"7","desc":"该商户食品安全已由国泰产险承担，食品安全有保障","name":"食安保"}]</t>
        </is>
      </c>
    </row>
    <row r="22108">
      <c r="A22108" t="inlineStr">
        <is>
          <t>2019-03-29 14:41:14</t>
        </is>
      </c>
      <c r="B22108" t="inlineStr">
        <is>
          <t>https://www.ele.me/shop/E46247987335901909</t>
        </is>
      </c>
      <c r="C22108" t="inlineStr">
        <is>
          <t>E46247987335901909</t>
        </is>
      </c>
      <c r="D22108" t="inlineStr">
        <is>
          <t>中国传统兰州牛肉拉面(亚运村店)</t>
        </is>
      </c>
      <c r="E22108" t="inlineStr">
        <is>
          <t>https://fuss10.elemecdn.com/c/97/26d1d6d9fa4aec29da00136500236png.png</t>
        </is>
      </c>
      <c r="F22108" t="inlineStr">
        <is>
          <t>北京市</t>
        </is>
      </c>
      <c r="G22108" t="inlineStr">
        <is>
          <t>北京市</t>
        </is>
      </c>
      <c r="H22108" t="inlineStr">
        <is>
          <t>北京市朝阳区安慧北里雅园1号楼</t>
        </is>
      </c>
      <c r="I22108" t="inlineStr">
        <is>
          <t>39.998243</t>
        </is>
      </c>
      <c r="J22108" t="inlineStr">
        <is>
          <t>116.412705</t>
        </is>
      </c>
      <c r="K22108" t="inlineStr">
        <is>
          <t>[{"sub_cat":"米粉面馆","parent_cat":"快餐便当"},{"sub_cat":"米粉面馆","parent_cat":"美食"}]</t>
        </is>
      </c>
      <c r="L22108" t="inlineStr">
        <is>
          <t>否</t>
        </is>
      </c>
      <c r="M22108" t="inlineStr">
        <is>
          <t>否</t>
        </is>
      </c>
      <c r="N22108" t="inlineStr">
        <is>
          <t>010-84986692</t>
        </is>
      </c>
      <c r="O22108" t="inlineStr">
        <is>
          <t>["10:00/23:00"]</t>
        </is>
      </c>
      <c r="P22108" t="inlineStr">
        <is>
          <t>234</t>
        </is>
      </c>
      <c r="Q22108" t="inlineStr">
        <is>
          <t>https://www.ele.me/shop/E46247987335901909</t>
        </is>
      </c>
      <c r="R22108" t="inlineStr">
        <is>
          <t>4.8</t>
        </is>
      </c>
      <c r="S22108" t="inlineStr">
        <is>
          <t/>
        </is>
      </c>
      <c r="T22108" t="inlineStr">
        <is>
          <t/>
        </is>
      </c>
      <c r="U22108" t="inlineStr">
        <is>
          <t>46</t>
        </is>
      </c>
      <c r="V22108" t="inlineStr">
        <is>
          <t>[{"pid":"2015344066","desc":"满50减5，满80减6","name":"满减活动","type":"减"},{"pid":"21491589667","desc":"特价商品9.9元起","name":"限时秒杀-9.9晚餐","type":"折"}]</t>
        </is>
      </c>
      <c r="W22108" t="inlineStr">
        <is>
          <t>[]</t>
        </is>
      </c>
      <c r="X22108" t="inlineStr">
        <is>
          <t>蜂鸟专送</t>
        </is>
      </c>
      <c r="Y22108" t="inlineStr">
        <is>
          <t>20</t>
        </is>
      </c>
      <c r="Z22108" t="inlineStr">
        <is>
          <t>20</t>
        </is>
      </c>
      <c r="AA22108" t="inlineStr">
        <is>
          <t>4.5</t>
        </is>
      </c>
      <c r="AB22108" t="inlineStr">
        <is>
          <t>[{"sid":"7","desc":"该商户食品安全已由国泰产险承担，食品安全有保障","name":"食安保"}]</t>
        </is>
      </c>
    </row>
    <row r="22109">
      <c r="A22109" t="inlineStr">
        <is>
          <t>2019-03-29 14:41:14</t>
        </is>
      </c>
      <c r="B22109" t="inlineStr">
        <is>
          <t>https://www.ele.me/shop/E16599721883606911521</t>
        </is>
      </c>
      <c r="C22109" t="inlineStr">
        <is>
          <t>E16599721883606911521</t>
        </is>
      </c>
      <c r="D22109" t="inlineStr">
        <is>
          <t>望京小腰</t>
        </is>
      </c>
      <c r="E22109" t="inlineStr">
        <is>
          <t>https://fuss10.elemecdn.com/3/9f/e9781a19338a4bb66d39429d4f43djpeg.jpeg</t>
        </is>
      </c>
      <c r="F22109" t="inlineStr">
        <is>
          <t>北京市</t>
        </is>
      </c>
      <c r="G22109" t="inlineStr">
        <is>
          <t>北京市</t>
        </is>
      </c>
      <c r="H22109" t="inlineStr">
        <is>
          <t>北京市朝阳区安慧北里雅园1号楼(1、4-6层内)一层1-8室</t>
        </is>
      </c>
      <c r="I22109" t="inlineStr">
        <is>
          <t>39.998068</t>
        </is>
      </c>
      <c r="J22109" t="inlineStr">
        <is>
          <t>116.412564</t>
        </is>
      </c>
      <c r="K22109" t="inlineStr">
        <is>
          <t>[{"sub_cat":"烧烤","parent_cat":"小吃夜宵"},{"sub_cat":"烧烤","parent_cat":"美食"}]</t>
        </is>
      </c>
      <c r="L22109" t="inlineStr">
        <is>
          <t>否</t>
        </is>
      </c>
      <c r="M22109" t="inlineStr">
        <is>
          <t>否</t>
        </is>
      </c>
      <c r="N22109" t="inlineStr">
        <is>
          <t>13001967921</t>
        </is>
      </c>
      <c r="O22109" t="inlineStr">
        <is>
          <t>["10:25/02:00"]</t>
        </is>
      </c>
      <c r="P22109" t="inlineStr">
        <is>
          <t>322</t>
        </is>
      </c>
      <c r="Q22109" t="inlineStr">
        <is>
          <t>https://www.ele.me/shop/E16599721883606911521</t>
        </is>
      </c>
      <c r="R22109" t="inlineStr">
        <is>
          <t>4.7</t>
        </is>
      </c>
      <c r="S22109" t="inlineStr">
        <is>
          <t>4.8</t>
        </is>
      </c>
      <c r="T22109" t="inlineStr">
        <is>
          <t>4.7</t>
        </is>
      </c>
      <c r="U22109" t="inlineStr">
        <is>
          <t>240</t>
        </is>
      </c>
      <c r="V22109" t="inlineStr">
        <is>
          <t>[{"pid":"2060552435","desc":"满48减20，满78减38，满128减58，满188减68，满238减76","name":"自营销复杂满减活动","type":"减"},{"pid":"1735738425","desc":"折扣商品9.9折起","name":"9.9折","type":"折"}]</t>
        </is>
      </c>
      <c r="W22109" t="inlineStr">
        <is>
          <t>[]</t>
        </is>
      </c>
      <c r="X22109" t="inlineStr">
        <is>
          <t/>
        </is>
      </c>
      <c r="Y22109" t="inlineStr">
        <is>
          <t>29</t>
        </is>
      </c>
      <c r="Z22109" t="inlineStr">
        <is>
          <t>20</t>
        </is>
      </c>
      <c r="AA22109" t="inlineStr">
        <is>
          <t>5</t>
        </is>
      </c>
      <c r="AB22109" t="inlineStr">
        <is>
          <t>[{"sid":"7","desc":"该商户食品安全已由国泰产险承担，食品安全有保障","name":"食安保"}]</t>
        </is>
      </c>
    </row>
    <row r="22110">
      <c r="A22110" t="inlineStr">
        <is>
          <t>2019-03-29 14:41:11</t>
        </is>
      </c>
      <c r="B22110" t="inlineStr">
        <is>
          <t>https://www.ele.me/shop/E9614668673167883046</t>
        </is>
      </c>
      <c r="C22110" t="inlineStr">
        <is>
          <t>E9614668673167883046</t>
        </is>
      </c>
      <c r="D22110" t="inlineStr">
        <is>
          <t>韩式炸鸡啤酒屋(清华店)</t>
        </is>
      </c>
      <c r="E22110" t="inlineStr">
        <is>
          <t>https://fuss10.elemecdn.com/4/2a/726d169e6de00bcd9e862ebcfd249png.png</t>
        </is>
      </c>
      <c r="F22110" t="inlineStr">
        <is>
          <t>北京市</t>
        </is>
      </c>
      <c r="G22110" t="inlineStr">
        <is>
          <t>北京市</t>
        </is>
      </c>
      <c r="H22110" t="inlineStr">
        <is>
          <t>北京市海淀区圆明园东路二河开2幢北平房9-10-11号</t>
        </is>
      </c>
      <c r="I22110" t="inlineStr">
        <is>
          <t>40.01763</t>
        </is>
      </c>
      <c r="J22110" t="inlineStr">
        <is>
          <t>116.315003</t>
        </is>
      </c>
      <c r="K22110" t="inlineStr">
        <is>
          <t>[{"sub_cat":"炸鸡炸串","parent_cat":"小吃夜宵"},{"sub_cat":"炸鸡炸串","parent_cat":"美食"},{"sub_cat":"甜品","parent_cat":"甜品饮品"},{"sub_cat":"甜品","parent_cat":"美食"}]</t>
        </is>
      </c>
      <c r="L22110" t="inlineStr">
        <is>
          <t>否</t>
        </is>
      </c>
      <c r="M22110" t="inlineStr">
        <is>
          <t>否</t>
        </is>
      </c>
      <c r="N22110" t="inlineStr">
        <is>
          <t>13466360348</t>
        </is>
      </c>
      <c r="O22110" t="inlineStr">
        <is>
          <t>["10:00/24:00"]</t>
        </is>
      </c>
      <c r="P22110" t="inlineStr">
        <is>
          <t>355</t>
        </is>
      </c>
      <c r="Q22110" t="inlineStr">
        <is>
          <t>https://www.ele.me/shop/E9614668673167883046</t>
        </is>
      </c>
      <c r="R22110" t="inlineStr">
        <is>
          <t>4.4</t>
        </is>
      </c>
      <c r="S22110" t="inlineStr">
        <is>
          <t>4.7</t>
        </is>
      </c>
      <c r="T22110" t="inlineStr">
        <is>
          <t>4.4</t>
        </is>
      </c>
      <c r="U22110" t="inlineStr">
        <is>
          <t>67</t>
        </is>
      </c>
      <c r="V22110" t="inlineStr">
        <is>
          <t>[{"pid":"21517650467","desc":"满40减20，满70减26，满120减30","name":"自营销复杂满减活动","type":"减"},{"pid":"1616937105","desc":"特价商品4元起","name":"超值换购","type":"换"},{"pid":"1279671865","desc":"折扣商品6.8折起","name":"单品折扣","type":"折"}]</t>
        </is>
      </c>
      <c r="W22110" t="inlineStr">
        <is>
          <t>[]</t>
        </is>
      </c>
      <c r="X22110" t="inlineStr">
        <is>
          <t/>
        </is>
      </c>
      <c r="Y22110" t="inlineStr">
        <is>
          <t>26</t>
        </is>
      </c>
      <c r="Z22110" t="inlineStr">
        <is>
          <t>20</t>
        </is>
      </c>
      <c r="AA22110" t="inlineStr">
        <is>
          <t>3</t>
        </is>
      </c>
      <c r="AB22110" t="inlineStr">
        <is>
          <t>[{"sid":"10","desc":"商家原因导致订单取消，赔付代金券","name":"拒单赔"},{"sid":"7","desc":"该商户食品安全已由国泰产险承担，食品安全有保障","name":"食安保"}]</t>
        </is>
      </c>
    </row>
    <row r="22111">
      <c r="A22111" t="inlineStr">
        <is>
          <t>2019-03-29 14:41:08</t>
        </is>
      </c>
      <c r="B22111" t="inlineStr">
        <is>
          <t>https://www.ele.me/shop/E6810081711601819351</t>
        </is>
      </c>
      <c r="C22111" t="inlineStr">
        <is>
          <t>E6810081711601819351</t>
        </is>
      </c>
      <c r="D22111" t="inlineStr">
        <is>
          <t>武圣羊杂割(亚运村店)</t>
        </is>
      </c>
      <c r="E22111" t="inlineStr">
        <is>
          <t>https://fuss10.elemecdn.com/d/ac/d53926fbbf32d8c556832966dc8ccpng.png</t>
        </is>
      </c>
      <c r="F22111" t="inlineStr">
        <is>
          <t>北京市</t>
        </is>
      </c>
      <c r="G22111" t="inlineStr">
        <is>
          <t>北京市</t>
        </is>
      </c>
      <c r="H22111" t="inlineStr">
        <is>
          <t>北京市朝阳区安慧北里雅园1号楼1-4内104室B</t>
        </is>
      </c>
      <c r="I22111" t="inlineStr">
        <is>
          <t>39.998897</t>
        </is>
      </c>
      <c r="J22111" t="inlineStr">
        <is>
          <t>116.412113</t>
        </is>
      </c>
      <c r="K22111" t="inlineStr">
        <is>
          <t>[{"sub_cat":"米粉面馆","parent_cat":"快餐便当"},{"sub_cat":"米粉面馆","parent_cat":"美食"},{"sub_cat":"地方小吃","parent_cat":"小吃夜宵"},{"sub_cat":"地方小吃","parent_cat":"美食"}]</t>
        </is>
      </c>
      <c r="L22111" t="inlineStr">
        <is>
          <t>否</t>
        </is>
      </c>
      <c r="M22111" t="inlineStr">
        <is>
          <t>是</t>
        </is>
      </c>
      <c r="N22111" t="inlineStr">
        <is>
          <t>15230669527</t>
        </is>
      </c>
      <c r="O22111" t="inlineStr">
        <is>
          <t>["09:30/21:40"]</t>
        </is>
      </c>
      <c r="P22111" t="inlineStr">
        <is>
          <t>349</t>
        </is>
      </c>
      <c r="Q22111" t="inlineStr">
        <is>
          <t>https://www.ele.me/shop/E6810081711601819351</t>
        </is>
      </c>
      <c r="R22111" t="inlineStr">
        <is>
          <t>4.7</t>
        </is>
      </c>
      <c r="S22111" t="inlineStr">
        <is>
          <t/>
        </is>
      </c>
      <c r="T22111" t="inlineStr">
        <is>
          <t/>
        </is>
      </c>
      <c r="U22111" t="inlineStr">
        <is>
          <t>78</t>
        </is>
      </c>
      <c r="V22111" t="inlineStr">
        <is>
          <t>[{"pid":"21503030250","desc":"满35减3，满55减5","name":"3月武圣(到家)","type":"减"},{"pid":"21488135811","desc":"特价商品1.9元起","name":"超值换购","type":"换"}]</t>
        </is>
      </c>
      <c r="W22111" t="inlineStr">
        <is>
          <t>[]</t>
        </is>
      </c>
      <c r="X22111" t="inlineStr">
        <is>
          <t>蜂鸟专送</t>
        </is>
      </c>
      <c r="Y22111" t="inlineStr">
        <is>
          <t>20</t>
        </is>
      </c>
      <c r="Z22111" t="inlineStr">
        <is>
          <t>20</t>
        </is>
      </c>
      <c r="AA22111" t="inlineStr">
        <is>
          <t>5</t>
        </is>
      </c>
      <c r="AB22111" t="inlineStr">
        <is>
          <t>[{"sid":"4","desc":"该商家支持开发票，请在下单时填写好发票抬头","name":"开发票"}]</t>
        </is>
      </c>
    </row>
    <row r="22112">
      <c r="A22112" t="inlineStr">
        <is>
          <t>2019-03-29 14:41:04</t>
        </is>
      </c>
      <c r="B22112" t="inlineStr">
        <is>
          <t>https://www.ele.me/shop/E6451314077151989800</t>
        </is>
      </c>
      <c r="C22112" t="inlineStr">
        <is>
          <t>E6451314077151989800</t>
        </is>
      </c>
      <c r="D22112" t="inlineStr">
        <is>
          <t>domo哆梦咖喱屋(清华店)</t>
        </is>
      </c>
      <c r="E22112" t="inlineStr">
        <is>
          <t>https://fuss10.elemecdn.com/1/d3/c6bfd33a36c3b9b7626fd319bf0d9jpeg.jpeg</t>
        </is>
      </c>
      <c r="F22112" t="inlineStr">
        <is>
          <t>北京市</t>
        </is>
      </c>
      <c r="G22112" t="inlineStr">
        <is>
          <t>北京市</t>
        </is>
      </c>
      <c r="H22112" t="inlineStr">
        <is>
          <t>北京市海淀区圆明园东路二河开2幢北平房9-10-11号</t>
        </is>
      </c>
      <c r="I22112" t="inlineStr">
        <is>
          <t>40.01763</t>
        </is>
      </c>
      <c r="J22112" t="inlineStr">
        <is>
          <t>116.315003</t>
        </is>
      </c>
      <c r="K22112" t="inlineStr">
        <is>
          <t>[{"sub_cat":"盖浇饭","parent_cat":"快餐便当"},{"sub_cat":"盖浇饭","parent_cat":"美食"},{"sub_cat":"炸鸡炸串","parent_cat":"小吃夜宵"},{"sub_cat":"炸鸡炸串","parent_cat":"美食"}]</t>
        </is>
      </c>
      <c r="L22112" t="inlineStr">
        <is>
          <t>否</t>
        </is>
      </c>
      <c r="M22112" t="inlineStr">
        <is>
          <t>否</t>
        </is>
      </c>
      <c r="N22112" t="inlineStr">
        <is>
          <t>18201064860</t>
        </is>
      </c>
      <c r="O22112" t="inlineStr">
        <is>
          <t>["10:00/23:30"]</t>
        </is>
      </c>
      <c r="P22112" t="inlineStr">
        <is>
          <t>129</t>
        </is>
      </c>
      <c r="Q22112" t="inlineStr">
        <is>
          <t>https://www.ele.me/shop/E6451314077151989800</t>
        </is>
      </c>
      <c r="R22112" t="inlineStr">
        <is>
          <t>5</t>
        </is>
      </c>
      <c r="S22112" t="inlineStr">
        <is>
          <t/>
        </is>
      </c>
      <c r="T22112" t="inlineStr">
        <is>
          <t/>
        </is>
      </c>
      <c r="U22112" t="inlineStr">
        <is>
          <t>20</t>
        </is>
      </c>
      <c r="V22112" t="inlineStr">
        <is>
          <t>[{"pid":"2055147043","desc":"满20减15，满50减20，满100减30","name":"自营销复杂满减活动","type":"减"},{"pid":"2069881819","desc":"折扣商品5折起","name":"开学季-5折菜","type":"折"},{"pid":"1734697329","desc":"特价商品3元起","name":"超值换购","type":"换"}]</t>
        </is>
      </c>
      <c r="W22112" t="inlineStr">
        <is>
          <t>[]</t>
        </is>
      </c>
      <c r="X22112" t="inlineStr">
        <is>
          <t/>
        </is>
      </c>
      <c r="Y22112" t="inlineStr">
        <is>
          <t>30</t>
        </is>
      </c>
      <c r="Z22112" t="inlineStr">
        <is>
          <t>20</t>
        </is>
      </c>
      <c r="AA22112" t="inlineStr">
        <is>
          <t>5</t>
        </is>
      </c>
      <c r="AB22112" t="inlineStr">
        <is>
          <t>[{"sid":"10","desc":"商家原因导致订单取消，赔付代金券","name":"拒单赔"}]</t>
        </is>
      </c>
    </row>
    <row r="22113">
      <c r="A22113" t="inlineStr">
        <is>
          <t>2019-03-29 14:40:58</t>
        </is>
      </c>
      <c r="B22113" t="inlineStr">
        <is>
          <t>https://www.ele.me/shop/E17223872470755336454</t>
        </is>
      </c>
      <c r="C22113" t="inlineStr">
        <is>
          <t>E17223872470755336454</t>
        </is>
      </c>
      <c r="D22113" t="inlineStr">
        <is>
          <t>金渝川菜（亚运村店）</t>
        </is>
      </c>
      <c r="E22113" t="inlineStr">
        <is>
          <t>https://fuss10.elemecdn.com/9/33/c0962eb198758b02e32201ea1dd8djpeg.jpeg</t>
        </is>
      </c>
      <c r="F22113" t="inlineStr">
        <is>
          <t>北京市</t>
        </is>
      </c>
      <c r="G22113" t="inlineStr">
        <is>
          <t>北京市</t>
        </is>
      </c>
      <c r="H22113" t="inlineStr">
        <is>
          <t>北京市朝阳区安慧北里雅园1号楼</t>
        </is>
      </c>
      <c r="I22113" t="inlineStr">
        <is>
          <t>39.998897</t>
        </is>
      </c>
      <c r="J22113" t="inlineStr">
        <is>
          <t>116.412113</t>
        </is>
      </c>
      <c r="K22113" t="inlineStr">
        <is>
          <t>[{"sub_cat":"川湘菜","parent_cat":"特色菜系"},{"sub_cat":"川湘菜","parent_cat":"美食"},{"sub_cat":"简餐","parent_cat":"快餐便当"},{"sub_cat":"简餐","parent_cat":"美食"}]</t>
        </is>
      </c>
      <c r="L22113" t="inlineStr">
        <is>
          <t>否</t>
        </is>
      </c>
      <c r="M22113" t="inlineStr">
        <is>
          <t>是</t>
        </is>
      </c>
      <c r="N22113" t="inlineStr">
        <is>
          <t>64897778</t>
        </is>
      </c>
      <c r="O22113" t="inlineStr">
        <is>
          <t>["10:00/21:00"]</t>
        </is>
      </c>
      <c r="P22113" t="inlineStr">
        <is>
          <t>1645</t>
        </is>
      </c>
      <c r="Q22113" t="inlineStr">
        <is>
          <t>https://www.ele.me/shop/E17223872470755336454</t>
        </is>
      </c>
      <c r="R22113" t="inlineStr">
        <is>
          <t>4.9</t>
        </is>
      </c>
      <c r="S22113" t="inlineStr">
        <is>
          <t>4.9</t>
        </is>
      </c>
      <c r="T22113" t="inlineStr">
        <is>
          <t>4.9</t>
        </is>
      </c>
      <c r="U22113" t="inlineStr">
        <is>
          <t>528</t>
        </is>
      </c>
      <c r="V22113" t="inlineStr">
        <is>
          <t>[{"pid":"2098865419","desc":"满30减5，满60减8，满100减15","name":"自营销复杂满减活动","type":"减"},{"pid":"1703027969","desc":"折扣商品6折起","name":"单品折扣","type":"折"},{"pid":"2087986651","desc":"新用户下单立减17元","name":"新用户立减(不与其他活动共享)","type":"首"},{"pid":"1703026329","desc":"特价商品29.9元起","name":"单品定价","type":"特"}]</t>
        </is>
      </c>
      <c r="W22113" t="inlineStr">
        <is>
          <t>[]</t>
        </is>
      </c>
      <c r="X22113" t="inlineStr">
        <is>
          <t>蜂鸟专送</t>
        </is>
      </c>
      <c r="Y22113" t="inlineStr">
        <is>
          <t>20</t>
        </is>
      </c>
      <c r="Z22113" t="inlineStr">
        <is>
          <t>20</t>
        </is>
      </c>
      <c r="AA22113" t="inlineStr">
        <is>
          <t>5</t>
        </is>
      </c>
      <c r="AB22113" t="inlineStr">
        <is>
          <t>[{"sid":"10","desc":"商家原因导致订单取消，赔付代金券","name":"拒单赔"},{"sid":"4","desc":"该商家支持开发票，请在下单时填写好发票抬头","name":"开发票"}]</t>
        </is>
      </c>
    </row>
    <row r="22114">
      <c r="A22114" t="inlineStr">
        <is>
          <t>2019-03-29 14:40:54</t>
        </is>
      </c>
      <c r="B22114" t="inlineStr">
        <is>
          <t>https://www.ele.me/shop/E13093513549118173899</t>
        </is>
      </c>
      <c r="C22114" t="inlineStr">
        <is>
          <t>E13093513549118173899</t>
        </is>
      </c>
      <c r="D22114" t="inlineStr">
        <is>
          <t>老街麻辣烫(体大店)</t>
        </is>
      </c>
      <c r="E22114" t="inlineStr">
        <is>
          <t>https://fuss10.elemecdn.com/8/60/d394dbf3e572b818f7dffcdeaa91cjpeg.jpeg</t>
        </is>
      </c>
      <c r="F22114" t="inlineStr">
        <is>
          <t>北京市</t>
        </is>
      </c>
      <c r="G22114" t="inlineStr">
        <is>
          <t>北京市</t>
        </is>
      </c>
      <c r="H22114" t="inlineStr">
        <is>
          <t>北京市海淀区树村厢白旗箭亭15号</t>
        </is>
      </c>
      <c r="I22114" t="inlineStr">
        <is>
          <t>40.015932</t>
        </is>
      </c>
      <c r="J22114" t="inlineStr">
        <is>
          <t>116.317339</t>
        </is>
      </c>
      <c r="K22114" t="inlineStr">
        <is>
          <t>[{"sub_cat":"麻辣烫","parent_cat":"快餐便当"},{"sub_cat":"麻辣烫","parent_cat":"美食"},{"sub_cat":"黄焖鸡米饭","parent_cat":"快餐便当"},{"sub_cat":"黄焖鸡米饭","parent_cat":"美食"}]</t>
        </is>
      </c>
      <c r="L22114" t="inlineStr">
        <is>
          <t>否</t>
        </is>
      </c>
      <c r="M22114" t="inlineStr">
        <is>
          <t>否</t>
        </is>
      </c>
      <c r="N22114" t="inlineStr">
        <is>
          <t>13718669358</t>
        </is>
      </c>
      <c r="O22114" t="inlineStr">
        <is>
          <t>["10:00/23:00"]</t>
        </is>
      </c>
      <c r="P22114" t="inlineStr">
        <is>
          <t>108</t>
        </is>
      </c>
      <c r="Q22114" t="inlineStr">
        <is>
          <t>https://www.ele.me/shop/E13093513549118173899</t>
        </is>
      </c>
      <c r="R22114" t="inlineStr">
        <is>
          <t>4.7</t>
        </is>
      </c>
      <c r="S22114" t="inlineStr">
        <is>
          <t>4.9</t>
        </is>
      </c>
      <c r="T22114" t="inlineStr">
        <is>
          <t>4.7</t>
        </is>
      </c>
      <c r="U22114" t="inlineStr">
        <is>
          <t>12</t>
        </is>
      </c>
      <c r="V22114" t="inlineStr">
        <is>
          <t>[{"pid":"2055889571","desc":"满50减2","name":"自营销复杂满减活动","type":"减"},{"pid":"1457846305","desc":"特价商品4元起","name":"超值换购","type":"换"},{"pid":"2083211251","desc":"新用户下单立减17元","name":"新用户立减(不与其他活动共享)","type":"首"}]</t>
        </is>
      </c>
      <c r="W22114" t="inlineStr">
        <is>
          <t>[]</t>
        </is>
      </c>
      <c r="X22114" t="inlineStr">
        <is>
          <t/>
        </is>
      </c>
      <c r="Y22114" t="inlineStr">
        <is>
          <t>25</t>
        </is>
      </c>
      <c r="Z22114" t="inlineStr">
        <is>
          <t>20</t>
        </is>
      </c>
      <c r="AA22114" t="inlineStr">
        <is>
          <t>0</t>
        </is>
      </c>
      <c r="AB22114" t="inlineStr">
        <is>
          <t>[{"sid":"10","desc":"商家原因导致订单取消，赔付代金券","name":"拒单赔"},{"sid":"7","desc":"该商户食品安全已由国泰产险承担，食品安全有保障","name":"食安保"}]</t>
        </is>
      </c>
    </row>
    <row r="22115">
      <c r="A22115" t="inlineStr">
        <is>
          <t>2019-03-29 14:40:51</t>
        </is>
      </c>
      <c r="B22115" t="inlineStr">
        <is>
          <t>https://www.ele.me/shop/E11013686013700098289</t>
        </is>
      </c>
      <c r="C22115" t="inlineStr">
        <is>
          <t>E11013686013700098289</t>
        </is>
      </c>
      <c r="D22115" t="inlineStr">
        <is>
          <t>龙腾川湘</t>
        </is>
      </c>
      <c r="E22115" t="inlineStr">
        <is>
          <t>https://fuss10.elemecdn.com/9/54/88c9645ff31354b1fe110e34f131ajpeg.jpeg</t>
        </is>
      </c>
      <c r="F22115" t="inlineStr">
        <is>
          <t>北京市</t>
        </is>
      </c>
      <c r="G22115" t="inlineStr">
        <is>
          <t>北京市</t>
        </is>
      </c>
      <c r="H22115" t="inlineStr">
        <is>
          <t>北京市海淀区体院家属西院粮店（平房）</t>
        </is>
      </c>
      <c r="I22115" t="inlineStr">
        <is>
          <t>40.018211</t>
        </is>
      </c>
      <c r="J22115" t="inlineStr">
        <is>
          <t>116.319023</t>
        </is>
      </c>
      <c r="K22115" t="inlineStr">
        <is>
          <t>[{"sub_cat":"其他菜系","parent_cat":"特色菜系"},{"sub_cat":"其他菜系","parent_cat":"美食"},{"sub_cat":"川湘菜","parent_cat":"特色菜系"},{"sub_cat":"川湘菜","parent_cat":"美食"}]</t>
        </is>
      </c>
      <c r="L22115" t="inlineStr">
        <is>
          <t>否</t>
        </is>
      </c>
      <c r="M22115" t="inlineStr">
        <is>
          <t>否</t>
        </is>
      </c>
      <c r="N22115" t="inlineStr">
        <is>
          <t>01062966758 18610541302</t>
        </is>
      </c>
      <c r="O22115" t="inlineStr">
        <is>
          <t>["10:00/23:00"]</t>
        </is>
      </c>
      <c r="P22115" t="inlineStr">
        <is>
          <t>20</t>
        </is>
      </c>
      <c r="Q22115" t="inlineStr">
        <is>
          <t>https://www.ele.me/shop/E11013686013700098289</t>
        </is>
      </c>
      <c r="R22115" t="inlineStr">
        <is>
          <t>5</t>
        </is>
      </c>
      <c r="S22115" t="inlineStr">
        <is>
          <t/>
        </is>
      </c>
      <c r="T22115" t="inlineStr">
        <is>
          <t/>
        </is>
      </c>
      <c r="U22115" t="inlineStr">
        <is>
          <t>7</t>
        </is>
      </c>
      <c r="V22115" t="inlineStr">
        <is>
          <t>[{"pid":"2055873555","desc":"满50减2","name":"自营销复杂满减活动","type":"减"},{"pid":"1616927929","desc":"特价商品5元起","name":"超值换购","type":"换"},{"pid":"2083144123","desc":"新用户下单立减17元","name":"新用户立减(不与其他活动共享)","type":"首"}]</t>
        </is>
      </c>
      <c r="W22115" t="inlineStr">
        <is>
          <t>[]</t>
        </is>
      </c>
      <c r="X22115" t="inlineStr">
        <is>
          <t/>
        </is>
      </c>
      <c r="Y22115" t="inlineStr">
        <is>
          <t>27</t>
        </is>
      </c>
      <c r="Z22115" t="inlineStr">
        <is>
          <t>30</t>
        </is>
      </c>
      <c r="AA22115" t="inlineStr">
        <is>
          <t>5</t>
        </is>
      </c>
      <c r="AB22115" t="inlineStr">
        <is>
          <t>[{"sid":"7","desc":"该商户食品安全已由国泰产险承担，食品安全有保障","name":"食安保"},{"sid":"4","desc":"该商家支持开发票，请在下单时填写好发票抬头","name":"开发票"}]</t>
        </is>
      </c>
    </row>
    <row r="22116">
      <c r="A22116" t="inlineStr">
        <is>
          <t>2019-03-29 14:40:51</t>
        </is>
      </c>
      <c r="B22116" t="inlineStr">
        <is>
          <t>https://www.ele.me/shop/E4088918134053246271</t>
        </is>
      </c>
      <c r="C22116" t="inlineStr">
        <is>
          <t>E4088918134053246271</t>
        </is>
      </c>
      <c r="D22116" t="inlineStr">
        <is>
          <t>樱花屋（清华店）</t>
        </is>
      </c>
      <c r="E22116" t="inlineStr">
        <is>
          <t>https://fuss10.elemecdn.com/a/00/56bac9da44106ac733785b98e718apng.png</t>
        </is>
      </c>
      <c r="F22116" t="inlineStr">
        <is>
          <t>北京市</t>
        </is>
      </c>
      <c r="G22116" t="inlineStr">
        <is>
          <t>北京市</t>
        </is>
      </c>
      <c r="H22116" t="inlineStr">
        <is>
          <t>北京市海淀区圆明园东路二河开2幢北平房9-10-11号</t>
        </is>
      </c>
      <c r="I22116" t="inlineStr">
        <is>
          <t>40.01763</t>
        </is>
      </c>
      <c r="J22116" t="inlineStr">
        <is>
          <t>116.315003</t>
        </is>
      </c>
      <c r="K22116" t="inlineStr">
        <is>
          <t>[{"sub_cat":"简餐","parent_cat":"快餐便当"},{"sub_cat":"简餐","parent_cat":"美食"},{"sub_cat":"炸鸡炸串","parent_cat":"小吃夜宵"},{"sub_cat":"炸鸡炸串","parent_cat":"美食"}]</t>
        </is>
      </c>
      <c r="L22116" t="inlineStr">
        <is>
          <t>否</t>
        </is>
      </c>
      <c r="M22116" t="inlineStr">
        <is>
          <t>否</t>
        </is>
      </c>
      <c r="N22116" t="inlineStr">
        <is>
          <t>18210951203 18201064860</t>
        </is>
      </c>
      <c r="O22116" t="inlineStr">
        <is>
          <t>["10:00/23:30"]</t>
        </is>
      </c>
      <c r="P22116" t="inlineStr">
        <is>
          <t>1054</t>
        </is>
      </c>
      <c r="Q22116" t="inlineStr">
        <is>
          <t>https://www.ele.me/shop/E4088918134053246271</t>
        </is>
      </c>
      <c r="R22116" t="inlineStr">
        <is>
          <t>4.8</t>
        </is>
      </c>
      <c r="S22116" t="inlineStr">
        <is>
          <t>4.8</t>
        </is>
      </c>
      <c r="T22116" t="inlineStr">
        <is>
          <t>4.7</t>
        </is>
      </c>
      <c r="U22116" t="inlineStr">
        <is>
          <t>156</t>
        </is>
      </c>
      <c r="V22116" t="inlineStr">
        <is>
          <t>[{"pid":"21505743394","desc":"满20减8，满50减12","name":"满减","type":"减"},{"pid":"21507807211","desc":"特价商品1.5元起","name":"超值换购","type":"换"}]</t>
        </is>
      </c>
      <c r="W22116" t="inlineStr">
        <is>
          <t>[]</t>
        </is>
      </c>
      <c r="X22116" t="inlineStr">
        <is>
          <t/>
        </is>
      </c>
      <c r="Y22116" t="inlineStr">
        <is>
          <t>29</t>
        </is>
      </c>
      <c r="Z22116" t="inlineStr">
        <is>
          <t>20</t>
        </is>
      </c>
      <c r="AA22116" t="inlineStr">
        <is>
          <t>3</t>
        </is>
      </c>
      <c r="AB22116" t="inlineStr">
        <is>
          <t>[{"sid":"4","desc":"该商家支持开发票，请在下单时填写好发票抬头","name":"开发票"}]</t>
        </is>
      </c>
    </row>
    <row r="22117">
      <c r="A22117" t="inlineStr">
        <is>
          <t>2019-03-29 14:40:44</t>
        </is>
      </c>
      <c r="B22117" t="inlineStr">
        <is>
          <t>https://www.ele.me/shop/E6810290997427749187</t>
        </is>
      </c>
      <c r="C22117" t="inlineStr">
        <is>
          <t>E6810290997427749187</t>
        </is>
      </c>
      <c r="D22117" t="inlineStr">
        <is>
          <t>咱家东北菜韩式料理</t>
        </is>
      </c>
      <c r="E22117" t="inlineStr">
        <is>
          <t>https://fuss10.elemecdn.com/3/6b/4e8ac4eabe8dc1fd812d4747f548ajpeg.jpeg</t>
        </is>
      </c>
      <c r="F22117" t="inlineStr">
        <is>
          <t>北京市</t>
        </is>
      </c>
      <c r="G22117" t="inlineStr">
        <is>
          <t>北京市</t>
        </is>
      </c>
      <c r="H22117" t="inlineStr">
        <is>
          <t>北京市海淀区体育学院蔬菜商店</t>
        </is>
      </c>
      <c r="I22117" t="inlineStr">
        <is>
          <t>40.0186</t>
        </is>
      </c>
      <c r="J22117" t="inlineStr">
        <is>
          <t>116.320657</t>
        </is>
      </c>
      <c r="K22117" t="inlineStr">
        <is>
          <t>[{"sub_cat":"日韩料理","parent_cat":"异国料理"},{"sub_cat":"日韩料理","parent_cat":"美食"},{"sub_cat":"西餐","parent_cat":"异国料理"},{"sub_cat":"西餐","parent_cat":"美食"}]</t>
        </is>
      </c>
      <c r="L22117" t="inlineStr">
        <is>
          <t>否</t>
        </is>
      </c>
      <c r="M22117" t="inlineStr">
        <is>
          <t>否</t>
        </is>
      </c>
      <c r="N22117" t="inlineStr">
        <is>
          <t>13716129003</t>
        </is>
      </c>
      <c r="O22117" t="inlineStr">
        <is>
          <t>["10:30/15:00","17:00/22:30"]</t>
        </is>
      </c>
      <c r="P22117" t="inlineStr">
        <is>
          <t>208</t>
        </is>
      </c>
      <c r="Q22117" t="inlineStr">
        <is>
          <t>https://www.ele.me/shop/E6810290997427749187</t>
        </is>
      </c>
      <c r="R22117" t="inlineStr">
        <is>
          <t>4.4</t>
        </is>
      </c>
      <c r="S22117" t="inlineStr">
        <is>
          <t>4.5</t>
        </is>
      </c>
      <c r="T22117" t="inlineStr">
        <is>
          <t>4.3</t>
        </is>
      </c>
      <c r="U22117" t="inlineStr">
        <is>
          <t>33</t>
        </is>
      </c>
      <c r="V22117" t="inlineStr">
        <is>
          <t>[{"pid":"2105198963","desc":"满50减5，满80减8","name":"自营销复杂满减活动","type":"减"}]</t>
        </is>
      </c>
      <c r="W22117" t="inlineStr">
        <is>
          <t>[]</t>
        </is>
      </c>
      <c r="X22117" t="inlineStr">
        <is>
          <t/>
        </is>
      </c>
      <c r="Y22117" t="inlineStr">
        <is>
          <t>25</t>
        </is>
      </c>
      <c r="Z22117" t="inlineStr">
        <is>
          <t>20</t>
        </is>
      </c>
      <c r="AA22117" t="inlineStr">
        <is>
          <t>3</t>
        </is>
      </c>
      <c r="AB22117" t="inlineStr">
        <is>
          <t>[{"sid":"7","desc":"该商户食品安全已由国泰产险承担，食品安全有保障","name":"食安保"}]</t>
        </is>
      </c>
    </row>
    <row r="22118">
      <c r="A22118" t="inlineStr">
        <is>
          <t>2019-03-29 14:40:44</t>
        </is>
      </c>
      <c r="B22118" t="inlineStr">
        <is>
          <t>https://www.ele.me/shop/E12617591355868596673</t>
        </is>
      </c>
      <c r="C22118" t="inlineStr">
        <is>
          <t>E12617591355868596673</t>
        </is>
      </c>
      <c r="D22118" t="inlineStr">
        <is>
          <t>鲁鱼有约酸菜鱼(清华店)</t>
        </is>
      </c>
      <c r="E22118" t="inlineStr">
        <is>
          <t>https://fuss10.elemecdn.com/3/96/002185235ed4e905533803b0663edjpeg.jpeg</t>
        </is>
      </c>
      <c r="F22118" t="inlineStr">
        <is>
          <t>北京市</t>
        </is>
      </c>
      <c r="G22118" t="inlineStr">
        <is>
          <t>北京市</t>
        </is>
      </c>
      <c r="H22118" t="inlineStr">
        <is>
          <t>北京市海淀区中关村北大街18号</t>
        </is>
      </c>
      <c r="I22118" t="inlineStr">
        <is>
          <t>40.016658</t>
        </is>
      </c>
      <c r="J22118" t="inlineStr">
        <is>
          <t>116.318146</t>
        </is>
      </c>
      <c r="K22118" t="inlineStr">
        <is>
          <t>[{"sub_cat":"简餐","parent_cat":"快餐便当"},{"sub_cat":"简餐","parent_cat":"美食"},{"sub_cat":"鲁菜","parent_cat":"特色菜系"},{"sub_cat":"鲁菜","parent_cat":"美食"}]</t>
        </is>
      </c>
      <c r="L22118" t="inlineStr">
        <is>
          <t>否</t>
        </is>
      </c>
      <c r="M22118" t="inlineStr">
        <is>
          <t>否</t>
        </is>
      </c>
      <c r="N22118" t="inlineStr">
        <is>
          <t>15211993178</t>
        </is>
      </c>
      <c r="O22118" t="inlineStr">
        <is>
          <t>["09:30/22:30"]</t>
        </is>
      </c>
      <c r="P22118" t="inlineStr">
        <is>
          <t>1602</t>
        </is>
      </c>
      <c r="Q22118" t="inlineStr">
        <is>
          <t>https://www.ele.me/shop/E12617591355868596673</t>
        </is>
      </c>
      <c r="R22118" t="inlineStr">
        <is>
          <t>4.5</t>
        </is>
      </c>
      <c r="S22118" t="inlineStr">
        <is>
          <t>4.6</t>
        </is>
      </c>
      <c r="T22118" t="inlineStr">
        <is>
          <t>4.5</t>
        </is>
      </c>
      <c r="U22118" t="inlineStr">
        <is>
          <t>299</t>
        </is>
      </c>
      <c r="V22118" t="inlineStr">
        <is>
          <t>[{"pid":"2095680370","desc":"满22减18，满50减22，满80减27，满100减32","name":"自营销复杂满减活动","type":"减"},{"pid":"2056613003","desc":"折扣商品5折起","name":"开学季-5折菜","type":"折"},{"pid":"2083068563","desc":"新用户下单立减17元","name":"新用户立减(不与其他活动共享)","type":"首"},{"pid":"1497107537","desc":"特价商品4元起","name":"超值换购","type":"换"}]</t>
        </is>
      </c>
      <c r="W22118" t="inlineStr">
        <is>
          <t>[]</t>
        </is>
      </c>
      <c r="X22118" t="inlineStr">
        <is>
          <t/>
        </is>
      </c>
      <c r="Y22118" t="inlineStr">
        <is>
          <t>24</t>
        </is>
      </c>
      <c r="Z22118" t="inlineStr">
        <is>
          <t>20</t>
        </is>
      </c>
      <c r="AA22118" t="inlineStr">
        <is>
          <t>2</t>
        </is>
      </c>
      <c r="AB22118" t="inlineStr">
        <is>
          <t>[{"sid":"10","desc":"商家原因导致订单取消，赔付代金券","name":"拒单赔"},{"sid":"7","desc":"该商户食品安全已由国泰产险承担，食品安全有保障","name":"食安保"}]</t>
        </is>
      </c>
    </row>
    <row r="22119">
      <c r="A22119" t="inlineStr">
        <is>
          <t>2019-03-29 14:40:35</t>
        </is>
      </c>
      <c r="B22119" t="inlineStr">
        <is>
          <t>https://www.ele.me/shop/E10541433951112199688</t>
        </is>
      </c>
      <c r="C22119" t="inlineStr">
        <is>
          <t>E10541433951112199688</t>
        </is>
      </c>
      <c r="D22119" t="inlineStr">
        <is>
          <t>大众麻辣烫</t>
        </is>
      </c>
      <c r="E22119" t="inlineStr">
        <is>
          <t>https://fuss10.elemecdn.com/1/f7/129c7b393b25d65bda5aee062abf4jpeg.jpeg</t>
        </is>
      </c>
      <c r="F22119" t="inlineStr">
        <is>
          <t>北京市</t>
        </is>
      </c>
      <c r="G22119" t="inlineStr">
        <is>
          <t>北京市</t>
        </is>
      </c>
      <c r="H22119" t="inlineStr">
        <is>
          <t>北京市朝阳区十里堡北里甲34号3号平方</t>
        </is>
      </c>
      <c r="I22119" t="inlineStr">
        <is>
          <t>39.931063</t>
        </is>
      </c>
      <c r="J22119" t="inlineStr">
        <is>
          <t>116.503984</t>
        </is>
      </c>
      <c r="K22119" t="inlineStr">
        <is>
          <t>[{"sub_cat":"麻辣烫","parent_cat":"快餐便当"},{"sub_cat":"麻辣烫","parent_cat":"美食"}]</t>
        </is>
      </c>
      <c r="L22119" t="inlineStr">
        <is>
          <t>否</t>
        </is>
      </c>
      <c r="M22119" t="inlineStr">
        <is>
          <t>否</t>
        </is>
      </c>
      <c r="N22119" t="inlineStr">
        <is>
          <t>13031118290</t>
        </is>
      </c>
      <c r="O22119" t="inlineStr">
        <is>
          <t>["12:00/00:10"]</t>
        </is>
      </c>
      <c r="P22119" t="inlineStr">
        <is>
          <t>13</t>
        </is>
      </c>
      <c r="Q22119" t="inlineStr">
        <is>
          <t>https://www.ele.me/shop/E10541433951112199688</t>
        </is>
      </c>
      <c r="R22119" t="inlineStr">
        <is>
          <t>4.6</t>
        </is>
      </c>
      <c r="S22119" t="inlineStr">
        <is>
          <t/>
        </is>
      </c>
      <c r="T22119" t="inlineStr">
        <is>
          <t/>
        </is>
      </c>
      <c r="U22119" t="inlineStr">
        <is>
          <t>46</t>
        </is>
      </c>
      <c r="V22119" t="inlineStr">
        <is>
          <t>[{"pid":"1752526345","desc":"满30减10，满60减20，满90减35","name":"自营销复杂满减活动","type":"减"},{"pid":"21526370099","desc":"特价商品4.5元起","name":"超值换购","type":"换"},{"pid":"21526395435","desc":"折扣商品9.5折起","name":"单品折扣","type":"折"}]</t>
        </is>
      </c>
      <c r="W22119" t="inlineStr">
        <is>
          <t>[]</t>
        </is>
      </c>
      <c r="X22119" t="inlineStr">
        <is>
          <t>蜂鸟专送</t>
        </is>
      </c>
      <c r="Y22119" t="inlineStr">
        <is>
          <t>20</t>
        </is>
      </c>
      <c r="Z22119" t="inlineStr">
        <is>
          <t>20</t>
        </is>
      </c>
      <c r="AA22119" t="inlineStr">
        <is>
          <t>3</t>
        </is>
      </c>
      <c r="AB22119" t="inlineStr">
        <is>
          <t>[{"sid":"7","desc":"该商户食品安全已由国泰产险承担，食品安全有保障","name":"食安保"}]</t>
        </is>
      </c>
    </row>
    <row r="22120">
      <c r="A22120" t="inlineStr">
        <is>
          <t>2019-03-29 14:40:30</t>
        </is>
      </c>
      <c r="B22120" t="inlineStr">
        <is>
          <t>https://www.ele.me/shop/E15324671769070184727</t>
        </is>
      </c>
      <c r="C22120" t="inlineStr">
        <is>
          <t>E15324671769070184727</t>
        </is>
      </c>
      <c r="D22120" t="inlineStr">
        <is>
          <t>马兰拉面（石佛营店）</t>
        </is>
      </c>
      <c r="E22120" t="inlineStr">
        <is>
          <t>https://fuss10.elemecdn.com/b/cf/b64d2fadd744f8ec82f4d154bae84png.png</t>
        </is>
      </c>
      <c r="F22120" t="inlineStr">
        <is>
          <t>北京市</t>
        </is>
      </c>
      <c r="G22120" t="inlineStr">
        <is>
          <t>北京市</t>
        </is>
      </c>
      <c r="H22120" t="inlineStr">
        <is>
          <t>北京市朝阳区石佛营东里117号楼一层</t>
        </is>
      </c>
      <c r="I22120" t="inlineStr">
        <is>
          <t>39.932195</t>
        </is>
      </c>
      <c r="J22120" t="inlineStr">
        <is>
          <t>116.502664</t>
        </is>
      </c>
      <c r="K22120" t="inlineStr">
        <is>
          <t>[{"sub_cat":"简餐","parent_cat":"快餐便当"},{"sub_cat":"简餐","parent_cat":"美食"}]</t>
        </is>
      </c>
      <c r="L22120" t="inlineStr">
        <is>
          <t>否</t>
        </is>
      </c>
      <c r="M22120" t="inlineStr">
        <is>
          <t>否</t>
        </is>
      </c>
      <c r="N22120" t="inlineStr">
        <is>
          <t>010-85798690</t>
        </is>
      </c>
      <c r="O22120" t="inlineStr">
        <is>
          <t>["07:00/22:00"]</t>
        </is>
      </c>
      <c r="P22120" t="inlineStr">
        <is>
          <t>339</t>
        </is>
      </c>
      <c r="Q22120" t="inlineStr">
        <is>
          <t>https://www.ele.me/shop/E15324671769070184727</t>
        </is>
      </c>
      <c r="R22120" t="inlineStr">
        <is>
          <t>4.5</t>
        </is>
      </c>
      <c r="S22120" t="inlineStr">
        <is>
          <t>4.7</t>
        </is>
      </c>
      <c r="T22120" t="inlineStr">
        <is>
          <t>4.6</t>
        </is>
      </c>
      <c r="U22120" t="inlineStr">
        <is>
          <t>77</t>
        </is>
      </c>
      <c r="V22120" t="inlineStr">
        <is>
          <t>[{"pid":"2092081875","desc":"满30减10，满45减15，满70减20","name":"自营销复杂满减活动","type":"减"},{"pid":"21526874635","desc":"特价商品1元起","name":"单品定价","type":"特"},{"pid":"21526876907","desc":"折扣商品5.5折起","name":"单品折扣","type":"折"}]</t>
        </is>
      </c>
      <c r="W22120" t="inlineStr">
        <is>
          <t>[]</t>
        </is>
      </c>
      <c r="X22120" t="inlineStr">
        <is>
          <t>蜂鸟专送</t>
        </is>
      </c>
      <c r="Y22120" t="inlineStr">
        <is>
          <t>20</t>
        </is>
      </c>
      <c r="Z22120" t="inlineStr">
        <is>
          <t>20</t>
        </is>
      </c>
      <c r="AA22120" t="inlineStr">
        <is>
          <t>5</t>
        </is>
      </c>
      <c r="AB22120" t="inlineStr">
        <is>
          <t>[{"sid":"10","desc":"商家原因导致订单取消，赔付代金券","name":"拒单赔"},{"sid":"4","desc":"该商家支持开发票，请在下单时填写好发票抬头","name":"开发票"}]</t>
        </is>
      </c>
    </row>
    <row r="22121">
      <c r="A22121" t="inlineStr">
        <is>
          <t>2019-03-29 14:40:30</t>
        </is>
      </c>
      <c r="B22121" t="inlineStr">
        <is>
          <t>https://www.ele.me/shop/E3465745599508180163</t>
        </is>
      </c>
      <c r="C22121" t="inlineStr">
        <is>
          <t>E3465745599508180163</t>
        </is>
      </c>
      <c r="D22121" t="inlineStr">
        <is>
          <t>民天酒楼（石佛营店）</t>
        </is>
      </c>
      <c r="E22121" t="inlineStr">
        <is>
          <t>https://fuss10.elemecdn.com/e/9e/0dcfc77c81c2df2bee953d0b78859jpeg.jpeg</t>
        </is>
      </c>
      <c r="F22121" t="inlineStr">
        <is>
          <t>北京市</t>
        </is>
      </c>
      <c r="G22121" t="inlineStr">
        <is>
          <t>北京市</t>
        </is>
      </c>
      <c r="H22121" t="inlineStr">
        <is>
          <t>北京市朝阳区石佛营东里114号楼一层部分</t>
        </is>
      </c>
      <c r="I22121" t="inlineStr">
        <is>
          <t>39.932823</t>
        </is>
      </c>
      <c r="J22121" t="inlineStr">
        <is>
          <t>116.502191</t>
        </is>
      </c>
      <c r="K22121" t="inlineStr">
        <is>
          <t>[{"sub_cat":"川湘菜","parent_cat":"特色菜系"},{"sub_cat":"川湘菜","parent_cat":"美食"}]</t>
        </is>
      </c>
      <c r="L22121" t="inlineStr">
        <is>
          <t>否</t>
        </is>
      </c>
      <c r="M22121" t="inlineStr">
        <is>
          <t>否</t>
        </is>
      </c>
      <c r="N22121" t="inlineStr">
        <is>
          <t>85816867 010-85832899</t>
        </is>
      </c>
      <c r="O22121" t="inlineStr">
        <is>
          <t>["10:00/22:00"]</t>
        </is>
      </c>
      <c r="P22121" t="inlineStr">
        <is>
          <t>662</t>
        </is>
      </c>
      <c r="Q22121" t="inlineStr">
        <is>
          <t>https://www.ele.me/shop/E3465745599508180163</t>
        </is>
      </c>
      <c r="R22121" t="inlineStr">
        <is>
          <t>4.8</t>
        </is>
      </c>
      <c r="S22121" t="inlineStr">
        <is>
          <t>4.9</t>
        </is>
      </c>
      <c r="T22121" t="inlineStr">
        <is>
          <t>4.8</t>
        </is>
      </c>
      <c r="U22121" t="inlineStr">
        <is>
          <t>287</t>
        </is>
      </c>
      <c r="V22121" t="inlineStr">
        <is>
          <t>[{"pid":"21524638603","desc":"满30减10，满50减15，满100减20","name":"自营销复杂满减活动","type":"减"},{"pid":"1727720665","desc":"特价商品9.5元起","name":"超值换购","type":"换"}]</t>
        </is>
      </c>
      <c r="W22121" t="inlineStr">
        <is>
          <t>[]</t>
        </is>
      </c>
      <c r="X22121" t="inlineStr">
        <is>
          <t>蜂鸟专送</t>
        </is>
      </c>
      <c r="Y22121" t="inlineStr">
        <is>
          <t>20</t>
        </is>
      </c>
      <c r="Z22121" t="inlineStr">
        <is>
          <t>20</t>
        </is>
      </c>
      <c r="AA22121" t="inlineStr">
        <is>
          <t>5</t>
        </is>
      </c>
      <c r="AB22121" t="inlineStr">
        <is>
          <t>[]</t>
        </is>
      </c>
    </row>
    <row r="22122">
      <c r="A22122" t="inlineStr">
        <is>
          <t>2019-03-29 14:40:29</t>
        </is>
      </c>
      <c r="B22122" t="inlineStr">
        <is>
          <t>https://www.ele.me/shop/E10523177134289453200</t>
        </is>
      </c>
      <c r="C22122" t="inlineStr">
        <is>
          <t>E10523177134289453200</t>
        </is>
      </c>
      <c r="D22122" t="inlineStr">
        <is>
          <t>必胜客宅急送(石佛营店)</t>
        </is>
      </c>
      <c r="E22122" t="inlineStr">
        <is>
          <t>https://fuss10.elemecdn.com/1/72/3c54d8b5a9b582555bc9e97430acfpng.png</t>
        </is>
      </c>
      <c r="F22122" t="inlineStr">
        <is>
          <t>北京市</t>
        </is>
      </c>
      <c r="G22122" t="inlineStr">
        <is>
          <t>北京市</t>
        </is>
      </c>
      <c r="H22122" t="inlineStr">
        <is>
          <t>北京市朝阳区石佛营东里117号楼一层西侧及二层西南侧</t>
        </is>
      </c>
      <c r="I22122" t="inlineStr">
        <is>
          <t>39.931897</t>
        </is>
      </c>
      <c r="J22122" t="inlineStr">
        <is>
          <t>116.501816</t>
        </is>
      </c>
      <c r="K22122" t="inlineStr">
        <is>
          <t>[{"sub_cat":"披萨意面","parent_cat":"异国料理"},{"sub_cat":"披萨意面","parent_cat":"美食"},{"sub_cat":"炸鸡炸串","parent_cat":"小吃夜宵"},{"sub_cat":"炸鸡炸串","parent_cat":"美食"}]</t>
        </is>
      </c>
      <c r="L22122" t="inlineStr">
        <is>
          <t>否</t>
        </is>
      </c>
      <c r="M22122" t="inlineStr">
        <is>
          <t>是</t>
        </is>
      </c>
      <c r="N22122" t="inlineStr">
        <is>
          <t>4009208809</t>
        </is>
      </c>
      <c r="O22122" t="inlineStr">
        <is>
          <t>["10:30/21:30"]</t>
        </is>
      </c>
      <c r="P22122" t="inlineStr">
        <is>
          <t>693</t>
        </is>
      </c>
      <c r="Q22122" t="inlineStr">
        <is>
          <t>https://www.ele.me/shop/E10523177134289453200</t>
        </is>
      </c>
      <c r="R22122" t="inlineStr">
        <is>
          <t>4.7</t>
        </is>
      </c>
      <c r="S22122" t="inlineStr">
        <is>
          <t>4.8</t>
        </is>
      </c>
      <c r="T22122" t="inlineStr">
        <is>
          <t>4.7</t>
        </is>
      </c>
      <c r="U22122" t="inlineStr">
        <is>
          <t>147</t>
        </is>
      </c>
      <c r="V22122" t="inlineStr">
        <is>
          <t>[{"pid":"21531681866","desc":"满110减50","name":"超品日活动","type":"减"},{"pid":"2109020427","desc":"特价商品1元起","name":"新用户1元吃","type":"特"},{"pid":"2092674259","desc":"新用户下单立减17元","name":"新用户立减","type":"首"}]</t>
        </is>
      </c>
      <c r="W22122" t="inlineStr">
        <is>
          <t>[]</t>
        </is>
      </c>
      <c r="X22122" t="inlineStr">
        <is>
          <t/>
        </is>
      </c>
      <c r="Y22122" t="inlineStr">
        <is>
          <t>40</t>
        </is>
      </c>
      <c r="Z22122" t="inlineStr">
        <is>
          <t>0</t>
        </is>
      </c>
      <c r="AA22122" t="inlineStr">
        <is>
          <t>5</t>
        </is>
      </c>
      <c r="AB22122" t="inlineStr">
        <is>
          <t>[{"sid":"4","desc":"该商家支持开发票，请在下单时填写好发票抬头","name":"开发票"}]</t>
        </is>
      </c>
    </row>
    <row r="22123">
      <c r="A22123" t="inlineStr">
        <is>
          <t>2019-03-29 14:40:26</t>
        </is>
      </c>
      <c r="B22123" t="inlineStr">
        <is>
          <t>https://www.ele.me/shop/E16688432564617956569</t>
        </is>
      </c>
      <c r="C22123" t="inlineStr">
        <is>
          <t>E16688432564617956569</t>
        </is>
      </c>
      <c r="D22123" t="inlineStr">
        <is>
          <t>盛华鸭王(石佛营店)</t>
        </is>
      </c>
      <c r="E22123" t="inlineStr">
        <is>
          <t>https://fuss10.elemecdn.com/9/34/a1f677acea199763637c443bebae6jpeg.jpeg</t>
        </is>
      </c>
      <c r="F22123" t="inlineStr">
        <is>
          <t>北京市</t>
        </is>
      </c>
      <c r="G22123" t="inlineStr">
        <is>
          <t>北京市</t>
        </is>
      </c>
      <c r="H22123" t="inlineStr">
        <is>
          <t>北京市朝阳区八里庄北里129号院1号楼1层112</t>
        </is>
      </c>
      <c r="I22123" t="inlineStr">
        <is>
          <t>39.930576</t>
        </is>
      </c>
      <c r="J22123" t="inlineStr">
        <is>
          <t>116.501109</t>
        </is>
      </c>
      <c r="K22123" t="inlineStr">
        <is>
          <t>[{"sub_cat":"地方小吃","parent_cat":"小吃夜宵"},{"sub_cat":"地方小吃","parent_cat":"美食"}]</t>
        </is>
      </c>
      <c r="L22123" t="inlineStr">
        <is>
          <t>是</t>
        </is>
      </c>
      <c r="M22123" t="inlineStr">
        <is>
          <t>否</t>
        </is>
      </c>
      <c r="N22123" t="inlineStr">
        <is>
          <t>13141397146</t>
        </is>
      </c>
      <c r="O22123" t="inlineStr">
        <is>
          <t>["11:00/05:30"]</t>
        </is>
      </c>
      <c r="P22123" t="inlineStr">
        <is>
          <t>25</t>
        </is>
      </c>
      <c r="Q22123" t="inlineStr">
        <is>
          <t>https://www.ele.me/shop/E16688432564617956569</t>
        </is>
      </c>
      <c r="R22123" t="inlineStr">
        <is>
          <t>5</t>
        </is>
      </c>
      <c r="S22123" t="inlineStr">
        <is>
          <t>5.0</t>
        </is>
      </c>
      <c r="T22123" t="inlineStr">
        <is>
          <t>5.0</t>
        </is>
      </c>
      <c r="U22123" t="inlineStr">
        <is>
          <t>13</t>
        </is>
      </c>
      <c r="V22123" t="inlineStr">
        <is>
          <t>[{"pid":"21474984795","desc":"满36减6，满56减10，满86减15，满100减20","name":"自营销复杂满减活动","type":"减"},{"pid":"21505202811","desc":"折扣商品5折起","name":"单品折扣","type":"折"},{"pid":"21478877099","desc":"新用户下单立减17元","name":"新用户立减(不与其他活动共享)","type":"首"}]</t>
        </is>
      </c>
      <c r="W22123" t="inlineStr">
        <is>
          <t>[]</t>
        </is>
      </c>
      <c r="X22123" t="inlineStr">
        <is>
          <t>蜂鸟专送</t>
        </is>
      </c>
      <c r="Y22123" t="inlineStr">
        <is>
          <t>20</t>
        </is>
      </c>
      <c r="Z22123" t="inlineStr">
        <is>
          <t>20</t>
        </is>
      </c>
      <c r="AA22123" t="inlineStr">
        <is>
          <t>5</t>
        </is>
      </c>
      <c r="AB22123" t="inlineStr">
        <is>
          <t>[{"sid":"7","desc":"该商户食品安全已由国泰产险承担，食品安全有保障","name":"食安保"}]</t>
        </is>
      </c>
    </row>
    <row r="22124">
      <c r="A22124" t="inlineStr">
        <is>
          <t>2019-03-29 14:40:26</t>
        </is>
      </c>
      <c r="B22124" t="inlineStr">
        <is>
          <t>https://www.ele.me/shop/E11677209734512126235</t>
        </is>
      </c>
      <c r="C22124" t="inlineStr">
        <is>
          <t>E11677209734512126235</t>
        </is>
      </c>
      <c r="D22124" t="inlineStr">
        <is>
          <t>肯德基宅急送(石佛营店）</t>
        </is>
      </c>
      <c r="E22124" t="inlineStr">
        <is>
          <t>https://fuss10.elemecdn.com/7/d3/48a777a6b444dc317cc24d101220cjpeg.jpeg</t>
        </is>
      </c>
      <c r="F22124" t="inlineStr">
        <is>
          <t>北京市</t>
        </is>
      </c>
      <c r="G22124" t="inlineStr">
        <is>
          <t>北京市</t>
        </is>
      </c>
      <c r="H22124" t="inlineStr">
        <is>
          <t>北京市朝阳区石佛营东里117号楼宝源商城一层</t>
        </is>
      </c>
      <c r="I22124" t="inlineStr">
        <is>
          <t>39.931578</t>
        </is>
      </c>
      <c r="J22124" t="inlineStr">
        <is>
          <t>116.502213</t>
        </is>
      </c>
      <c r="K22124" t="inlineStr">
        <is>
          <t>[{"sub_cat":"汉堡","parent_cat":"快餐便当"},{"sub_cat":"汉堡","parent_cat":"美食"},{"sub_cat":"炸鸡炸串","parent_cat":"小吃夜宵"},{"sub_cat":"炸鸡炸串","parent_cat":"美食"}]</t>
        </is>
      </c>
      <c r="L22124" t="inlineStr">
        <is>
          <t>否</t>
        </is>
      </c>
      <c r="M22124" t="inlineStr">
        <is>
          <t>是</t>
        </is>
      </c>
      <c r="N22124" t="inlineStr">
        <is>
          <t>4009208801</t>
        </is>
      </c>
      <c r="O22124" t="inlineStr">
        <is>
          <t>["05:45/04:00"]</t>
        </is>
      </c>
      <c r="P22124" t="inlineStr">
        <is>
          <t>1778</t>
        </is>
      </c>
      <c r="Q22124" t="inlineStr">
        <is>
          <t>https://www.ele.me/shop/E11677209734512126235</t>
        </is>
      </c>
      <c r="R22124" t="inlineStr">
        <is>
          <t>4.8</t>
        </is>
      </c>
      <c r="S22124" t="inlineStr">
        <is>
          <t/>
        </is>
      </c>
      <c r="T22124" t="inlineStr">
        <is>
          <t/>
        </is>
      </c>
      <c r="U22124" t="inlineStr">
        <is>
          <t>278</t>
        </is>
      </c>
      <c r="V22124" t="inlineStr">
        <is>
          <t>[{"pid":"2123372227","desc":"特价商品1元起","name":"新用户1元吃","type":"特"},{"pid":"1228017425","desc":"折扣商品5折起","name":"5折鸡肉卷九珍套餐","type":"折"},{"pid":"2092673299","desc":"新用户下单立减17元","name":"新用户立减","type":"首"}]</t>
        </is>
      </c>
      <c r="W22124" t="inlineStr">
        <is>
          <t>[]</t>
        </is>
      </c>
      <c r="X22124" t="inlineStr">
        <is>
          <t/>
        </is>
      </c>
      <c r="Y22124" t="inlineStr">
        <is>
          <t>30</t>
        </is>
      </c>
      <c r="Z22124" t="inlineStr">
        <is>
          <t>0</t>
        </is>
      </c>
      <c r="AA22124" t="inlineStr">
        <is>
          <t>9</t>
        </is>
      </c>
      <c r="AB22124" t="inlineStr">
        <is>
          <t>[{"sid":"4","desc":"该商家支持开发票，请在下单时填写好发票抬头","name":"开发票"}]</t>
        </is>
      </c>
    </row>
    <row r="22125">
      <c r="A22125" t="inlineStr">
        <is>
          <t>2019-03-29 14:40:23</t>
        </is>
      </c>
      <c r="B22125" t="inlineStr">
        <is>
          <t>https://www.ele.me/shop/E383756419044594825</t>
        </is>
      </c>
      <c r="C22125" t="inlineStr">
        <is>
          <t>E383756419044594825</t>
        </is>
      </c>
      <c r="D22125" t="inlineStr">
        <is>
          <t>炸鸡奶茶</t>
        </is>
      </c>
      <c r="E22125" t="inlineStr">
        <is>
          <t>https://fuss10.elemecdn.com/1/c8/ab6c46ebd12441149834f0777002cjpeg.jpeg</t>
        </is>
      </c>
      <c r="F22125" t="inlineStr">
        <is>
          <t>北京市</t>
        </is>
      </c>
      <c r="G22125" t="inlineStr">
        <is>
          <t>北京市</t>
        </is>
      </c>
      <c r="H22125" t="inlineStr">
        <is>
          <t>北京市朝阳区石佛营东里117号楼一层</t>
        </is>
      </c>
      <c r="I22125" t="inlineStr">
        <is>
          <t>39.932195</t>
        </is>
      </c>
      <c r="J22125" t="inlineStr">
        <is>
          <t>116.502664</t>
        </is>
      </c>
      <c r="K22125" t="inlineStr">
        <is>
          <t>[{"sub_cat":"炸鸡炸串","parent_cat":"小吃夜宵"},{"sub_cat":"炸鸡炸串","parent_cat":"美食"}]</t>
        </is>
      </c>
      <c r="L22125" t="inlineStr">
        <is>
          <t>否</t>
        </is>
      </c>
      <c r="M22125" t="inlineStr">
        <is>
          <t>否</t>
        </is>
      </c>
      <c r="N22125" t="inlineStr">
        <is>
          <t>13488895577 13521423392</t>
        </is>
      </c>
      <c r="O22125" t="inlineStr">
        <is>
          <t>["10:00/22:00"]</t>
        </is>
      </c>
      <c r="P22125" t="inlineStr">
        <is>
          <t>43</t>
        </is>
      </c>
      <c r="Q22125" t="inlineStr">
        <is>
          <t>https://www.ele.me/shop/E383756419044594825</t>
        </is>
      </c>
      <c r="R22125" t="inlineStr">
        <is>
          <t>1</t>
        </is>
      </c>
      <c r="S22125" t="inlineStr">
        <is>
          <t>1.0</t>
        </is>
      </c>
      <c r="T22125" t="inlineStr">
        <is>
          <t>1.0</t>
        </is>
      </c>
      <c r="U22125" t="inlineStr">
        <is>
          <t>1</t>
        </is>
      </c>
      <c r="V22125" t="inlineStr">
        <is>
          <t>[{"pid":"1945855219","desc":"满38减3，满58减5，满88减10，满128减15","name":"自营销复杂满减活动","type":"减"},{"pid":"21491538011","desc":"特价商品9.9元起","name":"限时秒杀-9.9晚餐","type":"折"}]</t>
        </is>
      </c>
      <c r="W22125" t="inlineStr">
        <is>
          <t>[]</t>
        </is>
      </c>
      <c r="X22125" t="inlineStr">
        <is>
          <t/>
        </is>
      </c>
      <c r="Y22125" t="inlineStr">
        <is>
          <t>21</t>
        </is>
      </c>
      <c r="Z22125" t="inlineStr">
        <is>
          <t>20</t>
        </is>
      </c>
      <c r="AA22125" t="inlineStr">
        <is>
          <t>3</t>
        </is>
      </c>
      <c r="AB22125" t="inlineStr">
        <is>
          <t>[{"sid":"7","desc":"该商户食品安全已由国泰产险承担，食品安全有保障","name":"食安保"}]</t>
        </is>
      </c>
    </row>
    <row r="22126">
      <c r="A22126" t="inlineStr">
        <is>
          <t>2019-03-29 14:39:57</t>
        </is>
      </c>
      <c r="B22126" t="inlineStr">
        <is>
          <t>https://www.ele.me/shop/E8191542628936243869</t>
        </is>
      </c>
      <c r="C22126" t="inlineStr">
        <is>
          <t>E8191542628936243869</t>
        </is>
      </c>
      <c r="D22126" t="inlineStr">
        <is>
          <t>蔬方沙拉</t>
        </is>
      </c>
      <c r="E22126" t="inlineStr">
        <is>
          <t>https://fuss10.elemecdn.com/5/2f/eb777c08b1ad2d8315e845f512612jpeg.jpeg</t>
        </is>
      </c>
      <c r="F22126" t="inlineStr">
        <is>
          <t>北京市</t>
        </is>
      </c>
      <c r="G22126" t="inlineStr">
        <is>
          <t>北京市</t>
        </is>
      </c>
      <c r="H22126" t="inlineStr">
        <is>
          <t>北京市朝阳区建国路93号院16号楼102</t>
        </is>
      </c>
      <c r="I22126" t="inlineStr">
        <is>
          <t>39.910423</t>
        </is>
      </c>
      <c r="J22126" t="inlineStr">
        <is>
          <t>116.472004</t>
        </is>
      </c>
      <c r="K22126" t="inlineStr">
        <is>
          <t>[{"sub_cat":"简餐","parent_cat":"快餐便当"},{"sub_cat":"简餐","parent_cat":"美食"},{"sub_cat":"西餐","parent_cat":"异国料理"},{"sub_cat":"西餐","parent_cat":"美食"}]</t>
        </is>
      </c>
      <c r="L22126" t="inlineStr">
        <is>
          <t>是</t>
        </is>
      </c>
      <c r="M22126" t="inlineStr">
        <is>
          <t>否</t>
        </is>
      </c>
      <c r="N22126" t="inlineStr">
        <is>
          <t>13811530935</t>
        </is>
      </c>
      <c r="O22126" t="inlineStr">
        <is>
          <t>["10:30/19:30"]</t>
        </is>
      </c>
      <c r="P22126" t="inlineStr">
        <is>
          <t>19</t>
        </is>
      </c>
      <c r="Q22126" t="inlineStr">
        <is>
          <t>https://www.ele.me/shop/E8191542628936243869</t>
        </is>
      </c>
      <c r="R22126" t="inlineStr">
        <is>
          <t>5</t>
        </is>
      </c>
      <c r="S22126" t="inlineStr">
        <is>
          <t>5.0</t>
        </is>
      </c>
      <c r="T22126" t="inlineStr">
        <is>
          <t>5.0</t>
        </is>
      </c>
      <c r="U22126" t="inlineStr">
        <is>
          <t>14</t>
        </is>
      </c>
      <c r="V22126" t="inlineStr">
        <is>
          <t>[{"pid":"21524995059","desc":"满28减14，满45减24，满80减31，满120减58","name":"自营销复杂满减活动","type":"减"},{"pid":"21529798147","desc":"折扣商品3折起","name":"单品折扣","type":"折"},{"pid":"21508316939","desc":"新用户下单立减17元","name":"新用户立减(不与其他活动共享)","type":"首"},{"pid":"21520282955","desc":"特价商品4元起","name":"超值换购","type":"换"}]</t>
        </is>
      </c>
      <c r="W22126" t="inlineStr">
        <is>
          <t>[]</t>
        </is>
      </c>
      <c r="X22126" t="inlineStr">
        <is>
          <t/>
        </is>
      </c>
      <c r="Y22126" t="inlineStr">
        <is>
          <t>24</t>
        </is>
      </c>
      <c r="Z22126" t="inlineStr">
        <is>
          <t>20</t>
        </is>
      </c>
      <c r="AA22126" t="inlineStr">
        <is>
          <t>0</t>
        </is>
      </c>
      <c r="AB22126" t="inlineStr">
        <is>
          <t>[]</t>
        </is>
      </c>
    </row>
    <row r="22127">
      <c r="A22127" t="inlineStr">
        <is>
          <t>2019-03-29 14:39:55</t>
        </is>
      </c>
      <c r="B22127" t="inlineStr">
        <is>
          <t>https://www.ele.me/shop/E12972399708093281946</t>
        </is>
      </c>
      <c r="C22127" t="inlineStr">
        <is>
          <t>E12972399708093281946</t>
        </is>
      </c>
      <c r="D22127" t="inlineStr">
        <is>
          <t>孟记安徽牛肉板面(国贸店)</t>
        </is>
      </c>
      <c r="E22127" t="inlineStr">
        <is>
          <t>https://fuss10.elemecdn.com/7/58/b8f4b21140b9e2104d4948e5aac30jpeg.jpeg</t>
        </is>
      </c>
      <c r="F22127" t="inlineStr">
        <is>
          <t>北京市</t>
        </is>
      </c>
      <c r="G22127" t="inlineStr">
        <is>
          <t>北京市</t>
        </is>
      </c>
      <c r="H22127" t="inlineStr">
        <is>
          <t>北京市朝阳区建国路93号院16号楼102</t>
        </is>
      </c>
      <c r="I22127" t="inlineStr">
        <is>
          <t>39.910423</t>
        </is>
      </c>
      <c r="J22127" t="inlineStr">
        <is>
          <t>116.472004</t>
        </is>
      </c>
      <c r="K22127" t="inlineStr">
        <is>
          <t>[{"sub_cat":"简餐","parent_cat":"快餐便当"},{"sub_cat":"简餐","parent_cat":"美食"},{"sub_cat":"米粉面馆","parent_cat":"快餐便当"},{"sub_cat":"米粉面馆","parent_cat":"美食"}]</t>
        </is>
      </c>
      <c r="L22127" t="inlineStr">
        <is>
          <t>否</t>
        </is>
      </c>
      <c r="M22127" t="inlineStr">
        <is>
          <t>否</t>
        </is>
      </c>
      <c r="N22127" t="inlineStr">
        <is>
          <t>17558422656</t>
        </is>
      </c>
      <c r="O22127" t="inlineStr">
        <is>
          <t>["09:00/20:00"]</t>
        </is>
      </c>
      <c r="P22127" t="inlineStr">
        <is>
          <t>177</t>
        </is>
      </c>
      <c r="Q22127" t="inlineStr">
        <is>
          <t>https://www.ele.me/shop/E12972399708093281946</t>
        </is>
      </c>
      <c r="R22127" t="inlineStr">
        <is>
          <t>4.7</t>
        </is>
      </c>
      <c r="S22127" t="inlineStr">
        <is>
          <t>4.8</t>
        </is>
      </c>
      <c r="T22127" t="inlineStr">
        <is>
          <t>4.7</t>
        </is>
      </c>
      <c r="U22127" t="inlineStr">
        <is>
          <t>44</t>
        </is>
      </c>
      <c r="V22127" t="inlineStr">
        <is>
          <t>[{"pid":"1879690641","desc":"满25减13，满35减15，满70减25，满100减40","name":"自营销复杂满减活动","type":"减"},{"pid":"2063892939","desc":"特价商品2元起","name":"超值换购","type":"换"}]</t>
        </is>
      </c>
      <c r="W22127" t="inlineStr">
        <is>
          <t>[]</t>
        </is>
      </c>
      <c r="X22127" t="inlineStr">
        <is>
          <t/>
        </is>
      </c>
      <c r="Y22127" t="inlineStr">
        <is>
          <t>24</t>
        </is>
      </c>
      <c r="Z22127" t="inlineStr">
        <is>
          <t>20</t>
        </is>
      </c>
      <c r="AA22127" t="inlineStr">
        <is>
          <t>2</t>
        </is>
      </c>
      <c r="AB22127" t="inlineStr">
        <is>
          <t>[{"sid":"7","desc":"该商户食品安全已由国泰产险承担，食品安全有保障","name":"食安保"}]</t>
        </is>
      </c>
    </row>
    <row r="22128">
      <c r="A22128" t="inlineStr">
        <is>
          <t>2019-03-29 14:39:53</t>
        </is>
      </c>
      <c r="B22128" t="inlineStr">
        <is>
          <t>https://www.ele.me/shop/E15153433425575191910</t>
        </is>
      </c>
      <c r="C22128" t="inlineStr">
        <is>
          <t>E15153433425575191910</t>
        </is>
      </c>
      <c r="D22128" t="inlineStr">
        <is>
          <t>鲨鱼哥超级热狗&amp;牛肉汉堡（海淀剧院店）</t>
        </is>
      </c>
      <c r="E22128" t="inlineStr">
        <is>
          <t>https://fuss10.elemecdn.com/9/07/91e542361a3fa58193c8cfac8c43djpeg.jpeg</t>
        </is>
      </c>
      <c r="F22128" t="inlineStr">
        <is>
          <t>北京市</t>
        </is>
      </c>
      <c r="G22128" t="inlineStr">
        <is>
          <t>北京市</t>
        </is>
      </c>
      <c r="H22128" t="inlineStr">
        <is>
          <t>北京市海淀区中关村大街26号1层101</t>
        </is>
      </c>
      <c r="I22128" t="inlineStr">
        <is>
          <t>39.977217</t>
        </is>
      </c>
      <c r="J22128" t="inlineStr">
        <is>
          <t>116.318132</t>
        </is>
      </c>
      <c r="K22128" t="inlineStr">
        <is>
          <t>[{"sub_cat":"汉堡","parent_cat":"快餐便当"},{"sub_cat":"汉堡","parent_cat":"美食"},{"sub_cat":"简餐","parent_cat":"快餐便当"},{"sub_cat":"简餐","parent_cat":"美食"}]</t>
        </is>
      </c>
      <c r="L22128" t="inlineStr">
        <is>
          <t>是</t>
        </is>
      </c>
      <c r="M22128" t="inlineStr">
        <is>
          <t>否</t>
        </is>
      </c>
      <c r="N22128" t="inlineStr">
        <is>
          <t>13811831067</t>
        </is>
      </c>
      <c r="O22128" t="inlineStr">
        <is>
          <t>["09:30/21:00"]</t>
        </is>
      </c>
      <c r="P22128" t="inlineStr">
        <is>
          <t>0</t>
        </is>
      </c>
      <c r="Q22128" t="inlineStr">
        <is>
          <t>https://www.ele.me/shop/E15153433425575191910</t>
        </is>
      </c>
      <c r="R22128" t="inlineStr">
        <is>
          <t>0</t>
        </is>
      </c>
      <c r="S22128" t="inlineStr">
        <is>
          <t/>
        </is>
      </c>
      <c r="T22128" t="inlineStr">
        <is>
          <t/>
        </is>
      </c>
      <c r="U22128" t="inlineStr">
        <is>
          <t>0</t>
        </is>
      </c>
      <c r="V22128" t="inlineStr">
        <is>
          <t>[{"pid":"21521584587","desc":"满30减5，满50减8，满80减10，满100减15，满150减25","name":"自营销复杂满减活动","type":"减"},{"pid":"21502271107","desc":"新用户下单立减17元","name":"新用户立减(不与其他活动共享)","type":"首"}]</t>
        </is>
      </c>
      <c r="W22128" t="inlineStr">
        <is>
          <t>[]</t>
        </is>
      </c>
      <c r="X22128" t="inlineStr">
        <is>
          <t/>
        </is>
      </c>
      <c r="Y22128" t="inlineStr">
        <is>
          <t>31</t>
        </is>
      </c>
      <c r="Z22128" t="inlineStr">
        <is>
          <t>30</t>
        </is>
      </c>
      <c r="AA22128" t="inlineStr">
        <is>
          <t>5</t>
        </is>
      </c>
      <c r="AB22128" t="inlineStr">
        <is>
          <t>[]</t>
        </is>
      </c>
    </row>
    <row r="22129">
      <c r="A22129" t="inlineStr">
        <is>
          <t>2019-03-29 14:39:51</t>
        </is>
      </c>
      <c r="B22129" t="inlineStr">
        <is>
          <t>https://www.ele.me/shop/E18264348193232919583</t>
        </is>
      </c>
      <c r="C22129" t="inlineStr">
        <is>
          <t>E18264348193232919583</t>
        </is>
      </c>
      <c r="D22129" t="inlineStr">
        <is>
          <t>王氏老饭盒炖肉</t>
        </is>
      </c>
      <c r="E22129" t="inlineStr">
        <is>
          <t>https://fuss10.elemecdn.com/4/cc/bffc137c9ad755eec5cb7756999b3jpeg.jpeg</t>
        </is>
      </c>
      <c r="F22129" t="inlineStr">
        <is>
          <t>北京市</t>
        </is>
      </c>
      <c r="G22129" t="inlineStr">
        <is>
          <t>北京市</t>
        </is>
      </c>
      <c r="H22129" t="inlineStr">
        <is>
          <t>北京市朝阳区建国路93号院16号楼102</t>
        </is>
      </c>
      <c r="I22129" t="inlineStr">
        <is>
          <t>39.910423</t>
        </is>
      </c>
      <c r="J22129" t="inlineStr">
        <is>
          <t>116.472004</t>
        </is>
      </c>
      <c r="K22129" t="inlineStr">
        <is>
          <t>[{"sub_cat":"简餐","parent_cat":"快餐便当"},{"sub_cat":"简餐","parent_cat":"美食"},{"sub_cat":"东北菜","parent_cat":"特色菜系"},{"sub_cat":"东北菜","parent_cat":"美食"}]</t>
        </is>
      </c>
      <c r="L22129" t="inlineStr">
        <is>
          <t>是</t>
        </is>
      </c>
      <c r="M22129" t="inlineStr">
        <is>
          <t>否</t>
        </is>
      </c>
      <c r="N22129" t="inlineStr">
        <is>
          <t>17609804600</t>
        </is>
      </c>
      <c r="O22129" t="inlineStr">
        <is>
          <t>["09:00/20:00"]</t>
        </is>
      </c>
      <c r="P22129" t="inlineStr">
        <is>
          <t>32</t>
        </is>
      </c>
      <c r="Q22129" t="inlineStr">
        <is>
          <t>https://www.ele.me/shop/E18264348193232919583</t>
        </is>
      </c>
      <c r="R22129" t="inlineStr">
        <is>
          <t>5</t>
        </is>
      </c>
      <c r="S22129" t="inlineStr">
        <is>
          <t>5.0</t>
        </is>
      </c>
      <c r="T22129" t="inlineStr">
        <is>
          <t>4.9</t>
        </is>
      </c>
      <c r="U22129" t="inlineStr">
        <is>
          <t>20</t>
        </is>
      </c>
      <c r="V22129" t="inlineStr">
        <is>
          <t>[{"pid":"21517657227","desc":"满20减10，满40减18，满60减29，满100减46","name":"自营销复杂满减活动","type":"减"},{"pid":"21526064267","desc":"折扣商品6.8折起","name":"单品折扣","type":"折"},{"pid":"21517381595","desc":"新用户下单立减17元","name":"新用户立减(不与其他活动共享)","type":"首"},{"pid":"818265594","desc":"本店新用户立减1元","name":"门店新客立减","type":"新"},{"pid":"21520272259","desc":"特价商品4元起","name":"超值换购","type":"换"}]</t>
        </is>
      </c>
      <c r="W22129" t="inlineStr">
        <is>
          <t>[]</t>
        </is>
      </c>
      <c r="X22129" t="inlineStr">
        <is>
          <t/>
        </is>
      </c>
      <c r="Y22129" t="inlineStr">
        <is>
          <t>23</t>
        </is>
      </c>
      <c r="Z22129" t="inlineStr">
        <is>
          <t>20</t>
        </is>
      </c>
      <c r="AA22129" t="inlineStr">
        <is>
          <t>2</t>
        </is>
      </c>
      <c r="AB22129" t="inlineStr">
        <is>
          <t>[{"sid":"10","desc":"商家原因导致订单取消，赔付代金券","name":"拒单赔"},{"sid":"7","desc":"该商户食品安全已由国泰产险承担，食品安全有保障","name":"食安保"}]</t>
        </is>
      </c>
    </row>
    <row r="22130">
      <c r="A22130" t="inlineStr">
        <is>
          <t>2019-03-29 14:39:47</t>
        </is>
      </c>
      <c r="B22130" t="inlineStr">
        <is>
          <t>https://www.ele.me/shop/E7188915019207448331</t>
        </is>
      </c>
      <c r="C22130" t="inlineStr">
        <is>
          <t>E7188915019207448331</t>
        </is>
      </c>
      <c r="D22130" t="inlineStr">
        <is>
          <t>义匠日本料理</t>
        </is>
      </c>
      <c r="E22130" t="inlineStr">
        <is>
          <t>https://fuss10.elemecdn.com/0/b2/c33cd9322c01500b41a6126f06234jpeg.jpeg</t>
        </is>
      </c>
      <c r="F22130" t="inlineStr">
        <is>
          <t>北京市</t>
        </is>
      </c>
      <c r="G22130" t="inlineStr">
        <is>
          <t>北京市</t>
        </is>
      </c>
      <c r="H22130" t="inlineStr">
        <is>
          <t>北京市朝阳区建国路93号院16号楼1层103号、2层跃层</t>
        </is>
      </c>
      <c r="I22130" t="inlineStr">
        <is>
          <t>39.910423</t>
        </is>
      </c>
      <c r="J22130" t="inlineStr">
        <is>
          <t>116.472004</t>
        </is>
      </c>
      <c r="K22130" t="inlineStr">
        <is>
          <t>[{"sub_cat":"简餐","parent_cat":"快餐便当"},{"sub_cat":"简餐","parent_cat":"美食"},{"sub_cat":"日韩料理","parent_cat":"异国料理"},{"sub_cat":"日韩料理","parent_cat":"美食"}]</t>
        </is>
      </c>
      <c r="L22130" t="inlineStr">
        <is>
          <t>是</t>
        </is>
      </c>
      <c r="M22130" t="inlineStr">
        <is>
          <t>否</t>
        </is>
      </c>
      <c r="N22130" t="inlineStr">
        <is>
          <t>13121239555</t>
        </is>
      </c>
      <c r="O22130" t="inlineStr">
        <is>
          <t>["10:00/22:00"]</t>
        </is>
      </c>
      <c r="P22130" t="inlineStr">
        <is>
          <t>47</t>
        </is>
      </c>
      <c r="Q22130" t="inlineStr">
        <is>
          <t>https://www.ele.me/shop/E7188915019207448331</t>
        </is>
      </c>
      <c r="R22130" t="inlineStr">
        <is>
          <t>4.8</t>
        </is>
      </c>
      <c r="S22130" t="inlineStr">
        <is>
          <t>4.8</t>
        </is>
      </c>
      <c r="T22130" t="inlineStr">
        <is>
          <t>4.8</t>
        </is>
      </c>
      <c r="U22130" t="inlineStr">
        <is>
          <t>17</t>
        </is>
      </c>
      <c r="V22130" t="inlineStr">
        <is>
          <t>[{"pid":"21501530067","desc":"满30减10，满50减15，满95减30，满130减40","name":"自营销复杂满减活动","type":"减"},{"pid":"21520276187","desc":"特价商品7元起","name":"超值换购","type":"换"},{"pid":"810984130","desc":"本店新用户立减5元","name":"门店新客立减","type":"新"},{"pid":"21502157075","desc":"新用户下单立减17元","name":"新用户立减(不与其他活动共享)","type":"首"}]</t>
        </is>
      </c>
      <c r="W22130" t="inlineStr">
        <is>
          <t>[]</t>
        </is>
      </c>
      <c r="X22130" t="inlineStr">
        <is>
          <t/>
        </is>
      </c>
      <c r="Y22130" t="inlineStr">
        <is>
          <t>34</t>
        </is>
      </c>
      <c r="Z22130" t="inlineStr">
        <is>
          <t>30</t>
        </is>
      </c>
      <c r="AA22130" t="inlineStr">
        <is>
          <t>5</t>
        </is>
      </c>
      <c r="AB22130" t="inlineStr">
        <is>
          <t>[{"sid":"7","desc":"该商户食品安全已由国泰产险承担，食品安全有保障","name":"食安保"}]</t>
        </is>
      </c>
    </row>
    <row r="22131">
      <c r="A22131" t="inlineStr">
        <is>
          <t>2019-03-29 14:39:41</t>
        </is>
      </c>
      <c r="B22131" t="inlineStr">
        <is>
          <t>https://www.ele.me/shop/E6457180554266365981</t>
        </is>
      </c>
      <c r="C22131" t="inlineStr">
        <is>
          <t>E6457180554266365981</t>
        </is>
      </c>
      <c r="D22131" t="inlineStr">
        <is>
          <t>贺师傅陕面王（万达店）</t>
        </is>
      </c>
      <c r="E22131" t="inlineStr">
        <is>
          <t>https://fuss10.elemecdn.com/3/20/2fc9086e8943c60207f09685c47f6png.png</t>
        </is>
      </c>
      <c r="F22131" t="inlineStr">
        <is>
          <t>北京市</t>
        </is>
      </c>
      <c r="G22131" t="inlineStr">
        <is>
          <t>北京市</t>
        </is>
      </c>
      <c r="H22131" t="inlineStr">
        <is>
          <t>北京市朝阳区建国路93号院16号楼105、106号楼</t>
        </is>
      </c>
      <c r="I22131" t="inlineStr">
        <is>
          <t>39.910423</t>
        </is>
      </c>
      <c r="J22131" t="inlineStr">
        <is>
          <t>116.472004</t>
        </is>
      </c>
      <c r="K22131" t="inlineStr">
        <is>
          <t>[{"sub_cat":"简餐","parent_cat":"快餐便当"},{"sub_cat":"简餐","parent_cat":"美食"}]</t>
        </is>
      </c>
      <c r="L22131" t="inlineStr">
        <is>
          <t>否</t>
        </is>
      </c>
      <c r="M22131" t="inlineStr">
        <is>
          <t>否</t>
        </is>
      </c>
      <c r="N22131" t="inlineStr">
        <is>
          <t>18220008109</t>
        </is>
      </c>
      <c r="O22131" t="inlineStr">
        <is>
          <t>["07:00/09:40","10:40/23:55"]</t>
        </is>
      </c>
      <c r="P22131" t="inlineStr">
        <is>
          <t>272</t>
        </is>
      </c>
      <c r="Q22131" t="inlineStr">
        <is>
          <t>https://www.ele.me/shop/E6457180554266365981</t>
        </is>
      </c>
      <c r="R22131" t="inlineStr">
        <is>
          <t>4.8</t>
        </is>
      </c>
      <c r="S22131" t="inlineStr">
        <is>
          <t>4.9</t>
        </is>
      </c>
      <c r="T22131" t="inlineStr">
        <is>
          <t>4.8</t>
        </is>
      </c>
      <c r="U22131" t="inlineStr">
        <is>
          <t>87</t>
        </is>
      </c>
      <c r="V22131" t="inlineStr">
        <is>
          <t>[{"pid":"21487961658","desc":"满30减8，满50减15","name":"陕面王","type":"减"},{"pid":"1914108050","desc":"特价商品5元起","name":"超值换购","type":"换"}]</t>
        </is>
      </c>
      <c r="W22131" t="inlineStr">
        <is>
          <t>[]</t>
        </is>
      </c>
      <c r="X22131" t="inlineStr">
        <is>
          <t>蜂鸟专送</t>
        </is>
      </c>
      <c r="Y22131" t="inlineStr">
        <is>
          <t>20</t>
        </is>
      </c>
      <c r="Z22131" t="inlineStr">
        <is>
          <t>20</t>
        </is>
      </c>
      <c r="AA22131" t="inlineStr">
        <is>
          <t>5</t>
        </is>
      </c>
      <c r="AB22131" t="inlineStr">
        <is>
          <t>[{"sid":"7","desc":"该商户食品安全已由国泰产险承担，食品安全有保障","name":"食安保"},{"sid":"4","desc":"该商家支持开发票，请在下单时填写好发票抬头","name":"开发票"}]</t>
        </is>
      </c>
    </row>
    <row r="22132">
      <c r="A22132" t="inlineStr">
        <is>
          <t>2019-03-29 14:39:38</t>
        </is>
      </c>
      <c r="B22132" t="inlineStr">
        <is>
          <t>https://www.ele.me/shop/E1831747248440161339</t>
        </is>
      </c>
      <c r="C22132" t="inlineStr">
        <is>
          <t>E1831747248440161339</t>
        </is>
      </c>
      <c r="D22132" t="inlineStr">
        <is>
          <t>小樊家米粉</t>
        </is>
      </c>
      <c r="E22132" t="inlineStr">
        <is>
          <t>https://fuss10.elemecdn.com/4/ae/ebe1461008a0ca312be1a21d2979ajpeg.jpeg</t>
        </is>
      </c>
      <c r="F22132" t="inlineStr">
        <is>
          <t>北京市</t>
        </is>
      </c>
      <c r="G22132" t="inlineStr">
        <is>
          <t>北京市</t>
        </is>
      </c>
      <c r="H22132" t="inlineStr">
        <is>
          <t>北京市海淀区中关村大街26号三层</t>
        </is>
      </c>
      <c r="I22132" t="inlineStr">
        <is>
          <t>39.977518</t>
        </is>
      </c>
      <c r="J22132" t="inlineStr">
        <is>
          <t>116.317831</t>
        </is>
      </c>
      <c r="K22132" t="inlineStr">
        <is>
          <t>[{"sub_cat":"地方小吃","parent_cat":"小吃夜宵"},{"sub_cat":"地方小吃","parent_cat":"美食"},{"sub_cat":"米粉面馆","parent_cat":"快餐便当"},{"sub_cat":"米粉面馆","parent_cat":"美食"}]</t>
        </is>
      </c>
      <c r="L22132" t="inlineStr">
        <is>
          <t>是</t>
        </is>
      </c>
      <c r="M22132" t="inlineStr">
        <is>
          <t>否</t>
        </is>
      </c>
      <c r="N22132" t="inlineStr">
        <is>
          <t>17692434796</t>
        </is>
      </c>
      <c r="O22132" t="inlineStr">
        <is>
          <t>["09:00/20:55"]</t>
        </is>
      </c>
      <c r="P22132" t="inlineStr">
        <is>
          <t>101</t>
        </is>
      </c>
      <c r="Q22132" t="inlineStr">
        <is>
          <t>https://www.ele.me/shop/E1831747248440161339</t>
        </is>
      </c>
      <c r="R22132" t="inlineStr">
        <is>
          <t>4.7</t>
        </is>
      </c>
      <c r="S22132" t="inlineStr">
        <is>
          <t/>
        </is>
      </c>
      <c r="T22132" t="inlineStr">
        <is>
          <t/>
        </is>
      </c>
      <c r="U22132" t="inlineStr">
        <is>
          <t>27</t>
        </is>
      </c>
      <c r="V22132" t="inlineStr">
        <is>
          <t>[{"pid":"21515302963","desc":"满28减14，满40减22，满80减40，满100减50","name":"自营销复杂满减活动","type":"减"},{"pid":"21515323563","desc":"折扣商品5折起","name":"单品折扣","type":"折"},{"pid":"2120608075","desc":"新用户下单立减17元","name":"新用户立减(不与其他活动共享)","type":"首"},{"pid":"21489741659","desc":"特价商品4元起","name":"超值换购","type":"换"}]</t>
        </is>
      </c>
      <c r="W22132" t="inlineStr">
        <is>
          <t>[]</t>
        </is>
      </c>
      <c r="X22132" t="inlineStr">
        <is>
          <t/>
        </is>
      </c>
      <c r="Y22132" t="inlineStr">
        <is>
          <t>23</t>
        </is>
      </c>
      <c r="Z22132" t="inlineStr">
        <is>
          <t>20</t>
        </is>
      </c>
      <c r="AA22132" t="inlineStr">
        <is>
          <t>3</t>
        </is>
      </c>
      <c r="AB22132" t="inlineStr">
        <is>
          <t>[{"sid":"7","desc":"该商户食品安全已由国泰产险承担，食品安全有保障","name":"食安保"}]</t>
        </is>
      </c>
    </row>
    <row r="22133">
      <c r="A22133" t="inlineStr">
        <is>
          <t>2019-03-29 14:39:34</t>
        </is>
      </c>
      <c r="B22133" t="inlineStr">
        <is>
          <t>https://www.ele.me/shop/E5329860652001804539</t>
        </is>
      </c>
      <c r="C22133" t="inlineStr">
        <is>
          <t>E5329860652001804539</t>
        </is>
      </c>
      <c r="D22133" t="inlineStr">
        <is>
          <t>西域美食兰州拉面(中关村总店)</t>
        </is>
      </c>
      <c r="E22133" t="inlineStr">
        <is>
          <t>https://fuss10.elemecdn.com/2/65/826bf62fb160c3d118f0495d97914jpeg.jpeg</t>
        </is>
      </c>
      <c r="F22133" t="inlineStr">
        <is>
          <t>北京市</t>
        </is>
      </c>
      <c r="G22133" t="inlineStr">
        <is>
          <t>北京市</t>
        </is>
      </c>
      <c r="H22133" t="inlineStr">
        <is>
          <t>北京市海淀区中关村大街26号三层</t>
        </is>
      </c>
      <c r="I22133" t="inlineStr">
        <is>
          <t>39.977194</t>
        </is>
      </c>
      <c r="J22133" t="inlineStr">
        <is>
          <t>116.317918</t>
        </is>
      </c>
      <c r="K22133" t="inlineStr">
        <is>
          <t>[{"sub_cat":"地方小吃","parent_cat":"小吃夜宵"},{"sub_cat":"地方小吃","parent_cat":"美食"}]</t>
        </is>
      </c>
      <c r="L22133" t="inlineStr">
        <is>
          <t>否</t>
        </is>
      </c>
      <c r="M22133" t="inlineStr">
        <is>
          <t>否</t>
        </is>
      </c>
      <c r="N22133" t="inlineStr">
        <is>
          <t>13910904106 15201672408</t>
        </is>
      </c>
      <c r="O22133" t="inlineStr">
        <is>
          <t>["10:00/20:30"]</t>
        </is>
      </c>
      <c r="P22133" t="inlineStr">
        <is>
          <t>476</t>
        </is>
      </c>
      <c r="Q22133" t="inlineStr">
        <is>
          <t>https://www.ele.me/shop/E5329860652001804539</t>
        </is>
      </c>
      <c r="R22133" t="inlineStr">
        <is>
          <t>4.4</t>
        </is>
      </c>
      <c r="S22133" t="inlineStr">
        <is>
          <t>4.5</t>
        </is>
      </c>
      <c r="T22133" t="inlineStr">
        <is>
          <t>4.4</t>
        </is>
      </c>
      <c r="U22133" t="inlineStr">
        <is>
          <t>127</t>
        </is>
      </c>
      <c r="V22133" t="inlineStr">
        <is>
          <t>[{"pid":"2133809115","desc":"满25减14，满38减20，满60减25，满99减30","name":"自营销复杂满减活动","type":"减"},{"pid":"21528163787","desc":"特价商品5.8元起","name":"超值换购","type":"换"},{"pid":"2081487219","desc":"新用户下单立减17元","name":"新用户立减(不与其他活动共享)","type":"首"}]</t>
        </is>
      </c>
      <c r="W22133" t="inlineStr">
        <is>
          <t>[]</t>
        </is>
      </c>
      <c r="X22133" t="inlineStr">
        <is>
          <t/>
        </is>
      </c>
      <c r="Y22133" t="inlineStr">
        <is>
          <t>25</t>
        </is>
      </c>
      <c r="Z22133" t="inlineStr">
        <is>
          <t>20</t>
        </is>
      </c>
      <c r="AA22133" t="inlineStr">
        <is>
          <t>0</t>
        </is>
      </c>
      <c r="AB22133" t="inlineStr">
        <is>
          <t>[{"sid":"10","desc":"商家原因导致订单取消，赔付代金券","name":"拒单赔"},{"sid":"7","desc":"该商户食品安全已由国泰产险承担，食品安全有保障","name":"食安保"}]</t>
        </is>
      </c>
    </row>
    <row r="22134">
      <c r="A22134" t="inlineStr">
        <is>
          <t>2019-03-29 14:39:27</t>
        </is>
      </c>
      <c r="B22134" t="inlineStr">
        <is>
          <t>https://www.ele.me/shop/E411289978603169578</t>
        </is>
      </c>
      <c r="C22134" t="inlineStr">
        <is>
          <t>E411289978603169578</t>
        </is>
      </c>
      <c r="D22134" t="inlineStr">
        <is>
          <t>杭州小笼包(第十八档口食乐家美食城店)</t>
        </is>
      </c>
      <c r="E22134" t="inlineStr">
        <is>
          <t>https://fuss10.elemecdn.com/e/56/79bc77f17b68aee817591374b6e63jpeg.jpeg</t>
        </is>
      </c>
      <c r="F22134" t="inlineStr">
        <is>
          <t>北京市</t>
        </is>
      </c>
      <c r="G22134" t="inlineStr">
        <is>
          <t>北京市</t>
        </is>
      </c>
      <c r="H22134" t="inlineStr">
        <is>
          <t>北京市朝阳区建国路93号院16号楼102</t>
        </is>
      </c>
      <c r="I22134" t="inlineStr">
        <is>
          <t>39.910423</t>
        </is>
      </c>
      <c r="J22134" t="inlineStr">
        <is>
          <t>116.472004</t>
        </is>
      </c>
      <c r="K22134" t="inlineStr">
        <is>
          <t>[{"sub_cat":"包子粥店","parent_cat":"快餐便当"},{"sub_cat":"包子粥店","parent_cat":"美食"},{"sub_cat":"简餐","parent_cat":"快餐便当"},{"sub_cat":"简餐","parent_cat":"美食"}]</t>
        </is>
      </c>
      <c r="L22134" t="inlineStr">
        <is>
          <t>否</t>
        </is>
      </c>
      <c r="M22134" t="inlineStr">
        <is>
          <t>否</t>
        </is>
      </c>
      <c r="N22134" t="inlineStr">
        <is>
          <t>15958568335</t>
        </is>
      </c>
      <c r="O22134" t="inlineStr">
        <is>
          <t>["06:30/19:30"]</t>
        </is>
      </c>
      <c r="P22134" t="inlineStr">
        <is>
          <t>861</t>
        </is>
      </c>
      <c r="Q22134" t="inlineStr">
        <is>
          <t>https://www.ele.me/shop/E411289978603169578</t>
        </is>
      </c>
      <c r="R22134" t="inlineStr">
        <is>
          <t>4.7</t>
        </is>
      </c>
      <c r="S22134" t="inlineStr">
        <is>
          <t/>
        </is>
      </c>
      <c r="T22134" t="inlineStr">
        <is>
          <t/>
        </is>
      </c>
      <c r="U22134" t="inlineStr">
        <is>
          <t>236</t>
        </is>
      </c>
      <c r="V22134" t="inlineStr">
        <is>
          <t>[{"pid":"1274533601","desc":"满25减7，满40减11，满60减15，满80减20，满100减25","name":"自营销复杂满减活动","type":"减"},{"pid":"1308340649","desc":"特价商品3元起","name":"超值换购","type":"换"}]</t>
        </is>
      </c>
      <c r="W22134" t="inlineStr">
        <is>
          <t>[]</t>
        </is>
      </c>
      <c r="X22134" t="inlineStr">
        <is>
          <t/>
        </is>
      </c>
      <c r="Y22134" t="inlineStr">
        <is>
          <t>23</t>
        </is>
      </c>
      <c r="Z22134" t="inlineStr">
        <is>
          <t>15</t>
        </is>
      </c>
      <c r="AA22134" t="inlineStr">
        <is>
          <t>3</t>
        </is>
      </c>
      <c r="AB22134" t="inlineStr">
        <is>
          <t>[{"sid":"7","desc":"该商户食品安全已由国泰产险承担，食品安全有保障","name":"食安保"}]</t>
        </is>
      </c>
    </row>
    <row r="22135">
      <c r="A22135" t="inlineStr">
        <is>
          <t>2019-03-29 14:39:24</t>
        </is>
      </c>
      <c r="B22135" t="inlineStr">
        <is>
          <t>https://www.ele.me/shop/E7429289908583855083</t>
        </is>
      </c>
      <c r="C22135" t="inlineStr">
        <is>
          <t>E7429289908583855083</t>
        </is>
      </c>
      <c r="D22135" t="inlineStr">
        <is>
          <t>蒸湘阁小碗蒸菜(国贸店)</t>
        </is>
      </c>
      <c r="E22135" t="inlineStr">
        <is>
          <t>https://fuss10.elemecdn.com/f/13/17d82685583a71db84f3a83522d1cjpeg.jpeg</t>
        </is>
      </c>
      <c r="F22135" t="inlineStr">
        <is>
          <t>北京市</t>
        </is>
      </c>
      <c r="G22135" t="inlineStr">
        <is>
          <t>北京市</t>
        </is>
      </c>
      <c r="H22135" t="inlineStr">
        <is>
          <t>北京市朝阳区建国路93号院16号楼102</t>
        </is>
      </c>
      <c r="I22135" t="inlineStr">
        <is>
          <t>39.910423</t>
        </is>
      </c>
      <c r="J22135" t="inlineStr">
        <is>
          <t>116.472004</t>
        </is>
      </c>
      <c r="K22135" t="inlineStr">
        <is>
          <t>[{"sub_cat":"简餐","parent_cat":"快餐便当"},{"sub_cat":"简餐","parent_cat":"美食"}]</t>
        </is>
      </c>
      <c r="L22135" t="inlineStr">
        <is>
          <t>否</t>
        </is>
      </c>
      <c r="M22135" t="inlineStr">
        <is>
          <t>否</t>
        </is>
      </c>
      <c r="N22135" t="inlineStr">
        <is>
          <t>17600769710</t>
        </is>
      </c>
      <c r="O22135" t="inlineStr">
        <is>
          <t>["10:00/20:25"]</t>
        </is>
      </c>
      <c r="P22135" t="inlineStr">
        <is>
          <t>1122</t>
        </is>
      </c>
      <c r="Q22135" t="inlineStr">
        <is>
          <t>https://www.ele.me/shop/E7429289908583855083</t>
        </is>
      </c>
      <c r="R22135" t="inlineStr">
        <is>
          <t>4.4</t>
        </is>
      </c>
      <c r="S22135" t="inlineStr">
        <is>
          <t>4.5</t>
        </is>
      </c>
      <c r="T22135" t="inlineStr">
        <is>
          <t>4.4</t>
        </is>
      </c>
      <c r="U22135" t="inlineStr">
        <is>
          <t>585</t>
        </is>
      </c>
      <c r="V22135" t="inlineStr">
        <is>
          <t>[{"pid":"2107114530","desc":"满25减11，满40减17，满60减24，满100减36","name":"蒸菜","type":"减"},{"pid":"2122839299","desc":"特价商品1元起","name":"新客1元吃大牌","type":"特"}]</t>
        </is>
      </c>
      <c r="W22135" t="inlineStr">
        <is>
          <t>[]</t>
        </is>
      </c>
      <c r="X22135" t="inlineStr">
        <is>
          <t>蜂鸟专送</t>
        </is>
      </c>
      <c r="Y22135" t="inlineStr">
        <is>
          <t>20</t>
        </is>
      </c>
      <c r="Z22135" t="inlineStr">
        <is>
          <t>20</t>
        </is>
      </c>
      <c r="AA22135" t="inlineStr">
        <is>
          <t>3</t>
        </is>
      </c>
      <c r="AB22135" t="inlineStr">
        <is>
          <t>[{"sid":"10","desc":"商家原因导致订单取消，赔付代金券","name":"拒单赔"},{"sid":"7","desc":"该商户食品安全已由国泰产险承担，食品安全有保障","name":"食安保"}]</t>
        </is>
      </c>
    </row>
    <row r="22136">
      <c r="A22136" t="inlineStr">
        <is>
          <t>2019-03-29 14:39:23</t>
        </is>
      </c>
      <c r="B22136" t="inlineStr">
        <is>
          <t>https://www.ele.me/shop/E14521215929826429717</t>
        </is>
      </c>
      <c r="C22136" t="inlineStr">
        <is>
          <t>E14521215929826429717</t>
        </is>
      </c>
      <c r="D22136" t="inlineStr">
        <is>
          <t>和合谷(海淀黄庄店)</t>
        </is>
      </c>
      <c r="E22136" t="inlineStr">
        <is>
          <t>https://fuss10.elemecdn.com/a/59/2c59fec18103cf2e622361c4ba706png.png</t>
        </is>
      </c>
      <c r="F22136" t="inlineStr">
        <is>
          <t>北京市</t>
        </is>
      </c>
      <c r="G22136" t="inlineStr">
        <is>
          <t>北京市</t>
        </is>
      </c>
      <c r="H22136" t="inlineStr">
        <is>
          <t>北京市海淀区海淀路82号一层</t>
        </is>
      </c>
      <c r="I22136" t="inlineStr">
        <is>
          <t>39.977518</t>
        </is>
      </c>
      <c r="J22136" t="inlineStr">
        <is>
          <t>116.317831</t>
        </is>
      </c>
      <c r="K22136" t="inlineStr">
        <is>
          <t>[{"sub_cat":"地方小吃","parent_cat":"小吃夜宵"},{"sub_cat":"地方小吃","parent_cat":"美食"},{"sub_cat":"盖浇饭","parent_cat":"快餐便当"},{"sub_cat":"盖浇饭","parent_cat":"美食"}]</t>
        </is>
      </c>
      <c r="L22136" t="inlineStr">
        <is>
          <t>否</t>
        </is>
      </c>
      <c r="M22136" t="inlineStr">
        <is>
          <t>是</t>
        </is>
      </c>
      <c r="N22136" t="inlineStr">
        <is>
          <t>01062566251</t>
        </is>
      </c>
      <c r="O22136" t="inlineStr">
        <is>
          <t>["07:00/22:00"]</t>
        </is>
      </c>
      <c r="P22136" t="inlineStr">
        <is>
          <t>2582</t>
        </is>
      </c>
      <c r="Q22136" t="inlineStr">
        <is>
          <t>https://www.ele.me/shop/E14521215929826429717</t>
        </is>
      </c>
      <c r="R22136" t="inlineStr">
        <is>
          <t>4.7</t>
        </is>
      </c>
      <c r="S22136" t="inlineStr">
        <is>
          <t>4.8</t>
        </is>
      </c>
      <c r="T22136" t="inlineStr">
        <is>
          <t>4.7</t>
        </is>
      </c>
      <c r="U22136" t="inlineStr">
        <is>
          <t>639</t>
        </is>
      </c>
      <c r="V22136" t="inlineStr">
        <is>
          <t>[{"pid":"21531899314","desc":"满20减5，满40减15","name":"和合谷","type":"减"},{"pid":"21531770035","desc":"特价商品1元起","name":"和合谷4月早餐1","type":"特"},{"pid":"2133031091","desc":"新用户下单立减25元","name":"华北ka直营城市25-17","type":"首"},{"pid":"21525239835","desc":"折扣商品5折起","name":"周三半价日","type":"折"}]</t>
        </is>
      </c>
      <c r="W22136" t="inlineStr">
        <is>
          <t>[]</t>
        </is>
      </c>
      <c r="X22136" t="inlineStr">
        <is>
          <t>蜂鸟专送</t>
        </is>
      </c>
      <c r="Y22136" t="inlineStr">
        <is>
          <t>20</t>
        </is>
      </c>
      <c r="Z22136" t="inlineStr">
        <is>
          <t>20</t>
        </is>
      </c>
      <c r="AA22136" t="inlineStr">
        <is>
          <t>5</t>
        </is>
      </c>
      <c r="AB22136" t="inlineStr">
        <is>
          <t>[{"sid":"10","desc":"商家原因导致订单取消，赔付代金券","name":"拒单赔"},{"sid":"4","desc":"该商家支持开发票，请在下单时填写好发票抬头","name":"开发票"}]</t>
        </is>
      </c>
    </row>
    <row r="22137">
      <c r="A22137" t="inlineStr">
        <is>
          <t>2019-03-29 14:39:22</t>
        </is>
      </c>
      <c r="B22137" t="inlineStr">
        <is>
          <t>https://www.ele.me/shop/E6329034119678357144</t>
        </is>
      </c>
      <c r="C22137" t="inlineStr">
        <is>
          <t>E6329034119678357144</t>
        </is>
      </c>
      <c r="D22137" t="inlineStr">
        <is>
          <t>炸鸡小队(大望路店)</t>
        </is>
      </c>
      <c r="E22137" t="inlineStr">
        <is>
          <t>https://fuss10.elemecdn.com/2/54/57f78163e3b45cdd2406bdd899508jpeg.jpeg</t>
        </is>
      </c>
      <c r="F22137" t="inlineStr">
        <is>
          <t>北京市</t>
        </is>
      </c>
      <c r="G22137" t="inlineStr">
        <is>
          <t>北京市</t>
        </is>
      </c>
      <c r="H22137" t="inlineStr">
        <is>
          <t>北京市朝阳区建国路93号院16号楼102</t>
        </is>
      </c>
      <c r="I22137" t="inlineStr">
        <is>
          <t>39.910423</t>
        </is>
      </c>
      <c r="J22137" t="inlineStr">
        <is>
          <t>116.472004</t>
        </is>
      </c>
      <c r="K22137" t="inlineStr">
        <is>
          <t>[{"sub_cat":"炸鸡炸串","parent_cat":"小吃夜宵"},{"sub_cat":"炸鸡炸串","parent_cat":"美食"},{"sub_cat":"简餐","parent_cat":"快餐便当"},{"sub_cat":"简餐","parent_cat":"美食"}]</t>
        </is>
      </c>
      <c r="L22137" t="inlineStr">
        <is>
          <t>否</t>
        </is>
      </c>
      <c r="M22137" t="inlineStr">
        <is>
          <t>否</t>
        </is>
      </c>
      <c r="N22137" t="inlineStr">
        <is>
          <t>18613322934</t>
        </is>
      </c>
      <c r="O22137" t="inlineStr">
        <is>
          <t>["11:00/02:00"]</t>
        </is>
      </c>
      <c r="P22137" t="inlineStr">
        <is>
          <t>67</t>
        </is>
      </c>
      <c r="Q22137" t="inlineStr">
        <is>
          <t>https://www.ele.me/shop/E6329034119678357144</t>
        </is>
      </c>
      <c r="R22137" t="inlineStr">
        <is>
          <t>5</t>
        </is>
      </c>
      <c r="S22137" t="inlineStr">
        <is>
          <t>5.0</t>
        </is>
      </c>
      <c r="T22137" t="inlineStr">
        <is>
          <t>5.0</t>
        </is>
      </c>
      <c r="U22137" t="inlineStr">
        <is>
          <t>1</t>
        </is>
      </c>
      <c r="V22137" t="inlineStr">
        <is>
          <t>[{"pid":"1925583539","desc":"满30减10，满70减20，满100减30","name":"自营销复杂满减活动","type":"减"},{"pid":"2107738675","desc":"折扣商品6.4折起","name":"单品折扣","type":"折"},{"pid":"2063898147","desc":"特价商品4元起","name":"超值换购","type":"换"}]</t>
        </is>
      </c>
      <c r="W22137" t="inlineStr">
        <is>
          <t>[]</t>
        </is>
      </c>
      <c r="X22137" t="inlineStr">
        <is>
          <t/>
        </is>
      </c>
      <c r="Y22137" t="inlineStr">
        <is>
          <t>26</t>
        </is>
      </c>
      <c r="Z22137" t="inlineStr">
        <is>
          <t>20</t>
        </is>
      </c>
      <c r="AA22137" t="inlineStr">
        <is>
          <t>9</t>
        </is>
      </c>
      <c r="AB22137" t="inlineStr">
        <is>
          <t>[{"sid":"7","desc":"该商户食品安全已由国泰产险承担，食品安全有保障","name":"食安保"}]</t>
        </is>
      </c>
    </row>
    <row r="22138">
      <c r="A22138" t="inlineStr">
        <is>
          <t>2019-03-29 14:39:21</t>
        </is>
      </c>
      <c r="B22138" t="inlineStr">
        <is>
          <t>https://www.ele.me/shop/E10611277789641266380</t>
        </is>
      </c>
      <c r="C22138" t="inlineStr">
        <is>
          <t>E10611277789641266380</t>
        </is>
      </c>
      <c r="D22138" t="inlineStr">
        <is>
          <t>Laker's披萨(798店)</t>
        </is>
      </c>
      <c r="E22138" t="inlineStr">
        <is>
          <t>https://fuss10.elemecdn.com/d/29/be2e64fd8175b4c44c8e81ce4f98cjpeg.jpeg</t>
        </is>
      </c>
      <c r="F22138" t="inlineStr">
        <is>
          <t>北京市</t>
        </is>
      </c>
      <c r="G22138" t="inlineStr">
        <is>
          <t>北京市</t>
        </is>
      </c>
      <c r="H22138" t="inlineStr">
        <is>
          <t>**</t>
        </is>
      </c>
      <c r="I22138" t="inlineStr">
        <is>
          <t>39.986382</t>
        </is>
      </c>
      <c r="J22138" t="inlineStr">
        <is>
          <t>116.493046</t>
        </is>
      </c>
      <c r="K22138" t="inlineStr">
        <is>
          <t>[{"sub_cat":"简餐","parent_cat":"快餐便当"},{"sub_cat":"简餐","parent_cat":"美食"},{"sub_cat":"披萨意面","parent_cat":"异国料理"},{"sub_cat":"披萨意面","parent_cat":"美食"}]</t>
        </is>
      </c>
      <c r="L22138" t="inlineStr">
        <is>
          <t>否</t>
        </is>
      </c>
      <c r="M22138" t="inlineStr">
        <is>
          <t>否</t>
        </is>
      </c>
      <c r="N22138" t="inlineStr">
        <is>
          <t>010-57623073</t>
        </is>
      </c>
      <c r="O22138" t="inlineStr">
        <is>
          <t>["10:30/21:30"]</t>
        </is>
      </c>
      <c r="P22138" t="inlineStr">
        <is>
          <t>73</t>
        </is>
      </c>
      <c r="Q22138" t="inlineStr">
        <is>
          <t>https://www.ele.me/shop/E10611277789641266380</t>
        </is>
      </c>
      <c r="R22138" t="inlineStr">
        <is>
          <t>4.6</t>
        </is>
      </c>
      <c r="S22138" t="inlineStr">
        <is>
          <t/>
        </is>
      </c>
      <c r="T22138" t="inlineStr">
        <is>
          <t/>
        </is>
      </c>
      <c r="U22138" t="inlineStr">
        <is>
          <t>15</t>
        </is>
      </c>
      <c r="V22138" t="inlineStr">
        <is>
          <t>[{"pid":"1948590555","desc":"满40减10，满60减20，满100减30，满150减40","name":"自营销复杂满减活动","type":"减"},{"pid":"21520369787","desc":"特价商品29.9元起","name":"单品定价","type":"特"},{"pid":"2088050899","desc":"新用户下单立减17元","name":"新用户立减(不与其他活动共享)","type":"首"},{"pid":"2132810595","desc":"折扣商品5折起","name":"单品折扣","type":"折"}]</t>
        </is>
      </c>
      <c r="W22138" t="inlineStr">
        <is>
          <t>[]</t>
        </is>
      </c>
      <c r="X22138" t="inlineStr">
        <is>
          <t>蜂鸟专送</t>
        </is>
      </c>
      <c r="Y22138" t="inlineStr">
        <is>
          <t>20</t>
        </is>
      </c>
      <c r="Z22138" t="inlineStr">
        <is>
          <t>20</t>
        </is>
      </c>
      <c r="AA22138" t="inlineStr">
        <is>
          <t>3</t>
        </is>
      </c>
      <c r="AB22138" t="inlineStr">
        <is>
          <t>[]</t>
        </is>
      </c>
    </row>
    <row r="22139">
      <c r="A22139" t="inlineStr">
        <is>
          <t>2019-03-29 14:39:19</t>
        </is>
      </c>
      <c r="B22139" t="inlineStr">
        <is>
          <t>https://www.ele.me/shop/E13416827735317791890</t>
        </is>
      </c>
      <c r="C22139" t="inlineStr">
        <is>
          <t>E13416827735317791890</t>
        </is>
      </c>
      <c r="D22139" t="inlineStr">
        <is>
          <t>頭排匠骨(第二档口99美食城店)</t>
        </is>
      </c>
      <c r="E22139" t="inlineStr">
        <is>
          <t>https://fuss10.elemecdn.com/3/c3/91f4c6d56447b0e036e0e4d7cb514png.png</t>
        </is>
      </c>
      <c r="F22139" t="inlineStr">
        <is>
          <t>北京市</t>
        </is>
      </c>
      <c r="G22139" t="inlineStr">
        <is>
          <t>北京市</t>
        </is>
      </c>
      <c r="H22139" t="inlineStr">
        <is>
          <t>北京市海淀区中关村大街26号三层</t>
        </is>
      </c>
      <c r="I22139" t="inlineStr">
        <is>
          <t>39.977518</t>
        </is>
      </c>
      <c r="J22139" t="inlineStr">
        <is>
          <t>116.317831</t>
        </is>
      </c>
      <c r="K22139" t="inlineStr">
        <is>
          <t>[{"sub_cat":"盖浇饭","parent_cat":"快餐便当"},{"sub_cat":"盖浇饭","parent_cat":"美食"},{"sub_cat":"简餐","parent_cat":"快餐便当"},{"sub_cat":"简餐","parent_cat":"美食"}]</t>
        </is>
      </c>
      <c r="L22139" t="inlineStr">
        <is>
          <t>是</t>
        </is>
      </c>
      <c r="M22139" t="inlineStr">
        <is>
          <t>否</t>
        </is>
      </c>
      <c r="N22139" t="inlineStr">
        <is>
          <t>15600723378</t>
        </is>
      </c>
      <c r="O22139" t="inlineStr">
        <is>
          <t>["10:10/20:20"]</t>
        </is>
      </c>
      <c r="P22139" t="inlineStr">
        <is>
          <t>197</t>
        </is>
      </c>
      <c r="Q22139" t="inlineStr">
        <is>
          <t>https://www.ele.me/shop/E13416827735317791890</t>
        </is>
      </c>
      <c r="R22139" t="inlineStr">
        <is>
          <t>4.8</t>
        </is>
      </c>
      <c r="S22139" t="inlineStr">
        <is>
          <t>4.8</t>
        </is>
      </c>
      <c r="T22139" t="inlineStr">
        <is>
          <t>4.8</t>
        </is>
      </c>
      <c r="U22139" t="inlineStr">
        <is>
          <t>85</t>
        </is>
      </c>
      <c r="V22139" t="inlineStr">
        <is>
          <t>[{"pid":"2124519235","desc":"满20减19，满55减30，满99减45","name":"自营销复杂满减活动","type":"减"},{"pid":"2130185147","desc":"特价商品3元起","name":"超值换购","type":"换"},{"pid":"2125180099","desc":"新用户下单立减17元","name":"新用户立减(不与其他活动共享)","type":"首"}]</t>
        </is>
      </c>
      <c r="W22139" t="inlineStr">
        <is>
          <t>[]</t>
        </is>
      </c>
      <c r="X22139" t="inlineStr">
        <is>
          <t/>
        </is>
      </c>
      <c r="Y22139" t="inlineStr">
        <is>
          <t>25</t>
        </is>
      </c>
      <c r="Z22139" t="inlineStr">
        <is>
          <t>20</t>
        </is>
      </c>
      <c r="AA22139" t="inlineStr">
        <is>
          <t>0</t>
        </is>
      </c>
      <c r="AB22139" t="inlineStr">
        <is>
          <t>[{"sid":"7","desc":"该商户食品安全已由国泰产险承担，食品安全有保障","name":"食安保"}]</t>
        </is>
      </c>
    </row>
    <row r="22140">
      <c r="A22140" t="inlineStr">
        <is>
          <t>2019-03-29 14:39:13</t>
        </is>
      </c>
      <c r="B22140" t="inlineStr">
        <is>
          <t>https://www.ele.me/shop/E7873042294318729309</t>
        </is>
      </c>
      <c r="C22140" t="inlineStr">
        <is>
          <t>E7873042294318729309</t>
        </is>
      </c>
      <c r="D22140" t="inlineStr">
        <is>
          <t>ebeecake蛋糕</t>
        </is>
      </c>
      <c r="E22140" t="inlineStr">
        <is>
          <t>https://fuss10.elemecdn.com/6/5f/b78a68488e0f6fb97d2a77947365cpng.png</t>
        </is>
      </c>
      <c r="F22140" t="inlineStr">
        <is>
          <t>北京市</t>
        </is>
      </c>
      <c r="G22140" t="inlineStr">
        <is>
          <t>北京市</t>
        </is>
      </c>
      <c r="H22140" t="inlineStr">
        <is>
          <t>北京市朝阳区酒仙桥路2号(国营七九七厂)1-15楼318室</t>
        </is>
      </c>
      <c r="I22140" t="inlineStr">
        <is>
          <t>39.986424</t>
        </is>
      </c>
      <c r="J22140" t="inlineStr">
        <is>
          <t>116.49186</t>
        </is>
      </c>
      <c r="K22140" t="inlineStr">
        <is>
          <t>[{"sub_cat":"蛋糕","parent_cat":"面包蛋糕"},{"sub_cat":"蛋糕","parent_cat":"美食"},{"sub_cat":"甜品","parent_cat":"甜品饮品"},{"sub_cat":"甜品","parent_cat":"美食"}]</t>
        </is>
      </c>
      <c r="L22140" t="inlineStr">
        <is>
          <t>否</t>
        </is>
      </c>
      <c r="M22140" t="inlineStr">
        <is>
          <t>否</t>
        </is>
      </c>
      <c r="N22140" t="inlineStr">
        <is>
          <t>18801004466 4006106798</t>
        </is>
      </c>
      <c r="O22140" t="inlineStr">
        <is>
          <t>["02:00/23:00"]</t>
        </is>
      </c>
      <c r="P22140" t="inlineStr">
        <is>
          <t>906</t>
        </is>
      </c>
      <c r="Q22140" t="inlineStr">
        <is>
          <t>https://www.ele.me/shop/E7873042294318729309</t>
        </is>
      </c>
      <c r="R22140" t="inlineStr">
        <is>
          <t>4.8</t>
        </is>
      </c>
      <c r="S22140" t="inlineStr">
        <is>
          <t>4.9</t>
        </is>
      </c>
      <c r="T22140" t="inlineStr">
        <is>
          <t>4.8</t>
        </is>
      </c>
      <c r="U22140" t="inlineStr">
        <is>
          <t>157</t>
        </is>
      </c>
      <c r="V22140" t="inlineStr">
        <is>
          <t>[{"pid":"1808345689","desc":"满40减20，满199减28，满299减35，满399减45","name":"自营销复杂满减活动","type":"减"},{"pid":"2127205155","desc":"特价商品4元起","name":"超值换购","type":"换"}]</t>
        </is>
      </c>
      <c r="W22140" t="inlineStr">
        <is>
          <t>[]</t>
        </is>
      </c>
      <c r="X22140" t="inlineStr">
        <is>
          <t/>
        </is>
      </c>
      <c r="Y22140" t="inlineStr">
        <is>
          <t>21</t>
        </is>
      </c>
      <c r="Z22140" t="inlineStr">
        <is>
          <t>0</t>
        </is>
      </c>
      <c r="AA22140" t="inlineStr">
        <is>
          <t>0</t>
        </is>
      </c>
      <c r="AB22140" t="inlineStr">
        <is>
          <t>[{"sid":"10","desc":"商家原因导致订单取消，赔付代金券","name":"拒单赔"},{"sid":"7","desc":"该商户食品安全已由国泰产险承担，食品安全有保障","name":"食安保"},{"sid":"4","desc":"该商家支持开发票，请在下单时填写好发票抬头","name":"开发票"}]</t>
        </is>
      </c>
    </row>
    <row r="22141">
      <c r="A22141" t="inlineStr">
        <is>
          <t>2019-03-29 14:39:06</t>
        </is>
      </c>
      <c r="B22141" t="inlineStr">
        <is>
          <t>https://www.ele.me/shop/E17519174743841448038</t>
        </is>
      </c>
      <c r="C22141" t="inlineStr">
        <is>
          <t>E17519174743841448038</t>
        </is>
      </c>
      <c r="D22141" t="inlineStr">
        <is>
          <t>后来湘菜(798店)</t>
        </is>
      </c>
      <c r="E22141" t="inlineStr">
        <is>
          <t>https://fuss10.elemecdn.com/1/26/b736c1846e84f81909be95a58f2fapng.png</t>
        </is>
      </c>
      <c r="F22141" t="inlineStr">
        <is>
          <t>北京市</t>
        </is>
      </c>
      <c r="G22141" t="inlineStr">
        <is>
          <t>北京市</t>
        </is>
      </c>
      <c r="H22141" t="inlineStr">
        <is>
          <t>北京市朝阳区酒仙桥路4号院内（国营第七九八厂中区）24号楼一层</t>
        </is>
      </c>
      <c r="I22141" t="inlineStr">
        <is>
          <t>39.985193</t>
        </is>
      </c>
      <c r="J22141" t="inlineStr">
        <is>
          <t>116.490716</t>
        </is>
      </c>
      <c r="K22141" t="inlineStr">
        <is>
          <t>[{"sub_cat":"川湘菜","parent_cat":"特色菜系"},{"sub_cat":"川湘菜","parent_cat":"美食"},{"sub_cat":"简餐","parent_cat":"快餐便当"},{"sub_cat":"简餐","parent_cat":"美食"}]</t>
        </is>
      </c>
      <c r="L22141" t="inlineStr">
        <is>
          <t>否</t>
        </is>
      </c>
      <c r="M22141" t="inlineStr">
        <is>
          <t>否</t>
        </is>
      </c>
      <c r="N22141" t="inlineStr">
        <is>
          <t>010-59789527</t>
        </is>
      </c>
      <c r="O22141" t="inlineStr">
        <is>
          <t>["10:50/21:00"]</t>
        </is>
      </c>
      <c r="P22141" t="inlineStr">
        <is>
          <t>130</t>
        </is>
      </c>
      <c r="Q22141" t="inlineStr">
        <is>
          <t>https://www.ele.me/shop/E17519174743841448038</t>
        </is>
      </c>
      <c r="R22141" t="inlineStr">
        <is>
          <t>4.7</t>
        </is>
      </c>
      <c r="S22141" t="inlineStr">
        <is>
          <t/>
        </is>
      </c>
      <c r="T22141" t="inlineStr">
        <is>
          <t/>
        </is>
      </c>
      <c r="U22141" t="inlineStr">
        <is>
          <t>23</t>
        </is>
      </c>
      <c r="V22141" t="inlineStr">
        <is>
          <t>[{"pid":"1905922201","desc":"满35减5，满70减10，满100减20，满150减30","name":"自营销复杂满减活动","type":"减"},{"pid":"2108158363","desc":"特价商品16.9元起","name":"单品定价","type":"特"},{"pid":"2081502979","desc":"新用户下单立减17元","name":"新用户立减(不与其他活动共享)","type":"首"}]</t>
        </is>
      </c>
      <c r="W22141" t="inlineStr">
        <is>
          <t>[]</t>
        </is>
      </c>
      <c r="X22141" t="inlineStr">
        <is>
          <t>蜂鸟专送</t>
        </is>
      </c>
      <c r="Y22141" t="inlineStr">
        <is>
          <t>20</t>
        </is>
      </c>
      <c r="Z22141" t="inlineStr">
        <is>
          <t>20</t>
        </is>
      </c>
      <c r="AA22141" t="inlineStr">
        <is>
          <t>5</t>
        </is>
      </c>
      <c r="AB22141" t="inlineStr">
        <is>
          <t>[]</t>
        </is>
      </c>
    </row>
    <row r="22142">
      <c r="A22142" t="inlineStr">
        <is>
          <t>2019-03-29 14:39:00</t>
        </is>
      </c>
      <c r="B22142" t="inlineStr">
        <is>
          <t>https://www.ele.me/shop/E8429697951375180505</t>
        </is>
      </c>
      <c r="C22142" t="inlineStr">
        <is>
          <t>E8429697951375180505</t>
        </is>
      </c>
      <c r="D22142" t="inlineStr">
        <is>
          <t>FISHEYE鱼眼咖啡(798艺术园区店)</t>
        </is>
      </c>
      <c r="E22142" t="inlineStr">
        <is>
          <t>https://fuss10.elemecdn.com/a/42/060f3d3544a2fc3c1ea3ccd3d275fjpeg.jpeg</t>
        </is>
      </c>
      <c r="F22142" t="inlineStr">
        <is>
          <t>北京市</t>
        </is>
      </c>
      <c r="G22142" t="inlineStr">
        <is>
          <t>北京市</t>
        </is>
      </c>
      <c r="H22142" t="inlineStr">
        <is>
          <t>北京市朝阳区酒仙桥路2号(国营第七九七厂)1-15幢南楼一层105号</t>
        </is>
      </c>
      <c r="I22142" t="inlineStr">
        <is>
          <t>39.98661</t>
        </is>
      </c>
      <c r="J22142" t="inlineStr">
        <is>
          <t>116.490902</t>
        </is>
      </c>
      <c r="K22142" t="inlineStr">
        <is>
          <t>[{"sub_cat":"咖啡","parent_cat":"甜品饮品"},{"sub_cat":"咖啡","parent_cat":"美食"}]</t>
        </is>
      </c>
      <c r="L22142" t="inlineStr">
        <is>
          <t>否</t>
        </is>
      </c>
      <c r="M22142" t="inlineStr">
        <is>
          <t>否</t>
        </is>
      </c>
      <c r="N22142" t="inlineStr">
        <is>
          <t>16601147607</t>
        </is>
      </c>
      <c r="O22142" t="inlineStr">
        <is>
          <t>["10:00/18:00"]</t>
        </is>
      </c>
      <c r="P22142" t="inlineStr">
        <is>
          <t>123</t>
        </is>
      </c>
      <c r="Q22142" t="inlineStr">
        <is>
          <t>https://www.ele.me/shop/E8429697951375180505</t>
        </is>
      </c>
      <c r="R22142" t="inlineStr">
        <is>
          <t>5</t>
        </is>
      </c>
      <c r="S22142" t="inlineStr">
        <is>
          <t>5.0</t>
        </is>
      </c>
      <c r="T22142" t="inlineStr">
        <is>
          <t>5.0</t>
        </is>
      </c>
      <c r="U22142" t="inlineStr">
        <is>
          <t>41</t>
        </is>
      </c>
      <c r="V22142" t="inlineStr">
        <is>
          <t>[{"pid":"2011807939","desc":"满40减15，满80减25","name":"自营销复杂满减活动","type":"减"},{"pid":"21486746523","desc":"特价商品9.9元起","name":"限时秒杀-9.9午餐","type":"折"},{"pid":"2081325963","desc":"新用户下单立减17元","name":"新用户立减(不与其他活动共享)","type":"首"},{"pid":"2071802059","desc":"折扣商品6折起","name":"单品折扣","type":"折"}]</t>
        </is>
      </c>
      <c r="W22142" t="inlineStr">
        <is>
          <t>[]</t>
        </is>
      </c>
      <c r="X22142" t="inlineStr">
        <is>
          <t>蜂鸟专送</t>
        </is>
      </c>
      <c r="Y22142" t="inlineStr">
        <is>
          <t>20</t>
        </is>
      </c>
      <c r="Z22142" t="inlineStr">
        <is>
          <t>20</t>
        </is>
      </c>
      <c r="AA22142" t="inlineStr">
        <is>
          <t>5</t>
        </is>
      </c>
      <c r="AB22142" t="inlineStr">
        <is>
          <t>[{"sid":"7","desc":"该商户食品安全已由国泰产险承担，食品安全有保障","name":"食安保"}]</t>
        </is>
      </c>
    </row>
    <row r="22143">
      <c r="A22143" t="inlineStr">
        <is>
          <t>2019-03-29 14:38:58</t>
        </is>
      </c>
      <c r="B22143" t="inlineStr">
        <is>
          <t>https://www.ele.me/shop/E15372087019561070951</t>
        </is>
      </c>
      <c r="C22143" t="inlineStr">
        <is>
          <t>E15372087019561070951</t>
        </is>
      </c>
      <c r="D22143" t="inlineStr">
        <is>
          <t>川流不息麻辣烫(酒仙桥店)</t>
        </is>
      </c>
      <c r="E22143" t="inlineStr">
        <is>
          <t>https://fuss10.elemecdn.com/9/5d/8bb47859170a702816997f734ff13jpeg.jpeg</t>
        </is>
      </c>
      <c r="F22143" t="inlineStr">
        <is>
          <t>北京市</t>
        </is>
      </c>
      <c r="G22143" t="inlineStr">
        <is>
          <t>北京市</t>
        </is>
      </c>
      <c r="H22143" t="inlineStr">
        <is>
          <t>北京市朝阳区酒仙桥路2号院内（707厂）</t>
        </is>
      </c>
      <c r="I22143" t="inlineStr">
        <is>
          <t>39.987588</t>
        </is>
      </c>
      <c r="J22143" t="inlineStr">
        <is>
          <t>116.491287</t>
        </is>
      </c>
      <c r="K22143" t="inlineStr">
        <is>
          <t>[{"sub_cat":"麻辣烫","parent_cat":"快餐便当"},{"sub_cat":"麻辣烫","parent_cat":"美食"},{"sub_cat":"简餐","parent_cat":"快餐便当"},{"sub_cat":"简餐","parent_cat":"美食"}]</t>
        </is>
      </c>
      <c r="L22143" t="inlineStr">
        <is>
          <t>否</t>
        </is>
      </c>
      <c r="M22143" t="inlineStr">
        <is>
          <t>否</t>
        </is>
      </c>
      <c r="N22143" t="inlineStr">
        <is>
          <t>18201647937</t>
        </is>
      </c>
      <c r="O22143" t="inlineStr">
        <is>
          <t>["09:50/22:30"]</t>
        </is>
      </c>
      <c r="P22143" t="inlineStr">
        <is>
          <t>419</t>
        </is>
      </c>
      <c r="Q22143" t="inlineStr">
        <is>
          <t>https://www.ele.me/shop/E15372087019561070951</t>
        </is>
      </c>
      <c r="R22143" t="inlineStr">
        <is>
          <t>4.5</t>
        </is>
      </c>
      <c r="S22143" t="inlineStr">
        <is>
          <t>4.5</t>
        </is>
      </c>
      <c r="T22143" t="inlineStr">
        <is>
          <t>4.5</t>
        </is>
      </c>
      <c r="U22143" t="inlineStr">
        <is>
          <t>635</t>
        </is>
      </c>
      <c r="V22143" t="inlineStr">
        <is>
          <t>[{"pid":"21505616562","desc":"满28减15，满38减18，满58减20，满88减22","name":"川流不息","type":"减"},{"pid":"1769161697","desc":"特价商品1.5元起","name":"超值换购","type":"换"},{"pid":"2081311147","desc":"新用户下单立减17元","name":"新用户立减(不与其他活动共享)","type":"首"}]</t>
        </is>
      </c>
      <c r="W22143" t="inlineStr">
        <is>
          <t>[]</t>
        </is>
      </c>
      <c r="X22143" t="inlineStr">
        <is>
          <t/>
        </is>
      </c>
      <c r="Y22143" t="inlineStr">
        <is>
          <t>26</t>
        </is>
      </c>
      <c r="Z22143" t="inlineStr">
        <is>
          <t>20</t>
        </is>
      </c>
      <c r="AA22143" t="inlineStr">
        <is>
          <t>3</t>
        </is>
      </c>
      <c r="AB22143" t="inlineStr">
        <is>
          <t>[{"sid":"7","desc":"该商户食品安全已由国泰产险承担，食品安全有保障","name":"食安保"}]</t>
        </is>
      </c>
    </row>
    <row r="22144">
      <c r="A22144" t="inlineStr">
        <is>
          <t>2019-03-29 14:38:57</t>
        </is>
      </c>
      <c r="B22144" t="inlineStr">
        <is>
          <t>https://www.ele.me/shop/E152975348851265596</t>
        </is>
      </c>
      <c r="C22144" t="inlineStr">
        <is>
          <t>E152975348851265596</t>
        </is>
      </c>
      <c r="D22144" t="inlineStr">
        <is>
          <t>Hey juice 茶桔便 (798艺术中心店)</t>
        </is>
      </c>
      <c r="E22144" t="inlineStr">
        <is>
          <t>https://fuss10.elemecdn.com/2/2d/1f53e2e2d83e5df93c53e343e02f8png.png</t>
        </is>
      </c>
      <c r="F22144" t="inlineStr">
        <is>
          <t>北京市</t>
        </is>
      </c>
      <c r="G22144" t="inlineStr">
        <is>
          <t>北京市</t>
        </is>
      </c>
      <c r="H22144" t="inlineStr">
        <is>
          <t>北京市朝阳区酒仙桥路2号院内11所39号楼一层101二层201</t>
        </is>
      </c>
      <c r="I22144" t="inlineStr">
        <is>
          <t>39.986337</t>
        </is>
      </c>
      <c r="J22144" t="inlineStr">
        <is>
          <t>116.491396</t>
        </is>
      </c>
      <c r="K22144" t="inlineStr">
        <is>
          <t>[{"sub_cat":"奶茶果汁","parent_cat":"甜品饮品"},{"sub_cat":"奶茶果汁","parent_cat":"美食"},{"sub_cat":"甜品","parent_cat":"甜品饮品"},{"sub_cat":"甜品","parent_cat":"美食"}]</t>
        </is>
      </c>
      <c r="L22144" t="inlineStr">
        <is>
          <t>否</t>
        </is>
      </c>
      <c r="M22144" t="inlineStr">
        <is>
          <t>是</t>
        </is>
      </c>
      <c r="N22144" t="inlineStr">
        <is>
          <t>15321500310</t>
        </is>
      </c>
      <c r="O22144" t="inlineStr">
        <is>
          <t>["09:00/21:15"]</t>
        </is>
      </c>
      <c r="P22144" t="inlineStr">
        <is>
          <t>515</t>
        </is>
      </c>
      <c r="Q22144" t="inlineStr">
        <is>
          <t>https://www.ele.me/shop/E152975348851265596</t>
        </is>
      </c>
      <c r="R22144" t="inlineStr">
        <is>
          <t>4.8</t>
        </is>
      </c>
      <c r="S22144" t="inlineStr">
        <is>
          <t/>
        </is>
      </c>
      <c r="T22144" t="inlineStr">
        <is>
          <t/>
        </is>
      </c>
      <c r="U22144" t="inlineStr">
        <is>
          <t>97</t>
        </is>
      </c>
      <c r="V22144" t="inlineStr">
        <is>
          <t>[{"pid":"21531197291","desc":"满38减10，满78减17，满128减25，满188减30","name":"自营销复杂满减活动","type":"减"},{"pid":"21522302762","desc":"折扣商品5折起","name":"超会特价5折起","type":"折"},{"pid":"807828466","desc":"本店新用户立减1元","name":"门店新客立减","type":"新"},{"pid":"21491312395","desc":"特价商品9.9元起","name":"限时秒杀-9.9早餐","type":"折"}]</t>
        </is>
      </c>
      <c r="W22144" t="inlineStr">
        <is>
          <t>[]</t>
        </is>
      </c>
      <c r="X22144" t="inlineStr">
        <is>
          <t/>
        </is>
      </c>
      <c r="Y22144" t="inlineStr">
        <is>
          <t>32</t>
        </is>
      </c>
      <c r="Z22144" t="inlineStr">
        <is>
          <t>20</t>
        </is>
      </c>
      <c r="AA22144" t="inlineStr">
        <is>
          <t>0</t>
        </is>
      </c>
      <c r="AB22144" t="inlineStr">
        <is>
          <t>[{"sid":"10","desc":"商家原因导致订单取消，赔付代金券","name":"拒单赔"},{"sid":"7","desc":"该商户食品安全已由国泰产险承担，食品安全有保障","name":"食安保"},{"sid":"4","desc":"该商家支持开发票，请在下单时填写好发票抬头","name":"开发票"}]</t>
        </is>
      </c>
    </row>
    <row r="22145">
      <c r="A22145" t="inlineStr">
        <is>
          <t>2019-03-29 14:38:56</t>
        </is>
      </c>
      <c r="B22145" t="inlineStr">
        <is>
          <t>https://www.ele.me/shop/E2331761910440787588</t>
        </is>
      </c>
      <c r="C22145" t="inlineStr">
        <is>
          <t>E2331761910440787588</t>
        </is>
      </c>
      <c r="D22145" t="inlineStr">
        <is>
          <t>金象大药房（清河店）</t>
        </is>
      </c>
      <c r="E22145" t="inlineStr">
        <is>
          <t>https://fuss10.elemecdn.com/2/85/ea0b750b338fef81335a9f188c814jpeg.jpeg</t>
        </is>
      </c>
      <c r="F22145" t="inlineStr">
        <is>
          <t>北京市</t>
        </is>
      </c>
      <c r="G22145" t="inlineStr">
        <is>
          <t>北京市</t>
        </is>
      </c>
      <c r="H22145" t="inlineStr">
        <is>
          <t>北京市海淀区清河三街72号19幢</t>
        </is>
      </c>
      <c r="I22145" t="inlineStr">
        <is>
          <t>40.03777</t>
        </is>
      </c>
      <c r="J22145" t="inlineStr">
        <is>
          <t>116.331855</t>
        </is>
      </c>
      <c r="K22145" t="inlineStr">
        <is>
          <t>[{"sub_cat":"药店","parent_cat":"医药健康"}]</t>
        </is>
      </c>
      <c r="L22145" t="inlineStr">
        <is>
          <t>否</t>
        </is>
      </c>
      <c r="M22145" t="inlineStr">
        <is>
          <t>否</t>
        </is>
      </c>
      <c r="N22145" t="inlineStr">
        <is>
          <t>01062957820</t>
        </is>
      </c>
      <c r="O22145" t="inlineStr">
        <is>
          <t>["08:00/22:00"]</t>
        </is>
      </c>
      <c r="P22145" t="inlineStr">
        <is>
          <t>135</t>
        </is>
      </c>
      <c r="Q22145" t="inlineStr">
        <is>
          <t>https://www.ele.me/shop/E2331761910440787588</t>
        </is>
      </c>
      <c r="R22145" t="inlineStr">
        <is>
          <t>5</t>
        </is>
      </c>
      <c r="S22145" t="inlineStr">
        <is>
          <t>5.0</t>
        </is>
      </c>
      <c r="T22145" t="inlineStr">
        <is>
          <t>5.0</t>
        </is>
      </c>
      <c r="U22145" t="inlineStr">
        <is>
          <t>17</t>
        </is>
      </c>
      <c r="V22145" t="inlineStr">
        <is>
          <t>[]</t>
        </is>
      </c>
      <c r="W22145" t="inlineStr">
        <is>
          <t>[]</t>
        </is>
      </c>
      <c r="X22145" t="inlineStr">
        <is>
          <t>蜂鸟专送</t>
        </is>
      </c>
      <c r="Y22145" t="inlineStr">
        <is>
          <t>20</t>
        </is>
      </c>
      <c r="Z22145" t="inlineStr">
        <is>
          <t>20</t>
        </is>
      </c>
      <c r="AA22145" t="inlineStr">
        <is>
          <t>4</t>
        </is>
      </c>
      <c r="AB22145" t="inlineStr">
        <is>
          <t>[{"sid":"4","desc":"该商家支持开发票，请在下单时填写好发票抬头","name":"开发票"}]</t>
        </is>
      </c>
    </row>
    <row r="22146">
      <c r="A22146" t="inlineStr">
        <is>
          <t>2019-03-29 14:38:55</t>
        </is>
      </c>
      <c r="B22146" t="inlineStr">
        <is>
          <t>https://www.ele.me/shop/E15238878486459434570</t>
        </is>
      </c>
      <c r="C22146" t="inlineStr">
        <is>
          <t>E15238878486459434570</t>
        </is>
      </c>
      <c r="D22146" t="inlineStr">
        <is>
          <t>觅姐汤可以喝的麻辣烫(彰化路北京店)</t>
        </is>
      </c>
      <c r="E22146" t="inlineStr">
        <is>
          <t>https://fuss10.elemecdn.com/1/fd/4706fd42b68278f363bbee74fb100png.png</t>
        </is>
      </c>
      <c r="F22146" t="inlineStr">
        <is>
          <t>北京市</t>
        </is>
      </c>
      <c r="G22146" t="inlineStr">
        <is>
          <t>北京市</t>
        </is>
      </c>
      <c r="H22146" t="inlineStr">
        <is>
          <t>北京市海淀区彰化路7号楼2层7-26</t>
        </is>
      </c>
      <c r="I22146" t="inlineStr">
        <is>
          <t>39.942391</t>
        </is>
      </c>
      <c r="J22146" t="inlineStr">
        <is>
          <t>116.290619</t>
        </is>
      </c>
      <c r="K22146" t="inlineStr">
        <is>
          <t>[{"sub_cat":"麻辣烫","parent_cat":"快餐便当"},{"sub_cat":"麻辣烫","parent_cat":"美食"},{"sub_cat":"简餐","parent_cat":"快餐便当"},{"sub_cat":"简餐","parent_cat":"美食"}]</t>
        </is>
      </c>
      <c r="L22146" t="inlineStr">
        <is>
          <t>否</t>
        </is>
      </c>
      <c r="M22146" t="inlineStr">
        <is>
          <t>是</t>
        </is>
      </c>
      <c r="N22146" t="inlineStr">
        <is>
          <t>15210099238</t>
        </is>
      </c>
      <c r="O22146" t="inlineStr">
        <is>
          <t>["10:00/23:00"]</t>
        </is>
      </c>
      <c r="P22146" t="inlineStr">
        <is>
          <t>1834</t>
        </is>
      </c>
      <c r="Q22146" t="inlineStr">
        <is>
          <t>https://www.ele.me/shop/E15238878486459434570</t>
        </is>
      </c>
      <c r="R22146" t="inlineStr">
        <is>
          <t>4.8</t>
        </is>
      </c>
      <c r="S22146" t="inlineStr">
        <is>
          <t/>
        </is>
      </c>
      <c r="T22146" t="inlineStr">
        <is>
          <t/>
        </is>
      </c>
      <c r="U22146" t="inlineStr">
        <is>
          <t>2426</t>
        </is>
      </c>
      <c r="V22146" t="inlineStr">
        <is>
          <t>[{"pid":"21515043330","desc":"满25减13，满38减17，满45减22，满75减30","name":"觅姐天降红包","type":"减"},{"pid":"21511200419","desc":"特价商品1元起","name":"单品定价","type":"特"},{"pid":"2087992275","desc":"新用户下单立减17元","name":"新用户立减(不与其他活动共享)","type":"首"},{"pid":"2076598810","desc":"折扣商品5折起","name":"单品折扣","type":"折"}]</t>
        </is>
      </c>
      <c r="W22146" t="inlineStr">
        <is>
          <t>[]</t>
        </is>
      </c>
      <c r="X22146" t="inlineStr">
        <is>
          <t>蜂鸟专送</t>
        </is>
      </c>
      <c r="Y22146" t="inlineStr">
        <is>
          <t>20</t>
        </is>
      </c>
      <c r="Z22146" t="inlineStr">
        <is>
          <t>20</t>
        </is>
      </c>
      <c r="AA22146" t="inlineStr">
        <is>
          <t>0</t>
        </is>
      </c>
      <c r="AB22146" t="inlineStr">
        <is>
          <t>[{"sid":"10","desc":"商家原因导致订单取消，赔付代金券","name":"拒单赔"},{"sid":"7","desc":"该商户食品安全已由国泰产险承担，食品安全有保障","name":"食安保"}]</t>
        </is>
      </c>
    </row>
    <row r="22147">
      <c r="A22147" t="inlineStr">
        <is>
          <t>2019-03-29 14:38:50</t>
        </is>
      </c>
      <c r="B22147" t="inlineStr">
        <is>
          <t>https://www.ele.me/shop/E11487366443775762174</t>
        </is>
      </c>
      <c r="C22147" t="inlineStr">
        <is>
          <t>E11487366443775762174</t>
        </is>
      </c>
      <c r="D22147" t="inlineStr">
        <is>
          <t>沫嘻の茶（798店）</t>
        </is>
      </c>
      <c r="E22147" t="inlineStr">
        <is>
          <t>https://fuss10.elemecdn.com/7/61/978bcdf2d86490d4be8c5f84e958apng.png</t>
        </is>
      </c>
      <c r="F22147" t="inlineStr">
        <is>
          <t>北京市</t>
        </is>
      </c>
      <c r="G22147" t="inlineStr">
        <is>
          <t>北京市</t>
        </is>
      </c>
      <c r="H22147" t="inlineStr">
        <is>
          <t>北京市朝阳区酒仙桥路2号院内11所38号平房105</t>
        </is>
      </c>
      <c r="I22147" t="inlineStr">
        <is>
          <t>39.986337</t>
        </is>
      </c>
      <c r="J22147" t="inlineStr">
        <is>
          <t>116.491396</t>
        </is>
      </c>
      <c r="K22147" t="inlineStr">
        <is>
          <t>[{"sub_cat":"奶茶果汁","parent_cat":"甜品饮品"},{"sub_cat":"奶茶果汁","parent_cat":"美食"}]</t>
        </is>
      </c>
      <c r="L22147" t="inlineStr">
        <is>
          <t>否</t>
        </is>
      </c>
      <c r="M22147" t="inlineStr">
        <is>
          <t>否</t>
        </is>
      </c>
      <c r="N22147" t="inlineStr">
        <is>
          <t>18637679688</t>
        </is>
      </c>
      <c r="O22147" t="inlineStr">
        <is>
          <t>["10:25/20:30"]</t>
        </is>
      </c>
      <c r="P22147" t="inlineStr">
        <is>
          <t>82</t>
        </is>
      </c>
      <c r="Q22147" t="inlineStr">
        <is>
          <t>https://www.ele.me/shop/E11487366443775762174</t>
        </is>
      </c>
      <c r="R22147" t="inlineStr">
        <is>
          <t>4.8</t>
        </is>
      </c>
      <c r="S22147" t="inlineStr">
        <is>
          <t>4.9</t>
        </is>
      </c>
      <c r="T22147" t="inlineStr">
        <is>
          <t>4.7</t>
        </is>
      </c>
      <c r="U22147" t="inlineStr">
        <is>
          <t>15</t>
        </is>
      </c>
      <c r="V22147" t="inlineStr">
        <is>
          <t>[{"pid":"2051128907","desc":"满35减5，满45减10，满55减15","name":"自营销复杂满减活动","type":"减"},{"pid":"2126975051","desc":"特价商品4元起","name":"超值换购","type":"换"}]</t>
        </is>
      </c>
      <c r="W22147" t="inlineStr">
        <is>
          <t>[]</t>
        </is>
      </c>
      <c r="X22147" t="inlineStr">
        <is>
          <t>蜂鸟专送</t>
        </is>
      </c>
      <c r="Y22147" t="inlineStr">
        <is>
          <t>20</t>
        </is>
      </c>
      <c r="Z22147" t="inlineStr">
        <is>
          <t>20</t>
        </is>
      </c>
      <c r="AA22147" t="inlineStr">
        <is>
          <t>5</t>
        </is>
      </c>
      <c r="AB22147" t="inlineStr">
        <is>
          <t>[{"sid":"10","desc":"商家原因导致订单取消，赔付代金券","name":"拒单赔"},{"sid":"7","desc":"该商户食品安全已由国泰产险承担，食品安全有保障","name":"食安保"},{"sid":"4","desc":"该商家支持开发票，请在下单时填写好发票抬头","name":"开发票"}]</t>
        </is>
      </c>
    </row>
    <row r="22148">
      <c r="A22148" t="inlineStr">
        <is>
          <t>2019-03-29 14:38:44</t>
        </is>
      </c>
      <c r="B22148" t="inlineStr">
        <is>
          <t>https://www.ele.me/shop/E12942023031033431735</t>
        </is>
      </c>
      <c r="C22148" t="inlineStr">
        <is>
          <t>E12942023031033431735</t>
        </is>
      </c>
      <c r="D22148" t="inlineStr">
        <is>
          <t>每日优鲜(蓝靛厂店)</t>
        </is>
      </c>
      <c r="E22148" t="inlineStr">
        <is>
          <t>https://fuss10.elemecdn.com/1/39/1c2c37a4982878c2b4c7e79948d58jpeg.jpeg</t>
        </is>
      </c>
      <c r="F22148" t="inlineStr">
        <is>
          <t>北京市</t>
        </is>
      </c>
      <c r="G22148" t="inlineStr">
        <is>
          <t>北京市</t>
        </is>
      </c>
      <c r="H22148" t="inlineStr">
        <is>
          <t>北京市朝阳区望京东园四区11号楼12层1201室</t>
        </is>
      </c>
      <c r="I22148" t="inlineStr">
        <is>
          <t>39.940515</t>
        </is>
      </c>
      <c r="J22148" t="inlineStr">
        <is>
          <t>116.293823</t>
        </is>
      </c>
      <c r="K22148" t="inlineStr">
        <is>
          <t>[{"sub_cat":"水果","parent_cat":"果蔬生鲜"}]</t>
        </is>
      </c>
      <c r="L22148" t="inlineStr">
        <is>
          <t>否</t>
        </is>
      </c>
      <c r="M22148" t="inlineStr">
        <is>
          <t>是</t>
        </is>
      </c>
      <c r="N22148" t="inlineStr">
        <is>
          <t>10106066</t>
        </is>
      </c>
      <c r="O22148" t="inlineStr">
        <is>
          <t>["09:00/21:00"]</t>
        </is>
      </c>
      <c r="P22148" t="inlineStr">
        <is>
          <t>1837</t>
        </is>
      </c>
      <c r="Q22148" t="inlineStr">
        <is>
          <t>https://www.ele.me/shop/E12942023031033431735</t>
        </is>
      </c>
      <c r="R22148" t="inlineStr">
        <is>
          <t>4.8</t>
        </is>
      </c>
      <c r="S22148" t="inlineStr">
        <is>
          <t>4.9</t>
        </is>
      </c>
      <c r="T22148" t="inlineStr">
        <is>
          <t>4.8</t>
        </is>
      </c>
      <c r="U22148" t="inlineStr">
        <is>
          <t>1583</t>
        </is>
      </c>
      <c r="V22148" t="inlineStr">
        <is>
          <t>[{"pid":"1000000000138767","desc":"满69减35，满99减50，满149减75，满199减100","name":"全店满减","type":"减"},{"pid":"6000162246","desc":"特价商品1.9元起","name":"白火龙果1.9","type":"特"}]</t>
        </is>
      </c>
      <c r="W22148" t="inlineStr">
        <is>
          <t>[]</t>
        </is>
      </c>
      <c r="X22148" t="inlineStr">
        <is>
          <t>蜂鸟专送</t>
        </is>
      </c>
      <c r="Y22148" t="inlineStr">
        <is>
          <t>20</t>
        </is>
      </c>
      <c r="Z22148" t="inlineStr">
        <is>
          <t>20</t>
        </is>
      </c>
      <c r="AA22148" t="inlineStr">
        <is>
          <t>2.5</t>
        </is>
      </c>
      <c r="AB22148" t="inlineStr">
        <is>
          <t>[{"sid":"10","desc":"商家原因导致订单取消，赔付代金券","name":"拒单赔"},{"sid":"4","desc":"该商家支持开发票，请在下单时填写好发票抬头","name":"开发票"}]</t>
        </is>
      </c>
    </row>
    <row r="22149">
      <c r="A22149" t="inlineStr">
        <is>
          <t>2019-03-29 14:38:44</t>
        </is>
      </c>
      <c r="B22149" t="inlineStr">
        <is>
          <t>https://www.ele.me/shop/E9878892479117922733</t>
        </is>
      </c>
      <c r="C22149" t="inlineStr">
        <is>
          <t>E9878892479117922733</t>
        </is>
      </c>
      <c r="D22149" t="inlineStr">
        <is>
          <t>MAKATO披萨(798店)</t>
        </is>
      </c>
      <c r="E22149" t="inlineStr">
        <is>
          <t>https://fuss10.elemecdn.com/0/23/62857abd60e6abd3c54590ac103e1jpeg.jpeg</t>
        </is>
      </c>
      <c r="F22149" t="inlineStr">
        <is>
          <t>北京市</t>
        </is>
      </c>
      <c r="G22149" t="inlineStr">
        <is>
          <t>北京市</t>
        </is>
      </c>
      <c r="H22149" t="inlineStr">
        <is>
          <t>北京市朝阳区酒仙桥路2号(国营第七九七厂)1-22幢一层1号</t>
        </is>
      </c>
      <c r="I22149" t="inlineStr">
        <is>
          <t>39.986376</t>
        </is>
      </c>
      <c r="J22149" t="inlineStr">
        <is>
          <t>116.492074</t>
        </is>
      </c>
      <c r="K22149" t="inlineStr">
        <is>
          <t>[{"sub_cat":"披萨意面","parent_cat":"异国料理"},{"sub_cat":"披萨意面","parent_cat":"美食"},{"sub_cat":"西餐","parent_cat":"异国料理"},{"sub_cat":"西餐","parent_cat":"美食"}]</t>
        </is>
      </c>
      <c r="L22149" t="inlineStr">
        <is>
          <t>否</t>
        </is>
      </c>
      <c r="M22149" t="inlineStr">
        <is>
          <t>否</t>
        </is>
      </c>
      <c r="N22149" t="inlineStr">
        <is>
          <t>15811493411</t>
        </is>
      </c>
      <c r="O22149" t="inlineStr">
        <is>
          <t>["10:00/23:00"]</t>
        </is>
      </c>
      <c r="P22149" t="inlineStr">
        <is>
          <t>43</t>
        </is>
      </c>
      <c r="Q22149" t="inlineStr">
        <is>
          <t>https://www.ele.me/shop/E9878892479117922733</t>
        </is>
      </c>
      <c r="R22149" t="inlineStr">
        <is>
          <t>4.5</t>
        </is>
      </c>
      <c r="S22149" t="inlineStr">
        <is>
          <t>5.0</t>
        </is>
      </c>
      <c r="T22149" t="inlineStr">
        <is>
          <t>4.8</t>
        </is>
      </c>
      <c r="U22149" t="inlineStr">
        <is>
          <t>0</t>
        </is>
      </c>
      <c r="V22149" t="inlineStr">
        <is>
          <t>[{"pid":"1913883202","desc":"满30减8，满60减18，满100减28","name":"自营销复杂满减活动","type":"减"},{"pid":"21492805235","desc":"特价商品19.9元起","name":"限时秒杀-19.9下午餐","type":"折"}]</t>
        </is>
      </c>
      <c r="W22149" t="inlineStr">
        <is>
          <t>[]</t>
        </is>
      </c>
      <c r="X22149" t="inlineStr">
        <is>
          <t>蜂鸟专送</t>
        </is>
      </c>
      <c r="Y22149" t="inlineStr">
        <is>
          <t>20</t>
        </is>
      </c>
      <c r="Z22149" t="inlineStr">
        <is>
          <t>20</t>
        </is>
      </c>
      <c r="AA22149" t="inlineStr">
        <is>
          <t>5</t>
        </is>
      </c>
      <c r="AB22149" t="inlineStr">
        <is>
          <t>[{"sid":"7","desc":"该商户食品安全已由国泰产险承担，食品安全有保障","name":"食安保"}]</t>
        </is>
      </c>
    </row>
    <row r="22150">
      <c r="A22150" t="inlineStr">
        <is>
          <t>2019-03-29 14:38:41</t>
        </is>
      </c>
      <c r="B22150" t="inlineStr">
        <is>
          <t>https://www.ele.me/shop/E6567799373227329458</t>
        </is>
      </c>
      <c r="C22150" t="inlineStr">
        <is>
          <t>E6567799373227329458</t>
        </is>
      </c>
      <c r="D22150" t="inlineStr">
        <is>
          <t>老家肉饼(彰化路店)</t>
        </is>
      </c>
      <c r="E22150" t="inlineStr">
        <is>
          <t>https://fuss10.elemecdn.com/c/b7/a75c57b05a4fa74a8d5d7e952fbe0png.png</t>
        </is>
      </c>
      <c r="F22150" t="inlineStr">
        <is>
          <t>北京市</t>
        </is>
      </c>
      <c r="G22150" t="inlineStr">
        <is>
          <t>北京市</t>
        </is>
      </c>
      <c r="H22150" t="inlineStr">
        <is>
          <t>北京市海淀区四季青乡曙光花园望山园乙17号楼109号</t>
        </is>
      </c>
      <c r="I22150" t="inlineStr">
        <is>
          <t>39.942329</t>
        </is>
      </c>
      <c r="J22150" t="inlineStr">
        <is>
          <t>116.29097</t>
        </is>
      </c>
      <c r="K22150" t="inlineStr">
        <is>
          <t>[{"sub_cat":"简餐","parent_cat":"快餐便当"},{"sub_cat":"简餐","parent_cat":"美食"},{"sub_cat":"地方小吃","parent_cat":"小吃夜宵"},{"sub_cat":"地方小吃","parent_cat":"美食"}]</t>
        </is>
      </c>
      <c r="L22150" t="inlineStr">
        <is>
          <t>否</t>
        </is>
      </c>
      <c r="M22150" t="inlineStr">
        <is>
          <t>是</t>
        </is>
      </c>
      <c r="N22150" t="inlineStr">
        <is>
          <t>13366146921</t>
        </is>
      </c>
      <c r="O22150" t="inlineStr">
        <is>
          <t>["09:30/21:30"]</t>
        </is>
      </c>
      <c r="P22150" t="inlineStr">
        <is>
          <t>1595</t>
        </is>
      </c>
      <c r="Q22150" t="inlineStr">
        <is>
          <t>https://www.ele.me/shop/E6567799373227329458</t>
        </is>
      </c>
      <c r="R22150" t="inlineStr">
        <is>
          <t>4.8</t>
        </is>
      </c>
      <c r="S22150" t="inlineStr">
        <is>
          <t>4.8</t>
        </is>
      </c>
      <c r="T22150" t="inlineStr">
        <is>
          <t>4.8</t>
        </is>
      </c>
      <c r="U22150" t="inlineStr">
        <is>
          <t>742</t>
        </is>
      </c>
      <c r="V22150" t="inlineStr">
        <is>
          <t>[{"pid":"21484478722","desc":"满30减13，满50减22","name":"老家肉饼满减活动","type":"减"},{"pid":"1949430595","desc":"折扣商品5折起","name":"老家肉饼5折","type":"折"},{"pid":"2133032395","desc":"新用户下单立减25元","name":"华北ka直营城市25-17","type":"首"}]</t>
        </is>
      </c>
      <c r="W22150" t="inlineStr">
        <is>
          <t>[]</t>
        </is>
      </c>
      <c r="X22150" t="inlineStr">
        <is>
          <t>蜂鸟专送</t>
        </is>
      </c>
      <c r="Y22150" t="inlineStr">
        <is>
          <t>20</t>
        </is>
      </c>
      <c r="Z22150" t="inlineStr">
        <is>
          <t>20</t>
        </is>
      </c>
      <c r="AA22150" t="inlineStr">
        <is>
          <t>4</t>
        </is>
      </c>
      <c r="AB22150" t="inlineStr">
        <is>
          <t>[{"sid":"4","desc":"该商家支持开发票，请在下单时填写好发票抬头","name":"开发票"}]</t>
        </is>
      </c>
    </row>
    <row r="22151">
      <c r="A22151" t="inlineStr">
        <is>
          <t>2019-03-29 14:38:40</t>
        </is>
      </c>
      <c r="B22151" t="inlineStr">
        <is>
          <t>https://www.ele.me/shop/E5928756244960717194</t>
        </is>
      </c>
      <c r="C22151" t="inlineStr">
        <is>
          <t>E5928756244960717194</t>
        </is>
      </c>
      <c r="D22151" t="inlineStr">
        <is>
          <t>门框胡同百年卤煮（彰化路二店）</t>
        </is>
      </c>
      <c r="E22151" t="inlineStr">
        <is>
          <t>https://fuss10.elemecdn.com/1/37/012ddf61c690375b4587489a8cfbdjpeg.jpeg</t>
        </is>
      </c>
      <c r="F22151" t="inlineStr">
        <is>
          <t>北京市</t>
        </is>
      </c>
      <c r="G22151" t="inlineStr">
        <is>
          <t>北京市</t>
        </is>
      </c>
      <c r="H22151" t="inlineStr">
        <is>
          <t>北京市海淀区彰化路7号楼1层7-3</t>
        </is>
      </c>
      <c r="I22151" t="inlineStr">
        <is>
          <t>39.942391</t>
        </is>
      </c>
      <c r="J22151" t="inlineStr">
        <is>
          <t>116.290619</t>
        </is>
      </c>
      <c r="K22151" t="inlineStr">
        <is>
          <t>[{"sub_cat":"地方小吃","parent_cat":"小吃夜宵"},{"sub_cat":"地方小吃","parent_cat":"美食"},{"sub_cat":"简餐","parent_cat":"快餐便当"},{"sub_cat":"简餐","parent_cat":"美食"}]</t>
        </is>
      </c>
      <c r="L22151" t="inlineStr">
        <is>
          <t>否</t>
        </is>
      </c>
      <c r="M22151" t="inlineStr">
        <is>
          <t>否</t>
        </is>
      </c>
      <c r="N22151" t="inlineStr">
        <is>
          <t>010-88444892</t>
        </is>
      </c>
      <c r="O22151" t="inlineStr">
        <is>
          <t>["10:00/21:30"]</t>
        </is>
      </c>
      <c r="P22151" t="inlineStr">
        <is>
          <t>563</t>
        </is>
      </c>
      <c r="Q22151" t="inlineStr">
        <is>
          <t>https://www.ele.me/shop/E5928756244960717194</t>
        </is>
      </c>
      <c r="R22151" t="inlineStr">
        <is>
          <t>4.7</t>
        </is>
      </c>
      <c r="S22151" t="inlineStr">
        <is>
          <t/>
        </is>
      </c>
      <c r="T22151" t="inlineStr">
        <is>
          <t/>
        </is>
      </c>
      <c r="U22151" t="inlineStr">
        <is>
          <t>146</t>
        </is>
      </c>
      <c r="V22151" t="inlineStr">
        <is>
          <t>[{"pid":"2090574587","desc":"满30减3，满56减5，满88减11","name":"自营销复杂满减活动","type":"减"}]</t>
        </is>
      </c>
      <c r="W22151" t="inlineStr">
        <is>
          <t>[]</t>
        </is>
      </c>
      <c r="X22151" t="inlineStr">
        <is>
          <t/>
        </is>
      </c>
      <c r="Y22151" t="inlineStr">
        <is>
          <t>30</t>
        </is>
      </c>
      <c r="Z22151" t="inlineStr">
        <is>
          <t>20</t>
        </is>
      </c>
      <c r="AA22151" t="inlineStr">
        <is>
          <t>3</t>
        </is>
      </c>
      <c r="AB22151" t="inlineStr">
        <is>
          <t>[{"sid":"7","desc":"该商户食品安全已由国泰产险承担，食品安全有保障","name":"食安保"}]</t>
        </is>
      </c>
    </row>
    <row r="22152">
      <c r="A22152" t="inlineStr">
        <is>
          <t>2019-03-29 14:38:34</t>
        </is>
      </c>
      <c r="B22152" t="inlineStr">
        <is>
          <t>https://www.ele.me/shop/E4049962103039078490</t>
        </is>
      </c>
      <c r="C22152" t="inlineStr">
        <is>
          <t>E4049962103039078490</t>
        </is>
      </c>
      <c r="D22152" t="inlineStr">
        <is>
          <t>鲜百味</t>
        </is>
      </c>
      <c r="E22152" t="inlineStr">
        <is>
          <t>https://fuss10.elemecdn.com/9/62/f75ef43e0609fa616bb6ecd7c5903jpeg.jpeg</t>
        </is>
      </c>
      <c r="F22152" t="inlineStr">
        <is>
          <t>北京市</t>
        </is>
      </c>
      <c r="G22152" t="inlineStr">
        <is>
          <t>北京市</t>
        </is>
      </c>
      <c r="H22152" t="inlineStr">
        <is>
          <t>北京市海淀区清河三街72号2号楼1层第3间</t>
        </is>
      </c>
      <c r="I22152" t="inlineStr">
        <is>
          <t>40.038467</t>
        </is>
      </c>
      <c r="J22152" t="inlineStr">
        <is>
          <t>116.332147</t>
        </is>
      </c>
      <c r="K22152" t="inlineStr">
        <is>
          <t>[{"sub_cat":"简餐","parent_cat":"快餐便当"},{"sub_cat":"简餐","parent_cat":"美食"}]</t>
        </is>
      </c>
      <c r="L22152" t="inlineStr">
        <is>
          <t>否</t>
        </is>
      </c>
      <c r="M22152" t="inlineStr">
        <is>
          <t>否</t>
        </is>
      </c>
      <c r="N22152" t="inlineStr">
        <is>
          <t>13311254097</t>
        </is>
      </c>
      <c r="O22152" t="inlineStr">
        <is>
          <t>["09:30/21:30"]</t>
        </is>
      </c>
      <c r="P22152" t="inlineStr">
        <is>
          <t>1608</t>
        </is>
      </c>
      <c r="Q22152" t="inlineStr">
        <is>
          <t>https://www.ele.me/shop/E4049962103039078490</t>
        </is>
      </c>
      <c r="R22152" t="inlineStr">
        <is>
          <t>4.5</t>
        </is>
      </c>
      <c r="S22152" t="inlineStr">
        <is>
          <t/>
        </is>
      </c>
      <c r="T22152" t="inlineStr">
        <is>
          <t/>
        </is>
      </c>
      <c r="U22152" t="inlineStr">
        <is>
          <t>250</t>
        </is>
      </c>
      <c r="V22152" t="inlineStr">
        <is>
          <t>[{"pid":"1894674889","desc":"满20减19，满60减34，满100减49","name":"自营销复杂满减活动","type":"减"},{"pid":"21519063971","desc":"折扣商品5折起","name":"超会特价5折起","type":"折"},{"pid":"2081348611","desc":"新用户下单立减17元","name":"新用户立减(不与其他活动共享)","type":"首"},{"pid":"21480561243","desc":"特价商品2元起","name":"超值换购","type":"换"},{"pid":"547800465","desc":"满105元赠送大桶可乐1份","name":"自营销赠品活动","type":"赠"}]</t>
        </is>
      </c>
      <c r="W22152" t="inlineStr">
        <is>
          <t>[]</t>
        </is>
      </c>
      <c r="X22152" t="inlineStr">
        <is>
          <t/>
        </is>
      </c>
      <c r="Y22152" t="inlineStr">
        <is>
          <t>25</t>
        </is>
      </c>
      <c r="Z22152" t="inlineStr">
        <is>
          <t>20</t>
        </is>
      </c>
      <c r="AA22152" t="inlineStr">
        <is>
          <t>0</t>
        </is>
      </c>
      <c r="AB22152" t="inlineStr">
        <is>
          <t>[{"sid":"4","desc":"该商家支持开发票，请在下单时填写好发票抬头","name":"开发票"}]</t>
        </is>
      </c>
    </row>
    <row r="22153">
      <c r="A22153" t="inlineStr">
        <is>
          <t>2019-03-29 14:38:33</t>
        </is>
      </c>
      <c r="B22153" t="inlineStr">
        <is>
          <t>https://www.ele.me/shop/E16406391946597480008</t>
        </is>
      </c>
      <c r="C22153" t="inlineStr">
        <is>
          <t>E16406391946597480008</t>
        </is>
      </c>
      <c r="D22153" t="inlineStr">
        <is>
          <t>在楼下无人便利店（清上园店）</t>
        </is>
      </c>
      <c r="E22153" t="inlineStr">
        <is>
          <t>https://fuss10.elemecdn.com/2/d3/f0c847382d767711604866281ae5fjpeg.jpeg</t>
        </is>
      </c>
      <c r="F22153" t="inlineStr">
        <is>
          <t>北京市</t>
        </is>
      </c>
      <c r="G22153" t="inlineStr">
        <is>
          <t>北京市</t>
        </is>
      </c>
      <c r="H22153" t="inlineStr">
        <is>
          <t>北京市朝阳区广顺北大街五号院内32号内二层B226</t>
        </is>
      </c>
      <c r="I22153" t="inlineStr">
        <is>
          <t>40.03863</t>
        </is>
      </c>
      <c r="J22153" t="inlineStr">
        <is>
          <t>116.332105</t>
        </is>
      </c>
      <c r="K22153" t="inlineStr">
        <is>
          <t>[{"sub_cat":"便利店","parent_cat":"商店超市"}]</t>
        </is>
      </c>
      <c r="L22153" t="inlineStr">
        <is>
          <t>否</t>
        </is>
      </c>
      <c r="M22153" t="inlineStr">
        <is>
          <t>否</t>
        </is>
      </c>
      <c r="N22153" t="inlineStr">
        <is>
          <t>81400852</t>
        </is>
      </c>
      <c r="O22153" t="inlineStr">
        <is>
          <t>["00:00/02:00","07:00/23:55"]</t>
        </is>
      </c>
      <c r="P22153" t="inlineStr">
        <is>
          <t>249</t>
        </is>
      </c>
      <c r="Q22153" t="inlineStr">
        <is>
          <t>https://www.ele.me/shop/E16406391946597480008</t>
        </is>
      </c>
      <c r="R22153" t="inlineStr">
        <is>
          <t>4.8</t>
        </is>
      </c>
      <c r="S22153" t="inlineStr">
        <is>
          <t>4.8</t>
        </is>
      </c>
      <c r="T22153" t="inlineStr">
        <is>
          <t>4.8</t>
        </is>
      </c>
      <c r="U22153" t="inlineStr">
        <is>
          <t>129</t>
        </is>
      </c>
      <c r="V22153" t="inlineStr">
        <is>
          <t>[{"pid":"6000211462","desc":"满39减10","name":"全店满减","type":"减"},{"pid":"1000000000187115","desc":"特价商品0.99元起","name":"爆品0.99元","type":"特"},{"pid":"6000102365","desc":"折扣商品7折起","name":"水果7折","type":"折"}]</t>
        </is>
      </c>
      <c r="W22153" t="inlineStr">
        <is>
          <t>[]</t>
        </is>
      </c>
      <c r="X22153" t="inlineStr">
        <is>
          <t>蜂鸟专送</t>
        </is>
      </c>
      <c r="Y22153" t="inlineStr">
        <is>
          <t>20</t>
        </is>
      </c>
      <c r="Z22153" t="inlineStr">
        <is>
          <t>20</t>
        </is>
      </c>
      <c r="AA22153" t="inlineStr">
        <is>
          <t>2</t>
        </is>
      </c>
      <c r="AB22153" t="inlineStr">
        <is>
          <t>[]</t>
        </is>
      </c>
    </row>
    <row r="22154">
      <c r="A22154" t="inlineStr">
        <is>
          <t>2019-03-29 14:38:28</t>
        </is>
      </c>
      <c r="B22154" t="inlineStr">
        <is>
          <t>https://www.ele.me/shop/E6498303919666171478</t>
        </is>
      </c>
      <c r="C22154" t="inlineStr">
        <is>
          <t>E6498303919666171478</t>
        </is>
      </c>
      <c r="D22154" t="inlineStr">
        <is>
          <t>曙光超市</t>
        </is>
      </c>
      <c r="E22154" t="inlineStr">
        <is>
          <t>https://fuss10.elemecdn.com/8/6b/344f4e8a915e54183a549c8870b5cpng.png</t>
        </is>
      </c>
      <c r="F22154" t="inlineStr">
        <is>
          <t>北京市</t>
        </is>
      </c>
      <c r="G22154" t="inlineStr">
        <is>
          <t>北京市</t>
        </is>
      </c>
      <c r="H22154" t="inlineStr">
        <is>
          <t>北京市海淀区彰化路3号楼3-13</t>
        </is>
      </c>
      <c r="I22154" t="inlineStr">
        <is>
          <t>39.942466</t>
        </is>
      </c>
      <c r="J22154" t="inlineStr">
        <is>
          <t>116.292959</t>
        </is>
      </c>
      <c r="K22154" t="inlineStr">
        <is>
          <t>[{"sub_cat":"大型超市","parent_cat":"商店超市"},{"sub_cat":"便利店","parent_cat":"商店超市"}]</t>
        </is>
      </c>
      <c r="L22154" t="inlineStr">
        <is>
          <t>否</t>
        </is>
      </c>
      <c r="M22154" t="inlineStr">
        <is>
          <t>否</t>
        </is>
      </c>
      <c r="N22154" t="inlineStr">
        <is>
          <t>13683600969</t>
        </is>
      </c>
      <c r="O22154" t="inlineStr">
        <is>
          <t>["09:00/23:00"]</t>
        </is>
      </c>
      <c r="P22154" t="inlineStr">
        <is>
          <t>56</t>
        </is>
      </c>
      <c r="Q22154" t="inlineStr">
        <is>
          <t>https://www.ele.me/shop/E6498303919666171478</t>
        </is>
      </c>
      <c r="R22154" t="inlineStr">
        <is>
          <t>4.7</t>
        </is>
      </c>
      <c r="S22154" t="inlineStr">
        <is>
          <t/>
        </is>
      </c>
      <c r="T22154" t="inlineStr">
        <is>
          <t/>
        </is>
      </c>
      <c r="U22154" t="inlineStr">
        <is>
          <t>16</t>
        </is>
      </c>
      <c r="V22154" t="inlineStr">
        <is>
          <t>[{"pid":"21526771179","desc":"满39减3，满59减5","name":"北京商超39-359-5","type":"减"},{"pid":"2079634171","desc":"新用户下单立减15元","name":"新用户立减(不与其他活动共享)","type":"首"}]</t>
        </is>
      </c>
      <c r="W22154" t="inlineStr">
        <is>
          <t>[]</t>
        </is>
      </c>
      <c r="X22154" t="inlineStr">
        <is>
          <t/>
        </is>
      </c>
      <c r="Y22154" t="inlineStr">
        <is>
          <t>22</t>
        </is>
      </c>
      <c r="Z22154" t="inlineStr">
        <is>
          <t>30</t>
        </is>
      </c>
      <c r="AA22154" t="inlineStr">
        <is>
          <t>4</t>
        </is>
      </c>
      <c r="AB22154" t="inlineStr">
        <is>
          <t>[]</t>
        </is>
      </c>
    </row>
    <row r="22155">
      <c r="A22155" t="inlineStr">
        <is>
          <t>2019-03-29 14:38:19</t>
        </is>
      </c>
      <c r="B22155" t="inlineStr">
        <is>
          <t>https://www.ele.me/shop/E14868221276833312209</t>
        </is>
      </c>
      <c r="C22155" t="inlineStr">
        <is>
          <t>E14868221276833312209</t>
        </is>
      </c>
      <c r="D22155" t="inlineStr">
        <is>
          <t>伊贤居西部美食（彰化路店）</t>
        </is>
      </c>
      <c r="E22155" t="inlineStr">
        <is>
          <t>https://fuss10.elemecdn.com/1/8c/6a8a5575e8e68d515096b260701d4png.png</t>
        </is>
      </c>
      <c r="F22155" t="inlineStr">
        <is>
          <t>北京市</t>
        </is>
      </c>
      <c r="G22155" t="inlineStr">
        <is>
          <t>北京市</t>
        </is>
      </c>
      <c r="H22155" t="inlineStr">
        <is>
          <t>北京市海淀区曙光花园小区丙6号楼1-3层</t>
        </is>
      </c>
      <c r="I22155" t="inlineStr">
        <is>
          <t>39.9421</t>
        </is>
      </c>
      <c r="J22155" t="inlineStr">
        <is>
          <t>116.293161</t>
        </is>
      </c>
      <c r="K22155" t="inlineStr">
        <is>
          <t>[{"sub_cat":"简餐","parent_cat":"快餐便当"},{"sub_cat":"简餐","parent_cat":"美食"},{"sub_cat":"新疆菜","parent_cat":"特色菜系"},{"sub_cat":"新疆菜","parent_cat":"美食"}]</t>
        </is>
      </c>
      <c r="L22155" t="inlineStr">
        <is>
          <t>否</t>
        </is>
      </c>
      <c r="M22155" t="inlineStr">
        <is>
          <t>否</t>
        </is>
      </c>
      <c r="N22155" t="inlineStr">
        <is>
          <t>15311250650</t>
        </is>
      </c>
      <c r="O22155" t="inlineStr">
        <is>
          <t>["10:00/22:00"]</t>
        </is>
      </c>
      <c r="P22155" t="inlineStr">
        <is>
          <t>328</t>
        </is>
      </c>
      <c r="Q22155" t="inlineStr">
        <is>
          <t>https://www.ele.me/shop/E14868221276833312209</t>
        </is>
      </c>
      <c r="R22155" t="inlineStr">
        <is>
          <t>4.7</t>
        </is>
      </c>
      <c r="S22155" t="inlineStr">
        <is>
          <t/>
        </is>
      </c>
      <c r="T22155" t="inlineStr">
        <is>
          <t/>
        </is>
      </c>
      <c r="U22155" t="inlineStr">
        <is>
          <t>224</t>
        </is>
      </c>
      <c r="V22155" t="inlineStr">
        <is>
          <t>[{"pid":"2102234138","desc":"满30减12，满50减23，满75减35，满120减45","name":"3月伊贤居","type":"减"}]</t>
        </is>
      </c>
      <c r="W22155" t="inlineStr">
        <is>
          <t>[]</t>
        </is>
      </c>
      <c r="X22155" t="inlineStr">
        <is>
          <t>蜂鸟专送</t>
        </is>
      </c>
      <c r="Y22155" t="inlineStr">
        <is>
          <t>20</t>
        </is>
      </c>
      <c r="Z22155" t="inlineStr">
        <is>
          <t>20</t>
        </is>
      </c>
      <c r="AA22155" t="inlineStr">
        <is>
          <t>5</t>
        </is>
      </c>
      <c r="AB22155" t="inlineStr">
        <is>
          <t>[{"sid":"7","desc":"该商户食品安全已由国泰产险承担，食品安全有保障","name":"食安保"}]</t>
        </is>
      </c>
    </row>
    <row r="22156">
      <c r="A22156" t="inlineStr">
        <is>
          <t>2019-03-29 14:38:19</t>
        </is>
      </c>
      <c r="B22156" t="inlineStr">
        <is>
          <t>https://www.ele.me/shop/E15220368014732876865</t>
        </is>
      </c>
      <c r="C22156" t="inlineStr">
        <is>
          <t>E15220368014732876865</t>
        </is>
      </c>
      <c r="D22156" t="inlineStr">
        <is>
          <t>多点便利（彰化路店）</t>
        </is>
      </c>
      <c r="E22156" t="inlineStr">
        <is>
          <t>https://fuss10.elemecdn.com/b/c7/f66e3e9f8c89fcdfda75739e645efjpeg.jpeg</t>
        </is>
      </c>
      <c r="F22156" t="inlineStr">
        <is>
          <t>北京市</t>
        </is>
      </c>
      <c r="G22156" t="inlineStr">
        <is>
          <t>北京市</t>
        </is>
      </c>
      <c r="H22156" t="inlineStr">
        <is>
          <t>北京市海淀区彰化路5号楼1层5-4</t>
        </is>
      </c>
      <c r="I22156" t="inlineStr">
        <is>
          <t>39.942461</t>
        </is>
      </c>
      <c r="J22156" t="inlineStr">
        <is>
          <t>116.292079</t>
        </is>
      </c>
      <c r="K22156" t="inlineStr">
        <is>
          <t>[{"sub_cat":"便利店","parent_cat":"商店超市"}]</t>
        </is>
      </c>
      <c r="L22156" t="inlineStr">
        <is>
          <t>否</t>
        </is>
      </c>
      <c r="M22156" t="inlineStr">
        <is>
          <t>否</t>
        </is>
      </c>
      <c r="N22156" t="inlineStr">
        <is>
          <t>010-86364439</t>
        </is>
      </c>
      <c r="O22156" t="inlineStr">
        <is>
          <t>["00:00/05:55","06:00/23:55"]</t>
        </is>
      </c>
      <c r="P22156" t="inlineStr">
        <is>
          <t>306</t>
        </is>
      </c>
      <c r="Q22156" t="inlineStr">
        <is>
          <t>https://www.ele.me/shop/E15220368014732876865</t>
        </is>
      </c>
      <c r="R22156" t="inlineStr">
        <is>
          <t>4.8</t>
        </is>
      </c>
      <c r="S22156" t="inlineStr">
        <is>
          <t>4.8</t>
        </is>
      </c>
      <c r="T22156" t="inlineStr">
        <is>
          <t>4.8</t>
        </is>
      </c>
      <c r="U22156" t="inlineStr">
        <is>
          <t>242</t>
        </is>
      </c>
      <c r="V22156" t="inlineStr">
        <is>
          <t>[{"pid":"1000000000262562","desc":"满49减12","name":"全店满减","type":"减"},{"pid":"6000132585","desc":"立减商品最高优惠59元","name":"海报清单","type":"折"}]</t>
        </is>
      </c>
      <c r="W22156" t="inlineStr">
        <is>
          <t>[]</t>
        </is>
      </c>
      <c r="X22156" t="inlineStr">
        <is>
          <t>蜂鸟专送</t>
        </is>
      </c>
      <c r="Y22156" t="inlineStr">
        <is>
          <t>20</t>
        </is>
      </c>
      <c r="Z22156" t="inlineStr">
        <is>
          <t>20</t>
        </is>
      </c>
      <c r="AA22156" t="inlineStr">
        <is>
          <t>5</t>
        </is>
      </c>
      <c r="AB22156" t="inlineStr">
        <is>
          <t>[]</t>
        </is>
      </c>
    </row>
    <row r="22157">
      <c r="A22157" t="inlineStr">
        <is>
          <t>2019-03-29 14:38:18</t>
        </is>
      </c>
      <c r="B22157" t="inlineStr">
        <is>
          <t>https://www.ele.me/shop/E5097589833812990246</t>
        </is>
      </c>
      <c r="C22157" t="inlineStr">
        <is>
          <t>E5097589833812990246</t>
        </is>
      </c>
      <c r="D22157" t="inlineStr">
        <is>
          <t>大鸭梨烤鸭(曙光花园店)</t>
        </is>
      </c>
      <c r="E22157" t="inlineStr">
        <is>
          <t>https://fuss10.elemecdn.com/5/cb/ebefe9912c2ebb491b8ae79e08893png.png</t>
        </is>
      </c>
      <c r="F22157" t="inlineStr">
        <is>
          <t>北京市</t>
        </is>
      </c>
      <c r="G22157" t="inlineStr">
        <is>
          <t>北京市</t>
        </is>
      </c>
      <c r="H22157" t="inlineStr">
        <is>
          <t>北京市海淀区曙光花园小区丙6号楼1-3层</t>
        </is>
      </c>
      <c r="I22157" t="inlineStr">
        <is>
          <t>39.942392</t>
        </is>
      </c>
      <c r="J22157" t="inlineStr">
        <is>
          <t>116.293315</t>
        </is>
      </c>
      <c r="K22157" t="inlineStr">
        <is>
          <t>[{"sub_cat":"其他菜系","parent_cat":"特色菜系"},{"sub_cat":"其他菜系","parent_cat":"美食"}]</t>
        </is>
      </c>
      <c r="L22157" t="inlineStr">
        <is>
          <t>否</t>
        </is>
      </c>
      <c r="M22157" t="inlineStr">
        <is>
          <t>是</t>
        </is>
      </c>
      <c r="N22157" t="inlineStr">
        <is>
          <t>010-88452979</t>
        </is>
      </c>
      <c r="O22157" t="inlineStr">
        <is>
          <t>["10:00/21:30"]</t>
        </is>
      </c>
      <c r="P22157" t="inlineStr">
        <is>
          <t>2435</t>
        </is>
      </c>
      <c r="Q22157" t="inlineStr">
        <is>
          <t>https://www.ele.me/shop/E5097589833812990246</t>
        </is>
      </c>
      <c r="R22157" t="inlineStr">
        <is>
          <t>4.7</t>
        </is>
      </c>
      <c r="S22157" t="inlineStr">
        <is>
          <t/>
        </is>
      </c>
      <c r="T22157" t="inlineStr">
        <is>
          <t/>
        </is>
      </c>
      <c r="U22157" t="inlineStr">
        <is>
          <t>771</t>
        </is>
      </c>
      <c r="V22157" t="inlineStr">
        <is>
          <t>[{"pid":"21532310018","desc":"满50减20，满100减35","name":"满减活动","type":"减"},{"pid":"21532350835","desc":"折扣商品5折起","name":"单品折扣","type":"折"},{"pid":"21477273435","desc":"新用户下单立减30元","name":"北京ka30-20","type":"首"},{"pid":"21529702299","desc":"特价商品8.8元起","name":"单品定价","type":"特"}]</t>
        </is>
      </c>
      <c r="W22157" t="inlineStr">
        <is>
          <t>[]</t>
        </is>
      </c>
      <c r="X22157" t="inlineStr">
        <is>
          <t>蜂鸟专送</t>
        </is>
      </c>
      <c r="Y22157" t="inlineStr">
        <is>
          <t>20</t>
        </is>
      </c>
      <c r="Z22157" t="inlineStr">
        <is>
          <t>20</t>
        </is>
      </c>
      <c r="AA22157" t="inlineStr">
        <is>
          <t>5</t>
        </is>
      </c>
      <c r="AB22157" t="inlineStr">
        <is>
          <t>[{"sid":"10","desc":"商家原因导致订单取消，赔付代金券","name":"拒单赔"},{"sid":"4","desc":"该商家支持开发票，请在下单时填写好发票抬头","name":"开发票"}]</t>
        </is>
      </c>
    </row>
    <row r="22158">
      <c r="A22158" t="inlineStr">
        <is>
          <t>2019-03-29 14:38:04</t>
        </is>
      </c>
      <c r="B22158" t="inlineStr">
        <is>
          <t>https://www.ele.me/shop/E16903372249274671120</t>
        </is>
      </c>
      <c r="C22158" t="inlineStr">
        <is>
          <t>E16903372249274671120</t>
        </is>
      </c>
      <c r="D22158" t="inlineStr">
        <is>
          <t>花里花外（工体店）</t>
        </is>
      </c>
      <c r="E22158" t="inlineStr">
        <is>
          <t>https://fuss10.elemecdn.com/9/93/11f6e30abd6ef154c08b2a75a3a71jpeg.jpeg</t>
        </is>
      </c>
      <c r="F22158" t="inlineStr">
        <is>
          <t>北京市</t>
        </is>
      </c>
      <c r="G22158" t="inlineStr">
        <is>
          <t>北京市</t>
        </is>
      </c>
      <c r="H22158" t="inlineStr">
        <is>
          <t>北京市徜徉去工人体育场北路55幢1层21-22轴</t>
        </is>
      </c>
      <c r="I22158" t="inlineStr">
        <is>
          <t>39.931025</t>
        </is>
      </c>
      <c r="J22158" t="inlineStr">
        <is>
          <t>116.448458</t>
        </is>
      </c>
      <c r="K22158" t="inlineStr">
        <is>
          <t>[{"sub_cat":"鲜花","parent_cat":"鲜花绿植"}]</t>
        </is>
      </c>
      <c r="L22158" t="inlineStr">
        <is>
          <t>否</t>
        </is>
      </c>
      <c r="M22158" t="inlineStr">
        <is>
          <t>否</t>
        </is>
      </c>
      <c r="N22158" t="inlineStr">
        <is>
          <t>13910797793</t>
        </is>
      </c>
      <c r="O22158" t="inlineStr">
        <is>
          <t>["00:00/23:55"]</t>
        </is>
      </c>
      <c r="P22158" t="inlineStr">
        <is>
          <t>64</t>
        </is>
      </c>
      <c r="Q22158" t="inlineStr">
        <is>
          <t>https://www.ele.me/shop/E16903372249274671120</t>
        </is>
      </c>
      <c r="R22158" t="inlineStr">
        <is>
          <t>5</t>
        </is>
      </c>
      <c r="S22158" t="inlineStr">
        <is>
          <t/>
        </is>
      </c>
      <c r="T22158" t="inlineStr">
        <is>
          <t/>
        </is>
      </c>
      <c r="U22158" t="inlineStr">
        <is>
          <t>3</t>
        </is>
      </c>
      <c r="V22158" t="inlineStr">
        <is>
          <t>[{"pid":"31746234","desc":"满99减10，满199减15，满299减20","name":"全店满减","type":"减"},{"pid":"6000142701","desc":"立减商品最高优惠760元","name":"3折专区❤❤❤❤","type":"折"}]</t>
        </is>
      </c>
      <c r="W22158" t="inlineStr">
        <is>
          <t>[]</t>
        </is>
      </c>
      <c r="X22158" t="inlineStr">
        <is>
          <t/>
        </is>
      </c>
      <c r="Y22158" t="inlineStr">
        <is>
          <t>32</t>
        </is>
      </c>
      <c r="Z22158" t="inlineStr">
        <is>
          <t>0</t>
        </is>
      </c>
      <c r="AA22158" t="inlineStr">
        <is>
          <t>0</t>
        </is>
      </c>
      <c r="AB22158" t="inlineStr">
        <is>
          <t>[{"sid":"4","desc":"该商家支持开发票，请在下单时填写好发票抬头","name":"开发票"}]</t>
        </is>
      </c>
    </row>
    <row r="22159">
      <c r="A22159" t="inlineStr">
        <is>
          <t>2019-03-29 14:38:01</t>
        </is>
      </c>
      <c r="B22159" t="inlineStr">
        <is>
          <t>https://www.ele.me/shop/E12199752786305652968</t>
        </is>
      </c>
      <c r="C22159" t="inlineStr">
        <is>
          <t>E12199752786305652968</t>
        </is>
      </c>
      <c r="D22159" t="inlineStr">
        <is>
          <t>XBEK小北饵块&amp;饵丝之滇(工体店)</t>
        </is>
      </c>
      <c r="E22159" t="inlineStr">
        <is>
          <t>https://fuss10.elemecdn.com/2/a6/b286616edfbd7578ff6b4b9c4f309jpeg.jpeg</t>
        </is>
      </c>
      <c r="F22159" t="inlineStr">
        <is>
          <t>北京市</t>
        </is>
      </c>
      <c r="G22159" t="inlineStr">
        <is>
          <t>北京市</t>
        </is>
      </c>
      <c r="H22159" t="inlineStr">
        <is>
          <t>北京市朝阳区工人体育场北路50号楼二层-201房间</t>
        </is>
      </c>
      <c r="I22159" t="inlineStr">
        <is>
          <t>39.931956</t>
        </is>
      </c>
      <c r="J22159" t="inlineStr">
        <is>
          <t>116.445561</t>
        </is>
      </c>
      <c r="K22159" t="inlineStr">
        <is>
          <t>[{"sub_cat":"地方小吃","parent_cat":"小吃夜宵"},{"sub_cat":"地方小吃","parent_cat":"美食"},{"sub_cat":"云南菜","parent_cat":"特色菜系"},{"sub_cat":"云南菜","parent_cat":"美食"}]</t>
        </is>
      </c>
      <c r="L22159" t="inlineStr">
        <is>
          <t>否</t>
        </is>
      </c>
      <c r="M22159" t="inlineStr">
        <is>
          <t>否</t>
        </is>
      </c>
      <c r="N22159" t="inlineStr">
        <is>
          <t>010-85639551</t>
        </is>
      </c>
      <c r="O22159" t="inlineStr">
        <is>
          <t>["10:20/23:00"]</t>
        </is>
      </c>
      <c r="P22159" t="inlineStr">
        <is>
          <t>201</t>
        </is>
      </c>
      <c r="Q22159" t="inlineStr">
        <is>
          <t>https://www.ele.me/shop/E12199752786305652968</t>
        </is>
      </c>
      <c r="R22159" t="inlineStr">
        <is>
          <t>4.6</t>
        </is>
      </c>
      <c r="S22159" t="inlineStr">
        <is>
          <t>4.7</t>
        </is>
      </c>
      <c r="T22159" t="inlineStr">
        <is>
          <t>4.6</t>
        </is>
      </c>
      <c r="U22159" t="inlineStr">
        <is>
          <t>52</t>
        </is>
      </c>
      <c r="V22159" t="inlineStr">
        <is>
          <t>[{"pid":"21480623747","desc":"满30减11，满45减17，满65减24，满100减37","name":"满减活动","type":"减"},{"pid":"21527538131","desc":"特价商品8元起","name":"周四套餐日","type":"惠"}]</t>
        </is>
      </c>
      <c r="W22159" t="inlineStr">
        <is>
          <t>[]</t>
        </is>
      </c>
      <c r="X22159" t="inlineStr">
        <is>
          <t>蜂鸟专送</t>
        </is>
      </c>
      <c r="Y22159" t="inlineStr">
        <is>
          <t>20</t>
        </is>
      </c>
      <c r="Z22159" t="inlineStr">
        <is>
          <t>20</t>
        </is>
      </c>
      <c r="AA22159" t="inlineStr">
        <is>
          <t>5</t>
        </is>
      </c>
      <c r="AB22159" t="inlineStr">
        <is>
          <t>[{"sid":"10","desc":"商家原因导致订单取消，赔付代金券","name":"拒单赔"},{"sid":"7","desc":"该商户食品安全已由国泰产险承担，食品安全有保障","name":"食安保"},{"sid":"4","desc":"该商家支持开发票，请在下单时填写好发票抬头","name":"开发票"}]</t>
        </is>
      </c>
    </row>
    <row r="22160">
      <c r="A22160" t="inlineStr">
        <is>
          <t>2019-03-29 14:37:58</t>
        </is>
      </c>
      <c r="B22160" t="inlineStr">
        <is>
          <t>https://www.ele.me/shop/E10477060604939727965</t>
        </is>
      </c>
      <c r="C22160" t="inlineStr">
        <is>
          <t>E10477060604939727965</t>
        </is>
      </c>
      <c r="D22160" t="inlineStr">
        <is>
          <t>有璟阁餐厅（工体店）</t>
        </is>
      </c>
      <c r="E22160" t="inlineStr">
        <is>
          <t>https://fuss10.elemecdn.com/2/fe/f14d530146cd394ee16561950df07png.png</t>
        </is>
      </c>
      <c r="F22160" t="inlineStr">
        <is>
          <t>北京市</t>
        </is>
      </c>
      <c r="G22160" t="inlineStr">
        <is>
          <t>北京市</t>
        </is>
      </c>
      <c r="H22160" t="inlineStr">
        <is>
          <t>北京市朝阳区工人体育场北路37幢</t>
        </is>
      </c>
      <c r="I22160" t="inlineStr">
        <is>
          <t>39.929407</t>
        </is>
      </c>
      <c r="J22160" t="inlineStr">
        <is>
          <t>116.44746</t>
        </is>
      </c>
      <c r="K22160" t="inlineStr">
        <is>
          <t>[{"sub_cat":"粤菜","parent_cat":"特色菜系"},{"sub_cat":"粤菜","parent_cat":"美食"}]</t>
        </is>
      </c>
      <c r="L22160" t="inlineStr">
        <is>
          <t>否</t>
        </is>
      </c>
      <c r="M22160" t="inlineStr">
        <is>
          <t>是</t>
        </is>
      </c>
      <c r="N22160" t="inlineStr">
        <is>
          <t>010-65532057</t>
        </is>
      </c>
      <c r="O22160" t="inlineStr">
        <is>
          <t>["11:00/22:00"]</t>
        </is>
      </c>
      <c r="P22160" t="inlineStr">
        <is>
          <t>411</t>
        </is>
      </c>
      <c r="Q22160" t="inlineStr">
        <is>
          <t>https://www.ele.me/shop/E10477060604939727965</t>
        </is>
      </c>
      <c r="R22160" t="inlineStr">
        <is>
          <t>4.8</t>
        </is>
      </c>
      <c r="S22160" t="inlineStr">
        <is>
          <t>4.8</t>
        </is>
      </c>
      <c r="T22160" t="inlineStr">
        <is>
          <t>4.8</t>
        </is>
      </c>
      <c r="U22160" t="inlineStr">
        <is>
          <t>118</t>
        </is>
      </c>
      <c r="V22160" t="inlineStr">
        <is>
          <t>[{"pid":"2094916058","desc":"满30减12，满60减20，满120减30","name":"茶花妹子3月","type":"减"},{"pid":"2106849603","desc":"特价商品19.9元起","name":"单品定价","type":"特"},{"pid":"792882106","desc":"本店新用户立减1元","name":"门店新客立减","type":"新"},{"pid":"2087923595","desc":"新用户下单立减17元","name":"新用户立减(不与其他活动共享)","type":"首"},{"pid":"2105137459","desc":"折扣商品5折起","name":"单品折扣","type":"折"}]</t>
        </is>
      </c>
      <c r="W22160" t="inlineStr">
        <is>
          <t>[]</t>
        </is>
      </c>
      <c r="X22160" t="inlineStr">
        <is>
          <t>蜂鸟专送</t>
        </is>
      </c>
      <c r="Y22160" t="inlineStr">
        <is>
          <t>20</t>
        </is>
      </c>
      <c r="Z22160" t="inlineStr">
        <is>
          <t>20</t>
        </is>
      </c>
      <c r="AA22160" t="inlineStr">
        <is>
          <t>5</t>
        </is>
      </c>
      <c r="AB22160" t="inlineStr">
        <is>
          <t>[{"sid":"10","desc":"商家原因导致订单取消，赔付代金券","name":"拒单赔"},{"sid":"4","desc":"该商家支持开发票，请在下单时填写好发票抬头","name":"开发票"}]</t>
        </is>
      </c>
    </row>
    <row r="22161">
      <c r="A22161" t="inlineStr">
        <is>
          <t>2019-03-29 14:37:52</t>
        </is>
      </c>
      <c r="B22161" t="inlineStr">
        <is>
          <t>https://www.ele.me/shop/E16542718549778642001</t>
        </is>
      </c>
      <c r="C22161" t="inlineStr">
        <is>
          <t>E16542718549778642001</t>
        </is>
      </c>
      <c r="D22161" t="inlineStr">
        <is>
          <t>饭桶家台湾鸡排饭(第12档口美食门美食城店)</t>
        </is>
      </c>
      <c r="E22161" t="inlineStr">
        <is>
          <t>https://fuss10.elemecdn.com/c/f6/45f5742294339687ab18e417eb3ecpng.png</t>
        </is>
      </c>
      <c r="F22161" t="inlineStr">
        <is>
          <t>北京市</t>
        </is>
      </c>
      <c r="G22161" t="inlineStr">
        <is>
          <t>北京市</t>
        </is>
      </c>
      <c r="H22161" t="inlineStr">
        <is>
          <t>北市市朝阳区工体西路6号</t>
        </is>
      </c>
      <c r="I22161" t="inlineStr">
        <is>
          <t>39.929682</t>
        </is>
      </c>
      <c r="J22161" t="inlineStr">
        <is>
          <t>116.444647</t>
        </is>
      </c>
      <c r="K22161" t="inlineStr">
        <is>
          <t>[{"sub_cat":"简餐","parent_cat":"快餐便当"},{"sub_cat":"简餐","parent_cat":"美食"},{"sub_cat":"盖浇饭","parent_cat":"快餐便当"},{"sub_cat":"盖浇饭","parent_cat":"美食"}]</t>
        </is>
      </c>
      <c r="L22161" t="inlineStr">
        <is>
          <t>否</t>
        </is>
      </c>
      <c r="M22161" t="inlineStr">
        <is>
          <t>否</t>
        </is>
      </c>
      <c r="N22161" t="inlineStr">
        <is>
          <t>18311299780</t>
        </is>
      </c>
      <c r="O22161" t="inlineStr">
        <is>
          <t>["09:00/20:30"]</t>
        </is>
      </c>
      <c r="P22161" t="inlineStr">
        <is>
          <t>267</t>
        </is>
      </c>
      <c r="Q22161" t="inlineStr">
        <is>
          <t>https://www.ele.me/shop/E16542718549778642001</t>
        </is>
      </c>
      <c r="R22161" t="inlineStr">
        <is>
          <t>4.8</t>
        </is>
      </c>
      <c r="S22161" t="inlineStr">
        <is>
          <t>4.8</t>
        </is>
      </c>
      <c r="T22161" t="inlineStr">
        <is>
          <t>4.8</t>
        </is>
      </c>
      <c r="U22161" t="inlineStr">
        <is>
          <t>37</t>
        </is>
      </c>
      <c r="V22161" t="inlineStr">
        <is>
          <t>[{"pid":"1741762625","desc":"满20减15，满40减19，满75减32，满90减41","name":"自营销复杂满减活动","type":"减"},{"pid":"21521814163","desc":"特价商品19.9元起","name":"超会秒杀套餐19.9","type":"特"}]</t>
        </is>
      </c>
      <c r="W22161" t="inlineStr">
        <is>
          <t>[]</t>
        </is>
      </c>
      <c r="X22161" t="inlineStr">
        <is>
          <t/>
        </is>
      </c>
      <c r="Y22161" t="inlineStr">
        <is>
          <t>25</t>
        </is>
      </c>
      <c r="Z22161" t="inlineStr">
        <is>
          <t>20</t>
        </is>
      </c>
      <c r="AA22161" t="inlineStr">
        <is>
          <t>4</t>
        </is>
      </c>
      <c r="AB22161" t="inlineStr">
        <is>
          <t>[{"sid":"7","desc":"该商户食品安全已由国泰产险承担，食品安全有保障","name":"食安保"}]</t>
        </is>
      </c>
    </row>
    <row r="22162">
      <c r="A22162" t="inlineStr">
        <is>
          <t>2019-03-29 14:37:52</t>
        </is>
      </c>
      <c r="B22162" t="inlineStr">
        <is>
          <t>https://www.ele.me/shop/E938182282618544379</t>
        </is>
      </c>
      <c r="C22162" t="inlineStr">
        <is>
          <t>E938182282618544379</t>
        </is>
      </c>
      <c r="D22162" t="inlineStr">
        <is>
          <t>中粮名庄荟进口葡萄酒（工体店）</t>
        </is>
      </c>
      <c r="E22162" t="inlineStr">
        <is>
          <t>https://fuss10.elemecdn.com/a/5a/2d23c6e5e7395eb77ffa09f621ec3jpeg.jpeg</t>
        </is>
      </c>
      <c r="F22162" t="inlineStr">
        <is>
          <t>北京市</t>
        </is>
      </c>
      <c r="G22162" t="inlineStr">
        <is>
          <t>北京市</t>
        </is>
      </c>
      <c r="H22162" t="inlineStr">
        <is>
          <t>北京市朝阳区工人体育场北路55号楼一层28-29号、二层28-29号</t>
        </is>
      </c>
      <c r="I22162" t="inlineStr">
        <is>
          <t>39.931956</t>
        </is>
      </c>
      <c r="J22162" t="inlineStr">
        <is>
          <t>116.445561</t>
        </is>
      </c>
      <c r="K22162" t="inlineStr">
        <is>
          <t>[{"sub_cat":"名酒坊","parent_cat":"商店超市"}]</t>
        </is>
      </c>
      <c r="L22162" t="inlineStr">
        <is>
          <t>否</t>
        </is>
      </c>
      <c r="M22162" t="inlineStr">
        <is>
          <t>否</t>
        </is>
      </c>
      <c r="N22162" t="inlineStr">
        <is>
          <t>13611041482</t>
        </is>
      </c>
      <c r="O22162" t="inlineStr">
        <is>
          <t>["10:00/21:30"]</t>
        </is>
      </c>
      <c r="P22162" t="inlineStr">
        <is>
          <t>2</t>
        </is>
      </c>
      <c r="Q22162" t="inlineStr">
        <is>
          <t>https://www.ele.me/shop/E938182282618544379</t>
        </is>
      </c>
      <c r="R22162" t="inlineStr">
        <is>
          <t>0</t>
        </is>
      </c>
      <c r="S22162" t="inlineStr">
        <is>
          <t/>
        </is>
      </c>
      <c r="T22162" t="inlineStr">
        <is>
          <t/>
        </is>
      </c>
      <c r="U22162" t="inlineStr">
        <is>
          <t>0</t>
        </is>
      </c>
      <c r="V22162" t="inlineStr">
        <is>
          <t>[]</t>
        </is>
      </c>
      <c r="W22162" t="inlineStr">
        <is>
          <t>[]</t>
        </is>
      </c>
      <c r="X22162" t="inlineStr">
        <is>
          <t>蜂鸟专送</t>
        </is>
      </c>
      <c r="Y22162" t="inlineStr">
        <is>
          <t>20</t>
        </is>
      </c>
      <c r="Z22162" t="inlineStr">
        <is>
          <t>20</t>
        </is>
      </c>
      <c r="AA22162" t="inlineStr">
        <is>
          <t>5</t>
        </is>
      </c>
      <c r="AB22162" t="inlineStr">
        <is>
          <t>[]</t>
        </is>
      </c>
    </row>
    <row r="22163">
      <c r="A22163" t="inlineStr">
        <is>
          <t>2019-03-29 14:37:48</t>
        </is>
      </c>
      <c r="B22163" t="inlineStr">
        <is>
          <t>https://www.ele.me/shop/E1977180287568311163</t>
        </is>
      </c>
      <c r="C22163" t="inlineStr">
        <is>
          <t>E1977180287568311163</t>
        </is>
      </c>
      <c r="D22163" t="inlineStr">
        <is>
          <t>唐廊（工体店）</t>
        </is>
      </c>
      <c r="E22163" t="inlineStr">
        <is>
          <t>https://fuss10.elemecdn.com/1/8e/dd40328a1a03cfe3d9e6af8eb6313jpeg.jpeg</t>
        </is>
      </c>
      <c r="F22163" t="inlineStr">
        <is>
          <t>北京市</t>
        </is>
      </c>
      <c r="G22163" t="inlineStr">
        <is>
          <t>北京市</t>
        </is>
      </c>
      <c r="H22163" t="inlineStr">
        <is>
          <t>北京市朝阳区工人体育场南门</t>
        </is>
      </c>
      <c r="I22163" t="inlineStr">
        <is>
          <t>39.928785</t>
        </is>
      </c>
      <c r="J22163" t="inlineStr">
        <is>
          <t>116.445479</t>
        </is>
      </c>
      <c r="K22163" t="inlineStr">
        <is>
          <t>[{"sub_cat":"其他菜系","parent_cat":"特色菜系"},{"sub_cat":"其他菜系","parent_cat":"美食"}]</t>
        </is>
      </c>
      <c r="L22163" t="inlineStr">
        <is>
          <t>是</t>
        </is>
      </c>
      <c r="M22163" t="inlineStr">
        <is>
          <t>否</t>
        </is>
      </c>
      <c r="N22163" t="inlineStr">
        <is>
          <t>13691314943</t>
        </is>
      </c>
      <c r="O22163" t="inlineStr">
        <is>
          <t>["10:00/22:00"]</t>
        </is>
      </c>
      <c r="P22163" t="inlineStr">
        <is>
          <t>25</t>
        </is>
      </c>
      <c r="Q22163" t="inlineStr">
        <is>
          <t>https://www.ele.me/shop/E1977180287568311163</t>
        </is>
      </c>
      <c r="R22163" t="inlineStr">
        <is>
          <t>5</t>
        </is>
      </c>
      <c r="S22163" t="inlineStr">
        <is>
          <t/>
        </is>
      </c>
      <c r="T22163" t="inlineStr">
        <is>
          <t/>
        </is>
      </c>
      <c r="U22163" t="inlineStr">
        <is>
          <t>5</t>
        </is>
      </c>
      <c r="V22163" t="inlineStr">
        <is>
          <t>[{"pid":"21481743922","desc":"满60减20，满90减30，满150减45","name":"唐廊","type":"减"},{"pid":"21481810987","desc":"折扣商品6折起","name":"单品折扣","type":"折"},{"pid":"2088016739","desc":"新用户下单立减17元","name":"新用户立减(不与其他活动共享)","type":"首"},{"pid":"21481771835","desc":"特价商品9.9元起","name":"单品定价","type":"特"}]</t>
        </is>
      </c>
      <c r="W22163" t="inlineStr">
        <is>
          <t>[]</t>
        </is>
      </c>
      <c r="X22163" t="inlineStr">
        <is>
          <t>蜂鸟专送</t>
        </is>
      </c>
      <c r="Y22163" t="inlineStr">
        <is>
          <t>20</t>
        </is>
      </c>
      <c r="Z22163" t="inlineStr">
        <is>
          <t>20</t>
        </is>
      </c>
      <c r="AA22163" t="inlineStr">
        <is>
          <t>0</t>
        </is>
      </c>
      <c r="AB22163" t="inlineStr">
        <is>
          <t>[{"sid":"4","desc":"该商家支持开发票，请在下单时填写好发票抬头","name":"开发票"}]</t>
        </is>
      </c>
    </row>
    <row r="22164">
      <c r="A22164" t="inlineStr">
        <is>
          <t>2019-03-29 14:37:44</t>
        </is>
      </c>
      <c r="B22164" t="inlineStr">
        <is>
          <t>https://www.ele.me/shop/E2837584667122384393</t>
        </is>
      </c>
      <c r="C22164" t="inlineStr">
        <is>
          <t>E2837584667122384393</t>
        </is>
      </c>
      <c r="D22164" t="inlineStr">
        <is>
          <t>星巴克咖啡代购(北京工体店)</t>
        </is>
      </c>
      <c r="E22164" t="inlineStr">
        <is>
          <t>https://fuss10.elemecdn.com/e/33/e5e5e26b43b32f2e2349f92071b41png.png</t>
        </is>
      </c>
      <c r="F22164" t="inlineStr">
        <is>
          <t>北京市</t>
        </is>
      </c>
      <c r="G22164" t="inlineStr">
        <is>
          <t>北京市</t>
        </is>
      </c>
      <c r="H22164" t="inlineStr">
        <is>
          <t>北京市朝阳区望京街4号楼15层1502</t>
        </is>
      </c>
      <c r="I22164" t="inlineStr">
        <is>
          <t>39.93048</t>
        </is>
      </c>
      <c r="J22164" t="inlineStr">
        <is>
          <t>116.447507</t>
        </is>
      </c>
      <c r="K22164" t="inlineStr">
        <is>
          <t>[{"sub_cat":"甜品","parent_cat":"甜品饮品"},{"sub_cat":"甜品","parent_cat":"美食"},{"sub_cat":"咖啡","parent_cat":"甜品饮品"},{"sub_cat":"咖啡","parent_cat":"美食"}]</t>
        </is>
      </c>
      <c r="L22164" t="inlineStr">
        <is>
          <t>否</t>
        </is>
      </c>
      <c r="M22164" t="inlineStr">
        <is>
          <t>否</t>
        </is>
      </c>
      <c r="N22164" t="inlineStr">
        <is>
          <t>4008130999</t>
        </is>
      </c>
      <c r="O22164" t="inlineStr">
        <is>
          <t>["07:50/20:00"]</t>
        </is>
      </c>
      <c r="P22164" t="inlineStr">
        <is>
          <t>51</t>
        </is>
      </c>
      <c r="Q22164" t="inlineStr">
        <is>
          <t>https://www.ele.me/shop/E2837584667122384393</t>
        </is>
      </c>
      <c r="R22164" t="inlineStr">
        <is>
          <t>5</t>
        </is>
      </c>
      <c r="S22164" t="inlineStr">
        <is>
          <t>5.0</t>
        </is>
      </c>
      <c r="T22164" t="inlineStr">
        <is>
          <t>5.0</t>
        </is>
      </c>
      <c r="U22164" t="inlineStr">
        <is>
          <t>1</t>
        </is>
      </c>
      <c r="V22164" t="inlineStr">
        <is>
          <t>[{"pid":"21526810122","desc":"满48减12，满80减20，满110减25，满289减35，满398减40","name":"满减活动","type":"减"},{"pid":"1931259057","desc":"特价商品98元起","name":"单品定价","type":"特"},{"pid":"822388458","desc":"本店新用户立减1元","name":"门店新客立减","type":"新"},{"pid":"2088068931","desc":"新用户下单立减17元","name":"新用户立减(不与其他活动共享)","type":"首"},{"pid":"1900646673","desc":"折扣商品9.8折起","name":"单品折扣","type":"折"}]</t>
        </is>
      </c>
      <c r="W22164" t="inlineStr">
        <is>
          <t>[]</t>
        </is>
      </c>
      <c r="X22164" t="inlineStr">
        <is>
          <t/>
        </is>
      </c>
      <c r="Y22164" t="inlineStr">
        <is>
          <t>33</t>
        </is>
      </c>
      <c r="Z22164" t="inlineStr">
        <is>
          <t>0</t>
        </is>
      </c>
      <c r="AA22164" t="inlineStr">
        <is>
          <t>0</t>
        </is>
      </c>
      <c r="AB22164" t="inlineStr">
        <is>
          <t>[{"sid":"4","desc":"该商家支持开发票，请在下单时填写好发票抬头","name":"开发票"}]</t>
        </is>
      </c>
    </row>
    <row r="22165">
      <c r="A22165" t="inlineStr">
        <is>
          <t>2019-03-29 14:37:40</t>
        </is>
      </c>
      <c r="B22165" t="inlineStr">
        <is>
          <t>https://www.ele.me/shop/E8155271967704052960</t>
        </is>
      </c>
      <c r="C22165" t="inlineStr">
        <is>
          <t>E8155271967704052960</t>
        </is>
      </c>
      <c r="D22165" t="inlineStr">
        <is>
          <t>三样菜(工体店)</t>
        </is>
      </c>
      <c r="E22165" t="inlineStr">
        <is>
          <t>https://fuss10.elemecdn.com/6/6b/32f127d8433bcd4efe387633c47a2jpeg.jpeg</t>
        </is>
      </c>
      <c r="F22165" t="inlineStr">
        <is>
          <t>北京市</t>
        </is>
      </c>
      <c r="G22165" t="inlineStr">
        <is>
          <t>北京市</t>
        </is>
      </c>
      <c r="H22165" t="inlineStr">
        <is>
          <t>北京市朝阳区工人体育场北路29号楼</t>
        </is>
      </c>
      <c r="I22165" t="inlineStr">
        <is>
          <t>39.930332</t>
        </is>
      </c>
      <c r="J22165" t="inlineStr">
        <is>
          <t>116.446838</t>
        </is>
      </c>
      <c r="K22165" t="inlineStr">
        <is>
          <t>[{"sub_cat":"其他菜系","parent_cat":"特色菜系"},{"sub_cat":"其他菜系","parent_cat":"美食"}]</t>
        </is>
      </c>
      <c r="L22165" t="inlineStr">
        <is>
          <t>否</t>
        </is>
      </c>
      <c r="M22165" t="inlineStr">
        <is>
          <t>否</t>
        </is>
      </c>
      <c r="N22165" t="inlineStr">
        <is>
          <t>010-65523499 010-65526499</t>
        </is>
      </c>
      <c r="O22165" t="inlineStr">
        <is>
          <t>["11:00/23:55"]</t>
        </is>
      </c>
      <c r="P22165" t="inlineStr">
        <is>
          <t>1521</t>
        </is>
      </c>
      <c r="Q22165" t="inlineStr">
        <is>
          <t>https://www.ele.me/shop/E8155271967704052960</t>
        </is>
      </c>
      <c r="R22165" t="inlineStr">
        <is>
          <t>4.6</t>
        </is>
      </c>
      <c r="S22165" t="inlineStr">
        <is>
          <t>4.8</t>
        </is>
      </c>
      <c r="T22165" t="inlineStr">
        <is>
          <t>4.6</t>
        </is>
      </c>
      <c r="U22165" t="inlineStr">
        <is>
          <t>300</t>
        </is>
      </c>
      <c r="V22165" t="inlineStr">
        <is>
          <t>[{"pid":"2000981203","desc":"满30减3，满60减5，满120减10，满200减18","name":"自营销复杂满减活动","type":"减"},{"pid":"2067289131","desc":"特价商品14.5元起","name":"单品定价","type":"特"},{"pid":"2088054419","desc":"新用户下单立减17元","name":"新用户立减(不与其他活动共享)","type":"首"}]</t>
        </is>
      </c>
      <c r="W22165" t="inlineStr">
        <is>
          <t>[]</t>
        </is>
      </c>
      <c r="X22165" t="inlineStr">
        <is>
          <t/>
        </is>
      </c>
      <c r="Y22165" t="inlineStr">
        <is>
          <t>32</t>
        </is>
      </c>
      <c r="Z22165" t="inlineStr">
        <is>
          <t>20</t>
        </is>
      </c>
      <c r="AA22165" t="inlineStr">
        <is>
          <t>8</t>
        </is>
      </c>
      <c r="AB22165" t="inlineStr">
        <is>
          <t>[{"sid":"10","desc":"商家原因导致订单取消，赔付代金券","name":"拒单赔"},{"sid":"7","desc":"该商户食品安全已由国泰产险承担，食品安全有保障","name":"食安保"},{"sid":"4","desc":"该商家支持开发票，请在下单时填写好发票抬头","name":"开发票"}]</t>
        </is>
      </c>
    </row>
    <row r="22166">
      <c r="A22166" t="inlineStr">
        <is>
          <t>2019-03-29 14:36:54</t>
        </is>
      </c>
      <c r="B22166" t="inlineStr">
        <is>
          <t>https://www.ele.me/shop/E8848226751327798276</t>
        </is>
      </c>
      <c r="C22166" t="inlineStr">
        <is>
          <t>E8848226751327798276</t>
        </is>
      </c>
      <c r="D22166" t="inlineStr">
        <is>
          <t>沙县小吃(万寿路西街店)</t>
        </is>
      </c>
      <c r="E22166" t="inlineStr">
        <is>
          <t>https://fuss10.elemecdn.com/0/cd/2f959f48be3b14e0c6a282bf3062fjpeg.jpeg</t>
        </is>
      </c>
      <c r="F22166" t="inlineStr">
        <is>
          <t>北京市</t>
        </is>
      </c>
      <c r="G22166" t="inlineStr">
        <is>
          <t>北京市</t>
        </is>
      </c>
      <c r="H22166" t="inlineStr">
        <is>
          <t>北京市海淀区复兴路61号东12楼一层(北京农研招待所1202房间)</t>
        </is>
      </c>
      <c r="I22166" t="inlineStr">
        <is>
          <t>39.90862</t>
        </is>
      </c>
      <c r="J22166" t="inlineStr">
        <is>
          <t>116.2881</t>
        </is>
      </c>
      <c r="K22166" t="inlineStr">
        <is>
          <t>[{"sub_cat":"黄焖鸡米饭","parent_cat":"快餐便当"},{"sub_cat":"黄焖鸡米饭","parent_cat":"美食"}]</t>
        </is>
      </c>
      <c r="L22166" t="inlineStr">
        <is>
          <t>否</t>
        </is>
      </c>
      <c r="M22166" t="inlineStr">
        <is>
          <t>否</t>
        </is>
      </c>
      <c r="N22166" t="inlineStr">
        <is>
          <t>15859855917</t>
        </is>
      </c>
      <c r="O22166" t="inlineStr">
        <is>
          <t>["07:00/01:55"]</t>
        </is>
      </c>
      <c r="P22166" t="inlineStr">
        <is>
          <t>671</t>
        </is>
      </c>
      <c r="Q22166" t="inlineStr">
        <is>
          <t>https://www.ele.me/shop/E8848226751327798276</t>
        </is>
      </c>
      <c r="R22166" t="inlineStr">
        <is>
          <t>4.6</t>
        </is>
      </c>
      <c r="S22166" t="inlineStr">
        <is>
          <t>4.6</t>
        </is>
      </c>
      <c r="T22166" t="inlineStr">
        <is>
          <t>4.6</t>
        </is>
      </c>
      <c r="U22166" t="inlineStr">
        <is>
          <t>192</t>
        </is>
      </c>
      <c r="V22166" t="inlineStr">
        <is>
          <t>[{"pid":"1948819531","desc":"满25减7，满35减10，满50减15，满100减29","name":"自营销复杂满减活动","type":"减"},{"pid":"2094692835","desc":"特价商品1元起","name":"新客1元吃大牌","type":"特"},{"pid":"643713066","desc":"本店新用户立减1元","name":"门店新客立减","type":"新"}]</t>
        </is>
      </c>
      <c r="W22166" t="inlineStr">
        <is>
          <t>[]</t>
        </is>
      </c>
      <c r="X22166" t="inlineStr">
        <is>
          <t>蜂鸟专送</t>
        </is>
      </c>
      <c r="Y22166" t="inlineStr">
        <is>
          <t>20</t>
        </is>
      </c>
      <c r="Z22166" t="inlineStr">
        <is>
          <t>20</t>
        </is>
      </c>
      <c r="AA22166" t="inlineStr">
        <is>
          <t>5</t>
        </is>
      </c>
      <c r="AB22166" t="inlineStr">
        <is>
          <t>[{"sid":"7","desc":"该商户食品安全已由国泰产险承担，食品安全有保障","name":"食安保"}]</t>
        </is>
      </c>
    </row>
    <row r="22167">
      <c r="A22167" t="inlineStr">
        <is>
          <t>2019-03-29 14:36:49</t>
        </is>
      </c>
      <c r="B22167" t="inlineStr">
        <is>
          <t>https://www.ele.me/shop/E16981096153610180758</t>
        </is>
      </c>
      <c r="C22167" t="inlineStr">
        <is>
          <t>E16981096153610180758</t>
        </is>
      </c>
      <c r="D22167" t="inlineStr">
        <is>
          <t>德胜饭店德胜烤鸭店</t>
        </is>
      </c>
      <c r="E22167" t="inlineStr">
        <is>
          <t>https://fuss10.elemecdn.com/6/23/39a961aebdcd31a72489528f70a7ajpeg.jpeg</t>
        </is>
      </c>
      <c r="F22167" t="inlineStr">
        <is>
          <t>北京市</t>
        </is>
      </c>
      <c r="G22167" t="inlineStr">
        <is>
          <t>北京市</t>
        </is>
      </c>
      <c r="H22167" t="inlineStr">
        <is>
          <t>北京市西城区北三环中路14号</t>
        </is>
      </c>
      <c r="I22167" t="inlineStr">
        <is>
          <t>39.967942</t>
        </is>
      </c>
      <c r="J22167" t="inlineStr">
        <is>
          <t>116.38479</t>
        </is>
      </c>
      <c r="K22167" t="inlineStr">
        <is>
          <t>[]</t>
        </is>
      </c>
      <c r="L22167" t="inlineStr">
        <is>
          <t>否</t>
        </is>
      </c>
      <c r="M22167" t="inlineStr">
        <is>
          <t>否</t>
        </is>
      </c>
      <c r="N22167" t="inlineStr">
        <is>
          <t>13901030665 010-62368866 010-62367834</t>
        </is>
      </c>
      <c r="O22167" t="inlineStr">
        <is>
          <t>["10:00/19:00"]</t>
        </is>
      </c>
      <c r="P22167" t="inlineStr">
        <is>
          <t>15</t>
        </is>
      </c>
      <c r="Q22167" t="inlineStr">
        <is>
          <t>https://www.ele.me/shop/E16981096153610180758</t>
        </is>
      </c>
      <c r="R22167" t="inlineStr">
        <is>
          <t>1</t>
        </is>
      </c>
      <c r="S22167" t="inlineStr">
        <is>
          <t>3.0</t>
        </is>
      </c>
      <c r="T22167" t="inlineStr">
        <is>
          <t>1.0</t>
        </is>
      </c>
      <c r="U22167" t="inlineStr">
        <is>
          <t>0</t>
        </is>
      </c>
      <c r="V22167" t="inlineStr">
        <is>
          <t>[{"pid":"2081376219","desc":"新用户下单立减17元","name":"新用户立减(不与其他活动共享)","type":"首"}]</t>
        </is>
      </c>
      <c r="W22167" t="inlineStr">
        <is>
          <t>[]</t>
        </is>
      </c>
      <c r="X22167" t="inlineStr">
        <is>
          <t>蜂鸟专送</t>
        </is>
      </c>
      <c r="Y22167" t="inlineStr">
        <is>
          <t>20</t>
        </is>
      </c>
      <c r="Z22167" t="inlineStr">
        <is>
          <t>20</t>
        </is>
      </c>
      <c r="AA22167" t="inlineStr">
        <is>
          <t>5</t>
        </is>
      </c>
      <c r="AB22167" t="inlineStr">
        <is>
          <t>[{"sid":"7","desc":"该商户食品安全已由国泰产险承担，食品安全有保障","name":"食安保"}]</t>
        </is>
      </c>
    </row>
    <row r="22168">
      <c r="A22168" t="inlineStr">
        <is>
          <t>2019-03-29 14:36:48</t>
        </is>
      </c>
      <c r="B22168" t="inlineStr">
        <is>
          <t>https://www.ele.me/shop/E8182973699114281003</t>
        </is>
      </c>
      <c r="C22168" t="inlineStr">
        <is>
          <t>E8182973699114281003</t>
        </is>
      </c>
      <c r="D22168" t="inlineStr">
        <is>
          <t>傲骨坊排骨饭</t>
        </is>
      </c>
      <c r="E22168" t="inlineStr">
        <is>
          <t>https://fuss10.elemecdn.com/c/4e/e3716fa4cdc3f39163e64a458e752png.png</t>
        </is>
      </c>
      <c r="F22168" t="inlineStr">
        <is>
          <t>北京市</t>
        </is>
      </c>
      <c r="G22168" t="inlineStr">
        <is>
          <t>北京市</t>
        </is>
      </c>
      <c r="H22168" t="inlineStr">
        <is>
          <t>北京市西城区裕中西里34号楼三层、二层西侧、一层西侧、地下一层(德胜园区)</t>
        </is>
      </c>
      <c r="I22168" t="inlineStr">
        <is>
          <t>39.970586</t>
        </is>
      </c>
      <c r="J22168" t="inlineStr">
        <is>
          <t>116.383886</t>
        </is>
      </c>
      <c r="K22168" t="inlineStr">
        <is>
          <t>[{"sub_cat":"东北菜","parent_cat":"特色菜系"},{"sub_cat":"东北菜","parent_cat":"美食"}]</t>
        </is>
      </c>
      <c r="L22168" t="inlineStr">
        <is>
          <t>否</t>
        </is>
      </c>
      <c r="M22168" t="inlineStr">
        <is>
          <t>否</t>
        </is>
      </c>
      <c r="N22168" t="inlineStr">
        <is>
          <t>15611298975 13321160067</t>
        </is>
      </c>
      <c r="O22168" t="inlineStr">
        <is>
          <t>["10:00/21:00"]</t>
        </is>
      </c>
      <c r="P22168" t="inlineStr">
        <is>
          <t>174</t>
        </is>
      </c>
      <c r="Q22168" t="inlineStr">
        <is>
          <t>https://www.ele.me/shop/E8182973699114281003</t>
        </is>
      </c>
      <c r="R22168" t="inlineStr">
        <is>
          <t>4.8</t>
        </is>
      </c>
      <c r="S22168" t="inlineStr">
        <is>
          <t>4.9</t>
        </is>
      </c>
      <c r="T22168" t="inlineStr">
        <is>
          <t>4.8</t>
        </is>
      </c>
      <c r="U22168" t="inlineStr">
        <is>
          <t>34</t>
        </is>
      </c>
      <c r="V22168" t="inlineStr">
        <is>
          <t>[{"pid":"21521024555","desc":"满20减20，满46减23，满70减32","name":"自营销复杂满减活动","type":"减"},{"pid":"21521028875","desc":"特价商品1元起","name":"单品定价","type":"特"},{"pid":"21477443723","desc":"新用户下单立减30元","name":"北京白领30-19","type":"首"}]</t>
        </is>
      </c>
      <c r="W22168" t="inlineStr">
        <is>
          <t>[]</t>
        </is>
      </c>
      <c r="X22168" t="inlineStr">
        <is>
          <t>蜂鸟专送</t>
        </is>
      </c>
      <c r="Y22168" t="inlineStr">
        <is>
          <t>20</t>
        </is>
      </c>
      <c r="Z22168" t="inlineStr">
        <is>
          <t>20</t>
        </is>
      </c>
      <c r="AA22168" t="inlineStr">
        <is>
          <t>5</t>
        </is>
      </c>
      <c r="AB22168" t="inlineStr">
        <is>
          <t>[{"sid":"7","desc":"该商户食品安全已由国泰产险承担，食品安全有保障","name":"食安保"},{"sid":"4","desc":"该商家支持开发票，请在下单时填写好发票抬头","name":"开发票"}]</t>
        </is>
      </c>
    </row>
    <row r="22169">
      <c r="A22169" t="inlineStr">
        <is>
          <t>2019-03-29 14:36:48</t>
        </is>
      </c>
      <c r="B22169" t="inlineStr">
        <is>
          <t>https://www.ele.me/shop/E11314902939168292107</t>
        </is>
      </c>
      <c r="C22169" t="inlineStr">
        <is>
          <t>E11314902939168292107</t>
        </is>
      </c>
      <c r="D22169" t="inlineStr">
        <is>
          <t>来相会饺子宴(航天桥店)</t>
        </is>
      </c>
      <c r="E22169" t="inlineStr">
        <is>
          <t>https://fuss10.elemecdn.com/d/45/0a374d1906695f066e1aed70a097fpng.png</t>
        </is>
      </c>
      <c r="F22169" t="inlineStr">
        <is>
          <t>北京市</t>
        </is>
      </c>
      <c r="G22169" t="inlineStr">
        <is>
          <t>北京市</t>
        </is>
      </c>
      <c r="H22169" t="inlineStr">
        <is>
          <t>北京市海淀区西三环北路88号地下室</t>
        </is>
      </c>
      <c r="I22169" t="inlineStr">
        <is>
          <t>39.926849</t>
        </is>
      </c>
      <c r="J22169" t="inlineStr">
        <is>
          <t>116.310577</t>
        </is>
      </c>
      <c r="K22169" t="inlineStr">
        <is>
          <t>[{"sub_cat":"饺子馄饨","parent_cat":"快餐便当"},{"sub_cat":"饺子馄饨","parent_cat":"美食"},{"sub_cat":"东北菜","parent_cat":"特色菜系"},{"sub_cat":"东北菜","parent_cat":"美食"}]</t>
        </is>
      </c>
      <c r="L22169" t="inlineStr">
        <is>
          <t>否</t>
        </is>
      </c>
      <c r="M22169" t="inlineStr">
        <is>
          <t>是</t>
        </is>
      </c>
      <c r="N22169" t="inlineStr">
        <is>
          <t>15321633157 15600562470</t>
        </is>
      </c>
      <c r="O22169" t="inlineStr">
        <is>
          <t>["09:40/22:15"]</t>
        </is>
      </c>
      <c r="P22169" t="inlineStr">
        <is>
          <t>2646</t>
        </is>
      </c>
      <c r="Q22169" t="inlineStr">
        <is>
          <t>https://www.ele.me/shop/E11314902939168292107</t>
        </is>
      </c>
      <c r="R22169" t="inlineStr">
        <is>
          <t>4.8</t>
        </is>
      </c>
      <c r="S22169" t="inlineStr">
        <is>
          <t/>
        </is>
      </c>
      <c r="T22169" t="inlineStr">
        <is>
          <t/>
        </is>
      </c>
      <c r="U22169" t="inlineStr">
        <is>
          <t>598</t>
        </is>
      </c>
      <c r="V22169" t="inlineStr">
        <is>
          <t>[{"pid":"2124553874","desc":"满30减10，满40减14，满60减23，满80减30，满120减40","name":"来相会饿了么3.8","type":"减"},{"pid":"21482158635","desc":"特价商品9.9元起","name":"单品定价","type":"特"},{"pid":"2088033771","desc":"新用户下单立减17元","name":"新用户立减(不与其他活动共享)","type":"首"},{"pid":"1860534673","desc":"折扣商品3折起","name":"单品折扣","type":"折"}]</t>
        </is>
      </c>
      <c r="W22169" t="inlineStr">
        <is>
          <t>[]</t>
        </is>
      </c>
      <c r="X22169" t="inlineStr">
        <is>
          <t>蜂鸟专送</t>
        </is>
      </c>
      <c r="Y22169" t="inlineStr">
        <is>
          <t>20</t>
        </is>
      </c>
      <c r="Z22169" t="inlineStr">
        <is>
          <t>20</t>
        </is>
      </c>
      <c r="AA22169" t="inlineStr">
        <is>
          <t>5</t>
        </is>
      </c>
      <c r="AB22169" t="inlineStr">
        <is>
          <t>[{"sid":"4","desc":"该商家支持开发票，请在下单时填写好发票抬头","name":"开发票"}]</t>
        </is>
      </c>
    </row>
    <row r="22170">
      <c r="A22170" t="inlineStr">
        <is>
          <t>2019-03-29 14:36:47</t>
        </is>
      </c>
      <c r="B22170" t="inlineStr">
        <is>
          <t>https://www.ele.me/shop/E15096538484983757667</t>
        </is>
      </c>
      <c r="C22170" t="inlineStr">
        <is>
          <t>E15096538484983757667</t>
        </is>
      </c>
      <c r="D22170" t="inlineStr">
        <is>
          <t>杨国福麻辣烫(马甸桥店)</t>
        </is>
      </c>
      <c r="E22170" t="inlineStr">
        <is>
          <t>https://fuss10.elemecdn.com/d/6a/8934190cfaf4a8c50788cb5ac0ebfpng.png</t>
        </is>
      </c>
      <c r="F22170" t="inlineStr">
        <is>
          <t>北京市</t>
        </is>
      </c>
      <c r="G22170" t="inlineStr">
        <is>
          <t>北京市</t>
        </is>
      </c>
      <c r="H22170" t="inlineStr">
        <is>
          <t>北京市西城区裕中西里34号楼三层、二层西侧、一层西侧、地下一层（德胜园区）</t>
        </is>
      </c>
      <c r="I22170" t="inlineStr">
        <is>
          <t>39.970586</t>
        </is>
      </c>
      <c r="J22170" t="inlineStr">
        <is>
          <t>116.383886</t>
        </is>
      </c>
      <c r="K22170" t="inlineStr">
        <is>
          <t>[{"sub_cat":"麻辣烫","parent_cat":"快餐便当"},{"sub_cat":"麻辣烫","parent_cat":"美食"}]</t>
        </is>
      </c>
      <c r="L22170" t="inlineStr">
        <is>
          <t>否</t>
        </is>
      </c>
      <c r="M22170" t="inlineStr">
        <is>
          <t>否</t>
        </is>
      </c>
      <c r="N22170" t="inlineStr">
        <is>
          <t>62358909</t>
        </is>
      </c>
      <c r="O22170" t="inlineStr">
        <is>
          <t>["08:40/22:00"]</t>
        </is>
      </c>
      <c r="P22170" t="inlineStr">
        <is>
          <t>923</t>
        </is>
      </c>
      <c r="Q22170" t="inlineStr">
        <is>
          <t>https://www.ele.me/shop/E15096538484983757667</t>
        </is>
      </c>
      <c r="R22170" t="inlineStr">
        <is>
          <t>4.4</t>
        </is>
      </c>
      <c r="S22170" t="inlineStr">
        <is>
          <t>4.6</t>
        </is>
      </c>
      <c r="T22170" t="inlineStr">
        <is>
          <t>4.5</t>
        </is>
      </c>
      <c r="U22170" t="inlineStr">
        <is>
          <t>1235</t>
        </is>
      </c>
      <c r="V22170" t="inlineStr">
        <is>
          <t>[{"pid":"21521838171","desc":"满25减12，满28减17，满38减20，满58减25","name":"自营销复杂满减活动","type":"减"},{"pid":"1736914353","desc":"折扣商品5折起","name":"单品折扣","type":"折"}]</t>
        </is>
      </c>
      <c r="W22170" t="inlineStr">
        <is>
          <t>[]</t>
        </is>
      </c>
      <c r="X22170" t="inlineStr">
        <is>
          <t/>
        </is>
      </c>
      <c r="Y22170" t="inlineStr">
        <is>
          <t>25</t>
        </is>
      </c>
      <c r="Z22170" t="inlineStr">
        <is>
          <t>15</t>
        </is>
      </c>
      <c r="AA22170" t="inlineStr">
        <is>
          <t>3</t>
        </is>
      </c>
      <c r="AB22170" t="inlineStr">
        <is>
          <t>[{"sid":"7","desc":"该商户食品安全已由国泰产险承担，食品安全有保障","name":"食安保"}]</t>
        </is>
      </c>
    </row>
    <row r="22171">
      <c r="A22171" t="inlineStr">
        <is>
          <t>2019-03-29 14:36:46</t>
        </is>
      </c>
      <c r="B22171" t="inlineStr">
        <is>
          <t>https://www.ele.me/shop/E17094387193479681087</t>
        </is>
      </c>
      <c r="C22171" t="inlineStr">
        <is>
          <t>E17094387193479681087</t>
        </is>
      </c>
      <c r="D22171" t="inlineStr">
        <is>
          <t>怡宝桶装水便利（裕中店）</t>
        </is>
      </c>
      <c r="E22171" t="inlineStr">
        <is>
          <t>https://fuss10.elemecdn.com/f/ff/d7bf4042af76e10a13e4efe5125f0jpeg.jpeg</t>
        </is>
      </c>
      <c r="F22171" t="inlineStr">
        <is>
          <t>北京市</t>
        </is>
      </c>
      <c r="G22171" t="inlineStr">
        <is>
          <t>北京市</t>
        </is>
      </c>
      <c r="H22171" t="inlineStr">
        <is>
          <t>北京市朝阳区南湖东园122楼16层南区1909</t>
        </is>
      </c>
      <c r="I22171" t="inlineStr">
        <is>
          <t>39.96916</t>
        </is>
      </c>
      <c r="J22171" t="inlineStr">
        <is>
          <t>116.38843</t>
        </is>
      </c>
      <c r="K22171" t="inlineStr">
        <is>
          <t>[{"sub_cat":"水站","parent_cat":"商店超市"}]</t>
        </is>
      </c>
      <c r="L22171" t="inlineStr">
        <is>
          <t>是</t>
        </is>
      </c>
      <c r="M22171" t="inlineStr">
        <is>
          <t>否</t>
        </is>
      </c>
      <c r="N22171" t="inlineStr">
        <is>
          <t>13366439717</t>
        </is>
      </c>
      <c r="O22171" t="inlineStr">
        <is>
          <t>["07:00/19:00"]</t>
        </is>
      </c>
      <c r="P22171" t="inlineStr">
        <is>
          <t>5</t>
        </is>
      </c>
      <c r="Q22171" t="inlineStr">
        <is>
          <t>https://www.ele.me/shop/E17094387193479681087</t>
        </is>
      </c>
      <c r="R22171" t="inlineStr">
        <is>
          <t>0</t>
        </is>
      </c>
      <c r="S22171" t="inlineStr">
        <is>
          <t/>
        </is>
      </c>
      <c r="T22171" t="inlineStr">
        <is>
          <t/>
        </is>
      </c>
      <c r="U22171" t="inlineStr">
        <is>
          <t>0</t>
        </is>
      </c>
      <c r="V22171" t="inlineStr">
        <is>
          <t>[{"pid":"1000000000150785","desc":"满59减1","name":"全店满减","type":"减"}]</t>
        </is>
      </c>
      <c r="W22171" t="inlineStr">
        <is>
          <t>[]</t>
        </is>
      </c>
      <c r="X22171" t="inlineStr">
        <is>
          <t/>
        </is>
      </c>
      <c r="Y22171" t="inlineStr">
        <is>
          <t>32</t>
        </is>
      </c>
      <c r="Z22171" t="inlineStr">
        <is>
          <t>0</t>
        </is>
      </c>
      <c r="AA22171" t="inlineStr">
        <is>
          <t>0</t>
        </is>
      </c>
      <c r="AB22171" t="inlineStr">
        <is>
          <t>[{"sid":"4","desc":"该商家支持开发票，请在下单时填写好发票抬头","name":"开发票"}]</t>
        </is>
      </c>
    </row>
    <row r="22172">
      <c r="A22172" t="inlineStr">
        <is>
          <t>2019-03-29 14:36:45</t>
        </is>
      </c>
      <c r="B22172" t="inlineStr">
        <is>
          <t>https://www.ele.me/shop/E14496410364815498405</t>
        </is>
      </c>
      <c r="C22172" t="inlineStr">
        <is>
          <t>E14496410364815498405</t>
        </is>
      </c>
      <c r="D22172" t="inlineStr">
        <is>
          <t>京八珍（黄寺店）</t>
        </is>
      </c>
      <c r="E22172" t="inlineStr">
        <is>
          <t>https://fuss10.elemecdn.com/1/4a/60f1f938f9016fde4c0d28387b9f3jpeg.jpeg</t>
        </is>
      </c>
      <c r="F22172" t="inlineStr">
        <is>
          <t>北京市</t>
        </is>
      </c>
      <c r="G22172" t="inlineStr">
        <is>
          <t>北京市</t>
        </is>
      </c>
      <c r="H22172" t="inlineStr">
        <is>
          <t>北京市西城区黄寺大街23号4号平房（德胜园区）</t>
        </is>
      </c>
      <c r="I22172" t="inlineStr">
        <is>
          <t>39.967568</t>
        </is>
      </c>
      <c r="J22172" t="inlineStr">
        <is>
          <t>116.384969</t>
        </is>
      </c>
      <c r="K22172" t="inlineStr">
        <is>
          <t>[]</t>
        </is>
      </c>
      <c r="L22172" t="inlineStr">
        <is>
          <t>否</t>
        </is>
      </c>
      <c r="M22172" t="inlineStr">
        <is>
          <t>否</t>
        </is>
      </c>
      <c r="N22172" t="inlineStr">
        <is>
          <t>18401623316</t>
        </is>
      </c>
      <c r="O22172" t="inlineStr">
        <is>
          <t>["09:00/21:00"]</t>
        </is>
      </c>
      <c r="P22172" t="inlineStr">
        <is>
          <t>47</t>
        </is>
      </c>
      <c r="Q22172" t="inlineStr">
        <is>
          <t>https://www.ele.me/shop/E14496410364815498405</t>
        </is>
      </c>
      <c r="R22172" t="inlineStr">
        <is>
          <t>4.9</t>
        </is>
      </c>
      <c r="S22172" t="inlineStr">
        <is>
          <t>4.8</t>
        </is>
      </c>
      <c r="T22172" t="inlineStr">
        <is>
          <t>4.9</t>
        </is>
      </c>
      <c r="U22172" t="inlineStr">
        <is>
          <t>5</t>
        </is>
      </c>
      <c r="V22172" t="inlineStr">
        <is>
          <t>[{"pid":"1000000000273107","desc":"满60减3","name":"全店满减","type":"减"}]</t>
        </is>
      </c>
      <c r="W22172" t="inlineStr">
        <is>
          <t>[]</t>
        </is>
      </c>
      <c r="X22172" t="inlineStr">
        <is>
          <t>蜂鸟专送</t>
        </is>
      </c>
      <c r="Y22172" t="inlineStr">
        <is>
          <t>20</t>
        </is>
      </c>
      <c r="Z22172" t="inlineStr">
        <is>
          <t>20</t>
        </is>
      </c>
      <c r="AA22172" t="inlineStr">
        <is>
          <t>5</t>
        </is>
      </c>
      <c r="AB22172" t="inlineStr">
        <is>
          <t>[]</t>
        </is>
      </c>
    </row>
    <row r="22173">
      <c r="A22173" t="inlineStr">
        <is>
          <t>2019-03-29 14:36:43</t>
        </is>
      </c>
      <c r="B22173" t="inlineStr">
        <is>
          <t>https://www.ele.me/shop/E11807601670614054716</t>
        </is>
      </c>
      <c r="C22173" t="inlineStr">
        <is>
          <t>E11807601670614054716</t>
        </is>
      </c>
      <c r="D22173" t="inlineStr">
        <is>
          <t>董记煎饼(马甸店)</t>
        </is>
      </c>
      <c r="E22173" t="inlineStr">
        <is>
          <t>https://fuss10.elemecdn.com/5/cf/6c271b5293aa21da595508a75f2e6jpeg.jpeg</t>
        </is>
      </c>
      <c r="F22173" t="inlineStr">
        <is>
          <t>北京市</t>
        </is>
      </c>
      <c r="G22173" t="inlineStr">
        <is>
          <t>北京市</t>
        </is>
      </c>
      <c r="H22173" t="inlineStr">
        <is>
          <t>北京市西城区裕中西里小区南区热力点2幢2-1(德胜园区)</t>
        </is>
      </c>
      <c r="I22173" t="inlineStr">
        <is>
          <t>39.969424</t>
        </is>
      </c>
      <c r="J22173" t="inlineStr">
        <is>
          <t>116.385369</t>
        </is>
      </c>
      <c r="K22173" t="inlineStr">
        <is>
          <t>[]</t>
        </is>
      </c>
      <c r="L22173" t="inlineStr">
        <is>
          <t>否</t>
        </is>
      </c>
      <c r="M22173" t="inlineStr">
        <is>
          <t>否</t>
        </is>
      </c>
      <c r="N22173" t="inlineStr">
        <is>
          <t>18911078977</t>
        </is>
      </c>
      <c r="O22173" t="inlineStr">
        <is>
          <t>["06:30/20:00"]</t>
        </is>
      </c>
      <c r="P22173" t="inlineStr">
        <is>
          <t>125</t>
        </is>
      </c>
      <c r="Q22173" t="inlineStr">
        <is>
          <t>https://www.ele.me/shop/E11807601670614054716</t>
        </is>
      </c>
      <c r="R22173" t="inlineStr">
        <is>
          <t>4.7</t>
        </is>
      </c>
      <c r="S22173" t="inlineStr">
        <is>
          <t>4.8</t>
        </is>
      </c>
      <c r="T22173" t="inlineStr">
        <is>
          <t>4.8</t>
        </is>
      </c>
      <c r="U22173" t="inlineStr">
        <is>
          <t>37</t>
        </is>
      </c>
      <c r="V22173" t="inlineStr">
        <is>
          <t>[{"pid":"2105951419","desc":"满15减2，满25减5，满35减8，满58减15，满100减25","name":"自营销复杂满减活动","type":"减"},{"pid":"21491587203","desc":"特价商品9.9元起","name":"限时秒杀-9.9晚餐","type":"折"}]</t>
        </is>
      </c>
      <c r="W22173" t="inlineStr">
        <is>
          <t>[]</t>
        </is>
      </c>
      <c r="X22173" t="inlineStr">
        <is>
          <t>蜂鸟专送</t>
        </is>
      </c>
      <c r="Y22173" t="inlineStr">
        <is>
          <t>20</t>
        </is>
      </c>
      <c r="Z22173" t="inlineStr">
        <is>
          <t>13</t>
        </is>
      </c>
      <c r="AA22173" t="inlineStr">
        <is>
          <t>3</t>
        </is>
      </c>
      <c r="AB22173" t="inlineStr">
        <is>
          <t>[{"sid":"10","desc":"商家原因导致订单取消，赔付代金券","name":"拒单赔"},{"sid":"7","desc":"该商户食品安全已由国泰产险承担，食品安全有保障","name":"食安保"}]</t>
        </is>
      </c>
    </row>
    <row r="22174">
      <c r="A22174" t="inlineStr">
        <is>
          <t>2019-03-29 14:36:42</t>
        </is>
      </c>
      <c r="B22174" t="inlineStr">
        <is>
          <t>https://www.ele.me/shop/E14992713393178003706</t>
        </is>
      </c>
      <c r="C22174" t="inlineStr">
        <is>
          <t>E14992713393178003706</t>
        </is>
      </c>
      <c r="D22174" t="inlineStr">
        <is>
          <t>東来顺饭庄</t>
        </is>
      </c>
      <c r="E22174" t="inlineStr">
        <is>
          <t>https://fuss10.elemecdn.com/0/a9/3ce3cd3e60275f722a6b0be9a7544png.png</t>
        </is>
      </c>
      <c r="F22174" t="inlineStr">
        <is>
          <t>北京市</t>
        </is>
      </c>
      <c r="G22174" t="inlineStr">
        <is>
          <t>北京市</t>
        </is>
      </c>
      <c r="H22174" t="inlineStr">
        <is>
          <t>北京市西城区北三环中路19号</t>
        </is>
      </c>
      <c r="I22174" t="inlineStr">
        <is>
          <t>39.96879</t>
        </is>
      </c>
      <c r="J22174" t="inlineStr">
        <is>
          <t>116.38842</t>
        </is>
      </c>
      <c r="K22174" t="inlineStr">
        <is>
          <t>[{"sub_cat":"简餐","parent_cat":"快餐便当"},{"sub_cat":"简餐","parent_cat":"美食"},{"sub_cat":"火锅烤鱼","parent_cat":"特色菜系"},{"sub_cat":"火锅烤鱼","parent_cat":"美食"}]</t>
        </is>
      </c>
      <c r="L22174" t="inlineStr">
        <is>
          <t>否</t>
        </is>
      </c>
      <c r="M22174" t="inlineStr">
        <is>
          <t>否</t>
        </is>
      </c>
      <c r="N22174" t="inlineStr">
        <is>
          <t>15901281701</t>
        </is>
      </c>
      <c r="O22174" t="inlineStr">
        <is>
          <t>["10:00/21:00"]</t>
        </is>
      </c>
      <c r="P22174" t="inlineStr">
        <is>
          <t>2</t>
        </is>
      </c>
      <c r="Q22174" t="inlineStr">
        <is>
          <t>https://www.ele.me/shop/E14992713393178003706</t>
        </is>
      </c>
      <c r="R22174" t="inlineStr">
        <is>
          <t>0</t>
        </is>
      </c>
      <c r="S22174" t="inlineStr">
        <is>
          <t/>
        </is>
      </c>
      <c r="T22174" t="inlineStr">
        <is>
          <t/>
        </is>
      </c>
      <c r="U22174" t="inlineStr">
        <is>
          <t>0</t>
        </is>
      </c>
      <c r="V22174" t="inlineStr">
        <is>
          <t>[{"pid":"1920390865","desc":"满50减8，满80减12，满150减20","name":"满减活动","type":"减"},{"pid":"1920389169","desc":"折扣商品9折起","name":"单品折扣","type":"折"},{"pid":"2081402227","desc":"新用户下单立减17元","name":"新用户立减(不与其他活动共享)","type":"首"}]</t>
        </is>
      </c>
      <c r="W22174" t="inlineStr">
        <is>
          <t>[]</t>
        </is>
      </c>
      <c r="X22174" t="inlineStr">
        <is>
          <t>蜂鸟专送</t>
        </is>
      </c>
      <c r="Y22174" t="inlineStr">
        <is>
          <t>20</t>
        </is>
      </c>
      <c r="Z22174" t="inlineStr">
        <is>
          <t>20</t>
        </is>
      </c>
      <c r="AA22174" t="inlineStr">
        <is>
          <t>5</t>
        </is>
      </c>
      <c r="AB22174" t="inlineStr">
        <is>
          <t>[{"sid":"7","desc":"该商户食品安全已由国泰产险承担，食品安全有保障","name":"食安保"}]</t>
        </is>
      </c>
    </row>
    <row r="22175">
      <c r="A22175" t="inlineStr">
        <is>
          <t>2019-03-29 14:36:40</t>
        </is>
      </c>
      <c r="B22175" t="inlineStr">
        <is>
          <t>https://www.ele.me/shop/E1333122835072887552</t>
        </is>
      </c>
      <c r="C22175" t="inlineStr">
        <is>
          <t>E1333122835072887552</t>
        </is>
      </c>
      <c r="D22175" t="inlineStr">
        <is>
          <t>大东北烤肉饭(万寿路店)</t>
        </is>
      </c>
      <c r="E22175" t="inlineStr">
        <is>
          <t>https://fuss10.elemecdn.com/2/cf/dca10bcb6c4b40da2c38b62a7e8d6jpeg.jpeg</t>
        </is>
      </c>
      <c r="F22175" t="inlineStr">
        <is>
          <t>北京市</t>
        </is>
      </c>
      <c r="G22175" t="inlineStr">
        <is>
          <t>北京市</t>
        </is>
      </c>
      <c r="H22175" t="inlineStr">
        <is>
          <t>北京市海淀区万寿路西街甲6号4排2幢平房</t>
        </is>
      </c>
      <c r="I22175" t="inlineStr">
        <is>
          <t>39.90862</t>
        </is>
      </c>
      <c r="J22175" t="inlineStr">
        <is>
          <t>116.2881</t>
        </is>
      </c>
      <c r="K22175" t="inlineStr">
        <is>
          <t>[]</t>
        </is>
      </c>
      <c r="L22175" t="inlineStr">
        <is>
          <t>否</t>
        </is>
      </c>
      <c r="M22175" t="inlineStr">
        <is>
          <t>否</t>
        </is>
      </c>
      <c r="N22175" t="inlineStr">
        <is>
          <t>13426122809</t>
        </is>
      </c>
      <c r="O22175" t="inlineStr">
        <is>
          <t>["09:55/23:00"]</t>
        </is>
      </c>
      <c r="P22175" t="inlineStr">
        <is>
          <t>2643</t>
        </is>
      </c>
      <c r="Q22175" t="inlineStr">
        <is>
          <t>https://www.ele.me/shop/E1333122835072887552</t>
        </is>
      </c>
      <c r="R22175" t="inlineStr">
        <is>
          <t>4.7</t>
        </is>
      </c>
      <c r="S22175" t="inlineStr">
        <is>
          <t/>
        </is>
      </c>
      <c r="T22175" t="inlineStr">
        <is>
          <t/>
        </is>
      </c>
      <c r="U22175" t="inlineStr">
        <is>
          <t>478</t>
        </is>
      </c>
      <c r="V22175" t="inlineStr">
        <is>
          <t>[{"pid":"1965041323","desc":"满21减21，满50减24，满100减40","name":"自营销复杂满减活动","type":"减"},{"pid":"21525260099","desc":"折扣商品5折起","name":"周三半价日","type":"折"},{"pid":"776506290","desc":"本店新用户立减1元","name":"门店新客立减","type":"新"},{"pid":"21486867363","desc":"特价商品9.9元起","name":"限时秒杀-9.9午餐","type":"折"}]</t>
        </is>
      </c>
      <c r="W22175" t="inlineStr">
        <is>
          <t>[]</t>
        </is>
      </c>
      <c r="X22175" t="inlineStr">
        <is>
          <t/>
        </is>
      </c>
      <c r="Y22175" t="inlineStr">
        <is>
          <t>20</t>
        </is>
      </c>
      <c r="Z22175" t="inlineStr">
        <is>
          <t>20</t>
        </is>
      </c>
      <c r="AA22175" t="inlineStr">
        <is>
          <t>1</t>
        </is>
      </c>
      <c r="AB22175" t="inlineStr">
        <is>
          <t>[{"sid":"7","desc":"该商户食品安全已由国泰产险承担，食品安全有保障","name":"食安保"}]</t>
        </is>
      </c>
    </row>
    <row r="22176">
      <c r="A22176" t="inlineStr">
        <is>
          <t>2019-03-29 14:36:39</t>
        </is>
      </c>
      <c r="B22176" t="inlineStr">
        <is>
          <t>https://www.ele.me/shop/E16596632921911705048</t>
        </is>
      </c>
      <c r="C22176" t="inlineStr">
        <is>
          <t>E16596632921911705048</t>
        </is>
      </c>
      <c r="D22176" t="inlineStr">
        <is>
          <t>老俩口驴肉火烧</t>
        </is>
      </c>
      <c r="E22176" t="inlineStr">
        <is>
          <t>https://fuss10.elemecdn.com/b/3c/2217a242765103381c495eff14d84png.png</t>
        </is>
      </c>
      <c r="F22176" t="inlineStr">
        <is>
          <t>北京市</t>
        </is>
      </c>
      <c r="G22176" t="inlineStr">
        <is>
          <t>北京市</t>
        </is>
      </c>
      <c r="H22176" t="inlineStr">
        <is>
          <t>北京市海淀区万寿西街甲6号4排1号</t>
        </is>
      </c>
      <c r="I22176" t="inlineStr">
        <is>
          <t>39.90862</t>
        </is>
      </c>
      <c r="J22176" t="inlineStr">
        <is>
          <t>116.2881</t>
        </is>
      </c>
      <c r="K22176" t="inlineStr">
        <is>
          <t>[{"sub_cat":"简餐","parent_cat":"快餐便当"},{"sub_cat":"简餐","parent_cat":"美食"},{"sub_cat":"地方小吃","parent_cat":"小吃夜宵"},{"sub_cat":"地方小吃","parent_cat":"美食"}]</t>
        </is>
      </c>
      <c r="L22176" t="inlineStr">
        <is>
          <t>是</t>
        </is>
      </c>
      <c r="M22176" t="inlineStr">
        <is>
          <t>否</t>
        </is>
      </c>
      <c r="N22176" t="inlineStr">
        <is>
          <t>13683232786</t>
        </is>
      </c>
      <c r="O22176" t="inlineStr">
        <is>
          <t>["10:00/22:00"]</t>
        </is>
      </c>
      <c r="P22176" t="inlineStr">
        <is>
          <t>0</t>
        </is>
      </c>
      <c r="Q22176" t="inlineStr">
        <is>
          <t>https://www.ele.me/shop/E16596632921911705048</t>
        </is>
      </c>
      <c r="R22176" t="inlineStr">
        <is>
          <t>0</t>
        </is>
      </c>
      <c r="S22176" t="inlineStr">
        <is>
          <t/>
        </is>
      </c>
      <c r="T22176" t="inlineStr">
        <is>
          <t/>
        </is>
      </c>
      <c r="U22176" t="inlineStr">
        <is>
          <t>0</t>
        </is>
      </c>
      <c r="V22176" t="inlineStr">
        <is>
          <t>[{"pid":"21529998083","desc":"满28减1，满39减2，满49减3，满88减7","name":"自营销复杂满减活动","type":"减"},{"pid":"21531518419","desc":"新用户下单立减17元","name":"新用户立减(不与其他活动共享)","type":"首"},{"pid":"823522170","desc":"本店新用户立减1元","name":"门店新客立减","type":"新"}]</t>
        </is>
      </c>
      <c r="W22176" t="inlineStr">
        <is>
          <t>[]</t>
        </is>
      </c>
      <c r="X22176" t="inlineStr">
        <is>
          <t/>
        </is>
      </c>
      <c r="Y22176" t="inlineStr">
        <is>
          <t>24</t>
        </is>
      </c>
      <c r="Z22176" t="inlineStr">
        <is>
          <t>20</t>
        </is>
      </c>
      <c r="AA22176" t="inlineStr">
        <is>
          <t>2</t>
        </is>
      </c>
      <c r="AB22176" t="inlineStr">
        <is>
          <t>[]</t>
        </is>
      </c>
    </row>
    <row r="22177">
      <c r="A22177" t="inlineStr">
        <is>
          <t>2019-03-29 14:36:39</t>
        </is>
      </c>
      <c r="B22177" t="inlineStr">
        <is>
          <t>https://www.ele.me/shop/E6257322457491355490</t>
        </is>
      </c>
      <c r="C22177" t="inlineStr">
        <is>
          <t>E6257322457491355490</t>
        </is>
      </c>
      <c r="D22177" t="inlineStr">
        <is>
          <t>兰州马源盛牛肉拉面</t>
        </is>
      </c>
      <c r="E22177" t="inlineStr">
        <is>
          <t>https://fuss10.elemecdn.com/0/b1/d3a59a89e244926b6a6d15a89b38fjpeg.jpeg</t>
        </is>
      </c>
      <c r="F22177" t="inlineStr">
        <is>
          <t>北京市</t>
        </is>
      </c>
      <c r="G22177" t="inlineStr">
        <is>
          <t>北京市</t>
        </is>
      </c>
      <c r="H22177" t="inlineStr">
        <is>
          <t>北京市海淀区万寿路西街甲6号1排3号</t>
        </is>
      </c>
      <c r="I22177" t="inlineStr">
        <is>
          <t>39.90862</t>
        </is>
      </c>
      <c r="J22177" t="inlineStr">
        <is>
          <t>116.2881</t>
        </is>
      </c>
      <c r="K22177" t="inlineStr">
        <is>
          <t>[{"sub_cat":"米粉面馆","parent_cat":"快餐便当"},{"sub_cat":"米粉面馆","parent_cat":"美食"}]</t>
        </is>
      </c>
      <c r="L22177" t="inlineStr">
        <is>
          <t>否</t>
        </is>
      </c>
      <c r="M22177" t="inlineStr">
        <is>
          <t>否</t>
        </is>
      </c>
      <c r="N22177" t="inlineStr">
        <is>
          <t>18518363583 17326805550</t>
        </is>
      </c>
      <c r="O22177" t="inlineStr">
        <is>
          <t>["10:25/23:55"]</t>
        </is>
      </c>
      <c r="P22177" t="inlineStr">
        <is>
          <t>887</t>
        </is>
      </c>
      <c r="Q22177" t="inlineStr">
        <is>
          <t>https://www.ele.me/shop/E6257322457491355490</t>
        </is>
      </c>
      <c r="R22177" t="inlineStr">
        <is>
          <t>4.3</t>
        </is>
      </c>
      <c r="S22177" t="inlineStr">
        <is>
          <t/>
        </is>
      </c>
      <c r="T22177" t="inlineStr">
        <is>
          <t/>
        </is>
      </c>
      <c r="U22177" t="inlineStr">
        <is>
          <t>346</t>
        </is>
      </c>
      <c r="V22177" t="inlineStr">
        <is>
          <t>[{"pid":"1882812977","desc":"满30减8，满60减20，满100减30","name":"自营销复杂满减活动","type":"减"},{"pid":"2071270427","desc":"折扣商品9折起","name":"单品折扣","type":"折"},{"pid":"793072986","desc":"本店新用户立减1元","name":"门店新客立减","type":"新"},{"pid":"2045156027","desc":"特价商品5元起","name":"超值换购","type":"换"}]</t>
        </is>
      </c>
      <c r="W22177" t="inlineStr">
        <is>
          <t>[]</t>
        </is>
      </c>
      <c r="X22177" t="inlineStr">
        <is>
          <t/>
        </is>
      </c>
      <c r="Y22177" t="inlineStr">
        <is>
          <t>24</t>
        </is>
      </c>
      <c r="Z22177" t="inlineStr">
        <is>
          <t>20</t>
        </is>
      </c>
      <c r="AA22177" t="inlineStr">
        <is>
          <t>1.5</t>
        </is>
      </c>
      <c r="AB22177" t="inlineStr">
        <is>
          <t>[{"sid":"7","desc":"该商户食品安全已由国泰产险承担，食品安全有保障","name":"食安保"}]</t>
        </is>
      </c>
    </row>
    <row r="22178">
      <c r="A22178" t="inlineStr">
        <is>
          <t>2019-03-29 14:36:38</t>
        </is>
      </c>
      <c r="B22178" t="inlineStr">
        <is>
          <t>https://www.ele.me/shop/E12629269700832687893</t>
        </is>
      </c>
      <c r="C22178" t="inlineStr">
        <is>
          <t>E12629269700832687893</t>
        </is>
      </c>
      <c r="D22178" t="inlineStr">
        <is>
          <t>窑鸡王（万寿路店）</t>
        </is>
      </c>
      <c r="E22178" t="inlineStr">
        <is>
          <t>https://fuss10.elemecdn.com/e/3b/c538a166d73691d1e85a3857c12a2png.png</t>
        </is>
      </c>
      <c r="F22178" t="inlineStr">
        <is>
          <t>北京市</t>
        </is>
      </c>
      <c r="G22178" t="inlineStr">
        <is>
          <t>北京市</t>
        </is>
      </c>
      <c r="H22178" t="inlineStr">
        <is>
          <t>北京市海淀区万寿路西街甲6号4排1号</t>
        </is>
      </c>
      <c r="I22178" t="inlineStr">
        <is>
          <t>39.90862</t>
        </is>
      </c>
      <c r="J22178" t="inlineStr">
        <is>
          <t>116.2881</t>
        </is>
      </c>
      <c r="K22178" t="inlineStr">
        <is>
          <t>[{"sub_cat":"地方小吃","parent_cat":"小吃夜宵"},{"sub_cat":"地方小吃","parent_cat":"美食"},{"sub_cat":"简餐","parent_cat":"快餐便当"},{"sub_cat":"简餐","parent_cat":"美食"}]</t>
        </is>
      </c>
      <c r="L22178" t="inlineStr">
        <is>
          <t>否</t>
        </is>
      </c>
      <c r="M22178" t="inlineStr">
        <is>
          <t>是</t>
        </is>
      </c>
      <c r="N22178" t="inlineStr">
        <is>
          <t>18201029638</t>
        </is>
      </c>
      <c r="O22178" t="inlineStr">
        <is>
          <t>["10:00/05:00"]</t>
        </is>
      </c>
      <c r="P22178" t="inlineStr">
        <is>
          <t>110</t>
        </is>
      </c>
      <c r="Q22178" t="inlineStr">
        <is>
          <t>https://www.ele.me/shop/E12629269700832687893</t>
        </is>
      </c>
      <c r="R22178" t="inlineStr">
        <is>
          <t>4.9</t>
        </is>
      </c>
      <c r="S22178" t="inlineStr">
        <is>
          <t>4.9</t>
        </is>
      </c>
      <c r="T22178" t="inlineStr">
        <is>
          <t>4.9</t>
        </is>
      </c>
      <c r="U22178" t="inlineStr">
        <is>
          <t>14</t>
        </is>
      </c>
      <c r="V22178" t="inlineStr">
        <is>
          <t>[{"pid":"21512519314","desc":"满60减30，满120减38","name":"窑鸡王","type":"减"},{"pid":"2096593403","desc":"折扣商品5折起","name":"单品折扣","type":"折"},{"pid":"2082211955","desc":"新用户下单立减15元","name":"新用户立减(不与其他活动共享)","type":"首"},{"pid":"2096674043","desc":"特价商品11.24元起","name":"单品定价","type":"特"}]</t>
        </is>
      </c>
      <c r="W22178" t="inlineStr">
        <is>
          <t>[]</t>
        </is>
      </c>
      <c r="X22178" t="inlineStr">
        <is>
          <t/>
        </is>
      </c>
      <c r="Y22178" t="inlineStr">
        <is>
          <t>25</t>
        </is>
      </c>
      <c r="Z22178" t="inlineStr">
        <is>
          <t>0</t>
        </is>
      </c>
      <c r="AA22178" t="inlineStr">
        <is>
          <t>13</t>
        </is>
      </c>
      <c r="AB22178" t="inlineStr">
        <is>
          <t>[{"sid":"10","desc":"商家原因导致订单取消，赔付代金券","name":"拒单赔"}]</t>
        </is>
      </c>
    </row>
    <row r="22179">
      <c r="A22179" t="inlineStr">
        <is>
          <t>2019-03-29 14:36:38</t>
        </is>
      </c>
      <c r="B22179" t="inlineStr">
        <is>
          <t>https://www.ele.me/shop/E8488346244602123790</t>
        </is>
      </c>
      <c r="C22179" t="inlineStr">
        <is>
          <t>E8488346244602123790</t>
        </is>
      </c>
      <c r="D22179" t="inlineStr">
        <is>
          <t>全时便利店（商房大厦店)</t>
        </is>
      </c>
      <c r="E22179" t="inlineStr">
        <is>
          <t>https://fuss10.elemecdn.com/a/99/30d95bdc2b79a90d21e878d5cb4f8jpeg.jpeg</t>
        </is>
      </c>
      <c r="F22179" t="inlineStr">
        <is>
          <t>北京市</t>
        </is>
      </c>
      <c r="G22179" t="inlineStr">
        <is>
          <t>北京市</t>
        </is>
      </c>
      <c r="H22179" t="inlineStr">
        <is>
          <t>北京市西城区北三环中路27号一层102、103</t>
        </is>
      </c>
      <c r="I22179" t="inlineStr">
        <is>
          <t>39.969227</t>
        </is>
      </c>
      <c r="J22179" t="inlineStr">
        <is>
          <t>116.384598</t>
        </is>
      </c>
      <c r="K22179" t="inlineStr">
        <is>
          <t>[{"sub_cat":"便利店","parent_cat":"商店超市"}]</t>
        </is>
      </c>
      <c r="L22179" t="inlineStr">
        <is>
          <t>否</t>
        </is>
      </c>
      <c r="M22179" t="inlineStr">
        <is>
          <t>是</t>
        </is>
      </c>
      <c r="N22179" t="inlineStr">
        <is>
          <t>010-53672593</t>
        </is>
      </c>
      <c r="O22179" t="inlineStr">
        <is>
          <t>["07:00/23:55"]</t>
        </is>
      </c>
      <c r="P22179" t="inlineStr">
        <is>
          <t>3</t>
        </is>
      </c>
      <c r="Q22179" t="inlineStr">
        <is>
          <t>https://www.ele.me/shop/E8488346244602123790</t>
        </is>
      </c>
      <c r="R22179" t="inlineStr">
        <is>
          <t>0</t>
        </is>
      </c>
      <c r="S22179" t="inlineStr">
        <is>
          <t/>
        </is>
      </c>
      <c r="T22179" t="inlineStr">
        <is>
          <t/>
        </is>
      </c>
      <c r="U22179" t="inlineStr">
        <is>
          <t>0</t>
        </is>
      </c>
      <c r="V22179" t="inlineStr">
        <is>
          <t>[{"pid":"1000000000216014","desc":"特价商品2.2元起","name":"康师傅特价2.2","type":"特"}]</t>
        </is>
      </c>
      <c r="W22179" t="inlineStr">
        <is>
          <t>[]</t>
        </is>
      </c>
      <c r="X22179" t="inlineStr">
        <is>
          <t/>
        </is>
      </c>
      <c r="Y22179" t="inlineStr">
        <is>
          <t>23</t>
        </is>
      </c>
      <c r="Z22179" t="inlineStr">
        <is>
          <t>20</t>
        </is>
      </c>
      <c r="AA22179" t="inlineStr">
        <is>
          <t>5</t>
        </is>
      </c>
      <c r="AB22179" t="inlineStr">
        <is>
          <t>[{"sid":"4","desc":"该商家支持开发票，请在下单时填写好发票抬头","name":"开发票"}]</t>
        </is>
      </c>
    </row>
    <row r="22180">
      <c r="A22180" t="inlineStr">
        <is>
          <t>2019-03-29 14:36:29</t>
        </is>
      </c>
      <c r="B22180" t="inlineStr">
        <is>
          <t>https://www.ele.me/shop/E13316801404276759277</t>
        </is>
      </c>
      <c r="C22180" t="inlineStr">
        <is>
          <t>E13316801404276759277</t>
        </is>
      </c>
      <c r="D22180" t="inlineStr">
        <is>
          <t>北平食府（万寿路店）</t>
        </is>
      </c>
      <c r="E22180" t="inlineStr">
        <is>
          <t>https://fuss10.elemecdn.com/f/78/a532cb80ad85aab055b98ad936dfbpng.png</t>
        </is>
      </c>
      <c r="F22180" t="inlineStr">
        <is>
          <t>北京市</t>
        </is>
      </c>
      <c r="G22180" t="inlineStr">
        <is>
          <t>北京市</t>
        </is>
      </c>
      <c r="H22180" t="inlineStr">
        <is>
          <t>北京市海淀区万寿街道复兴路61号1号楼一层</t>
        </is>
      </c>
      <c r="I22180" t="inlineStr">
        <is>
          <t>39.910057</t>
        </is>
      </c>
      <c r="J22180" t="inlineStr">
        <is>
          <t>116.288282</t>
        </is>
      </c>
      <c r="K22180" t="inlineStr">
        <is>
          <t>[{"sub_cat":"鲁菜","parent_cat":"特色菜系"},{"sub_cat":"鲁菜","parent_cat":"美食"},{"sub_cat":"地方小吃","parent_cat":"小吃夜宵"},{"sub_cat":"地方小吃","parent_cat":"美食"}]</t>
        </is>
      </c>
      <c r="L22180" t="inlineStr">
        <is>
          <t>否</t>
        </is>
      </c>
      <c r="M22180" t="inlineStr">
        <is>
          <t>是</t>
        </is>
      </c>
      <c r="N22180" t="inlineStr">
        <is>
          <t>010-68237118</t>
        </is>
      </c>
      <c r="O22180" t="inlineStr">
        <is>
          <t>["10:30/21:30"]</t>
        </is>
      </c>
      <c r="P22180" t="inlineStr">
        <is>
          <t>2199</t>
        </is>
      </c>
      <c r="Q22180" t="inlineStr">
        <is>
          <t>https://www.ele.me/shop/E13316801404276759277</t>
        </is>
      </c>
      <c r="R22180" t="inlineStr">
        <is>
          <t>4.7</t>
        </is>
      </c>
      <c r="S22180" t="inlineStr">
        <is>
          <t>4.8</t>
        </is>
      </c>
      <c r="T22180" t="inlineStr">
        <is>
          <t>4.7</t>
        </is>
      </c>
      <c r="U22180" t="inlineStr">
        <is>
          <t>650</t>
        </is>
      </c>
      <c r="V22180" t="inlineStr">
        <is>
          <t>[{"pid":"21503571211","desc":"满30减10，满60减20，满100减30","name":"自营销复杂满减活动","type":"减"},{"pid":"21525262467","desc":"折扣商品5折起","name":"周三半价日","type":"折"},{"pid":"2087958043","desc":"新用户下单立减17元","name":"新用户立减(不与其他活动共享)","type":"首"},{"pid":"1664219161","desc":"特价商品15元起","name":"单品定价","type":"特"}]</t>
        </is>
      </c>
      <c r="W22180" t="inlineStr">
        <is>
          <t>[]</t>
        </is>
      </c>
      <c r="X22180" t="inlineStr">
        <is>
          <t>蜂鸟专送</t>
        </is>
      </c>
      <c r="Y22180" t="inlineStr">
        <is>
          <t>20</t>
        </is>
      </c>
      <c r="Z22180" t="inlineStr">
        <is>
          <t>20</t>
        </is>
      </c>
      <c r="AA22180" t="inlineStr">
        <is>
          <t>5</t>
        </is>
      </c>
      <c r="AB22180" t="inlineStr">
        <is>
          <t>[]</t>
        </is>
      </c>
    </row>
    <row r="22181">
      <c r="A22181" t="inlineStr">
        <is>
          <t>2019-03-29 14:36:27</t>
        </is>
      </c>
      <c r="B22181" t="inlineStr">
        <is>
          <t>https://www.ele.me/shop/E8581336302386028821</t>
        </is>
      </c>
      <c r="C22181" t="inlineStr">
        <is>
          <t>E8581336302386028821</t>
        </is>
      </c>
      <c r="D22181" t="inlineStr">
        <is>
          <t>果香四溢（万寿路店）</t>
        </is>
      </c>
      <c r="E22181" t="inlineStr">
        <is>
          <t>https://fuss10.elemecdn.com/8/38/a9cdd9341433ce64721975d0bf4eajpeg.jpeg</t>
        </is>
      </c>
      <c r="F22181" t="inlineStr">
        <is>
          <t>北京市</t>
        </is>
      </c>
      <c r="G22181" t="inlineStr">
        <is>
          <t>北京市</t>
        </is>
      </c>
      <c r="H22181" t="inlineStr">
        <is>
          <t>北京市海淀区万寿路街道万寿路西街4号2幢108号</t>
        </is>
      </c>
      <c r="I22181" t="inlineStr">
        <is>
          <t>39.909119</t>
        </is>
      </c>
      <c r="J22181" t="inlineStr">
        <is>
          <t>116.287868</t>
        </is>
      </c>
      <c r="K22181" t="inlineStr">
        <is>
          <t>[{"sub_cat":"水果","parent_cat":"果蔬生鲜"}]</t>
        </is>
      </c>
      <c r="L22181" t="inlineStr">
        <is>
          <t>否</t>
        </is>
      </c>
      <c r="M22181" t="inlineStr">
        <is>
          <t>否</t>
        </is>
      </c>
      <c r="N22181" t="inlineStr">
        <is>
          <t>13798219361</t>
        </is>
      </c>
      <c r="O22181" t="inlineStr">
        <is>
          <t>["08:30/21:00"]</t>
        </is>
      </c>
      <c r="P22181" t="inlineStr">
        <is>
          <t>21</t>
        </is>
      </c>
      <c r="Q22181" t="inlineStr">
        <is>
          <t>https://www.ele.me/shop/E8581336302386028821</t>
        </is>
      </c>
      <c r="R22181" t="inlineStr">
        <is>
          <t>5</t>
        </is>
      </c>
      <c r="S22181" t="inlineStr">
        <is>
          <t>5.0</t>
        </is>
      </c>
      <c r="T22181" t="inlineStr">
        <is>
          <t>5.0</t>
        </is>
      </c>
      <c r="U22181" t="inlineStr">
        <is>
          <t>0</t>
        </is>
      </c>
      <c r="V22181" t="inlineStr">
        <is>
          <t>[{"pid":"6000111250","desc":"满49减20","name":"全店满减","type":"减"},{"pid":"1000000000205663","desc":"特价商品0.01元起","name":"优惠","type":"特"}]</t>
        </is>
      </c>
      <c r="W22181" t="inlineStr">
        <is>
          <t>[]</t>
        </is>
      </c>
      <c r="X22181" t="inlineStr">
        <is>
          <t>蜂鸟专送</t>
        </is>
      </c>
      <c r="Y22181" t="inlineStr">
        <is>
          <t>20</t>
        </is>
      </c>
      <c r="Z22181" t="inlineStr">
        <is>
          <t>20</t>
        </is>
      </c>
      <c r="AA22181" t="inlineStr">
        <is>
          <t>2.5</t>
        </is>
      </c>
      <c r="AB22181" t="inlineStr">
        <is>
          <t>[]</t>
        </is>
      </c>
    </row>
    <row r="22182">
      <c r="A22182" t="inlineStr">
        <is>
          <t>2019-03-29 14:36:25</t>
        </is>
      </c>
      <c r="B22182" t="inlineStr">
        <is>
          <t>https://www.ele.me/shop/E10227233773880584524</t>
        </is>
      </c>
      <c r="C22182" t="inlineStr">
        <is>
          <t>E10227233773880584524</t>
        </is>
      </c>
      <c r="D22182" t="inlineStr">
        <is>
          <t>海盗猫烤鱼&amp;烤鱼饭(回龙观店)</t>
        </is>
      </c>
      <c r="E22182" t="inlineStr">
        <is>
          <t>https://fuss10.elemecdn.com/4/19/61f9ec19402bedee7b3a113d42dd3png.png</t>
        </is>
      </c>
      <c r="F22182" t="inlineStr">
        <is>
          <t>北京市</t>
        </is>
      </c>
      <c r="G22182" t="inlineStr">
        <is>
          <t>北京市</t>
        </is>
      </c>
      <c r="H22182" t="inlineStr">
        <is>
          <t>北京市昌平区回龙观西大街111号三层F3-16</t>
        </is>
      </c>
      <c r="I22182" t="inlineStr">
        <is>
          <t>40.076001</t>
        </is>
      </c>
      <c r="J22182" t="inlineStr">
        <is>
          <t>116.319351</t>
        </is>
      </c>
      <c r="K22182" t="inlineStr">
        <is>
          <t>[{"sub_cat":"火锅烤鱼","parent_cat":"特色菜系"},{"sub_cat":"火锅烤鱼","parent_cat":"美食"}]</t>
        </is>
      </c>
      <c r="L22182" t="inlineStr">
        <is>
          <t>否</t>
        </is>
      </c>
      <c r="M22182" t="inlineStr">
        <is>
          <t>是</t>
        </is>
      </c>
      <c r="N22182" t="inlineStr">
        <is>
          <t>81796112 18210392676</t>
        </is>
      </c>
      <c r="O22182" t="inlineStr">
        <is>
          <t>["10:30/21:00"]</t>
        </is>
      </c>
      <c r="P22182" t="inlineStr">
        <is>
          <t>380</t>
        </is>
      </c>
      <c r="Q22182" t="inlineStr">
        <is>
          <t>https://www.ele.me/shop/E10227233773880584524</t>
        </is>
      </c>
      <c r="R22182" t="inlineStr">
        <is>
          <t>4.8</t>
        </is>
      </c>
      <c r="S22182" t="inlineStr">
        <is>
          <t/>
        </is>
      </c>
      <c r="T22182" t="inlineStr">
        <is>
          <t/>
        </is>
      </c>
      <c r="U22182" t="inlineStr">
        <is>
          <t>63</t>
        </is>
      </c>
      <c r="V22182" t="inlineStr">
        <is>
          <t>[{"pid":"2090482523","desc":"满30减10，满65减18，满159减30，满230减38","name":"自营销复杂满减活动","type":"减"},{"pid":"2129705611","desc":"特价商品28.8元起","name":"单品定价","type":"特"},{"pid":"2088043219","desc":"新用户下单立减17元","name":"新用户立减(不与其他活动共享)","type":"首"}]</t>
        </is>
      </c>
      <c r="W22182" t="inlineStr">
        <is>
          <t>[]</t>
        </is>
      </c>
      <c r="X22182" t="inlineStr">
        <is>
          <t>蜂鸟专送</t>
        </is>
      </c>
      <c r="Y22182" t="inlineStr">
        <is>
          <t>20</t>
        </is>
      </c>
      <c r="Z22182" t="inlineStr">
        <is>
          <t>20</t>
        </is>
      </c>
      <c r="AA22182" t="inlineStr">
        <is>
          <t>2</t>
        </is>
      </c>
      <c r="AB22182" t="inlineStr">
        <is>
          <t>[{"sid":"10","desc":"商家原因导致订单取消，赔付代金券","name":"拒单赔"},{"sid":"7","desc":"该商户食品安全已由国泰产险承担，食品安全有保障","name":"食安保"},{"sid":"4","desc":"该商家支持开发票，请在下单时填写好发票抬头","name":"开发票"}]</t>
        </is>
      </c>
    </row>
    <row r="22183">
      <c r="A22183" t="inlineStr">
        <is>
          <t>2019-03-29 14:36:25</t>
        </is>
      </c>
      <c r="B22183" t="inlineStr">
        <is>
          <t>https://www.ele.me/shop/E12001581408730809133</t>
        </is>
      </c>
      <c r="C22183" t="inlineStr">
        <is>
          <t>E12001581408730809133</t>
        </is>
      </c>
      <c r="D22183" t="inlineStr">
        <is>
          <t>鼎卉鲜花（回龙观店）</t>
        </is>
      </c>
      <c r="E22183" t="inlineStr">
        <is>
          <t>https://fuss10.elemecdn.com/a/10/8641b6a9d1fda80bdfbe8f532740fjpeg.jpeg</t>
        </is>
      </c>
      <c r="F22183" t="inlineStr">
        <is>
          <t>北京市</t>
        </is>
      </c>
      <c r="G22183" t="inlineStr">
        <is>
          <t>北京市</t>
        </is>
      </c>
      <c r="H22183" t="inlineStr">
        <is>
          <t>北京市昌平区回龙观镇西大街111号1层</t>
        </is>
      </c>
      <c r="I22183" t="inlineStr">
        <is>
          <t>40.076189</t>
        </is>
      </c>
      <c r="J22183" t="inlineStr">
        <is>
          <t>116.319105</t>
        </is>
      </c>
      <c r="K22183" t="inlineStr">
        <is>
          <t>[{"sub_cat":"鲜花","parent_cat":"鲜花绿植"}]</t>
        </is>
      </c>
      <c r="L22183" t="inlineStr">
        <is>
          <t>否</t>
        </is>
      </c>
      <c r="M22183" t="inlineStr">
        <is>
          <t>否</t>
        </is>
      </c>
      <c r="N22183" t="inlineStr">
        <is>
          <t>13260493797</t>
        </is>
      </c>
      <c r="O22183" t="inlineStr">
        <is>
          <t>["00:00/23:55"]</t>
        </is>
      </c>
      <c r="P22183" t="inlineStr">
        <is>
          <t>157</t>
        </is>
      </c>
      <c r="Q22183" t="inlineStr">
        <is>
          <t>https://www.ele.me/shop/E12001581408730809133</t>
        </is>
      </c>
      <c r="R22183" t="inlineStr">
        <is>
          <t>5</t>
        </is>
      </c>
      <c r="S22183" t="inlineStr">
        <is>
          <t/>
        </is>
      </c>
      <c r="T22183" t="inlineStr">
        <is>
          <t/>
        </is>
      </c>
      <c r="U22183" t="inlineStr">
        <is>
          <t>24</t>
        </is>
      </c>
      <c r="V22183" t="inlineStr">
        <is>
          <t>[{"pid":"6000078217","desc":"满100减50，满200减100","name":"全店满减","type":"减"},{"pid":"10262374","desc":"满10元赠送贺卡1份","name":"下单满赠","type":"赠"},{"pid":"6000132507","desc":"折扣商品4.6折起","name":"(不与其它活动同享)11111特价","type":"折"},{"pid":"1000000000108300","desc":"特价商品38元起","name":"(不与其它活动同享)【花❀瓶】","type":"特"}]</t>
        </is>
      </c>
      <c r="W22183" t="inlineStr">
        <is>
          <t>[]</t>
        </is>
      </c>
      <c r="X22183" t="inlineStr">
        <is>
          <t/>
        </is>
      </c>
      <c r="Y22183" t="inlineStr">
        <is>
          <t>32</t>
        </is>
      </c>
      <c r="Z22183" t="inlineStr">
        <is>
          <t>0</t>
        </is>
      </c>
      <c r="AA22183" t="inlineStr">
        <is>
          <t>0</t>
        </is>
      </c>
      <c r="AB22183" t="inlineStr">
        <is>
          <t>[{"sid":"4","desc":"该商家支持开发票，请在下单时填写好发票抬头","name":"开发票"}]</t>
        </is>
      </c>
    </row>
    <row r="22184">
      <c r="A22184" t="inlineStr">
        <is>
          <t>2019-03-29 14:36:25</t>
        </is>
      </c>
      <c r="B22184" t="inlineStr">
        <is>
          <t>https://www.ele.me/shop/E1536120192217935171</t>
        </is>
      </c>
      <c r="C22184" t="inlineStr">
        <is>
          <t>E1536120192217935171</t>
        </is>
      </c>
      <c r="D22184" t="inlineStr">
        <is>
          <t>牛乃奶奶（公主坟店）</t>
        </is>
      </c>
      <c r="E22184" t="inlineStr">
        <is>
          <t>https://fuss10.elemecdn.com/a/19/e7c0f3318bcef46b5d65a509eddf2jpeg.jpeg</t>
        </is>
      </c>
      <c r="F22184" t="inlineStr">
        <is>
          <t>北京市</t>
        </is>
      </c>
      <c r="G22184" t="inlineStr">
        <is>
          <t>北京市</t>
        </is>
      </c>
      <c r="H22184" t="inlineStr">
        <is>
          <t>北京市海淀区万寿路街道复兴路61号院平房22号</t>
        </is>
      </c>
      <c r="I22184" t="inlineStr">
        <is>
          <t>39.910057</t>
        </is>
      </c>
      <c r="J22184" t="inlineStr">
        <is>
          <t>116.288282</t>
        </is>
      </c>
      <c r="K22184" t="inlineStr">
        <is>
          <t>[{"sub_cat":"奶茶果汁","parent_cat":"甜品饮品"},{"sub_cat":"奶茶果汁","parent_cat":"美食"}]</t>
        </is>
      </c>
      <c r="L22184" t="inlineStr">
        <is>
          <t>否</t>
        </is>
      </c>
      <c r="M22184" t="inlineStr">
        <is>
          <t>是</t>
        </is>
      </c>
      <c r="N22184" t="inlineStr">
        <is>
          <t>15911177971</t>
        </is>
      </c>
      <c r="O22184" t="inlineStr">
        <is>
          <t>["09:00/23:55"]</t>
        </is>
      </c>
      <c r="P22184" t="inlineStr">
        <is>
          <t>85</t>
        </is>
      </c>
      <c r="Q22184" t="inlineStr">
        <is>
          <t>https://www.ele.me/shop/E1536120192217935171</t>
        </is>
      </c>
      <c r="R22184" t="inlineStr">
        <is>
          <t>4.5</t>
        </is>
      </c>
      <c r="S22184" t="inlineStr">
        <is>
          <t>4.7</t>
        </is>
      </c>
      <c r="T22184" t="inlineStr">
        <is>
          <t>4.4</t>
        </is>
      </c>
      <c r="U22184" t="inlineStr">
        <is>
          <t>25</t>
        </is>
      </c>
      <c r="V22184" t="inlineStr">
        <is>
          <t>[{"pid":"1888758057","desc":"满25减6，满35减9，满50减13","name":"自营销复杂满减活动","type":"减"},{"pid":"21491483227","desc":"特价商品9.9元起","name":"限时秒杀-9.9晚餐","type":"折"}]</t>
        </is>
      </c>
      <c r="W22184" t="inlineStr">
        <is>
          <t>[]</t>
        </is>
      </c>
      <c r="X22184" t="inlineStr">
        <is>
          <t>蜂鸟专送</t>
        </is>
      </c>
      <c r="Y22184" t="inlineStr">
        <is>
          <t>20</t>
        </is>
      </c>
      <c r="Z22184" t="inlineStr">
        <is>
          <t>20</t>
        </is>
      </c>
      <c r="AA22184" t="inlineStr">
        <is>
          <t>5</t>
        </is>
      </c>
      <c r="AB22184" t="inlineStr">
        <is>
          <t>[{"sid":"7","desc":"该商户食品安全已由国泰产险承担，食品安全有保障","name":"食安保"}]</t>
        </is>
      </c>
    </row>
    <row r="22185">
      <c r="A22185" t="inlineStr">
        <is>
          <t>2019-03-29 14:36:25</t>
        </is>
      </c>
      <c r="B22185" t="inlineStr">
        <is>
          <t>https://www.ele.me/shop/E14487985131999763753</t>
        </is>
      </c>
      <c r="C22185" t="inlineStr">
        <is>
          <t>E14487985131999763753</t>
        </is>
      </c>
      <c r="D22185" t="inlineStr">
        <is>
          <t>望湘园·湖南菜(北京回龙观华联店)</t>
        </is>
      </c>
      <c r="E22185" t="inlineStr">
        <is>
          <t>https://fuss10.elemecdn.com/f/86/8d9373c416ff42ce9257f8299d985png.png</t>
        </is>
      </c>
      <c r="F22185" t="inlineStr">
        <is>
          <t>北京市</t>
        </is>
      </c>
      <c r="G22185" t="inlineStr">
        <is>
          <t>北京市</t>
        </is>
      </c>
      <c r="H22185" t="inlineStr">
        <is>
          <t>北京市昌平区回龙观镇西大街111号三层F3-28</t>
        </is>
      </c>
      <c r="I22185" t="inlineStr">
        <is>
          <t>40.076001</t>
        </is>
      </c>
      <c r="J22185" t="inlineStr">
        <is>
          <t>116.319351</t>
        </is>
      </c>
      <c r="K22185" t="inlineStr">
        <is>
          <t>[{"sub_cat":"川湘菜","parent_cat":"特色菜系"},{"sub_cat":"川湘菜","parent_cat":"美食"}]</t>
        </is>
      </c>
      <c r="L22185" t="inlineStr">
        <is>
          <t>否</t>
        </is>
      </c>
      <c r="M22185" t="inlineStr">
        <is>
          <t>是</t>
        </is>
      </c>
      <c r="N22185" t="inlineStr">
        <is>
          <t>4000279797</t>
        </is>
      </c>
      <c r="O22185" t="inlineStr">
        <is>
          <t>["10:00/21:30"]</t>
        </is>
      </c>
      <c r="P22185" t="inlineStr">
        <is>
          <t>560</t>
        </is>
      </c>
      <c r="Q22185" t="inlineStr">
        <is>
          <t>https://www.ele.me/shop/E14487985131999763753</t>
        </is>
      </c>
      <c r="R22185" t="inlineStr">
        <is>
          <t>4.4</t>
        </is>
      </c>
      <c r="S22185" t="inlineStr">
        <is>
          <t>4.5</t>
        </is>
      </c>
      <c r="T22185" t="inlineStr">
        <is>
          <t>4.4</t>
        </is>
      </c>
      <c r="U22185" t="inlineStr">
        <is>
          <t>125</t>
        </is>
      </c>
      <c r="V22185" t="inlineStr">
        <is>
          <t>[{"pid":"21521311890","desc":"满50减15，满100减22，满160减35，满220减60","name":"望湘园京沪低峰期","type":"减"},{"pid":"21528654267","desc":"特价商品19.9元起","name":"单品定价","type":"特"},{"pid":"2088052603","desc":"新用户下单立减17元","name":"新用户立减(不与其他活动共享)","type":"首"}]</t>
        </is>
      </c>
      <c r="W22185" t="inlineStr">
        <is>
          <t>[]</t>
        </is>
      </c>
      <c r="X22185" t="inlineStr">
        <is>
          <t/>
        </is>
      </c>
      <c r="Y22185" t="inlineStr">
        <is>
          <t>32</t>
        </is>
      </c>
      <c r="Z22185" t="inlineStr">
        <is>
          <t>0</t>
        </is>
      </c>
      <c r="AA22185" t="inlineStr">
        <is>
          <t>8</t>
        </is>
      </c>
      <c r="AB22185" t="inlineStr">
        <is>
          <t>[{"sid":"10","desc":"商家原因导致订单取消，赔付代金券","name":"拒单赔"},{"sid":"4","desc":"该商家支持开发票，请在下单时填写好发票抬头","name":"开发票"}]</t>
        </is>
      </c>
    </row>
    <row r="22186">
      <c r="A22186" t="inlineStr">
        <is>
          <t>2019-03-29 14:36:23</t>
        </is>
      </c>
      <c r="B22186" t="inlineStr">
        <is>
          <t>https://www.ele.me/shop/E680080045709280290</t>
        </is>
      </c>
      <c r="C22186" t="inlineStr">
        <is>
          <t>E680080045709280290</t>
        </is>
      </c>
      <c r="D22186" t="inlineStr">
        <is>
          <t>必胜客宅急送(回龙观店)</t>
        </is>
      </c>
      <c r="E22186" t="inlineStr">
        <is>
          <t>https://fuss10.elemecdn.com/1/72/3c54d8b5a9b582555bc9e97430acfpng.png</t>
        </is>
      </c>
      <c r="F22186" t="inlineStr">
        <is>
          <t>北京市</t>
        </is>
      </c>
      <c r="G22186" t="inlineStr">
        <is>
          <t>北京市</t>
        </is>
      </c>
      <c r="H22186" t="inlineStr">
        <is>
          <t>北京市昌平区回龙观西大街111号西侧一、二层</t>
        </is>
      </c>
      <c r="I22186" t="inlineStr">
        <is>
          <t>40.076108</t>
        </is>
      </c>
      <c r="J22186" t="inlineStr">
        <is>
          <t>116.319098</t>
        </is>
      </c>
      <c r="K22186" t="inlineStr">
        <is>
          <t>[{"sub_cat":"披萨意面","parent_cat":"异国料理"},{"sub_cat":"披萨意面","parent_cat":"美食"},{"sub_cat":"炸鸡炸串","parent_cat":"小吃夜宵"},{"sub_cat":"炸鸡炸串","parent_cat":"美食"}]</t>
        </is>
      </c>
      <c r="L22186" t="inlineStr">
        <is>
          <t>否</t>
        </is>
      </c>
      <c r="M22186" t="inlineStr">
        <is>
          <t>是</t>
        </is>
      </c>
      <c r="N22186" t="inlineStr">
        <is>
          <t>4009208809</t>
        </is>
      </c>
      <c r="O22186" t="inlineStr">
        <is>
          <t>["10:00/22:00"]</t>
        </is>
      </c>
      <c r="P22186" t="inlineStr">
        <is>
          <t>472</t>
        </is>
      </c>
      <c r="Q22186" t="inlineStr">
        <is>
          <t>https://www.ele.me/shop/E680080045709280290</t>
        </is>
      </c>
      <c r="R22186" t="inlineStr">
        <is>
          <t>4.5</t>
        </is>
      </c>
      <c r="S22186" t="inlineStr">
        <is>
          <t>4.6</t>
        </is>
      </c>
      <c r="T22186" t="inlineStr">
        <is>
          <t>4.4</t>
        </is>
      </c>
      <c r="U22186" t="inlineStr">
        <is>
          <t>80</t>
        </is>
      </c>
      <c r="V22186" t="inlineStr">
        <is>
          <t>[{"pid":"21531681914","desc":"满110减50","name":"超品日活动","type":"减"},{"pid":"2117718531","desc":"特价商品1元起","name":"新用户1元吃","type":"特"},{"pid":"2092667667","desc":"新用户下单立减17元","name":"新用户立减","type":"首"},{"pid":"1288372009","desc":"折扣商品5折起","name":"5折饿了么","type":"折"}]</t>
        </is>
      </c>
      <c r="W22186" t="inlineStr">
        <is>
          <t>[]</t>
        </is>
      </c>
      <c r="X22186" t="inlineStr">
        <is>
          <t/>
        </is>
      </c>
      <c r="Y22186" t="inlineStr">
        <is>
          <t>40</t>
        </is>
      </c>
      <c r="Z22186" t="inlineStr">
        <is>
          <t>0</t>
        </is>
      </c>
      <c r="AA22186" t="inlineStr">
        <is>
          <t>5</t>
        </is>
      </c>
      <c r="AB22186" t="inlineStr">
        <is>
          <t>[{"sid":"4","desc":"该商家支持开发票，请在下单时填写好发票抬头","name":"开发票"}]</t>
        </is>
      </c>
    </row>
    <row r="22187">
      <c r="A22187" t="inlineStr">
        <is>
          <t>2019-03-29 14:36:21</t>
        </is>
      </c>
      <c r="B22187" t="inlineStr">
        <is>
          <t>https://www.ele.me/shop/E18412741806725660330</t>
        </is>
      </c>
      <c r="C22187" t="inlineStr">
        <is>
          <t>E18412741806725660330</t>
        </is>
      </c>
      <c r="D22187" t="inlineStr">
        <is>
          <t>必胜客宅急送（航天桥店）</t>
        </is>
      </c>
      <c r="E22187" t="inlineStr">
        <is>
          <t>https://fuss10.elemecdn.com/4/eb/b0c1fdc0945ffa0e575a3383e135dpng.png</t>
        </is>
      </c>
      <c r="F22187" t="inlineStr">
        <is>
          <t>北京市</t>
        </is>
      </c>
      <c r="G22187" t="inlineStr">
        <is>
          <t>北京市</t>
        </is>
      </c>
      <c r="H22187" t="inlineStr">
        <is>
          <t>北京市海淀区西三坏北路88号一、二层</t>
        </is>
      </c>
      <c r="I22187" t="inlineStr">
        <is>
          <t>39.92619</t>
        </is>
      </c>
      <c r="J22187" t="inlineStr">
        <is>
          <t>116.310656</t>
        </is>
      </c>
      <c r="K22187" t="inlineStr">
        <is>
          <t>[{"sub_cat":"披萨意面","parent_cat":"异国料理"},{"sub_cat":"披萨意面","parent_cat":"美食"},{"sub_cat":"炸鸡炸串","parent_cat":"小吃夜宵"},{"sub_cat":"炸鸡炸串","parent_cat":"美食"}]</t>
        </is>
      </c>
      <c r="L22187" t="inlineStr">
        <is>
          <t>否</t>
        </is>
      </c>
      <c r="M22187" t="inlineStr">
        <is>
          <t>是</t>
        </is>
      </c>
      <c r="N22187" t="inlineStr">
        <is>
          <t>4009208809</t>
        </is>
      </c>
      <c r="O22187" t="inlineStr">
        <is>
          <t>["10:00/22:00"]</t>
        </is>
      </c>
      <c r="P22187" t="inlineStr">
        <is>
          <t>641</t>
        </is>
      </c>
      <c r="Q22187" t="inlineStr">
        <is>
          <t>https://www.ele.me/shop/E18412741806725660330</t>
        </is>
      </c>
      <c r="R22187" t="inlineStr">
        <is>
          <t>4.6</t>
        </is>
      </c>
      <c r="S22187" t="inlineStr">
        <is>
          <t>4.7</t>
        </is>
      </c>
      <c r="T22187" t="inlineStr">
        <is>
          <t>4.7</t>
        </is>
      </c>
      <c r="U22187" t="inlineStr">
        <is>
          <t>108</t>
        </is>
      </c>
      <c r="V22187" t="inlineStr">
        <is>
          <t>[{"pid":"21531681762","desc":"满110减50","name":"超品日活动","type":"减"},{"pid":"2117781395","desc":"特价商品1元起","name":"新用户1元吃","type":"特"},{"pid":"2092673947","desc":"新用户下单立减17元","name":"新用户立减","type":"首"}]</t>
        </is>
      </c>
      <c r="W22187" t="inlineStr">
        <is>
          <t>[]</t>
        </is>
      </c>
      <c r="X22187" t="inlineStr">
        <is>
          <t/>
        </is>
      </c>
      <c r="Y22187" t="inlineStr">
        <is>
          <t>40</t>
        </is>
      </c>
      <c r="Z22187" t="inlineStr">
        <is>
          <t>0</t>
        </is>
      </c>
      <c r="AA22187" t="inlineStr">
        <is>
          <t>5</t>
        </is>
      </c>
      <c r="AB22187" t="inlineStr">
        <is>
          <t>[{"sid":"4","desc":"该商家支持开发票，请在下单时填写好发票抬头","name":"开发票"}]</t>
        </is>
      </c>
    </row>
    <row r="22188">
      <c r="A22188" t="inlineStr">
        <is>
          <t>2019-03-29 14:36:20</t>
        </is>
      </c>
      <c r="B22188" t="inlineStr">
        <is>
          <t>https://www.ele.me/shop/E16040336046984351550</t>
        </is>
      </c>
      <c r="C22188" t="inlineStr">
        <is>
          <t>E16040336046984351550</t>
        </is>
      </c>
      <c r="D22188" t="inlineStr">
        <is>
          <t>阿香米线(北京回龙观华联店)</t>
        </is>
      </c>
      <c r="E22188" t="inlineStr">
        <is>
          <t>https://fuss10.elemecdn.com/3/a8/3445aaf8fbe948daa96d2dc0f5d5cpng.png</t>
        </is>
      </c>
      <c r="F22188" t="inlineStr">
        <is>
          <t>北京市</t>
        </is>
      </c>
      <c r="G22188" t="inlineStr">
        <is>
          <t>北京市</t>
        </is>
      </c>
      <c r="H22188" t="inlineStr">
        <is>
          <t>北京市昌平区回龙观西大街111号</t>
        </is>
      </c>
      <c r="I22188" t="inlineStr">
        <is>
          <t>40.076001</t>
        </is>
      </c>
      <c r="J22188" t="inlineStr">
        <is>
          <t>116.319351</t>
        </is>
      </c>
      <c r="K22188" t="inlineStr">
        <is>
          <t>[{"sub_cat":"米粉面馆","parent_cat":"快餐便当"},{"sub_cat":"米粉面馆","parent_cat":"美食"}]</t>
        </is>
      </c>
      <c r="L22188" t="inlineStr">
        <is>
          <t>否</t>
        </is>
      </c>
      <c r="M22188" t="inlineStr">
        <is>
          <t>是</t>
        </is>
      </c>
      <c r="N22188" t="inlineStr">
        <is>
          <t>010-81799812</t>
        </is>
      </c>
      <c r="O22188" t="inlineStr">
        <is>
          <t>["10:00/20:40"]</t>
        </is>
      </c>
      <c r="P22188" t="inlineStr">
        <is>
          <t>1287</t>
        </is>
      </c>
      <c r="Q22188" t="inlineStr">
        <is>
          <t>https://www.ele.me/shop/E16040336046984351550</t>
        </is>
      </c>
      <c r="R22188" t="inlineStr">
        <is>
          <t>4.7</t>
        </is>
      </c>
      <c r="S22188" t="inlineStr">
        <is>
          <t>4.8</t>
        </is>
      </c>
      <c r="T22188" t="inlineStr">
        <is>
          <t>4.7</t>
        </is>
      </c>
      <c r="U22188" t="inlineStr">
        <is>
          <t>225</t>
        </is>
      </c>
      <c r="V22188" t="inlineStr">
        <is>
          <t>[{"pid":"21531807210","desc":"满35减6，满60减12","name":"阿香满减","type":"减"},{"pid":"2072567531","desc":"折扣商品8折起","name":"单品折扣","type":"折"},{"pid":"2088017219","desc":"新用户下单立减17元","name":"新用户立减(不与其他活动共享)","type":"首"}]</t>
        </is>
      </c>
      <c r="W22188" t="inlineStr">
        <is>
          <t>[]</t>
        </is>
      </c>
      <c r="X22188" t="inlineStr">
        <is>
          <t>蜂鸟专送</t>
        </is>
      </c>
      <c r="Y22188" t="inlineStr">
        <is>
          <t>20</t>
        </is>
      </c>
      <c r="Z22188" t="inlineStr">
        <is>
          <t>20</t>
        </is>
      </c>
      <c r="AA22188" t="inlineStr">
        <is>
          <t>5</t>
        </is>
      </c>
      <c r="AB22188" t="inlineStr">
        <is>
          <t>[{"sid":"4","desc":"该商家支持开发票，请在下单时填写好发票抬头","name":"开发票"}]</t>
        </is>
      </c>
    </row>
    <row r="22189">
      <c r="A22189" t="inlineStr">
        <is>
          <t>2019-03-29 14:36:15</t>
        </is>
      </c>
      <c r="B22189" t="inlineStr">
        <is>
          <t>https://www.ele.me/shop/E10448669790871509987</t>
        </is>
      </c>
      <c r="C22189" t="inlineStr">
        <is>
          <t>E10448669790871509987</t>
        </is>
      </c>
      <c r="D22189" t="inlineStr">
        <is>
          <t>COSTA咖啡(回龙观华联2店)</t>
        </is>
      </c>
      <c r="E22189" t="inlineStr">
        <is>
          <t>https://fuss10.elemecdn.com/4/cc/9e836512ec827c4c1c991a17e7935png.png</t>
        </is>
      </c>
      <c r="F22189" t="inlineStr">
        <is>
          <t>北京市</t>
        </is>
      </c>
      <c r="G22189" t="inlineStr">
        <is>
          <t>北京市</t>
        </is>
      </c>
      <c r="H22189" t="inlineStr">
        <is>
          <t>北京市昌平区回龙观西大街111号一层F1-03</t>
        </is>
      </c>
      <c r="I22189" t="inlineStr">
        <is>
          <t>40.076001</t>
        </is>
      </c>
      <c r="J22189" t="inlineStr">
        <is>
          <t>116.319351</t>
        </is>
      </c>
      <c r="K22189" t="inlineStr">
        <is>
          <t>[{"sub_cat":"咖啡","parent_cat":"甜品饮品"},{"sub_cat":"咖啡","parent_cat":"美食"},{"sub_cat":"甜品","parent_cat":"甜品饮品"},{"sub_cat":"甜品","parent_cat":"美食"}]</t>
        </is>
      </c>
      <c r="L22189" t="inlineStr">
        <is>
          <t>否</t>
        </is>
      </c>
      <c r="M22189" t="inlineStr">
        <is>
          <t>是</t>
        </is>
      </c>
      <c r="N22189" t="inlineStr">
        <is>
          <t>50954916</t>
        </is>
      </c>
      <c r="O22189" t="inlineStr">
        <is>
          <t>["08:30/20:45"]</t>
        </is>
      </c>
      <c r="P22189" t="inlineStr">
        <is>
          <t>290</t>
        </is>
      </c>
      <c r="Q22189" t="inlineStr">
        <is>
          <t>https://www.ele.me/shop/E10448669790871509987</t>
        </is>
      </c>
      <c r="R22189" t="inlineStr">
        <is>
          <t>4.9</t>
        </is>
      </c>
      <c r="S22189" t="inlineStr">
        <is>
          <t>4.9</t>
        </is>
      </c>
      <c r="T22189" t="inlineStr">
        <is>
          <t>4.9</t>
        </is>
      </c>
      <c r="U22189" t="inlineStr">
        <is>
          <t>74</t>
        </is>
      </c>
      <c r="V22189" t="inlineStr">
        <is>
          <t>[{"pid":"21515132490","desc":"满30减6，满50减14，满80减20，满120减30","name":"costa","type":"减"},{"pid":"21530777835","desc":"特价商品5元起","name":"超值换购","type":"换"},{"pid":"2088003755","desc":"新用户下单立减17元","name":"新用户立减(不与其他活动共享)","type":"首"}]</t>
        </is>
      </c>
      <c r="W22189" t="inlineStr">
        <is>
          <t>[]</t>
        </is>
      </c>
      <c r="X22189" t="inlineStr">
        <is>
          <t>蜂鸟专送</t>
        </is>
      </c>
      <c r="Y22189" t="inlineStr">
        <is>
          <t>20</t>
        </is>
      </c>
      <c r="Z22189" t="inlineStr">
        <is>
          <t>20</t>
        </is>
      </c>
      <c r="AA22189" t="inlineStr">
        <is>
          <t>0</t>
        </is>
      </c>
      <c r="AB22189" t="inlineStr">
        <is>
          <t>[{"sid":"4","desc":"该商家支持开发票，请在下单时填写好发票抬头","name":"开发票"}]</t>
        </is>
      </c>
    </row>
    <row r="22190">
      <c r="A22190" t="inlineStr">
        <is>
          <t>2019-03-29 14:36:15</t>
        </is>
      </c>
      <c r="B22190" t="inlineStr">
        <is>
          <t>https://www.ele.me/shop/E8084328442482983266</t>
        </is>
      </c>
      <c r="C22190" t="inlineStr">
        <is>
          <t>E8084328442482983266</t>
        </is>
      </c>
      <c r="D22190" t="inlineStr">
        <is>
          <t>将太无二（北京回龙观餐厅）</t>
        </is>
      </c>
      <c r="E22190" t="inlineStr">
        <is>
          <t>https://fuss10.elemecdn.com/e/4c/6cc0446358f8d534b552d1241b2f8png.png</t>
        </is>
      </c>
      <c r="F22190" t="inlineStr">
        <is>
          <t>北京市</t>
        </is>
      </c>
      <c r="G22190" t="inlineStr">
        <is>
          <t>北京市</t>
        </is>
      </c>
      <c r="H22190" t="inlineStr">
        <is>
          <t>北京市昌平区回龙观镇西大街111号三层F3-21</t>
        </is>
      </c>
      <c r="I22190" t="inlineStr">
        <is>
          <t>40.076001</t>
        </is>
      </c>
      <c r="J22190" t="inlineStr">
        <is>
          <t>116.319351</t>
        </is>
      </c>
      <c r="K22190" t="inlineStr">
        <is>
          <t>[{"sub_cat":"日韩料理","parent_cat":"异国料理"},{"sub_cat":"日韩料理","parent_cat":"美食"},{"sub_cat":"海鲜","parent_cat":"特色菜系"},{"sub_cat":"海鲜","parent_cat":"美食"}]</t>
        </is>
      </c>
      <c r="L22190" t="inlineStr">
        <is>
          <t>否</t>
        </is>
      </c>
      <c r="M22190" t="inlineStr">
        <is>
          <t>是</t>
        </is>
      </c>
      <c r="N22190" t="inlineStr">
        <is>
          <t>010-50954925</t>
        </is>
      </c>
      <c r="O22190" t="inlineStr">
        <is>
          <t>["10:30/21:00"]</t>
        </is>
      </c>
      <c r="P22190" t="inlineStr">
        <is>
          <t>1135</t>
        </is>
      </c>
      <c r="Q22190" t="inlineStr">
        <is>
          <t>https://www.ele.me/shop/E8084328442482983266</t>
        </is>
      </c>
      <c r="R22190" t="inlineStr">
        <is>
          <t>4.8</t>
        </is>
      </c>
      <c r="S22190" t="inlineStr">
        <is>
          <t/>
        </is>
      </c>
      <c r="T22190" t="inlineStr">
        <is>
          <t/>
        </is>
      </c>
      <c r="U22190" t="inlineStr">
        <is>
          <t>212</t>
        </is>
      </c>
      <c r="V22190" t="inlineStr">
        <is>
          <t>[{"pid":"21532013658","desc":"满60减15，满120减30","name":"将太周末满减1","type":"减"},{"pid":"1924127355","desc":"特价商品6元起","name":"超值换购","type":"换"},{"pid":"2088053339","desc":"新用户下单立减17元","name":"新用户立减(不与其他活动共享)","type":"首"}]</t>
        </is>
      </c>
      <c r="W22190" t="inlineStr">
        <is>
          <t>[]</t>
        </is>
      </c>
      <c r="X22190" t="inlineStr">
        <is>
          <t>蜂鸟专送</t>
        </is>
      </c>
      <c r="Y22190" t="inlineStr">
        <is>
          <t>20</t>
        </is>
      </c>
      <c r="Z22190" t="inlineStr">
        <is>
          <t>20</t>
        </is>
      </c>
      <c r="AA22190" t="inlineStr">
        <is>
          <t>5</t>
        </is>
      </c>
      <c r="AB22190" t="inlineStr">
        <is>
          <t>[{"sid":"10","desc":"商家原因导致订单取消，赔付代金券","name":"拒单赔"},{"sid":"4","desc":"该商家支持开发票，请在下单时填写好发票抬头","name":"开发票"}]</t>
        </is>
      </c>
    </row>
    <row r="22191">
      <c r="A22191" t="inlineStr">
        <is>
          <t>2019-03-29 14:36:09</t>
        </is>
      </c>
      <c r="B22191" t="inlineStr">
        <is>
          <t>https://www.ele.me/shop/E10899377898505395632</t>
        </is>
      </c>
      <c r="C22191" t="inlineStr">
        <is>
          <t>E10899377898505395632</t>
        </is>
      </c>
      <c r="D22191" t="inlineStr">
        <is>
          <t>茶桔便（回龙观店）</t>
        </is>
      </c>
      <c r="E22191" t="inlineStr">
        <is>
          <t>https://fuss10.elemecdn.com/d/32/7969f113f2024bec1a3a0cd1c3eb4png.png</t>
        </is>
      </c>
      <c r="F22191" t="inlineStr">
        <is>
          <t>北京市</t>
        </is>
      </c>
      <c r="G22191" t="inlineStr">
        <is>
          <t>北京市</t>
        </is>
      </c>
      <c r="H22191" t="inlineStr">
        <is>
          <t>北京市昌平区回龙观镇京昌公路二拨子路东北京时代文具公司院内2号西1号</t>
        </is>
      </c>
      <c r="I22191" t="inlineStr">
        <is>
          <t>40.076001</t>
        </is>
      </c>
      <c r="J22191" t="inlineStr">
        <is>
          <t>116.319351</t>
        </is>
      </c>
      <c r="K22191" t="inlineStr">
        <is>
          <t>[{"sub_cat":"地方小吃","parent_cat":"小吃夜宵"},{"sub_cat":"地方小吃","parent_cat":"美食"},{"sub_cat":"奶茶果汁","parent_cat":"甜品饮品"},{"sub_cat":"奶茶果汁","parent_cat":"美食"}]</t>
        </is>
      </c>
      <c r="L22191" t="inlineStr">
        <is>
          <t>否</t>
        </is>
      </c>
      <c r="M22191" t="inlineStr">
        <is>
          <t>是</t>
        </is>
      </c>
      <c r="N22191" t="inlineStr">
        <is>
          <t>13164231751</t>
        </is>
      </c>
      <c r="O22191" t="inlineStr">
        <is>
          <t>["10:00/21:00"]</t>
        </is>
      </c>
      <c r="P22191" t="inlineStr">
        <is>
          <t>61</t>
        </is>
      </c>
      <c r="Q22191" t="inlineStr">
        <is>
          <t>https://www.ele.me/shop/E10899377898505395632</t>
        </is>
      </c>
      <c r="R22191" t="inlineStr">
        <is>
          <t>4.7</t>
        </is>
      </c>
      <c r="S22191" t="inlineStr">
        <is>
          <t/>
        </is>
      </c>
      <c r="T22191" t="inlineStr">
        <is>
          <t/>
        </is>
      </c>
      <c r="U22191" t="inlineStr">
        <is>
          <t>19</t>
        </is>
      </c>
      <c r="V22191" t="inlineStr">
        <is>
          <t>[{"pid":"1481604417","desc":"满60减9","name":"满减","type":"减"},{"pid":"1742240169","desc":"折扣商品9折起","name":"单品折扣","type":"折"},{"pid":"2081208779","desc":"新用户下单立减17元","name":"新用户立减(不与其他活动共享)","type":"首"}]</t>
        </is>
      </c>
      <c r="W22191" t="inlineStr">
        <is>
          <t>[]</t>
        </is>
      </c>
      <c r="X22191" t="inlineStr">
        <is>
          <t>蜂鸟专送</t>
        </is>
      </c>
      <c r="Y22191" t="inlineStr">
        <is>
          <t>20</t>
        </is>
      </c>
      <c r="Z22191" t="inlineStr">
        <is>
          <t>20</t>
        </is>
      </c>
      <c r="AA22191" t="inlineStr">
        <is>
          <t>4.5</t>
        </is>
      </c>
      <c r="AB22191" t="inlineStr">
        <is>
          <t>[{"sid":"7","desc":"该商户食品安全已由国泰产险承担，食品安全有保障","name":"食安保"}]</t>
        </is>
      </c>
    </row>
    <row r="22192">
      <c r="A22192" t="inlineStr">
        <is>
          <t>2019-03-29 14:36:00</t>
        </is>
      </c>
      <c r="B22192" t="inlineStr">
        <is>
          <t>https://www.ele.me/shop/E9469426977231129756</t>
        </is>
      </c>
      <c r="C22192" t="inlineStr">
        <is>
          <t>E9469426977231129756</t>
        </is>
      </c>
      <c r="D22192" t="inlineStr">
        <is>
          <t>成都小吃</t>
        </is>
      </c>
      <c r="E22192" t="inlineStr">
        <is>
          <t>https://fuss10.elemecdn.com/0/28/1d942e5f14745aabfc2eea8e50d60jpeg.jpeg</t>
        </is>
      </c>
      <c r="F22192" t="inlineStr">
        <is>
          <t>北京市</t>
        </is>
      </c>
      <c r="G22192" t="inlineStr">
        <is>
          <t>北京市</t>
        </is>
      </c>
      <c r="H22192" t="inlineStr">
        <is>
          <t>北京市海淀区西三环82-2号</t>
        </is>
      </c>
      <c r="I22192" t="inlineStr">
        <is>
          <t>39.927224</t>
        </is>
      </c>
      <c r="J22192" t="inlineStr">
        <is>
          <t>116.31065</t>
        </is>
      </c>
      <c r="K22192" t="inlineStr">
        <is>
          <t>[{"sub_cat":"川湘菜","parent_cat":"特色菜系"},{"sub_cat":"川湘菜","parent_cat":"美食"},{"sub_cat":"简餐","parent_cat":"快餐便当"},{"sub_cat":"简餐","parent_cat":"美食"}]</t>
        </is>
      </c>
      <c r="L22192" t="inlineStr">
        <is>
          <t>否</t>
        </is>
      </c>
      <c r="M22192" t="inlineStr">
        <is>
          <t>否</t>
        </is>
      </c>
      <c r="N22192" t="inlineStr">
        <is>
          <t>17710340414 88516150 15811030893</t>
        </is>
      </c>
      <c r="O22192" t="inlineStr">
        <is>
          <t>["10:00/21:00"]</t>
        </is>
      </c>
      <c r="P22192" t="inlineStr">
        <is>
          <t>141</t>
        </is>
      </c>
      <c r="Q22192" t="inlineStr">
        <is>
          <t>https://www.ele.me/shop/E9469426977231129756</t>
        </is>
      </c>
      <c r="R22192" t="inlineStr">
        <is>
          <t>4.6</t>
        </is>
      </c>
      <c r="S22192" t="inlineStr">
        <is>
          <t>4.8</t>
        </is>
      </c>
      <c r="T22192" t="inlineStr">
        <is>
          <t>4.7</t>
        </is>
      </c>
      <c r="U22192" t="inlineStr">
        <is>
          <t>36</t>
        </is>
      </c>
      <c r="V22192" t="inlineStr">
        <is>
          <t>[{"pid":"2056428147","desc":"满25减2，满45减3","name":"自营销复杂满减活动","type":"减"},{"pid":"1989444091","desc":"特价商品3元起","name":"超值换购","type":"换"}]</t>
        </is>
      </c>
      <c r="W22192" t="inlineStr">
        <is>
          <t>[]</t>
        </is>
      </c>
      <c r="X22192" t="inlineStr">
        <is>
          <t/>
        </is>
      </c>
      <c r="Y22192" t="inlineStr">
        <is>
          <t>24</t>
        </is>
      </c>
      <c r="Z22192" t="inlineStr">
        <is>
          <t>20</t>
        </is>
      </c>
      <c r="AA22192" t="inlineStr">
        <is>
          <t>3</t>
        </is>
      </c>
      <c r="AB22192" t="inlineStr">
        <is>
          <t>[{"sid":"7","desc":"该商户食品安全已由国泰产险承担，食品安全有保障","name":"食安保"}]</t>
        </is>
      </c>
    </row>
    <row r="22193">
      <c r="A22193" t="inlineStr">
        <is>
          <t>2019-03-29 14:35:52</t>
        </is>
      </c>
      <c r="B22193" t="inlineStr">
        <is>
          <t>https://www.ele.me/shop/E6091042513790058814</t>
        </is>
      </c>
      <c r="C22193" t="inlineStr">
        <is>
          <t>E6091042513790058814</t>
        </is>
      </c>
      <c r="D22193" t="inlineStr">
        <is>
          <t>名客佳大鸡排</t>
        </is>
      </c>
      <c r="E22193" t="inlineStr">
        <is>
          <t>https://fuss10.elemecdn.com/6/ac/0b7d43f3822f8c64c9711fd336a77jpeg.jpeg</t>
        </is>
      </c>
      <c r="F22193" t="inlineStr">
        <is>
          <t>北京市</t>
        </is>
      </c>
      <c r="G22193" t="inlineStr">
        <is>
          <t>北京市</t>
        </is>
      </c>
      <c r="H22193" t="inlineStr">
        <is>
          <t>北京市海淀区西三环北路82号-2号</t>
        </is>
      </c>
      <c r="I22193" t="inlineStr">
        <is>
          <t>39.926849</t>
        </is>
      </c>
      <c r="J22193" t="inlineStr">
        <is>
          <t>116.310577</t>
        </is>
      </c>
      <c r="K22193" t="inlineStr">
        <is>
          <t>[{"sub_cat":"炸鸡炸串","parent_cat":"小吃夜宵"},{"sub_cat":"炸鸡炸串","parent_cat":"美食"},{"sub_cat":"零食","parent_cat":"小吃夜宵"},{"sub_cat":"零食","parent_cat":"美食"}]</t>
        </is>
      </c>
      <c r="L22193" t="inlineStr">
        <is>
          <t>是</t>
        </is>
      </c>
      <c r="M22193" t="inlineStr">
        <is>
          <t>否</t>
        </is>
      </c>
      <c r="N22193" t="inlineStr">
        <is>
          <t>18831434538</t>
        </is>
      </c>
      <c r="O22193" t="inlineStr">
        <is>
          <t>["11:00/20:30"]</t>
        </is>
      </c>
      <c r="P22193" t="inlineStr">
        <is>
          <t>14</t>
        </is>
      </c>
      <c r="Q22193" t="inlineStr">
        <is>
          <t>https://www.ele.me/shop/E6091042513790058814</t>
        </is>
      </c>
      <c r="R22193" t="inlineStr">
        <is>
          <t>5</t>
        </is>
      </c>
      <c r="S22193" t="inlineStr">
        <is>
          <t>5.0</t>
        </is>
      </c>
      <c r="T22193" t="inlineStr">
        <is>
          <t>5.0</t>
        </is>
      </c>
      <c r="U22193" t="inlineStr">
        <is>
          <t>4</t>
        </is>
      </c>
      <c r="V22193" t="inlineStr">
        <is>
          <t>[{"pid":"21493796962","desc":"满30减7，满40减9，满50减12","name":"买就减","type":"减"},{"pid":"21525885019","desc":"折扣商品8折起","name":"单品折扣","type":"折"},{"pid":"21491451019","desc":"新用户下单立减17元","name":"新用户立减(不与其他活动共享)","type":"首"}]</t>
        </is>
      </c>
      <c r="W22193" t="inlineStr">
        <is>
          <t>[]</t>
        </is>
      </c>
      <c r="X22193" t="inlineStr">
        <is>
          <t/>
        </is>
      </c>
      <c r="Y22193" t="inlineStr">
        <is>
          <t>26</t>
        </is>
      </c>
      <c r="Z22193" t="inlineStr">
        <is>
          <t>20</t>
        </is>
      </c>
      <c r="AA22193" t="inlineStr">
        <is>
          <t>0</t>
        </is>
      </c>
      <c r="AB22193" t="inlineStr">
        <is>
          <t>[]</t>
        </is>
      </c>
    </row>
    <row r="22194">
      <c r="A22194" t="inlineStr">
        <is>
          <t>2019-03-29 14:35:52</t>
        </is>
      </c>
      <c r="B22194" t="inlineStr">
        <is>
          <t>https://www.ele.me/shop/E8905567321606193449</t>
        </is>
      </c>
      <c r="C22194" t="inlineStr">
        <is>
          <t>E8905567321606193449</t>
        </is>
      </c>
      <c r="D22194" t="inlineStr">
        <is>
          <t>首迩紫菜包饭（航天桥店）</t>
        </is>
      </c>
      <c r="E22194" t="inlineStr">
        <is>
          <t>https://fuss10.elemecdn.com/5/57/5be87fc03aa4bebbd8df67ad47ca6jpeg.jpeg</t>
        </is>
      </c>
      <c r="F22194" t="inlineStr">
        <is>
          <t>北京市</t>
        </is>
      </c>
      <c r="G22194" t="inlineStr">
        <is>
          <t>北京市</t>
        </is>
      </c>
      <c r="H22194" t="inlineStr">
        <is>
          <t>北京市海淀区西三环北路82号-2号</t>
        </is>
      </c>
      <c r="I22194" t="inlineStr">
        <is>
          <t>39.926849</t>
        </is>
      </c>
      <c r="J22194" t="inlineStr">
        <is>
          <t>116.310577</t>
        </is>
      </c>
      <c r="K22194" t="inlineStr">
        <is>
          <t>[{"sub_cat":"日韩料理","parent_cat":"异国料理"},{"sub_cat":"日韩料理","parent_cat":"美食"},{"sub_cat":"简餐","parent_cat":"快餐便当"},{"sub_cat":"简餐","parent_cat":"美食"}]</t>
        </is>
      </c>
      <c r="L22194" t="inlineStr">
        <is>
          <t>否</t>
        </is>
      </c>
      <c r="M22194" t="inlineStr">
        <is>
          <t>否</t>
        </is>
      </c>
      <c r="N22194" t="inlineStr">
        <is>
          <t>13031072056</t>
        </is>
      </c>
      <c r="O22194" t="inlineStr">
        <is>
          <t>["09:30/21:00"]</t>
        </is>
      </c>
      <c r="P22194" t="inlineStr">
        <is>
          <t>1714</t>
        </is>
      </c>
      <c r="Q22194" t="inlineStr">
        <is>
          <t>https://www.ele.me/shop/E8905567321606193449</t>
        </is>
      </c>
      <c r="R22194" t="inlineStr">
        <is>
          <t>4.8</t>
        </is>
      </c>
      <c r="S22194" t="inlineStr">
        <is>
          <t>4.9</t>
        </is>
      </c>
      <c r="T22194" t="inlineStr">
        <is>
          <t>4.8</t>
        </is>
      </c>
      <c r="U22194" t="inlineStr">
        <is>
          <t>459</t>
        </is>
      </c>
      <c r="V22194" t="inlineStr">
        <is>
          <t>[{"pid":"21526642899","desc":"满30减12，满55减15，满80减18，满150减35","name":"自营销复杂满减活动","type":"减"},{"pid":"1748526993","desc":"折扣商品5折起","name":"单品折扣","type":"折"},{"pid":"1725566321","desc":"特价商品11.9元起","name":"单品定价","type":"特"}]</t>
        </is>
      </c>
      <c r="W22194" t="inlineStr">
        <is>
          <t>[]</t>
        </is>
      </c>
      <c r="X22194" t="inlineStr">
        <is>
          <t/>
        </is>
      </c>
      <c r="Y22194" t="inlineStr">
        <is>
          <t>26</t>
        </is>
      </c>
      <c r="Z22194" t="inlineStr">
        <is>
          <t>20</t>
        </is>
      </c>
      <c r="AA22194" t="inlineStr">
        <is>
          <t>3</t>
        </is>
      </c>
      <c r="AB22194" t="inlineStr">
        <is>
          <t>[{"sid":"7","desc":"该商户食品安全已由国泰产险承担，食品安全有保障","name":"食安保"}]</t>
        </is>
      </c>
    </row>
    <row r="22195">
      <c r="A22195" t="inlineStr">
        <is>
          <t>2019-03-29 14:35:51</t>
        </is>
      </c>
      <c r="B22195" t="inlineStr">
        <is>
          <t>https://www.ele.me/shop/E9381084857100905558</t>
        </is>
      </c>
      <c r="C22195" t="inlineStr">
        <is>
          <t>E9381084857100905558</t>
        </is>
      </c>
      <c r="D22195" t="inlineStr">
        <is>
          <t>老北京炸酱面包子</t>
        </is>
      </c>
      <c r="E22195" t="inlineStr">
        <is>
          <t>https://fuss10.elemecdn.com/f/65/9cfec97f3c64b686181c44b44283bjpeg.jpeg</t>
        </is>
      </c>
      <c r="F22195" t="inlineStr">
        <is>
          <t>北京市</t>
        </is>
      </c>
      <c r="G22195" t="inlineStr">
        <is>
          <t>北京市</t>
        </is>
      </c>
      <c r="H22195" t="inlineStr">
        <is>
          <t>北京市海淀区西三环北路88号2层</t>
        </is>
      </c>
      <c r="I22195" t="inlineStr">
        <is>
          <t>39.92619</t>
        </is>
      </c>
      <c r="J22195" t="inlineStr">
        <is>
          <t>116.310656</t>
        </is>
      </c>
      <c r="K22195" t="inlineStr">
        <is>
          <t>[{"sub_cat":"米粉面馆","parent_cat":"快餐便当"},{"sub_cat":"米粉面馆","parent_cat":"美食"},{"sub_cat":"包子粥店","parent_cat":"快餐便当"},{"sub_cat":"包子粥店","parent_cat":"美食"}]</t>
        </is>
      </c>
      <c r="L22195" t="inlineStr">
        <is>
          <t>是</t>
        </is>
      </c>
      <c r="M22195" t="inlineStr">
        <is>
          <t>否</t>
        </is>
      </c>
      <c r="N22195" t="inlineStr">
        <is>
          <t>15209818146</t>
        </is>
      </c>
      <c r="O22195" t="inlineStr">
        <is>
          <t>["06:00/20:00"]</t>
        </is>
      </c>
      <c r="P22195" t="inlineStr">
        <is>
          <t>80</t>
        </is>
      </c>
      <c r="Q22195" t="inlineStr">
        <is>
          <t>https://www.ele.me/shop/E9381084857100905558</t>
        </is>
      </c>
      <c r="R22195" t="inlineStr">
        <is>
          <t>4.9</t>
        </is>
      </c>
      <c r="S22195" t="inlineStr">
        <is>
          <t>5.0</t>
        </is>
      </c>
      <c r="T22195" t="inlineStr">
        <is>
          <t>4.9</t>
        </is>
      </c>
      <c r="U22195" t="inlineStr">
        <is>
          <t>32</t>
        </is>
      </c>
      <c r="V22195" t="inlineStr">
        <is>
          <t>[{"pid":"21479955026","desc":"满25减3，满50减6，满100减15","name":"买就减","type":"减"},{"pid":"814178890","desc":"本店新用户立减1元","name":"门店新客立减","type":"新"},{"pid":"2114506771","desc":"新用户下单立减17元","name":"新用户立减(不与其他活动共享)","type":"首"}]</t>
        </is>
      </c>
      <c r="W22195" t="inlineStr">
        <is>
          <t>[]</t>
        </is>
      </c>
      <c r="X22195" t="inlineStr">
        <is>
          <t/>
        </is>
      </c>
      <c r="Y22195" t="inlineStr">
        <is>
          <t>21</t>
        </is>
      </c>
      <c r="Z22195" t="inlineStr">
        <is>
          <t>20</t>
        </is>
      </c>
      <c r="AA22195" t="inlineStr">
        <is>
          <t>0</t>
        </is>
      </c>
      <c r="AB22195" t="inlineStr">
        <is>
          <t>[{"sid":"7","desc":"该商户食品安全已由国泰产险承担，食品安全有保障","name":"食安保"}]</t>
        </is>
      </c>
    </row>
    <row r="22196">
      <c r="A22196" t="inlineStr">
        <is>
          <t>2019-03-29 14:35:47</t>
        </is>
      </c>
      <c r="B22196" t="inlineStr">
        <is>
          <t>https://www.ele.me/shop/E8608995988143916424</t>
        </is>
      </c>
      <c r="C22196" t="inlineStr">
        <is>
          <t>E8608995988143916424</t>
        </is>
      </c>
      <c r="D22196" t="inlineStr">
        <is>
          <t>屈臣氏（万源广场店）</t>
        </is>
      </c>
      <c r="E22196" t="inlineStr">
        <is>
          <t>https://fuss10.elemecdn.com/1/26/a3222260761d8839a476f16dc35a7jpeg.jpeg</t>
        </is>
      </c>
      <c r="F22196" t="inlineStr">
        <is>
          <t>北京市</t>
        </is>
      </c>
      <c r="G22196" t="inlineStr">
        <is>
          <t>北京市</t>
        </is>
      </c>
      <c r="H22196" t="inlineStr">
        <is>
          <t>北京市丰台区东高地万源西里36栋一甲44栋首层</t>
        </is>
      </c>
      <c r="I22196" t="inlineStr">
        <is>
          <t>39.802562</t>
        </is>
      </c>
      <c r="J22196" t="inlineStr">
        <is>
          <t>116.423628</t>
        </is>
      </c>
      <c r="K22196" t="inlineStr">
        <is>
          <t>[{"sub_cat":"美妆母婴","parent_cat":"商店超市"}]</t>
        </is>
      </c>
      <c r="L22196" t="inlineStr">
        <is>
          <t>否</t>
        </is>
      </c>
      <c r="M22196" t="inlineStr">
        <is>
          <t>否</t>
        </is>
      </c>
      <c r="N22196" t="inlineStr">
        <is>
          <t>010-68754550</t>
        </is>
      </c>
      <c r="O22196" t="inlineStr">
        <is>
          <t>["10:15/20:30"]</t>
        </is>
      </c>
      <c r="P22196" t="inlineStr">
        <is>
          <t>68</t>
        </is>
      </c>
      <c r="Q22196" t="inlineStr">
        <is>
          <t>https://www.ele.me/shop/E8608995988143916424</t>
        </is>
      </c>
      <c r="R22196" t="inlineStr">
        <is>
          <t>4.8</t>
        </is>
      </c>
      <c r="S22196" t="inlineStr">
        <is>
          <t/>
        </is>
      </c>
      <c r="T22196" t="inlineStr">
        <is>
          <t/>
        </is>
      </c>
      <c r="U22196" t="inlineStr">
        <is>
          <t>48</t>
        </is>
      </c>
      <c r="V22196" t="inlineStr">
        <is>
          <t>[{"pid":"6000131035","desc":"满59减6，满99减15，满138减25","name":"全店满减","type":"减"},{"pid":"1000000000261294","desc":"折扣商品7折起","name":"玛氏商品7折","type":"折"},{"pid":"6000118205","desc":"立减商品最高优惠230元","name":"限量秒杀","type":"折"}]</t>
        </is>
      </c>
      <c r="W22196" t="inlineStr">
        <is>
          <t>[]</t>
        </is>
      </c>
      <c r="X22196" t="inlineStr">
        <is>
          <t>蜂鸟专送</t>
        </is>
      </c>
      <c r="Y22196" t="inlineStr">
        <is>
          <t>20</t>
        </is>
      </c>
      <c r="Z22196" t="inlineStr">
        <is>
          <t>20</t>
        </is>
      </c>
      <c r="AA22196" t="inlineStr">
        <is>
          <t>5</t>
        </is>
      </c>
      <c r="AB22196" t="inlineStr">
        <is>
          <t>[{"sid":"4","desc":"该商家支持开发票，请在下单时填写好发票抬头","name":"开发票"}]</t>
        </is>
      </c>
    </row>
    <row r="22197">
      <c r="A22197" t="inlineStr">
        <is>
          <t>2019-03-29 14:35:47</t>
        </is>
      </c>
      <c r="B22197" t="inlineStr">
        <is>
          <t>https://www.ele.me/shop/E3468673108857038848</t>
        </is>
      </c>
      <c r="C22197" t="inlineStr">
        <is>
          <t>E3468673108857038848</t>
        </is>
      </c>
      <c r="D22197" t="inlineStr">
        <is>
          <t>壹麦稻（万源店）</t>
        </is>
      </c>
      <c r="E22197" t="inlineStr">
        <is>
          <t>https://fuss10.elemecdn.com/4/ed/3578bfc0e915b2a21fe4d343ec055png.png</t>
        </is>
      </c>
      <c r="F22197" t="inlineStr">
        <is>
          <t>北京市</t>
        </is>
      </c>
      <c r="G22197" t="inlineStr">
        <is>
          <t>北京市</t>
        </is>
      </c>
      <c r="H22197" t="inlineStr">
        <is>
          <t>北京市丰台区东高地万源西里36栋-甲44栋地下一层</t>
        </is>
      </c>
      <c r="I22197" t="inlineStr">
        <is>
          <t>39.802562</t>
        </is>
      </c>
      <c r="J22197" t="inlineStr">
        <is>
          <t>116.423628</t>
        </is>
      </c>
      <c r="K22197" t="inlineStr">
        <is>
          <t>[{"sub_cat":"简餐","parent_cat":"快餐便当"},{"sub_cat":"简餐","parent_cat":"美食"}]</t>
        </is>
      </c>
      <c r="L22197" t="inlineStr">
        <is>
          <t>否</t>
        </is>
      </c>
      <c r="M22197" t="inlineStr">
        <is>
          <t>否</t>
        </is>
      </c>
      <c r="N22197" t="inlineStr">
        <is>
          <t>010-68755069</t>
        </is>
      </c>
      <c r="O22197" t="inlineStr">
        <is>
          <t>["10:00/20:30"]</t>
        </is>
      </c>
      <c r="P22197" t="inlineStr">
        <is>
          <t>462</t>
        </is>
      </c>
      <c r="Q22197" t="inlineStr">
        <is>
          <t>https://www.ele.me/shop/E3468673108857038848</t>
        </is>
      </c>
      <c r="R22197" t="inlineStr">
        <is>
          <t>4.8</t>
        </is>
      </c>
      <c r="S22197" t="inlineStr">
        <is>
          <t/>
        </is>
      </c>
      <c r="T22197" t="inlineStr">
        <is>
          <t/>
        </is>
      </c>
      <c r="U22197" t="inlineStr">
        <is>
          <t>148</t>
        </is>
      </c>
      <c r="V22197" t="inlineStr">
        <is>
          <t>[{"pid":"1996007907","desc":"满27减4，满65减16，满95减22","name":"自营销复杂满减活动","type":"减"},{"pid":"21527421187","desc":"折扣商品5折起","name":"周四套餐日","type":"折"}]</t>
        </is>
      </c>
      <c r="W22197" t="inlineStr">
        <is>
          <t>[]</t>
        </is>
      </c>
      <c r="X22197" t="inlineStr">
        <is>
          <t>蜂鸟专送</t>
        </is>
      </c>
      <c r="Y22197" t="inlineStr">
        <is>
          <t>20</t>
        </is>
      </c>
      <c r="Z22197" t="inlineStr">
        <is>
          <t>20</t>
        </is>
      </c>
      <c r="AA22197" t="inlineStr">
        <is>
          <t>3.5</t>
        </is>
      </c>
      <c r="AB22197" t="inlineStr">
        <is>
          <t>[{"sid":"4","desc":"该商家支持开发票，请在下单时填写好发票抬头","name":"开发票"}]</t>
        </is>
      </c>
    </row>
    <row r="22198">
      <c r="A22198" t="inlineStr">
        <is>
          <t>2019-03-29 14:35:46</t>
        </is>
      </c>
      <c r="B22198" t="inlineStr">
        <is>
          <t>https://www.ele.me/shop/E3195355393407020290</t>
        </is>
      </c>
      <c r="C22198" t="inlineStr">
        <is>
          <t>E3195355393407020290</t>
        </is>
      </c>
      <c r="D22198" t="inlineStr">
        <is>
          <t>京谱酸菜鱼(航天桥店)</t>
        </is>
      </c>
      <c r="E22198" t="inlineStr">
        <is>
          <t>https://fuss10.elemecdn.com/0/ae/1e59a0d0fdcc83dd41d87f65a3757jpeg.jpeg</t>
        </is>
      </c>
      <c r="F22198" t="inlineStr">
        <is>
          <t>北京市</t>
        </is>
      </c>
      <c r="G22198" t="inlineStr">
        <is>
          <t>北京市</t>
        </is>
      </c>
      <c r="H22198" t="inlineStr">
        <is>
          <t>北京市海淀区西三环北路88号地下室</t>
        </is>
      </c>
      <c r="I22198" t="inlineStr">
        <is>
          <t>39.92619</t>
        </is>
      </c>
      <c r="J22198" t="inlineStr">
        <is>
          <t>116.310656</t>
        </is>
      </c>
      <c r="K22198" t="inlineStr">
        <is>
          <t>[{"sub_cat":"简餐","parent_cat":"快餐便当"},{"sub_cat":"简餐","parent_cat":"美食"},{"sub_cat":"川湘菜","parent_cat":"特色菜系"},{"sub_cat":"川湘菜","parent_cat":"美食"}]</t>
        </is>
      </c>
      <c r="L22198" t="inlineStr">
        <is>
          <t>否</t>
        </is>
      </c>
      <c r="M22198" t="inlineStr">
        <is>
          <t>否</t>
        </is>
      </c>
      <c r="N22198" t="inlineStr">
        <is>
          <t>010-68425566</t>
        </is>
      </c>
      <c r="O22198" t="inlineStr">
        <is>
          <t>["10:00/21:10"]</t>
        </is>
      </c>
      <c r="P22198" t="inlineStr">
        <is>
          <t>747</t>
        </is>
      </c>
      <c r="Q22198" t="inlineStr">
        <is>
          <t>https://www.ele.me/shop/E3195355393407020290</t>
        </is>
      </c>
      <c r="R22198" t="inlineStr">
        <is>
          <t>4.6</t>
        </is>
      </c>
      <c r="S22198" t="inlineStr">
        <is>
          <t>4.7</t>
        </is>
      </c>
      <c r="T22198" t="inlineStr">
        <is>
          <t>4.6</t>
        </is>
      </c>
      <c r="U22198" t="inlineStr">
        <is>
          <t>260</t>
        </is>
      </c>
      <c r="V22198" t="inlineStr">
        <is>
          <t>[{"pid":"21480304458","desc":"满30减13，满60减25，满100减40，满150减50，满200减60","name":"京谱","type":"减"},{"pid":"1923842882","desc":"特价商品4.9元起","name":"超值换购","type":"换"},{"pid":"801376258","desc":"本店新用户立减1元","name":"门店新客立减","type":"新"},{"pid":"1333572449","desc":"折扣商品5折起","name":"单品折扣","type":"折"}]</t>
        </is>
      </c>
      <c r="W22198" t="inlineStr">
        <is>
          <t>[]</t>
        </is>
      </c>
      <c r="X22198" t="inlineStr">
        <is>
          <t>蜂鸟专送</t>
        </is>
      </c>
      <c r="Y22198" t="inlineStr">
        <is>
          <t>20</t>
        </is>
      </c>
      <c r="Z22198" t="inlineStr">
        <is>
          <t>20</t>
        </is>
      </c>
      <c r="AA22198" t="inlineStr">
        <is>
          <t>5</t>
        </is>
      </c>
      <c r="AB22198" t="inlineStr">
        <is>
          <t>[{"sid":"7","desc":"该商户食品安全已由国泰产险承担，食品安全有保障","name":"食安保"}]</t>
        </is>
      </c>
    </row>
    <row r="22199">
      <c r="A22199" t="inlineStr">
        <is>
          <t>2019-03-29 14:35:41</t>
        </is>
      </c>
      <c r="B22199" t="inlineStr">
        <is>
          <t>https://www.ele.me/shop/E1819290481489935236</t>
        </is>
      </c>
      <c r="C22199" t="inlineStr">
        <is>
          <t>E1819290481489935236</t>
        </is>
      </c>
      <c r="D22199" t="inlineStr">
        <is>
          <t>武圣羊杂割(航天桥店)</t>
        </is>
      </c>
      <c r="E22199" t="inlineStr">
        <is>
          <t>https://fuss10.elemecdn.com/3/9f/886262f4a4ee6d9371ce61d1a67b2png.png</t>
        </is>
      </c>
      <c r="F22199" t="inlineStr">
        <is>
          <t>北京市</t>
        </is>
      </c>
      <c r="G22199" t="inlineStr">
        <is>
          <t>北京市</t>
        </is>
      </c>
      <c r="H22199" t="inlineStr">
        <is>
          <t>北京市海淀区西三环北路88号一层3号</t>
        </is>
      </c>
      <c r="I22199" t="inlineStr">
        <is>
          <t>39.92619</t>
        </is>
      </c>
      <c r="J22199" t="inlineStr">
        <is>
          <t>116.310656</t>
        </is>
      </c>
      <c r="K22199" t="inlineStr">
        <is>
          <t>[{"sub_cat":"米粉面馆","parent_cat":"快餐便当"},{"sub_cat":"米粉面馆","parent_cat":"美食"},{"sub_cat":"地方小吃","parent_cat":"小吃夜宵"},{"sub_cat":"地方小吃","parent_cat":"美食"}]</t>
        </is>
      </c>
      <c r="L22199" t="inlineStr">
        <is>
          <t>否</t>
        </is>
      </c>
      <c r="M22199" t="inlineStr">
        <is>
          <t>是</t>
        </is>
      </c>
      <c r="N22199" t="inlineStr">
        <is>
          <t>13152992296</t>
        </is>
      </c>
      <c r="O22199" t="inlineStr">
        <is>
          <t>["09:30/21:30"]</t>
        </is>
      </c>
      <c r="P22199" t="inlineStr">
        <is>
          <t>152</t>
        </is>
      </c>
      <c r="Q22199" t="inlineStr">
        <is>
          <t>https://www.ele.me/shop/E1819290481489935236</t>
        </is>
      </c>
      <c r="R22199" t="inlineStr">
        <is>
          <t>4.9</t>
        </is>
      </c>
      <c r="S22199" t="inlineStr">
        <is>
          <t/>
        </is>
      </c>
      <c r="T22199" t="inlineStr">
        <is>
          <t/>
        </is>
      </c>
      <c r="U22199" t="inlineStr">
        <is>
          <t>55</t>
        </is>
      </c>
      <c r="V22199" t="inlineStr">
        <is>
          <t>[{"pid":"21503019178","desc":"满35减3，满45减5","name":"3月武圣（稻草）","type":"减"}]</t>
        </is>
      </c>
      <c r="W22199" t="inlineStr">
        <is>
          <t>[]</t>
        </is>
      </c>
      <c r="X22199" t="inlineStr">
        <is>
          <t>蜂鸟专送</t>
        </is>
      </c>
      <c r="Y22199" t="inlineStr">
        <is>
          <t>20</t>
        </is>
      </c>
      <c r="Z22199" t="inlineStr">
        <is>
          <t>20</t>
        </is>
      </c>
      <c r="AA22199" t="inlineStr">
        <is>
          <t>5</t>
        </is>
      </c>
      <c r="AB22199" t="inlineStr">
        <is>
          <t>[{"sid":"4","desc":"该商家支持开发票，请在下单时填写好发票抬头","name":"开发票"}]</t>
        </is>
      </c>
    </row>
    <row r="22200">
      <c r="A22200" t="inlineStr">
        <is>
          <t>2019-03-29 14:35:34</t>
        </is>
      </c>
      <c r="B22200" t="inlineStr">
        <is>
          <t>https://www.ele.me/shop/E11281188884544417355</t>
        </is>
      </c>
      <c r="C22200" t="inlineStr">
        <is>
          <t>E11281188884544417355</t>
        </is>
      </c>
      <c r="D22200" t="inlineStr">
        <is>
          <t>小恒水饺(丰台万源店)</t>
        </is>
      </c>
      <c r="E22200" t="inlineStr">
        <is>
          <t>https://fuss10.elemecdn.com/5/3f/a48319e8a68f752887fe33a6c4397png.png</t>
        </is>
      </c>
      <c r="F22200" t="inlineStr">
        <is>
          <t>北京市</t>
        </is>
      </c>
      <c r="G22200" t="inlineStr">
        <is>
          <t>北京市</t>
        </is>
      </c>
      <c r="H22200" t="inlineStr">
        <is>
          <t>北京市丰台区东高地万源西里甲42栋四层F4-06</t>
        </is>
      </c>
      <c r="I22200" t="inlineStr">
        <is>
          <t>39.802562</t>
        </is>
      </c>
      <c r="J22200" t="inlineStr">
        <is>
          <t>116.423628</t>
        </is>
      </c>
      <c r="K22200" t="inlineStr">
        <is>
          <t>[{"sub_cat":"饺子馄饨","parent_cat":"快餐便当"},{"sub_cat":"饺子馄饨","parent_cat":"美食"},{"sub_cat":"地方小吃","parent_cat":"小吃夜宵"},{"sub_cat":"地方小吃","parent_cat":"美食"}]</t>
        </is>
      </c>
      <c r="L22200" t="inlineStr">
        <is>
          <t>否</t>
        </is>
      </c>
      <c r="M22200" t="inlineStr">
        <is>
          <t>是</t>
        </is>
      </c>
      <c r="N22200" t="inlineStr">
        <is>
          <t>56029344</t>
        </is>
      </c>
      <c r="O22200" t="inlineStr">
        <is>
          <t>["09:10/21:45"]</t>
        </is>
      </c>
      <c r="P22200" t="inlineStr">
        <is>
          <t>1976</t>
        </is>
      </c>
      <c r="Q22200" t="inlineStr">
        <is>
          <t>https://www.ele.me/shop/E11281188884544417355</t>
        </is>
      </c>
      <c r="R22200" t="inlineStr">
        <is>
          <t>4.8</t>
        </is>
      </c>
      <c r="S22200" t="inlineStr">
        <is>
          <t>4.9</t>
        </is>
      </c>
      <c r="T22200" t="inlineStr">
        <is>
          <t>4.8</t>
        </is>
      </c>
      <c r="U22200" t="inlineStr">
        <is>
          <t>562</t>
        </is>
      </c>
      <c r="V22200" t="inlineStr">
        <is>
          <t>[{"pid":"21523338194","desc":"满30减10，满40减20，满80减30","name":"小恒月底活动","type":"减"},{"pid":"21506935675","desc":"折扣商品5折起","name":"单品折扣","type":"折"},{"pid":"21477273155","desc":"新用户下单立减30元","name":"北京ka30-20","type":"首"},{"pid":"21507006107","desc":"特价商品23.99元起","name":"单品定价","type":"特"}]</t>
        </is>
      </c>
      <c r="W22200" t="inlineStr">
        <is>
          <t>[]</t>
        </is>
      </c>
      <c r="X22200" t="inlineStr">
        <is>
          <t>蜂鸟专送</t>
        </is>
      </c>
      <c r="Y22200" t="inlineStr">
        <is>
          <t>20</t>
        </is>
      </c>
      <c r="Z22200" t="inlineStr">
        <is>
          <t>20</t>
        </is>
      </c>
      <c r="AA22200" t="inlineStr">
        <is>
          <t>0</t>
        </is>
      </c>
      <c r="AB22200" t="inlineStr">
        <is>
          <t>[{"sid":"4","desc":"该商家支持开发票，请在下单时填写好发票抬头","name":"开发票"}]</t>
        </is>
      </c>
    </row>
    <row r="22201">
      <c r="A22201" t="inlineStr">
        <is>
          <t>2019-03-29 14:35:29</t>
        </is>
      </c>
      <c r="B22201" t="inlineStr">
        <is>
          <t>https://www.ele.me/shop/E8346288173182105640</t>
        </is>
      </c>
      <c r="C22201" t="inlineStr">
        <is>
          <t>E8346288173182105640</t>
        </is>
      </c>
      <c r="D22201" t="inlineStr">
        <is>
          <t>北京麦当劳万源路餐厅</t>
        </is>
      </c>
      <c r="E22201" t="inlineStr">
        <is>
          <t>https://fuss10.elemecdn.com/1/32/c75a72f674052473fb35b5c8ab1d7jpeg.jpeg</t>
        </is>
      </c>
      <c r="F22201" t="inlineStr">
        <is>
          <t>北京市</t>
        </is>
      </c>
      <c r="G22201" t="inlineStr">
        <is>
          <t>北京市</t>
        </is>
      </c>
      <c r="H22201" t="inlineStr">
        <is>
          <t>北京市丰台区东高地万源西里36栋一甲44栋综合服务中心首层及首层甜品店</t>
        </is>
      </c>
      <c r="I22201" t="inlineStr">
        <is>
          <t>39.802562</t>
        </is>
      </c>
      <c r="J22201" t="inlineStr">
        <is>
          <t>116.423628</t>
        </is>
      </c>
      <c r="K22201" t="inlineStr">
        <is>
          <t>[{"sub_cat":"汉堡","parent_cat":"快餐便当"},{"sub_cat":"汉堡","parent_cat":"美食"},{"sub_cat":"炸鸡炸串","parent_cat":"小吃夜宵"},{"sub_cat":"炸鸡炸串","parent_cat":"美食"}]</t>
        </is>
      </c>
      <c r="L22201" t="inlineStr">
        <is>
          <t>否</t>
        </is>
      </c>
      <c r="M22201" t="inlineStr">
        <is>
          <t>是</t>
        </is>
      </c>
      <c r="N22201" t="inlineStr">
        <is>
          <t>4000517117</t>
        </is>
      </c>
      <c r="O22201" t="inlineStr">
        <is>
          <t>["00:00/04:45","05:15/10:15","10:30/23:55"]</t>
        </is>
      </c>
      <c r="P22201" t="inlineStr">
        <is>
          <t>2573</t>
        </is>
      </c>
      <c r="Q22201" t="inlineStr">
        <is>
          <t>https://www.ele.me/shop/E8346288173182105640</t>
        </is>
      </c>
      <c r="R22201" t="inlineStr">
        <is>
          <t>4.8</t>
        </is>
      </c>
      <c r="S22201" t="inlineStr">
        <is>
          <t/>
        </is>
      </c>
      <c r="T22201" t="inlineStr">
        <is>
          <t/>
        </is>
      </c>
      <c r="U22201" t="inlineStr">
        <is>
          <t>489</t>
        </is>
      </c>
      <c r="V22201" t="inlineStr">
        <is>
          <t>[{"pid":"21517366043","desc":"特价商品5元起","name":"超值换购","type":"换"},{"pid":"2092682459","desc":"新用户下单立减17元","name":"新用户立减","type":"首"}]</t>
        </is>
      </c>
      <c r="W22201" t="inlineStr">
        <is>
          <t>[]</t>
        </is>
      </c>
      <c r="X22201" t="inlineStr">
        <is>
          <t/>
        </is>
      </c>
      <c r="Y22201" t="inlineStr">
        <is>
          <t>28</t>
        </is>
      </c>
      <c r="Z22201" t="inlineStr">
        <is>
          <t>0</t>
        </is>
      </c>
      <c r="AA22201" t="inlineStr">
        <is>
          <t>9</t>
        </is>
      </c>
      <c r="AB22201" t="inlineStr">
        <is>
          <t>[{"sid":"4","desc":"该商家支持开发票，请在下单时填写好发票抬头","name":"开发票"}]</t>
        </is>
      </c>
    </row>
    <row r="22202">
      <c r="A22202" t="inlineStr">
        <is>
          <t>2019-03-29 14:35:21</t>
        </is>
      </c>
      <c r="B22202" t="inlineStr">
        <is>
          <t>https://www.ele.me/shop/E11546943845970938547</t>
        </is>
      </c>
      <c r="C22202" t="inlineStr">
        <is>
          <t>E11546943845970938547</t>
        </is>
      </c>
      <c r="D22202" t="inlineStr">
        <is>
          <t>新辣道鱼火锅(北京航天万源店)</t>
        </is>
      </c>
      <c r="E22202" t="inlineStr">
        <is>
          <t>https://fuss10.elemecdn.com/1/4c/0402aa0dbb03d159675e561bd2390jpeg.jpeg</t>
        </is>
      </c>
      <c r="F22202" t="inlineStr">
        <is>
          <t>北京市</t>
        </is>
      </c>
      <c r="G22202" t="inlineStr">
        <is>
          <t>北京市</t>
        </is>
      </c>
      <c r="H22202" t="inlineStr">
        <is>
          <t>北京市丰台区东高地万源西里甲42栋四层06号</t>
        </is>
      </c>
      <c r="I22202" t="inlineStr">
        <is>
          <t>39.802562</t>
        </is>
      </c>
      <c r="J22202" t="inlineStr">
        <is>
          <t>116.423628</t>
        </is>
      </c>
      <c r="K22202" t="inlineStr">
        <is>
          <t>[{"sub_cat":"火锅烤鱼","parent_cat":"特色菜系"},{"sub_cat":"火锅烤鱼","parent_cat":"美食"},{"sub_cat":"川湘菜","parent_cat":"特色菜系"},{"sub_cat":"川湘菜","parent_cat":"美食"}]</t>
        </is>
      </c>
      <c r="L22202" t="inlineStr">
        <is>
          <t>否</t>
        </is>
      </c>
      <c r="M22202" t="inlineStr">
        <is>
          <t>是</t>
        </is>
      </c>
      <c r="N22202" t="inlineStr">
        <is>
          <t>88030861</t>
        </is>
      </c>
      <c r="O22202" t="inlineStr">
        <is>
          <t>["10:00/21:30"]</t>
        </is>
      </c>
      <c r="P22202" t="inlineStr">
        <is>
          <t>26</t>
        </is>
      </c>
      <c r="Q22202" t="inlineStr">
        <is>
          <t>https://www.ele.me/shop/E11546943845970938547</t>
        </is>
      </c>
      <c r="R22202" t="inlineStr">
        <is>
          <t>5</t>
        </is>
      </c>
      <c r="S22202" t="inlineStr">
        <is>
          <t>5.0</t>
        </is>
      </c>
      <c r="T22202" t="inlineStr">
        <is>
          <t>5.0</t>
        </is>
      </c>
      <c r="U22202" t="inlineStr">
        <is>
          <t>6</t>
        </is>
      </c>
      <c r="V22202" t="inlineStr">
        <is>
          <t>[{"pid":"2095606554","desc":"满80减40，满238减60","name":"新辣道满减","type":"减"},{"pid":"2095656474","desc":"特价商品1元起","name":"杏鲍菇","type":"特"},{"pid":"2087967011","desc":"新用户下单立减17元","name":"新用户立减(不与其他活动共享)","type":"首"}]</t>
        </is>
      </c>
      <c r="W22202" t="inlineStr">
        <is>
          <t>[]</t>
        </is>
      </c>
      <c r="X22202" t="inlineStr">
        <is>
          <t/>
        </is>
      </c>
      <c r="Y22202" t="inlineStr">
        <is>
          <t>32</t>
        </is>
      </c>
      <c r="Z22202" t="inlineStr">
        <is>
          <t>168</t>
        </is>
      </c>
      <c r="AA22202" t="inlineStr">
        <is>
          <t>35</t>
        </is>
      </c>
      <c r="AB22202" t="inlineStr">
        <is>
          <t>[{"sid":"4","desc":"该商家支持开发票，请在下单时填写好发票抬头","name":"开发票"}]</t>
        </is>
      </c>
    </row>
    <row r="22203">
      <c r="A22203" t="inlineStr">
        <is>
          <t>2019-03-29 14:35:19</t>
        </is>
      </c>
      <c r="B22203" t="inlineStr">
        <is>
          <t>https://www.ele.me/shop/E7843881814863579074</t>
        </is>
      </c>
      <c r="C22203" t="inlineStr">
        <is>
          <t>E7843881814863579074</t>
        </is>
      </c>
      <c r="D22203" t="inlineStr">
        <is>
          <t>汉拿山（北京航天万源店）</t>
        </is>
      </c>
      <c r="E22203" t="inlineStr">
        <is>
          <t>https://fuss10.elemecdn.com/5/c9/75599bbc11f6f9e73e82297a3676ajpeg.jpeg</t>
        </is>
      </c>
      <c r="F22203" t="inlineStr">
        <is>
          <t>北京市</t>
        </is>
      </c>
      <c r="G22203" t="inlineStr">
        <is>
          <t>北京市</t>
        </is>
      </c>
      <c r="H22203" t="inlineStr">
        <is>
          <t>北京市丰台区东高地万源西里36栋-甲44栋4层</t>
        </is>
      </c>
      <c r="I22203" t="inlineStr">
        <is>
          <t>39.802595</t>
        </is>
      </c>
      <c r="J22203" t="inlineStr">
        <is>
          <t>116.423903</t>
        </is>
      </c>
      <c r="K22203" t="inlineStr">
        <is>
          <t>[{"sub_cat":"盖浇饭","parent_cat":"快餐便当"},{"sub_cat":"盖浇饭","parent_cat":"美食"},{"sub_cat":"日韩料理","parent_cat":"异国料理"},{"sub_cat":"日韩料理","parent_cat":"美食"}]</t>
        </is>
      </c>
      <c r="L22203" t="inlineStr">
        <is>
          <t>否</t>
        </is>
      </c>
      <c r="M22203" t="inlineStr">
        <is>
          <t>是</t>
        </is>
      </c>
      <c r="N22203" t="inlineStr">
        <is>
          <t>88031119</t>
        </is>
      </c>
      <c r="O22203" t="inlineStr">
        <is>
          <t>["10:00/21:00"]</t>
        </is>
      </c>
      <c r="P22203" t="inlineStr">
        <is>
          <t>451</t>
        </is>
      </c>
      <c r="Q22203" t="inlineStr">
        <is>
          <t>https://www.ele.me/shop/E7843881814863579074</t>
        </is>
      </c>
      <c r="R22203" t="inlineStr">
        <is>
          <t>4.7</t>
        </is>
      </c>
      <c r="S22203" t="inlineStr">
        <is>
          <t>4.8</t>
        </is>
      </c>
      <c r="T22203" t="inlineStr">
        <is>
          <t>4.7</t>
        </is>
      </c>
      <c r="U22203" t="inlineStr">
        <is>
          <t>63</t>
        </is>
      </c>
      <c r="V22203" t="inlineStr">
        <is>
          <t>[{"pid":"21514436282","desc":"满30减15，满50减20，满80减40","name":"汉拿山18周年","type":"减"},{"pid":"21524051475","desc":"特价商品1.8元起","name":"单品定价","type":"特"},{"pid":"2087939467","desc":"新用户下单立减17元","name":"新用户立减(不与其他活动共享)","type":"首"}]</t>
        </is>
      </c>
      <c r="W22203" t="inlineStr">
        <is>
          <t>[]</t>
        </is>
      </c>
      <c r="X22203" t="inlineStr">
        <is>
          <t>蜂鸟专送</t>
        </is>
      </c>
      <c r="Y22203" t="inlineStr">
        <is>
          <t>20</t>
        </is>
      </c>
      <c r="Z22203" t="inlineStr">
        <is>
          <t>20</t>
        </is>
      </c>
      <c r="AA22203" t="inlineStr">
        <is>
          <t>5</t>
        </is>
      </c>
      <c r="AB22203" t="inlineStr">
        <is>
          <t>[{"sid":"4","desc":"该商家支持开发票，请在下单时填写好发票抬头","name":"开发票"}]</t>
        </is>
      </c>
    </row>
    <row r="22204">
      <c r="A22204" t="inlineStr">
        <is>
          <t>2019-03-29 14:35:18</t>
        </is>
      </c>
      <c r="B22204" t="inlineStr">
        <is>
          <t>https://www.ele.me/shop/E1957585890738437961</t>
        </is>
      </c>
      <c r="C22204" t="inlineStr">
        <is>
          <t>E1957585890738437961</t>
        </is>
      </c>
      <c r="D22204" t="inlineStr">
        <is>
          <t>遇见奶牛（万源路店）</t>
        </is>
      </c>
      <c r="E22204" t="inlineStr">
        <is>
          <t>https://fuss10.elemecdn.com/7/50/42c739924e4bd48f0e3e47e3b226fpng.png</t>
        </is>
      </c>
      <c r="F22204" t="inlineStr">
        <is>
          <t>北京市</t>
        </is>
      </c>
      <c r="G22204" t="inlineStr">
        <is>
          <t>北京市</t>
        </is>
      </c>
      <c r="H22204" t="inlineStr">
        <is>
          <t>北京市丰台区东高地万源西里36栋-甲44栋社区综合服务中心五层</t>
        </is>
      </c>
      <c r="I22204" t="inlineStr">
        <is>
          <t>39.802562</t>
        </is>
      </c>
      <c r="J22204" t="inlineStr">
        <is>
          <t>116.423628</t>
        </is>
      </c>
      <c r="K22204" t="inlineStr">
        <is>
          <t>[{"sub_cat":"奶茶果汁","parent_cat":"甜品饮品"},{"sub_cat":"奶茶果汁","parent_cat":"美食"},{"sub_cat":"甜品","parent_cat":"甜品饮品"},{"sub_cat":"甜品","parent_cat":"美食"}]</t>
        </is>
      </c>
      <c r="L22204" t="inlineStr">
        <is>
          <t>否</t>
        </is>
      </c>
      <c r="M22204" t="inlineStr">
        <is>
          <t>否</t>
        </is>
      </c>
      <c r="N22204" t="inlineStr">
        <is>
          <t>18519999791</t>
        </is>
      </c>
      <c r="O22204" t="inlineStr">
        <is>
          <t>["11:00/20:30"]</t>
        </is>
      </c>
      <c r="P22204" t="inlineStr">
        <is>
          <t>120</t>
        </is>
      </c>
      <c r="Q22204" t="inlineStr">
        <is>
          <t>https://www.ele.me/shop/E1957585890738437961</t>
        </is>
      </c>
      <c r="R22204" t="inlineStr">
        <is>
          <t>4.8</t>
        </is>
      </c>
      <c r="S22204" t="inlineStr">
        <is>
          <t>4.8</t>
        </is>
      </c>
      <c r="T22204" t="inlineStr">
        <is>
          <t>4.8</t>
        </is>
      </c>
      <c r="U22204" t="inlineStr">
        <is>
          <t>60</t>
        </is>
      </c>
      <c r="V22204" t="inlineStr">
        <is>
          <t>[{"pid":"21532727059","desc":"满30减12，满60减20，满90减30","name":"自营销复杂满减活动","type":"减"},{"pid":"21479586795","desc":"特价商品1元起","name":"超值换购","type":"换"}]</t>
        </is>
      </c>
      <c r="W22204" t="inlineStr">
        <is>
          <t>[]</t>
        </is>
      </c>
      <c r="X22204" t="inlineStr">
        <is>
          <t>蜂鸟专送</t>
        </is>
      </c>
      <c r="Y22204" t="inlineStr">
        <is>
          <t>20</t>
        </is>
      </c>
      <c r="Z22204" t="inlineStr">
        <is>
          <t>20</t>
        </is>
      </c>
      <c r="AA22204" t="inlineStr">
        <is>
          <t>5</t>
        </is>
      </c>
      <c r="AB22204" t="inlineStr">
        <is>
          <t>[{"sid":"7","desc":"该商户食品安全已由国泰产险承担，食品安全有保障","name":"食安保"}]</t>
        </is>
      </c>
    </row>
    <row r="22205">
      <c r="A22205" t="inlineStr">
        <is>
          <t>2019-03-29 14:35:15</t>
        </is>
      </c>
      <c r="B22205" t="inlineStr">
        <is>
          <t>https://www.ele.me/shop/E16696693779791489145</t>
        </is>
      </c>
      <c r="C22205" t="inlineStr">
        <is>
          <t>E16696693779791489145</t>
        </is>
      </c>
      <c r="D22205" t="inlineStr">
        <is>
          <t>呷哺呷哺火锅(望京华彩店)</t>
        </is>
      </c>
      <c r="E22205" t="inlineStr">
        <is>
          <t>https://fuss10.elemecdn.com/c/f7/b33049d6d8b9fe50ab5df5245606bjpeg.jpeg</t>
        </is>
      </c>
      <c r="F22205" t="inlineStr">
        <is>
          <t>北京市</t>
        </is>
      </c>
      <c r="G22205" t="inlineStr">
        <is>
          <t>北京市</t>
        </is>
      </c>
      <c r="H22205" t="inlineStr">
        <is>
          <t>北京市朝阳区广顺北大街16号院3号楼一层A106号</t>
        </is>
      </c>
      <c r="I22205" t="inlineStr">
        <is>
          <t>40.010779</t>
        </is>
      </c>
      <c r="J22205" t="inlineStr">
        <is>
          <t>116.46891</t>
        </is>
      </c>
      <c r="K22205" t="inlineStr">
        <is>
          <t>[{"sub_cat":"火锅烤鱼","parent_cat":"特色菜系"},{"sub_cat":"火锅烤鱼","parent_cat":"美食"},{"sub_cat":"奶茶果汁","parent_cat":"甜品饮品"},{"sub_cat":"奶茶果汁","parent_cat":"美食"}]</t>
        </is>
      </c>
      <c r="L22205" t="inlineStr">
        <is>
          <t>否</t>
        </is>
      </c>
      <c r="M22205" t="inlineStr">
        <is>
          <t>是</t>
        </is>
      </c>
      <c r="N22205" t="inlineStr">
        <is>
          <t>01059785913 4008177676 02160349455</t>
        </is>
      </c>
      <c r="O22205" t="inlineStr">
        <is>
          <t>["10:00/21:00"]</t>
        </is>
      </c>
      <c r="P22205" t="inlineStr">
        <is>
          <t>250</t>
        </is>
      </c>
      <c r="Q22205" t="inlineStr">
        <is>
          <t>https://www.ele.me/shop/E16696693779791489145</t>
        </is>
      </c>
      <c r="R22205" t="inlineStr">
        <is>
          <t>4.8</t>
        </is>
      </c>
      <c r="S22205" t="inlineStr">
        <is>
          <t>4.9</t>
        </is>
      </c>
      <c r="T22205" t="inlineStr">
        <is>
          <t>4.9</t>
        </is>
      </c>
      <c r="U22205" t="inlineStr">
        <is>
          <t>152</t>
        </is>
      </c>
      <c r="V22205" t="inlineStr">
        <is>
          <t>[{"pid":"2078896266","desc":"满100减30，满150减45","name":"呷哺满减","type":"减"},{"pid":"21487293539","desc":"特价商品150元起","name":"单品定价","type":"特"},{"pid":"21477272603","desc":"新用户下单立减30元","name":"北京ka30-20","type":"首"},{"pid":"2070821899","desc":"折扣商品5折起","name":"单品折扣","type":"折"}]</t>
        </is>
      </c>
      <c r="W22205" t="inlineStr">
        <is>
          <t>[]</t>
        </is>
      </c>
      <c r="X22205" t="inlineStr">
        <is>
          <t/>
        </is>
      </c>
      <c r="Y22205" t="inlineStr">
        <is>
          <t>32</t>
        </is>
      </c>
      <c r="Z22205" t="inlineStr">
        <is>
          <t>45</t>
        </is>
      </c>
      <c r="AA22205" t="inlineStr">
        <is>
          <t>9</t>
        </is>
      </c>
      <c r="AB22205" t="inlineStr">
        <is>
          <t>[{"sid":"4","desc":"该商家支持开发票，请在下单时填写好发票抬头","name":"开发票"}]</t>
        </is>
      </c>
    </row>
    <row r="22206">
      <c r="A22206" t="inlineStr">
        <is>
          <t>2019-03-29 14:35:12</t>
        </is>
      </c>
      <c r="B22206" t="inlineStr">
        <is>
          <t>https://www.ele.me/shop/E43688138066686096</t>
        </is>
      </c>
      <c r="C22206" t="inlineStr">
        <is>
          <t>E43688138066686096</t>
        </is>
      </c>
      <c r="D22206" t="inlineStr">
        <is>
          <t>比格比萨(航天万源店)</t>
        </is>
      </c>
      <c r="E22206" t="inlineStr">
        <is>
          <t>https://fuss10.elemecdn.com/0/9d/69b20dfd6ae790a66911d305a1955png.png</t>
        </is>
      </c>
      <c r="F22206" t="inlineStr">
        <is>
          <t>北京市</t>
        </is>
      </c>
      <c r="G22206" t="inlineStr">
        <is>
          <t>北京市</t>
        </is>
      </c>
      <c r="H22206" t="inlineStr">
        <is>
          <t>北京市丰台区东高地万源西里36栋一甲44栋社区综合服务中心4F-4</t>
        </is>
      </c>
      <c r="I22206" t="inlineStr">
        <is>
          <t>39.802562</t>
        </is>
      </c>
      <c r="J22206" t="inlineStr">
        <is>
          <t>116.423628</t>
        </is>
      </c>
      <c r="K22206" t="inlineStr">
        <is>
          <t>[{"sub_cat":"简餐","parent_cat":"快餐便当"},{"sub_cat":"简餐","parent_cat":"美食"},{"sub_cat":"披萨意面","parent_cat":"异国料理"},{"sub_cat":"披萨意面","parent_cat":"美食"}]</t>
        </is>
      </c>
      <c r="L22206" t="inlineStr">
        <is>
          <t>否</t>
        </is>
      </c>
      <c r="M22206" t="inlineStr">
        <is>
          <t>是</t>
        </is>
      </c>
      <c r="N22206" t="inlineStr">
        <is>
          <t>010-88030804</t>
        </is>
      </c>
      <c r="O22206" t="inlineStr">
        <is>
          <t>["09:00/21:30"]</t>
        </is>
      </c>
      <c r="P22206" t="inlineStr">
        <is>
          <t>414</t>
        </is>
      </c>
      <c r="Q22206" t="inlineStr">
        <is>
          <t>https://www.ele.me/shop/E43688138066686096</t>
        </is>
      </c>
      <c r="R22206" t="inlineStr">
        <is>
          <t>4.8</t>
        </is>
      </c>
      <c r="S22206" t="inlineStr">
        <is>
          <t>4.9</t>
        </is>
      </c>
      <c r="T22206" t="inlineStr">
        <is>
          <t>4.8</t>
        </is>
      </c>
      <c r="U22206" t="inlineStr">
        <is>
          <t>72</t>
        </is>
      </c>
      <c r="V22206" t="inlineStr">
        <is>
          <t>[{"pid":"21531763058","desc":"满30减8，满60减22，满110减32，满150减42，满210减50","name":"比格满减","type":"减"},{"pid":"21523720163","desc":"特价商品5.5元起","name":"超值换购","type":"换"},{"pid":"2103541091","desc":"折扣商品5折起","name":"单品折扣","type":"折"}]</t>
        </is>
      </c>
      <c r="W22206" t="inlineStr">
        <is>
          <t>[]</t>
        </is>
      </c>
      <c r="X22206" t="inlineStr">
        <is>
          <t>蜂鸟专送</t>
        </is>
      </c>
      <c r="Y22206" t="inlineStr">
        <is>
          <t>20</t>
        </is>
      </c>
      <c r="Z22206" t="inlineStr">
        <is>
          <t>20</t>
        </is>
      </c>
      <c r="AA22206" t="inlineStr">
        <is>
          <t>0</t>
        </is>
      </c>
      <c r="AB22206" t="inlineStr">
        <is>
          <t>[{"sid":"4","desc":"该商家支持开发票，请在下单时填写好发票抬头","name":"开发票"}]</t>
        </is>
      </c>
    </row>
    <row r="22207">
      <c r="A22207" t="inlineStr">
        <is>
          <t>2019-03-29 14:35:09</t>
        </is>
      </c>
      <c r="B22207" t="inlineStr">
        <is>
          <t>https://www.ele.me/shop/E9215905104724638732</t>
        </is>
      </c>
      <c r="C22207" t="inlineStr">
        <is>
          <t>E9215905104724638732</t>
        </is>
      </c>
      <c r="D22207" t="inlineStr">
        <is>
          <t>一味初茶</t>
        </is>
      </c>
      <c r="E22207" t="inlineStr">
        <is>
          <t>https://fuss10.elemecdn.com/3/76/a23d584b479504fb3833681ac6dbcjpeg.jpeg</t>
        </is>
      </c>
      <c r="F22207" t="inlineStr">
        <is>
          <t>北京市</t>
        </is>
      </c>
      <c r="G22207" t="inlineStr">
        <is>
          <t>北京市</t>
        </is>
      </c>
      <c r="H22207" t="inlineStr">
        <is>
          <t>北京市朝阳区广顺北大街16号院2号楼地下一层、地上四层部分</t>
        </is>
      </c>
      <c r="I22207" t="inlineStr">
        <is>
          <t>40.010934</t>
        </is>
      </c>
      <c r="J22207" t="inlineStr">
        <is>
          <t>116.46899</t>
        </is>
      </c>
      <c r="K22207" t="inlineStr">
        <is>
          <t>[{"sub_cat":"奶茶果汁","parent_cat":"甜品饮品"},{"sub_cat":"奶茶果汁","parent_cat":"美食"},{"sub_cat":"甜品","parent_cat":"甜品饮品"},{"sub_cat":"甜品","parent_cat":"美食"}]</t>
        </is>
      </c>
      <c r="L22207" t="inlineStr">
        <is>
          <t>否</t>
        </is>
      </c>
      <c r="M22207" t="inlineStr">
        <is>
          <t>否</t>
        </is>
      </c>
      <c r="N22207" t="inlineStr">
        <is>
          <t>18810211987</t>
        </is>
      </c>
      <c r="O22207" t="inlineStr">
        <is>
          <t>["10:00/22:00"]</t>
        </is>
      </c>
      <c r="P22207" t="inlineStr">
        <is>
          <t>4</t>
        </is>
      </c>
      <c r="Q22207" t="inlineStr">
        <is>
          <t>https://www.ele.me/shop/E9215905104724638732</t>
        </is>
      </c>
      <c r="R22207" t="inlineStr">
        <is>
          <t>0</t>
        </is>
      </c>
      <c r="S22207" t="inlineStr">
        <is>
          <t/>
        </is>
      </c>
      <c r="T22207" t="inlineStr">
        <is>
          <t/>
        </is>
      </c>
      <c r="U22207" t="inlineStr">
        <is>
          <t>0</t>
        </is>
      </c>
      <c r="V22207" t="inlineStr">
        <is>
          <t>[{"pid":"1895763482","desc":"满30减3","name":"自营销复杂满减活动","type":"减"},{"pid":"21491875795","desc":"特价商品9.9元起","name":"限时秒杀-9.9下午茶","type":"折"},{"pid":"2081405083","desc":"新用户下单立减17元","name":"新用户立减(不与其他活动共享)","type":"首"}]</t>
        </is>
      </c>
      <c r="W22207" t="inlineStr">
        <is>
          <t>[]</t>
        </is>
      </c>
      <c r="X22207" t="inlineStr">
        <is>
          <t/>
        </is>
      </c>
      <c r="Y22207" t="inlineStr">
        <is>
          <t>25</t>
        </is>
      </c>
      <c r="Z22207" t="inlineStr">
        <is>
          <t>20</t>
        </is>
      </c>
      <c r="AA22207" t="inlineStr">
        <is>
          <t>3</t>
        </is>
      </c>
      <c r="AB22207" t="inlineStr">
        <is>
          <t>[{"sid":"7","desc":"该商户食品安全已由国泰产险承担，食品安全有保障","name":"食安保"}]</t>
        </is>
      </c>
    </row>
    <row r="22208">
      <c r="A22208" t="inlineStr">
        <is>
          <t>2019-03-29 14:35:03</t>
        </is>
      </c>
      <c r="B22208" t="inlineStr">
        <is>
          <t>https://www.ele.me/shop/E11822905582751238380</t>
        </is>
      </c>
      <c r="C22208" t="inlineStr">
        <is>
          <t>E11822905582751238380</t>
        </is>
      </c>
      <c r="D22208" t="inlineStr">
        <is>
          <t>眉州小吃（回龙观店）</t>
        </is>
      </c>
      <c r="E22208" t="inlineStr">
        <is>
          <t>https://fuss10.elemecdn.com/6/5a/2c90927ab9f7c0cb40d386d34df46png.png</t>
        </is>
      </c>
      <c r="F22208" t="inlineStr">
        <is>
          <t>北京市</t>
        </is>
      </c>
      <c r="G22208" t="inlineStr">
        <is>
          <t>北京市</t>
        </is>
      </c>
      <c r="H22208" t="inlineStr">
        <is>
          <t>北京市昌平区回龙观西大街16号院2号楼1层101内B105b单元</t>
        </is>
      </c>
      <c r="I22208" t="inlineStr">
        <is>
          <t>40.079158</t>
        </is>
      </c>
      <c r="J22208" t="inlineStr">
        <is>
          <t>116.335513</t>
        </is>
      </c>
      <c r="K22208" t="inlineStr">
        <is>
          <t>[{"sub_cat":"川湘菜","parent_cat":"特色菜系"},{"sub_cat":"川湘菜","parent_cat":"美食"}]</t>
        </is>
      </c>
      <c r="L22208" t="inlineStr">
        <is>
          <t>否</t>
        </is>
      </c>
      <c r="M22208" t="inlineStr">
        <is>
          <t>是</t>
        </is>
      </c>
      <c r="N22208" t="inlineStr">
        <is>
          <t>010-80756692</t>
        </is>
      </c>
      <c r="O22208" t="inlineStr">
        <is>
          <t>["07:00/22:00"]</t>
        </is>
      </c>
      <c r="P22208" t="inlineStr">
        <is>
          <t>3493</t>
        </is>
      </c>
      <c r="Q22208" t="inlineStr">
        <is>
          <t>https://www.ele.me/shop/E11822905582751238380</t>
        </is>
      </c>
      <c r="R22208" t="inlineStr">
        <is>
          <t>4.8</t>
        </is>
      </c>
      <c r="S22208" t="inlineStr">
        <is>
          <t/>
        </is>
      </c>
      <c r="T22208" t="inlineStr">
        <is>
          <t/>
        </is>
      </c>
      <c r="U22208" t="inlineStr">
        <is>
          <t>872</t>
        </is>
      </c>
      <c r="V22208" t="inlineStr">
        <is>
          <t>[{"pid":"21520176610","desc":"满60减22","name":"眉州小吃","type":"减"},{"pid":"21527377723","desc":"折扣商品5折起","name":"周四套餐日","type":"折"},{"pid":"2088024715","desc":"新用户下单立减17元","name":"新用户立减(不与其他活动共享)","type":"首"},{"pid":"2089277611","desc":"特价商品6.9元起","name":"单品定价","type":"特"}]</t>
        </is>
      </c>
      <c r="W22208" t="inlineStr">
        <is>
          <t>[]</t>
        </is>
      </c>
      <c r="X22208" t="inlineStr">
        <is>
          <t>蜂鸟专送</t>
        </is>
      </c>
      <c r="Y22208" t="inlineStr">
        <is>
          <t>20</t>
        </is>
      </c>
      <c r="Z22208" t="inlineStr">
        <is>
          <t>20</t>
        </is>
      </c>
      <c r="AA22208" t="inlineStr">
        <is>
          <t>5</t>
        </is>
      </c>
      <c r="AB22208" t="inlineStr">
        <is>
          <t>[{"sid":"4","desc":"该商家支持开发票，请在下单时填写好发票抬头","name":"开发票"}]</t>
        </is>
      </c>
    </row>
    <row r="22209">
      <c r="A22209" t="inlineStr">
        <is>
          <t>2019-03-29 14:34:59</t>
        </is>
      </c>
      <c r="B22209" t="inlineStr">
        <is>
          <t>https://www.ele.me/shop/E7960113074428469993</t>
        </is>
      </c>
      <c r="C22209" t="inlineStr">
        <is>
          <t>E7960113074428469993</t>
        </is>
      </c>
      <c r="D22209" t="inlineStr">
        <is>
          <t>Royaltea皇茶（望京华彩店）</t>
        </is>
      </c>
      <c r="E22209" t="inlineStr">
        <is>
          <t>https://fuss10.elemecdn.com/c/cd/dc0fa39d9f67b30cbaa910b00651cpng.png</t>
        </is>
      </c>
      <c r="F22209" t="inlineStr">
        <is>
          <t>北京市</t>
        </is>
      </c>
      <c r="G22209" t="inlineStr">
        <is>
          <t>北京市</t>
        </is>
      </c>
      <c r="H22209" t="inlineStr">
        <is>
          <t>北京市朝阳区广顺北大街16号院3号楼一层102内A156号</t>
        </is>
      </c>
      <c r="I22209" t="inlineStr">
        <is>
          <t>40.010948</t>
        </is>
      </c>
      <c r="J22209" t="inlineStr">
        <is>
          <t>116.469391</t>
        </is>
      </c>
      <c r="K22209" t="inlineStr">
        <is>
          <t>[{"sub_cat":"奶茶果汁","parent_cat":"甜品饮品"},{"sub_cat":"奶茶果汁","parent_cat":"美食"},{"sub_cat":"甜品","parent_cat":"甜品饮品"},{"sub_cat":"甜品","parent_cat":"美食"}]</t>
        </is>
      </c>
      <c r="L22209" t="inlineStr">
        <is>
          <t>否</t>
        </is>
      </c>
      <c r="M22209" t="inlineStr">
        <is>
          <t>否</t>
        </is>
      </c>
      <c r="N22209" t="inlineStr">
        <is>
          <t>17813280903</t>
        </is>
      </c>
      <c r="O22209" t="inlineStr">
        <is>
          <t>["10:00/21:30"]</t>
        </is>
      </c>
      <c r="P22209" t="inlineStr">
        <is>
          <t>621</t>
        </is>
      </c>
      <c r="Q22209" t="inlineStr">
        <is>
          <t>https://www.ele.me/shop/E7960113074428469993</t>
        </is>
      </c>
      <c r="R22209" t="inlineStr">
        <is>
          <t>4.8</t>
        </is>
      </c>
      <c r="S22209" t="inlineStr">
        <is>
          <t/>
        </is>
      </c>
      <c r="T22209" t="inlineStr">
        <is>
          <t/>
        </is>
      </c>
      <c r="U22209" t="inlineStr">
        <is>
          <t>166</t>
        </is>
      </c>
      <c r="V22209" t="inlineStr">
        <is>
          <t>[{"pid":"2050771787","desc":"满31减16，满35减18，满48减20，满60减25，满100减40","name":"自营销复杂满减活动","type":"减"},{"pid":"21491352859","desc":"特价商品9.9元起","name":"限时秒杀-9.9下午茶","type":"折"}]</t>
        </is>
      </c>
      <c r="W22209" t="inlineStr">
        <is>
          <t>[]</t>
        </is>
      </c>
      <c r="X22209" t="inlineStr">
        <is>
          <t/>
        </is>
      </c>
      <c r="Y22209" t="inlineStr">
        <is>
          <t>23</t>
        </is>
      </c>
      <c r="Z22209" t="inlineStr">
        <is>
          <t>20</t>
        </is>
      </c>
      <c r="AA22209" t="inlineStr">
        <is>
          <t>1</t>
        </is>
      </c>
      <c r="AB22209" t="inlineStr">
        <is>
          <t>[]</t>
        </is>
      </c>
    </row>
    <row r="22210">
      <c r="A22210" t="inlineStr">
        <is>
          <t>2019-03-29 14:34:58</t>
        </is>
      </c>
      <c r="B22210" t="inlineStr">
        <is>
          <t>https://www.ele.me/shop/E8581161223843759712</t>
        </is>
      </c>
      <c r="C22210" t="inlineStr">
        <is>
          <t>E8581161223843759712</t>
        </is>
      </c>
      <c r="D22210" t="inlineStr">
        <is>
          <t>salud欧洲冻酸奶(北京华彩家乐福店)</t>
        </is>
      </c>
      <c r="E22210" t="inlineStr">
        <is>
          <t>https://fuss10.elemecdn.com/9/2c/3baf64dfe32bf5b960c911ba23ad3png.png</t>
        </is>
      </c>
      <c r="F22210" t="inlineStr">
        <is>
          <t>北京市</t>
        </is>
      </c>
      <c r="G22210" t="inlineStr">
        <is>
          <t>北京市</t>
        </is>
      </c>
      <c r="H22210" t="inlineStr">
        <is>
          <t>北京市朝阳区广顺北大街16号院3号楼2层201内S210</t>
        </is>
      </c>
      <c r="I22210" t="inlineStr">
        <is>
          <t>40.010892</t>
        </is>
      </c>
      <c r="J22210" t="inlineStr">
        <is>
          <t>116.469154</t>
        </is>
      </c>
      <c r="K22210" t="inlineStr">
        <is>
          <t>[{"sub_cat":"甜品","parent_cat":"甜品饮品"},{"sub_cat":"甜品","parent_cat":"美食"}]</t>
        </is>
      </c>
      <c r="L22210" t="inlineStr">
        <is>
          <t>否</t>
        </is>
      </c>
      <c r="M22210" t="inlineStr">
        <is>
          <t>否</t>
        </is>
      </c>
      <c r="N22210" t="inlineStr">
        <is>
          <t>010-59780299</t>
        </is>
      </c>
      <c r="O22210" t="inlineStr">
        <is>
          <t>["08:00/21:25"]</t>
        </is>
      </c>
      <c r="P22210" t="inlineStr">
        <is>
          <t>60</t>
        </is>
      </c>
      <c r="Q22210" t="inlineStr">
        <is>
          <t>https://www.ele.me/shop/E8581161223843759712</t>
        </is>
      </c>
      <c r="R22210" t="inlineStr">
        <is>
          <t>4.8</t>
        </is>
      </c>
      <c r="S22210" t="inlineStr">
        <is>
          <t>5.0</t>
        </is>
      </c>
      <c r="T22210" t="inlineStr">
        <is>
          <t>4.7</t>
        </is>
      </c>
      <c r="U22210" t="inlineStr">
        <is>
          <t>6</t>
        </is>
      </c>
      <c r="V22210" t="inlineStr">
        <is>
          <t>[{"pid":"2065579003","desc":"满25减2，满50减5，满68减8","name":"自营销复杂满减活动","type":"减"},{"pid":"2054158419","desc":"特价商品2.9元起","name":"超值换购","type":"换"}]</t>
        </is>
      </c>
      <c r="W22210" t="inlineStr">
        <is>
          <t>[]</t>
        </is>
      </c>
      <c r="X22210" t="inlineStr">
        <is>
          <t>蜂鸟专送</t>
        </is>
      </c>
      <c r="Y22210" t="inlineStr">
        <is>
          <t>20</t>
        </is>
      </c>
      <c r="Z22210" t="inlineStr">
        <is>
          <t>20</t>
        </is>
      </c>
      <c r="AA22210" t="inlineStr">
        <is>
          <t>5</t>
        </is>
      </c>
      <c r="AB22210" t="inlineStr">
        <is>
          <t>[]</t>
        </is>
      </c>
    </row>
    <row r="22211">
      <c r="A22211" t="inlineStr">
        <is>
          <t>2019-03-29 14:34:52</t>
        </is>
      </c>
      <c r="B22211" t="inlineStr">
        <is>
          <t>https://www.ele.me/shop/E17605275632528824361</t>
        </is>
      </c>
      <c r="C22211" t="inlineStr">
        <is>
          <t>E17605275632528824361</t>
        </is>
      </c>
      <c r="D22211" t="inlineStr">
        <is>
          <t>原味觉醒·健康餐(第8号档口巨食汇美食城店)</t>
        </is>
      </c>
      <c r="E22211" t="inlineStr">
        <is>
          <t>https://fuss10.elemecdn.com/3/d7/499bf2cb5c1cee8ca4619700a00dcjpeg.jpeg</t>
        </is>
      </c>
      <c r="F22211" t="inlineStr">
        <is>
          <t>北京市</t>
        </is>
      </c>
      <c r="G22211" t="inlineStr">
        <is>
          <t>北京市</t>
        </is>
      </c>
      <c r="H22211" t="inlineStr">
        <is>
          <t>北京市昌平区回龙观镇西大街19号4层</t>
        </is>
      </c>
      <c r="I22211" t="inlineStr">
        <is>
          <t>40.08005</t>
        </is>
      </c>
      <c r="J22211" t="inlineStr">
        <is>
          <t>116.334809</t>
        </is>
      </c>
      <c r="K22211" t="inlineStr">
        <is>
          <t>[{"sub_cat":"简餐","parent_cat":"快餐便当"},{"sub_cat":"简餐","parent_cat":"美食"},{"sub_cat":"盖浇饭","parent_cat":"快餐便当"},{"sub_cat":"盖浇饭","parent_cat":"美食"}]</t>
        </is>
      </c>
      <c r="L22211" t="inlineStr">
        <is>
          <t>否</t>
        </is>
      </c>
      <c r="M22211" t="inlineStr">
        <is>
          <t>是</t>
        </is>
      </c>
      <c r="N22211" t="inlineStr">
        <is>
          <t>18511033552</t>
        </is>
      </c>
      <c r="O22211" t="inlineStr">
        <is>
          <t>["09:55/20:15"]</t>
        </is>
      </c>
      <c r="P22211" t="inlineStr">
        <is>
          <t>3718</t>
        </is>
      </c>
      <c r="Q22211" t="inlineStr">
        <is>
          <t>https://www.ele.me/shop/E17605275632528824361</t>
        </is>
      </c>
      <c r="R22211" t="inlineStr">
        <is>
          <t>4.8</t>
        </is>
      </c>
      <c r="S22211" t="inlineStr">
        <is>
          <t>4.8</t>
        </is>
      </c>
      <c r="T22211" t="inlineStr">
        <is>
          <t>4.8</t>
        </is>
      </c>
      <c r="U22211" t="inlineStr">
        <is>
          <t>702</t>
        </is>
      </c>
      <c r="V22211" t="inlineStr">
        <is>
          <t>[{"pid":"21508963426","desc":"满25减15，满43减18，满56减23，满66减28","name":"原味觉醒","type":"减"},{"pid":"21525109779","desc":"折扣商品5折起","name":"周三半价日","type":"折"},{"pid":"525275601","desc":"本店新用户立减1元","name":"门店新客立减","type":"新"},{"pid":"1897174082","desc":"特价商品3元起","name":"超值换购","type":"换"}]</t>
        </is>
      </c>
      <c r="W22211" t="inlineStr">
        <is>
          <t>[]</t>
        </is>
      </c>
      <c r="X22211" t="inlineStr">
        <is>
          <t/>
        </is>
      </c>
      <c r="Y22211" t="inlineStr">
        <is>
          <t>30</t>
        </is>
      </c>
      <c r="Z22211" t="inlineStr">
        <is>
          <t>20</t>
        </is>
      </c>
      <c r="AA22211" t="inlineStr">
        <is>
          <t>1.9</t>
        </is>
      </c>
      <c r="AB22211" t="inlineStr">
        <is>
          <t>[{"sid":"10","desc":"商家原因导致订单取消，赔付代金券","name":"拒单赔"},{"sid":"7","desc":"该商户食品安全已由国泰产险承担，食品安全有保障","name":"食安保"},{"sid":"4","desc":"该商家支持开发票，请在下单时填写好发票抬头","name":"开发票"}]</t>
        </is>
      </c>
    </row>
    <row r="22212">
      <c r="A22212" t="inlineStr">
        <is>
          <t>2019-03-29 14:34:49</t>
        </is>
      </c>
      <c r="B22212" t="inlineStr">
        <is>
          <t>https://www.ele.me/shop/E6792737175582274627</t>
        </is>
      </c>
      <c r="C22212" t="inlineStr">
        <is>
          <t>E6792737175582274627</t>
        </is>
      </c>
      <c r="D22212" t="inlineStr">
        <is>
          <t>肯德基宅急送(育知东店）</t>
        </is>
      </c>
      <c r="E22212" t="inlineStr">
        <is>
          <t>https://fuss10.elemecdn.com/7/d3/48a777a6b444dc317cc24d101220cjpeg.jpeg</t>
        </is>
      </c>
      <c r="F22212" t="inlineStr">
        <is>
          <t>北京市</t>
        </is>
      </c>
      <c r="G22212" t="inlineStr">
        <is>
          <t>北京市</t>
        </is>
      </c>
      <c r="H22212" t="inlineStr">
        <is>
          <t>北京市昌平区回龙观镇黄土北店村南时代广场东南角一、二层</t>
        </is>
      </c>
      <c r="I22212" t="inlineStr">
        <is>
          <t>40.080163</t>
        </is>
      </c>
      <c r="J22212" t="inlineStr">
        <is>
          <t>116.333947</t>
        </is>
      </c>
      <c r="K22212" t="inlineStr">
        <is>
          <t>[{"sub_cat":"汉堡","parent_cat":"快餐便当"},{"sub_cat":"汉堡","parent_cat":"美食"},{"sub_cat":"炸鸡炸串","parent_cat":"小吃夜宵"},{"sub_cat":"炸鸡炸串","parent_cat":"美食"}]</t>
        </is>
      </c>
      <c r="L22212" t="inlineStr">
        <is>
          <t>否</t>
        </is>
      </c>
      <c r="M22212" t="inlineStr">
        <is>
          <t>是</t>
        </is>
      </c>
      <c r="N22212" t="inlineStr">
        <is>
          <t>4009208801</t>
        </is>
      </c>
      <c r="O22212" t="inlineStr">
        <is>
          <t>["05:45/04:00"]</t>
        </is>
      </c>
      <c r="P22212" t="inlineStr">
        <is>
          <t>1210</t>
        </is>
      </c>
      <c r="Q22212" t="inlineStr">
        <is>
          <t>https://www.ele.me/shop/E6792737175582274627</t>
        </is>
      </c>
      <c r="R22212" t="inlineStr">
        <is>
          <t>4.7</t>
        </is>
      </c>
      <c r="S22212" t="inlineStr">
        <is>
          <t>4.8</t>
        </is>
      </c>
      <c r="T22212" t="inlineStr">
        <is>
          <t>4.7</t>
        </is>
      </c>
      <c r="U22212" t="inlineStr">
        <is>
          <t>183</t>
        </is>
      </c>
      <c r="V22212" t="inlineStr">
        <is>
          <t>[{"pid":"2123366675","desc":"特价商品1元起","name":"新用户1元吃","type":"特"},{"pid":"1228020193","desc":"折扣商品5折起","name":"5折鸡肉卷九珍套餐","type":"折"},{"pid":"2092672531","desc":"新用户下单立减17元","name":"新用户立减","type":"首"}]</t>
        </is>
      </c>
      <c r="W22212" t="inlineStr">
        <is>
          <t>[]</t>
        </is>
      </c>
      <c r="X22212" t="inlineStr">
        <is>
          <t/>
        </is>
      </c>
      <c r="Y22212" t="inlineStr">
        <is>
          <t>30</t>
        </is>
      </c>
      <c r="Z22212" t="inlineStr">
        <is>
          <t>0</t>
        </is>
      </c>
      <c r="AA22212" t="inlineStr">
        <is>
          <t>9</t>
        </is>
      </c>
      <c r="AB22212" t="inlineStr">
        <is>
          <t>[{"sid":"4","desc":"该商家支持开发票，请在下单时填写好发票抬头","name":"开发票"}]</t>
        </is>
      </c>
    </row>
    <row r="22213">
      <c r="A22213" t="inlineStr">
        <is>
          <t>2019-03-29 14:34:48</t>
        </is>
      </c>
      <c r="B22213" t="inlineStr">
        <is>
          <t>https://www.ele.me/shop/E6449122523903356809</t>
        </is>
      </c>
      <c r="C22213" t="inlineStr">
        <is>
          <t>E6449122523903356809</t>
        </is>
      </c>
      <c r="D22213" t="inlineStr">
        <is>
          <t>贡茶(回龙观西大街店)</t>
        </is>
      </c>
      <c r="E22213" t="inlineStr">
        <is>
          <t>https://fuss10.elemecdn.com/4/c8/ba8268202515f966cab5cb7ae41dbjpeg.jpeg</t>
        </is>
      </c>
      <c r="F22213" t="inlineStr">
        <is>
          <t>北京市</t>
        </is>
      </c>
      <c r="G22213" t="inlineStr">
        <is>
          <t>北京市</t>
        </is>
      </c>
      <c r="H22213" t="inlineStr">
        <is>
          <t>北京市昌平区回龙观西大街16号院2号楼1至4层101三层B308</t>
        </is>
      </c>
      <c r="I22213" t="inlineStr">
        <is>
          <t>40.079127</t>
        </is>
      </c>
      <c r="J22213" t="inlineStr">
        <is>
          <t>116.335178</t>
        </is>
      </c>
      <c r="K22213" t="inlineStr">
        <is>
          <t>[{"sub_cat":"奶茶果汁","parent_cat":"甜品饮品"},{"sub_cat":"奶茶果汁","parent_cat":"美食"}]</t>
        </is>
      </c>
      <c r="L22213" t="inlineStr">
        <is>
          <t>否</t>
        </is>
      </c>
      <c r="M22213" t="inlineStr">
        <is>
          <t>否</t>
        </is>
      </c>
      <c r="N22213" t="inlineStr">
        <is>
          <t>01080770738</t>
        </is>
      </c>
      <c r="O22213" t="inlineStr">
        <is>
          <t>["10:00/21:00"]</t>
        </is>
      </c>
      <c r="P22213" t="inlineStr">
        <is>
          <t>399</t>
        </is>
      </c>
      <c r="Q22213" t="inlineStr">
        <is>
          <t>https://www.ele.me/shop/E6449122523903356809</t>
        </is>
      </c>
      <c r="R22213" t="inlineStr">
        <is>
          <t>4.9</t>
        </is>
      </c>
      <c r="S22213" t="inlineStr">
        <is>
          <t>4.9</t>
        </is>
      </c>
      <c r="T22213" t="inlineStr">
        <is>
          <t>4.8</t>
        </is>
      </c>
      <c r="U22213" t="inlineStr">
        <is>
          <t>125</t>
        </is>
      </c>
      <c r="V22213" t="inlineStr">
        <is>
          <t>[{"pid":"2026268555","desc":"满25减5，满35减7，满50减10，满70减12，满80减15","name":"自营销复杂满减活动","type":"减"},{"pid":"21515261635","desc":"折扣商品9.8折起","name":"单品折扣","type":"折"},{"pid":"21486883603","desc":"特价商品9.9元起","name":"限时秒杀-9.9午餐","type":"折"}]</t>
        </is>
      </c>
      <c r="W22213" t="inlineStr">
        <is>
          <t>[]</t>
        </is>
      </c>
      <c r="X22213" t="inlineStr">
        <is>
          <t>蜂鸟专送</t>
        </is>
      </c>
      <c r="Y22213" t="inlineStr">
        <is>
          <t>20</t>
        </is>
      </c>
      <c r="Z22213" t="inlineStr">
        <is>
          <t>20</t>
        </is>
      </c>
      <c r="AA22213" t="inlineStr">
        <is>
          <t>0</t>
        </is>
      </c>
      <c r="AB22213" t="inlineStr">
        <is>
          <t>[{"sid":"7","desc":"该商户食品安全已由国泰产险承担，食品安全有保障","name":"食安保"}]</t>
        </is>
      </c>
    </row>
    <row r="22214">
      <c r="A22214" t="inlineStr">
        <is>
          <t>2019-03-29 14:34:47</t>
        </is>
      </c>
      <c r="B22214" t="inlineStr">
        <is>
          <t>https://www.ele.me/shop/E6698085365509376428</t>
        </is>
      </c>
      <c r="C22214" t="inlineStr">
        <is>
          <t>E6698085365509376428</t>
        </is>
      </c>
      <c r="D22214" t="inlineStr">
        <is>
          <t>赛百味(回龙观店)</t>
        </is>
      </c>
      <c r="E22214" t="inlineStr">
        <is>
          <t>https://fuss10.elemecdn.com/9/a7/7eada5784cf044e43e8a9079397c3png.png</t>
        </is>
      </c>
      <c r="F22214" t="inlineStr">
        <is>
          <t>北京市</t>
        </is>
      </c>
      <c r="G22214" t="inlineStr">
        <is>
          <t>北京市</t>
        </is>
      </c>
      <c r="H22214" t="inlineStr">
        <is>
          <t>北京市昌平区回龙观西大街16号院2号楼1层105a</t>
        </is>
      </c>
      <c r="I22214" t="inlineStr">
        <is>
          <t>40.07915</t>
        </is>
      </c>
      <c r="J22214" t="inlineStr">
        <is>
          <t>116.335457</t>
        </is>
      </c>
      <c r="K22214" t="inlineStr">
        <is>
          <t>[{"sub_cat":"西餐","parent_cat":"异国料理"},{"sub_cat":"西餐","parent_cat":"美食"}]</t>
        </is>
      </c>
      <c r="L22214" t="inlineStr">
        <is>
          <t>否</t>
        </is>
      </c>
      <c r="M22214" t="inlineStr">
        <is>
          <t>否</t>
        </is>
      </c>
      <c r="N22214" t="inlineStr">
        <is>
          <t>010-81796787</t>
        </is>
      </c>
      <c r="O22214" t="inlineStr">
        <is>
          <t>["08:10/21:30"]</t>
        </is>
      </c>
      <c r="P22214" t="inlineStr">
        <is>
          <t>449</t>
        </is>
      </c>
      <c r="Q22214" t="inlineStr">
        <is>
          <t>https://www.ele.me/shop/E6698085365509376428</t>
        </is>
      </c>
      <c r="R22214" t="inlineStr">
        <is>
          <t>4.9</t>
        </is>
      </c>
      <c r="S22214" t="inlineStr">
        <is>
          <t>4.9</t>
        </is>
      </c>
      <c r="T22214" t="inlineStr">
        <is>
          <t>4.9</t>
        </is>
      </c>
      <c r="U22214" t="inlineStr">
        <is>
          <t>81</t>
        </is>
      </c>
      <c r="V22214" t="inlineStr">
        <is>
          <t>[]</t>
        </is>
      </c>
      <c r="W22214" t="inlineStr">
        <is>
          <t>[]</t>
        </is>
      </c>
      <c r="X22214" t="inlineStr">
        <is>
          <t>蜂鸟专送</t>
        </is>
      </c>
      <c r="Y22214" t="inlineStr">
        <is>
          <t>20</t>
        </is>
      </c>
      <c r="Z22214" t="inlineStr">
        <is>
          <t>20</t>
        </is>
      </c>
      <c r="AA22214" t="inlineStr">
        <is>
          <t>6</t>
        </is>
      </c>
      <c r="AB22214" t="inlineStr">
        <is>
          <t>[]</t>
        </is>
      </c>
    </row>
    <row r="22215">
      <c r="A22215" t="inlineStr">
        <is>
          <t>2019-03-29 14:34:47</t>
        </is>
      </c>
      <c r="B22215" t="inlineStr">
        <is>
          <t>https://www.ele.me/shop/E4342267904620711861</t>
        </is>
      </c>
      <c r="C22215" t="inlineStr">
        <is>
          <t>E4342267904620711861</t>
        </is>
      </c>
      <c r="D22215" t="inlineStr">
        <is>
          <t>武圣羊杂割(育知东路店)</t>
        </is>
      </c>
      <c r="E22215" t="inlineStr">
        <is>
          <t>https://fuss10.elemecdn.com/3/9f/886262f4a4ee6d9371ce61d1a67b2png.png</t>
        </is>
      </c>
      <c r="F22215" t="inlineStr">
        <is>
          <t>北京市</t>
        </is>
      </c>
      <c r="G22215" t="inlineStr">
        <is>
          <t>北京市</t>
        </is>
      </c>
      <c r="H22215" t="inlineStr">
        <is>
          <t>北京市昌平区回龙观镇龙腾苑二区5号楼1层1号</t>
        </is>
      </c>
      <c r="I22215" t="inlineStr">
        <is>
          <t>40.07854</t>
        </is>
      </c>
      <c r="J22215" t="inlineStr">
        <is>
          <t>116.333364</t>
        </is>
      </c>
      <c r="K22215" t="inlineStr">
        <is>
          <t>[{"sub_cat":"米粉面馆","parent_cat":"快餐便当"},{"sub_cat":"米粉面馆","parent_cat":"美食"},{"sub_cat":"地方小吃","parent_cat":"小吃夜宵"},{"sub_cat":"地方小吃","parent_cat":"美食"}]</t>
        </is>
      </c>
      <c r="L22215" t="inlineStr">
        <is>
          <t>否</t>
        </is>
      </c>
      <c r="M22215" t="inlineStr">
        <is>
          <t>是</t>
        </is>
      </c>
      <c r="N22215" t="inlineStr">
        <is>
          <t>18518102598</t>
        </is>
      </c>
      <c r="O22215" t="inlineStr">
        <is>
          <t>["09:30/21:30"]</t>
        </is>
      </c>
      <c r="P22215" t="inlineStr">
        <is>
          <t>397</t>
        </is>
      </c>
      <c r="Q22215" t="inlineStr">
        <is>
          <t>https://www.ele.me/shop/E4342267904620711861</t>
        </is>
      </c>
      <c r="R22215" t="inlineStr">
        <is>
          <t>4.8</t>
        </is>
      </c>
      <c r="S22215" t="inlineStr">
        <is>
          <t/>
        </is>
      </c>
      <c r="T22215" t="inlineStr">
        <is>
          <t/>
        </is>
      </c>
      <c r="U22215" t="inlineStr">
        <is>
          <t>93</t>
        </is>
      </c>
      <c r="V22215" t="inlineStr">
        <is>
          <t>[{"pid":"21503019042","desc":"满35减3，满45减5","name":"3月武圣（稻草）","type":"减"},{"pid":"21519206859","desc":"折扣商品5折起","name":"超会特价5折起","type":"折"},{"pid":"21519455931","desc":"特价商品19.9元起","name":"超会秒杀套餐19.9","type":"特"}]</t>
        </is>
      </c>
      <c r="W22215" t="inlineStr">
        <is>
          <t>[]</t>
        </is>
      </c>
      <c r="X22215" t="inlineStr">
        <is>
          <t>蜂鸟专送</t>
        </is>
      </c>
      <c r="Y22215" t="inlineStr">
        <is>
          <t>20</t>
        </is>
      </c>
      <c r="Z22215" t="inlineStr">
        <is>
          <t>20</t>
        </is>
      </c>
      <c r="AA22215" t="inlineStr">
        <is>
          <t>5</t>
        </is>
      </c>
      <c r="AB22215" t="inlineStr">
        <is>
          <t>[]</t>
        </is>
      </c>
    </row>
    <row r="22216">
      <c r="A22216" t="inlineStr">
        <is>
          <t>2019-03-29 14:34:41</t>
        </is>
      </c>
      <c r="B22216" t="inlineStr">
        <is>
          <t>https://www.ele.me/shop/E17022857415871277660</t>
        </is>
      </c>
      <c r="C22216" t="inlineStr">
        <is>
          <t>E17022857415871277660</t>
        </is>
      </c>
      <c r="D22216" t="inlineStr">
        <is>
          <t>峨嵋酒家(回龙观店)</t>
        </is>
      </c>
      <c r="E22216" t="inlineStr">
        <is>
          <t>https://fuss10.elemecdn.com/0/33/0f857065bd5b58a1dd8b2dd4e979cjpeg.jpeg</t>
        </is>
      </c>
      <c r="F22216" t="inlineStr">
        <is>
          <t>北京市</t>
        </is>
      </c>
      <c r="G22216" t="inlineStr">
        <is>
          <t>北京市</t>
        </is>
      </c>
      <c r="H22216" t="inlineStr">
        <is>
          <t>北京市昌平区回龙观西大街16号院2号楼1层112、2层202</t>
        </is>
      </c>
      <c r="I22216" t="inlineStr">
        <is>
          <t>40.078885</t>
        </is>
      </c>
      <c r="J22216" t="inlineStr">
        <is>
          <t>116.334936</t>
        </is>
      </c>
      <c r="K22216" t="inlineStr">
        <is>
          <t>[{"sub_cat":"简餐","parent_cat":"快餐便当"},{"sub_cat":"简餐","parent_cat":"美食"}]</t>
        </is>
      </c>
      <c r="L22216" t="inlineStr">
        <is>
          <t>否</t>
        </is>
      </c>
      <c r="M22216" t="inlineStr">
        <is>
          <t>否</t>
        </is>
      </c>
      <c r="N22216" t="inlineStr">
        <is>
          <t>13160802852 010-80775566</t>
        </is>
      </c>
      <c r="O22216" t="inlineStr">
        <is>
          <t>["10:20/21:00"]</t>
        </is>
      </c>
      <c r="P22216" t="inlineStr">
        <is>
          <t>850</t>
        </is>
      </c>
      <c r="Q22216" t="inlineStr">
        <is>
          <t>https://www.ele.me/shop/E17022857415871277660</t>
        </is>
      </c>
      <c r="R22216" t="inlineStr">
        <is>
          <t>4.7</t>
        </is>
      </c>
      <c r="S22216" t="inlineStr">
        <is>
          <t>4.7</t>
        </is>
      </c>
      <c r="T22216" t="inlineStr">
        <is>
          <t>4.7</t>
        </is>
      </c>
      <c r="U22216" t="inlineStr">
        <is>
          <t>274</t>
        </is>
      </c>
      <c r="V22216" t="inlineStr">
        <is>
          <t>[]</t>
        </is>
      </c>
      <c r="W22216" t="inlineStr">
        <is>
          <t>[]</t>
        </is>
      </c>
      <c r="X22216" t="inlineStr">
        <is>
          <t>蜂鸟专送</t>
        </is>
      </c>
      <c r="Y22216" t="inlineStr">
        <is>
          <t>20</t>
        </is>
      </c>
      <c r="Z22216" t="inlineStr">
        <is>
          <t>20</t>
        </is>
      </c>
      <c r="AA22216" t="inlineStr">
        <is>
          <t>5</t>
        </is>
      </c>
      <c r="AB22216" t="inlineStr">
        <is>
          <t>[{"sid":"4","desc":"该商家支持开发票，请在下单时填写好发票抬头","name":"开发票"}]</t>
        </is>
      </c>
    </row>
    <row r="22217">
      <c r="A22217" t="inlineStr">
        <is>
          <t>2019-03-29 14:34:31</t>
        </is>
      </c>
      <c r="B22217" t="inlineStr">
        <is>
          <t>https://www.ele.me/shop/E1922737156966015244</t>
        </is>
      </c>
      <c r="C22217" t="inlineStr">
        <is>
          <t>E1922737156966015244</t>
        </is>
      </c>
      <c r="D22217" t="inlineStr">
        <is>
          <t>德克士(回龙观店）</t>
        </is>
      </c>
      <c r="E22217" t="inlineStr">
        <is>
          <t>https://fuss10.elemecdn.com/2/27/a2109274980610deef43ab8a848a3png.png</t>
        </is>
      </c>
      <c r="F22217" t="inlineStr">
        <is>
          <t>北京市</t>
        </is>
      </c>
      <c r="G22217" t="inlineStr">
        <is>
          <t>北京市</t>
        </is>
      </c>
      <c r="H22217" t="inlineStr">
        <is>
          <t>北京市昌平区回龙观镇回龙观西大街16号院2号楼1层b-110</t>
        </is>
      </c>
      <c r="I22217" t="inlineStr">
        <is>
          <t>40.079025</t>
        </is>
      </c>
      <c r="J22217" t="inlineStr">
        <is>
          <t>116.335126</t>
        </is>
      </c>
      <c r="K22217" t="inlineStr">
        <is>
          <t>[{"sub_cat":"汉堡","parent_cat":"快餐便当"},{"sub_cat":"汉堡","parent_cat":"美食"},{"sub_cat":"炸鸡炸串","parent_cat":"小吃夜宵"},{"sub_cat":"炸鸡炸串","parent_cat":"美食"}]</t>
        </is>
      </c>
      <c r="L22217" t="inlineStr">
        <is>
          <t>否</t>
        </is>
      </c>
      <c r="M22217" t="inlineStr">
        <is>
          <t>是</t>
        </is>
      </c>
      <c r="N22217" t="inlineStr">
        <is>
          <t>010-81713266</t>
        </is>
      </c>
      <c r="O22217" t="inlineStr">
        <is>
          <t>["07:00/23:00"]</t>
        </is>
      </c>
      <c r="P22217" t="inlineStr">
        <is>
          <t>3820</t>
        </is>
      </c>
      <c r="Q22217" t="inlineStr">
        <is>
          <t>https://www.ele.me/shop/E1922737156966015244</t>
        </is>
      </c>
      <c r="R22217" t="inlineStr">
        <is>
          <t>4.8</t>
        </is>
      </c>
      <c r="S22217" t="inlineStr">
        <is>
          <t>4.9</t>
        </is>
      </c>
      <c r="T22217" t="inlineStr">
        <is>
          <t>4.8</t>
        </is>
      </c>
      <c r="U22217" t="inlineStr">
        <is>
          <t>1264</t>
        </is>
      </c>
      <c r="V22217" t="inlineStr">
        <is>
          <t>[{"pid":"21487414090","desc":"满40减18，满65减30，满80减40","name":"德克士北京1-5","type":"减"},{"pid":"2133103675","desc":"特价商品1元起","name":"新用户1元吃","type":"特"},{"pid":"2088054851","desc":"新用户下单立减17元","name":"新用户立减(不与其他活动共享)","type":"首"},{"pid":"2111085491","desc":"折扣商品5折起","name":"饿了么5折独乐乐套餐","type":"折"}]</t>
        </is>
      </c>
      <c r="W22217" t="inlineStr">
        <is>
          <t>[]</t>
        </is>
      </c>
      <c r="X22217" t="inlineStr">
        <is>
          <t>蜂鸟专送</t>
        </is>
      </c>
      <c r="Y22217" t="inlineStr">
        <is>
          <t>20</t>
        </is>
      </c>
      <c r="Z22217" t="inlineStr">
        <is>
          <t>20</t>
        </is>
      </c>
      <c r="AA22217" t="inlineStr">
        <is>
          <t>5</t>
        </is>
      </c>
      <c r="AB22217" t="inlineStr">
        <is>
          <t>[{"sid":"10","desc":"商家原因导致订单取消，赔付代金券","name":"拒单赔"}]</t>
        </is>
      </c>
    </row>
    <row r="22218">
      <c r="A22218" t="inlineStr">
        <is>
          <t>2019-03-29 14:34:28</t>
        </is>
      </c>
      <c r="B22218" t="inlineStr">
        <is>
          <t>https://www.ele.me/shop/E13160208243759491460</t>
        </is>
      </c>
      <c r="C22218" t="inlineStr">
        <is>
          <t>E13160208243759491460</t>
        </is>
      </c>
      <c r="D22218" t="inlineStr">
        <is>
          <t>人民公社大食堂</t>
        </is>
      </c>
      <c r="E22218" t="inlineStr">
        <is>
          <t>https://fuss10.elemecdn.com/b/54/5e74f045cdfecd6214c055bb3a36djpeg.jpeg</t>
        </is>
      </c>
      <c r="F22218" t="inlineStr">
        <is>
          <t>北京市</t>
        </is>
      </c>
      <c r="G22218" t="inlineStr">
        <is>
          <t>北京市</t>
        </is>
      </c>
      <c r="H22218" t="inlineStr">
        <is>
          <t>北京市丰台区新村一里15号53幢一层4-13</t>
        </is>
      </c>
      <c r="I22218" t="inlineStr">
        <is>
          <t>39.841227</t>
        </is>
      </c>
      <c r="J22218" t="inlineStr">
        <is>
          <t>116.301909</t>
        </is>
      </c>
      <c r="K22218" t="inlineStr">
        <is>
          <t>[{"sub_cat":"西北菜","parent_cat":"特色菜系"},{"sub_cat":"西北菜","parent_cat":"美食"},{"sub_cat":"饺子馄饨","parent_cat":"快餐便当"},{"sub_cat":"饺子馄饨","parent_cat":"美食"}]</t>
        </is>
      </c>
      <c r="L22218" t="inlineStr">
        <is>
          <t>否</t>
        </is>
      </c>
      <c r="M22218" t="inlineStr">
        <is>
          <t>否</t>
        </is>
      </c>
      <c r="N22218" t="inlineStr">
        <is>
          <t>63706781</t>
        </is>
      </c>
      <c r="O22218" t="inlineStr">
        <is>
          <t>["10:40/21:40"]</t>
        </is>
      </c>
      <c r="P22218" t="inlineStr">
        <is>
          <t>620</t>
        </is>
      </c>
      <c r="Q22218" t="inlineStr">
        <is>
          <t>https://www.ele.me/shop/E13160208243759491460</t>
        </is>
      </c>
      <c r="R22218" t="inlineStr">
        <is>
          <t>4.7</t>
        </is>
      </c>
      <c r="S22218" t="inlineStr">
        <is>
          <t>4.8</t>
        </is>
      </c>
      <c r="T22218" t="inlineStr">
        <is>
          <t>4.7</t>
        </is>
      </c>
      <c r="U22218" t="inlineStr">
        <is>
          <t>182</t>
        </is>
      </c>
      <c r="V22218" t="inlineStr">
        <is>
          <t>[{"pid":"2053445875","desc":"特价商品3.5元起","name":"超值换购","type":"换"}]</t>
        </is>
      </c>
      <c r="W22218" t="inlineStr">
        <is>
          <t>[]</t>
        </is>
      </c>
      <c r="X22218" t="inlineStr">
        <is>
          <t>蜂鸟专送</t>
        </is>
      </c>
      <c r="Y22218" t="inlineStr">
        <is>
          <t>20</t>
        </is>
      </c>
      <c r="Z22218" t="inlineStr">
        <is>
          <t>20</t>
        </is>
      </c>
      <c r="AA22218" t="inlineStr">
        <is>
          <t>0</t>
        </is>
      </c>
      <c r="AB22218" t="inlineStr">
        <is>
          <t>[{"sid":"7","desc":"该商户食品安全已由国泰产险承担，食品安全有保障","name":"食安保"},{"sid":"4","desc":"该商家支持开发票，请在下单时填写好发票抬头","name":"开发票"}]</t>
        </is>
      </c>
    </row>
    <row r="22219">
      <c r="A22219" t="inlineStr">
        <is>
          <t>2019-03-29 14:34:25</t>
        </is>
      </c>
      <c r="B22219" t="inlineStr">
        <is>
          <t>https://www.ele.me/shop/E6012354293424792070</t>
        </is>
      </c>
      <c r="C22219" t="inlineStr">
        <is>
          <t>E6012354293424792070</t>
        </is>
      </c>
      <c r="D22219" t="inlineStr">
        <is>
          <t>花好约缘鲜花店</t>
        </is>
      </c>
      <c r="E22219" t="inlineStr">
        <is>
          <t>https://fuss10.elemecdn.com/9/02/b236a8c64ede5d12f61238137637ajpeg.jpeg</t>
        </is>
      </c>
      <c r="F22219" t="inlineStr">
        <is>
          <t>北京市</t>
        </is>
      </c>
      <c r="G22219" t="inlineStr">
        <is>
          <t>北京市</t>
        </is>
      </c>
      <c r="H22219" t="inlineStr">
        <is>
          <t>北京市丰台区造甲街南里11号楼一层1047</t>
        </is>
      </c>
      <c r="I22219" t="inlineStr">
        <is>
          <t>39.842008</t>
        </is>
      </c>
      <c r="J22219" t="inlineStr">
        <is>
          <t>116.297081</t>
        </is>
      </c>
      <c r="K22219" t="inlineStr">
        <is>
          <t>[{"sub_cat":"鲜花","parent_cat":"鲜花绿植"}]</t>
        </is>
      </c>
      <c r="L22219" t="inlineStr">
        <is>
          <t>否</t>
        </is>
      </c>
      <c r="M22219" t="inlineStr">
        <is>
          <t>否</t>
        </is>
      </c>
      <c r="N22219" t="inlineStr">
        <is>
          <t>13699289190</t>
        </is>
      </c>
      <c r="O22219" t="inlineStr">
        <is>
          <t>["00:00/23:55"]</t>
        </is>
      </c>
      <c r="P22219" t="inlineStr">
        <is>
          <t>144</t>
        </is>
      </c>
      <c r="Q22219" t="inlineStr">
        <is>
          <t>https://www.ele.me/shop/E6012354293424792070</t>
        </is>
      </c>
      <c r="R22219" t="inlineStr">
        <is>
          <t>5</t>
        </is>
      </c>
      <c r="S22219" t="inlineStr">
        <is>
          <t>5.0</t>
        </is>
      </c>
      <c r="T22219" t="inlineStr">
        <is>
          <t>5.0</t>
        </is>
      </c>
      <c r="U22219" t="inlineStr">
        <is>
          <t>10</t>
        </is>
      </c>
      <c r="V22219" t="inlineStr">
        <is>
          <t>[{"pid":"2035464851","desc":"满100减50，满200减100，满300减120","name":"自营销复杂满减活动","type":"减"},{"pid":"21477951651","desc":"满200元赠送精美花瓶(实付200)1份","name":"赠品活动","type":"赠"},{"pid":"1943891498","desc":"特价商品58元起","name":"单品定价","type":"特"}]</t>
        </is>
      </c>
      <c r="W22219" t="inlineStr">
        <is>
          <t>[]</t>
        </is>
      </c>
      <c r="X22219" t="inlineStr">
        <is>
          <t/>
        </is>
      </c>
      <c r="Y22219" t="inlineStr">
        <is>
          <t>31</t>
        </is>
      </c>
      <c r="Z22219" t="inlineStr">
        <is>
          <t>0</t>
        </is>
      </c>
      <c r="AA22219" t="inlineStr">
        <is>
          <t>0</t>
        </is>
      </c>
      <c r="AB22219" t="inlineStr">
        <is>
          <t>[{"sid":"4","desc":"该商家支持开发票，开票订单金额300元起，请在下单时填写好发票抬头","name":"开发票"}]</t>
        </is>
      </c>
    </row>
    <row r="22220">
      <c r="A22220" t="inlineStr">
        <is>
          <t>2019-03-29 14:34:20</t>
        </is>
      </c>
      <c r="B22220" t="inlineStr">
        <is>
          <t>https://www.ele.me/shop/E15421118140774999630</t>
        </is>
      </c>
      <c r="C22220" t="inlineStr">
        <is>
          <t>E15421118140774999630</t>
        </is>
      </c>
      <c r="D22220" t="inlineStr">
        <is>
          <t>绝味鸭脖（丰台南路店）</t>
        </is>
      </c>
      <c r="E22220" t="inlineStr">
        <is>
          <t>https://fuss10.elemecdn.com/0/c5/4482d17089f54ba4e390bd4066551jpeg.jpeg</t>
        </is>
      </c>
      <c r="F22220" t="inlineStr">
        <is>
          <t>北京市</t>
        </is>
      </c>
      <c r="G22220" t="inlineStr">
        <is>
          <t>北京市</t>
        </is>
      </c>
      <c r="H22220" t="inlineStr">
        <is>
          <t>北京市丰台区丰台南路108号1号楼一层101</t>
        </is>
      </c>
      <c r="I22220" t="inlineStr">
        <is>
          <t>39.841622</t>
        </is>
      </c>
      <c r="J22220" t="inlineStr">
        <is>
          <t>116.295611</t>
        </is>
      </c>
      <c r="K22220" t="inlineStr">
        <is>
          <t>[]</t>
        </is>
      </c>
      <c r="L22220" t="inlineStr">
        <is>
          <t>否</t>
        </is>
      </c>
      <c r="M22220" t="inlineStr">
        <is>
          <t>是</t>
        </is>
      </c>
      <c r="N22220" t="inlineStr">
        <is>
          <t>17777879961</t>
        </is>
      </c>
      <c r="O22220" t="inlineStr">
        <is>
          <t>["09:00/22:00"]</t>
        </is>
      </c>
      <c r="P22220" t="inlineStr">
        <is>
          <t>65</t>
        </is>
      </c>
      <c r="Q22220" t="inlineStr">
        <is>
          <t>https://www.ele.me/shop/E15421118140774999630</t>
        </is>
      </c>
      <c r="R22220" t="inlineStr">
        <is>
          <t>4.9</t>
        </is>
      </c>
      <c r="S22220" t="inlineStr">
        <is>
          <t>5.0</t>
        </is>
      </c>
      <c r="T22220" t="inlineStr">
        <is>
          <t>5.0</t>
        </is>
      </c>
      <c r="U22220" t="inlineStr">
        <is>
          <t>35</t>
        </is>
      </c>
      <c r="V22220" t="inlineStr">
        <is>
          <t>[]</t>
        </is>
      </c>
      <c r="W22220" t="inlineStr">
        <is>
          <t>[]</t>
        </is>
      </c>
      <c r="X22220" t="inlineStr">
        <is>
          <t/>
        </is>
      </c>
      <c r="Y22220" t="inlineStr">
        <is>
          <t>20</t>
        </is>
      </c>
      <c r="Z22220" t="inlineStr">
        <is>
          <t>20</t>
        </is>
      </c>
      <c r="AA22220" t="inlineStr">
        <is>
          <t>5</t>
        </is>
      </c>
      <c r="AB22220" t="inlineStr">
        <is>
          <t>[]</t>
        </is>
      </c>
    </row>
    <row r="22221">
      <c r="A22221" t="inlineStr">
        <is>
          <t>2019-03-29 14:34:17</t>
        </is>
      </c>
      <c r="B22221" t="inlineStr">
        <is>
          <t>https://www.ele.me/shop/E11085808976784612336</t>
        </is>
      </c>
      <c r="C22221" t="inlineStr">
        <is>
          <t>E11085808976784612336</t>
        </is>
      </c>
      <c r="D22221" t="inlineStr">
        <is>
          <t>老家肉饼(宝丰大厦)</t>
        </is>
      </c>
      <c r="E22221" t="inlineStr">
        <is>
          <t>https://fuss10.elemecdn.com/d/0c/8c844f0dd560c5331ac5ba4bb050djpeg.jpeg</t>
        </is>
      </c>
      <c r="F22221" t="inlineStr">
        <is>
          <t>北京市</t>
        </is>
      </c>
      <c r="G22221" t="inlineStr">
        <is>
          <t>北京市</t>
        </is>
      </c>
      <c r="H22221" t="inlineStr">
        <is>
          <t>北京市丰台区造甲南里11号楼1层</t>
        </is>
      </c>
      <c r="I22221" t="inlineStr">
        <is>
          <t>39.842094</t>
        </is>
      </c>
      <c r="J22221" t="inlineStr">
        <is>
          <t>116.29737</t>
        </is>
      </c>
      <c r="K22221" t="inlineStr">
        <is>
          <t>[{"sub_cat":"简餐","parent_cat":"快餐便当"},{"sub_cat":"简餐","parent_cat":"美食"},{"sub_cat":"地方小吃","parent_cat":"小吃夜宵"},{"sub_cat":"地方小吃","parent_cat":"美食"}]</t>
        </is>
      </c>
      <c r="L22221" t="inlineStr">
        <is>
          <t>否</t>
        </is>
      </c>
      <c r="M22221" t="inlineStr">
        <is>
          <t>是</t>
        </is>
      </c>
      <c r="N22221" t="inlineStr">
        <is>
          <t>18710270735 010-59468122</t>
        </is>
      </c>
      <c r="O22221" t="inlineStr">
        <is>
          <t>["06:00/22:00"]</t>
        </is>
      </c>
      <c r="P22221" t="inlineStr">
        <is>
          <t>388</t>
        </is>
      </c>
      <c r="Q22221" t="inlineStr">
        <is>
          <t>https://www.ele.me/shop/E11085808976784612336</t>
        </is>
      </c>
      <c r="R22221" t="inlineStr">
        <is>
          <t>4.8</t>
        </is>
      </c>
      <c r="S22221" t="inlineStr">
        <is>
          <t/>
        </is>
      </c>
      <c r="T22221" t="inlineStr">
        <is>
          <t/>
        </is>
      </c>
      <c r="U22221" t="inlineStr">
        <is>
          <t>125</t>
        </is>
      </c>
      <c r="V22221" t="inlineStr">
        <is>
          <t>[{"pid":"21484478994","desc":"满30减13，满50减22","name":"老家肉饼满减活动","type":"减"},{"pid":"1949465467","desc":"折扣商品8.6折起","name":"老家肉饼8.6折","type":"折"},{"pid":"2133039427","desc":"新用户下单立减25元","name":"华北ka直营城市25-17","type":"首"}]</t>
        </is>
      </c>
      <c r="W22221" t="inlineStr">
        <is>
          <t>[]</t>
        </is>
      </c>
      <c r="X22221" t="inlineStr">
        <is>
          <t>蜂鸟专送</t>
        </is>
      </c>
      <c r="Y22221" t="inlineStr">
        <is>
          <t>20</t>
        </is>
      </c>
      <c r="Z22221" t="inlineStr">
        <is>
          <t>20</t>
        </is>
      </c>
      <c r="AA22221" t="inlineStr">
        <is>
          <t>5</t>
        </is>
      </c>
      <c r="AB22221" t="inlineStr">
        <is>
          <t>[{"sid":"4","desc":"该商家支持开发票，请在下单时填写好发票抬头","name":"开发票"}]</t>
        </is>
      </c>
    </row>
    <row r="22222">
      <c r="A22222" t="inlineStr">
        <is>
          <t>2019-03-29 14:34:17</t>
        </is>
      </c>
      <c r="B22222" t="inlineStr">
        <is>
          <t>https://www.ele.me/shop/E9844342296319786819</t>
        </is>
      </c>
      <c r="C22222" t="inlineStr">
        <is>
          <t>E9844342296319786819</t>
        </is>
      </c>
      <c r="D22222" t="inlineStr">
        <is>
          <t>花里花外（造甲街店）</t>
        </is>
      </c>
      <c r="E22222" t="inlineStr">
        <is>
          <t>https://fuss10.elemecdn.com/9/93/11f6e30abd6ef154c08b2a75a3a71jpeg.jpeg</t>
        </is>
      </c>
      <c r="F22222" t="inlineStr">
        <is>
          <t>北京市</t>
        </is>
      </c>
      <c r="G22222" t="inlineStr">
        <is>
          <t>北京市</t>
        </is>
      </c>
      <c r="H22222" t="inlineStr">
        <is>
          <t>北京市丰台区造甲南里20号院3号楼3-05</t>
        </is>
      </c>
      <c r="I22222" t="inlineStr">
        <is>
          <t>39.841375</t>
        </is>
      </c>
      <c r="J22222" t="inlineStr">
        <is>
          <t>116.301332</t>
        </is>
      </c>
      <c r="K22222" t="inlineStr">
        <is>
          <t>[{"sub_cat":"鲜花","parent_cat":"鲜花绿植"}]</t>
        </is>
      </c>
      <c r="L22222" t="inlineStr">
        <is>
          <t>否</t>
        </is>
      </c>
      <c r="M22222" t="inlineStr">
        <is>
          <t>否</t>
        </is>
      </c>
      <c r="N22222" t="inlineStr">
        <is>
          <t>13910797793</t>
        </is>
      </c>
      <c r="O22222" t="inlineStr">
        <is>
          <t>["00:00/23:55"]</t>
        </is>
      </c>
      <c r="P22222" t="inlineStr">
        <is>
          <t>18</t>
        </is>
      </c>
      <c r="Q22222" t="inlineStr">
        <is>
          <t>https://www.ele.me/shop/E9844342296319786819</t>
        </is>
      </c>
      <c r="R22222" t="inlineStr">
        <is>
          <t>5</t>
        </is>
      </c>
      <c r="S22222" t="inlineStr">
        <is>
          <t>5.0</t>
        </is>
      </c>
      <c r="T22222" t="inlineStr">
        <is>
          <t>5.0</t>
        </is>
      </c>
      <c r="U22222" t="inlineStr">
        <is>
          <t>1</t>
        </is>
      </c>
      <c r="V22222" t="inlineStr">
        <is>
          <t>[{"pid":"31746234","desc":"满99减10，满199减15，满299减20","name":"全店满减","type":"减"},{"pid":"6000142701","desc":"立减商品最高优惠760元","name":"3折专区❤❤❤❤","type":"折"}]</t>
        </is>
      </c>
      <c r="W22222" t="inlineStr">
        <is>
          <t>[]</t>
        </is>
      </c>
      <c r="X22222" t="inlineStr">
        <is>
          <t/>
        </is>
      </c>
      <c r="Y22222" t="inlineStr">
        <is>
          <t>31</t>
        </is>
      </c>
      <c r="Z22222" t="inlineStr">
        <is>
          <t>0</t>
        </is>
      </c>
      <c r="AA22222" t="inlineStr">
        <is>
          <t>0</t>
        </is>
      </c>
      <c r="AB22222" t="inlineStr">
        <is>
          <t>[{"sid":"4","desc":"该商家支持开发票，请在下单时填写好发票抬头","name":"开发票"}]</t>
        </is>
      </c>
    </row>
    <row r="22223">
      <c r="A22223" t="inlineStr">
        <is>
          <t>2019-03-29 14:34:17</t>
        </is>
      </c>
      <c r="B22223" t="inlineStr">
        <is>
          <t>https://www.ele.me/shop/E4352091034389992894</t>
        </is>
      </c>
      <c r="C22223" t="inlineStr">
        <is>
          <t>E4352091034389992894</t>
        </is>
      </c>
      <c r="D22223" t="inlineStr">
        <is>
          <t>晋阳春刀削面</t>
        </is>
      </c>
      <c r="E22223" t="inlineStr">
        <is>
          <t>https://fuss10.elemecdn.com/1/50/d8e41fb89e83e9b03f29791cf40a4png.png</t>
        </is>
      </c>
      <c r="F22223" t="inlineStr">
        <is>
          <t>北京市</t>
        </is>
      </c>
      <c r="G22223" t="inlineStr">
        <is>
          <t>北京市</t>
        </is>
      </c>
      <c r="H22223" t="inlineStr">
        <is>
          <t>北京市丰台区造甲南里11号楼11-5</t>
        </is>
      </c>
      <c r="I22223" t="inlineStr">
        <is>
          <t>39.842094</t>
        </is>
      </c>
      <c r="J22223" t="inlineStr">
        <is>
          <t>116.29737</t>
        </is>
      </c>
      <c r="K22223" t="inlineStr">
        <is>
          <t>[{"sub_cat":"米粉面馆","parent_cat":"快餐便当"},{"sub_cat":"米粉面馆","parent_cat":"美食"}]</t>
        </is>
      </c>
      <c r="L22223" t="inlineStr">
        <is>
          <t>否</t>
        </is>
      </c>
      <c r="M22223" t="inlineStr">
        <is>
          <t>否</t>
        </is>
      </c>
      <c r="N22223" t="inlineStr">
        <is>
          <t>15711099443</t>
        </is>
      </c>
      <c r="O22223" t="inlineStr">
        <is>
          <t>["10:30/21:30"]</t>
        </is>
      </c>
      <c r="P22223" t="inlineStr">
        <is>
          <t>704</t>
        </is>
      </c>
      <c r="Q22223" t="inlineStr">
        <is>
          <t>https://www.ele.me/shop/E4352091034389992894</t>
        </is>
      </c>
      <c r="R22223" t="inlineStr">
        <is>
          <t>4.7</t>
        </is>
      </c>
      <c r="S22223" t="inlineStr">
        <is>
          <t/>
        </is>
      </c>
      <c r="T22223" t="inlineStr">
        <is>
          <t/>
        </is>
      </c>
      <c r="U22223" t="inlineStr">
        <is>
          <t>275</t>
        </is>
      </c>
      <c r="V22223" t="inlineStr">
        <is>
          <t>[{"pid":"21487612163","desc":"满30减10，满60减22，满100减35","name":"自营销复杂满减活动","type":"减"}]</t>
        </is>
      </c>
      <c r="W22223" t="inlineStr">
        <is>
          <t>[]</t>
        </is>
      </c>
      <c r="X22223" t="inlineStr">
        <is>
          <t>蜂鸟专送</t>
        </is>
      </c>
      <c r="Y22223" t="inlineStr">
        <is>
          <t>20</t>
        </is>
      </c>
      <c r="Z22223" t="inlineStr">
        <is>
          <t>20</t>
        </is>
      </c>
      <c r="AA22223" t="inlineStr">
        <is>
          <t>4.5</t>
        </is>
      </c>
      <c r="AB22223" t="inlineStr">
        <is>
          <t>[]</t>
        </is>
      </c>
    </row>
    <row r="22224">
      <c r="A22224" t="inlineStr">
        <is>
          <t>2019-03-29 14:34:12</t>
        </is>
      </c>
      <c r="B22224" t="inlineStr">
        <is>
          <t>https://www.ele.me/shop/E17902550965822234302</t>
        </is>
      </c>
      <c r="C22224" t="inlineStr">
        <is>
          <t>E17902550965822234302</t>
        </is>
      </c>
      <c r="D22224" t="inlineStr">
        <is>
          <t>李连贵熏肉大饼</t>
        </is>
      </c>
      <c r="E22224" t="inlineStr">
        <is>
          <t>https://fuss10.elemecdn.com/2/d1/f8d7c1e6a88fd4cc156eb14755be3jpeg.jpeg</t>
        </is>
      </c>
      <c r="F22224" t="inlineStr">
        <is>
          <t>北京市</t>
        </is>
      </c>
      <c r="G22224" t="inlineStr">
        <is>
          <t>北京市</t>
        </is>
      </c>
      <c r="H22224" t="inlineStr">
        <is>
          <t>北京市丰台区造甲村南里11号楼</t>
        </is>
      </c>
      <c r="I22224" t="inlineStr">
        <is>
          <t>39.842094</t>
        </is>
      </c>
      <c r="J22224" t="inlineStr">
        <is>
          <t>116.29737</t>
        </is>
      </c>
      <c r="K22224" t="inlineStr">
        <is>
          <t>[{"sub_cat":"地方小吃","parent_cat":"小吃夜宵"},{"sub_cat":"地方小吃","parent_cat":"美食"},{"sub_cat":"东北菜","parent_cat":"特色菜系"},{"sub_cat":"东北菜","parent_cat":"美食"}]</t>
        </is>
      </c>
      <c r="L22224" t="inlineStr">
        <is>
          <t>否</t>
        </is>
      </c>
      <c r="M22224" t="inlineStr">
        <is>
          <t>否</t>
        </is>
      </c>
      <c r="N22224" t="inlineStr">
        <is>
          <t>13651028676 010-57160699</t>
        </is>
      </c>
      <c r="O22224" t="inlineStr">
        <is>
          <t>["10:30/21:00"]</t>
        </is>
      </c>
      <c r="P22224" t="inlineStr">
        <is>
          <t>815</t>
        </is>
      </c>
      <c r="Q22224" t="inlineStr">
        <is>
          <t>https://www.ele.me/shop/E17902550965822234302</t>
        </is>
      </c>
      <c r="R22224" t="inlineStr">
        <is>
          <t>4.8</t>
        </is>
      </c>
      <c r="S22224" t="inlineStr">
        <is>
          <t>4.8</t>
        </is>
      </c>
      <c r="T22224" t="inlineStr">
        <is>
          <t>4.8</t>
        </is>
      </c>
      <c r="U22224" t="inlineStr">
        <is>
          <t>209</t>
        </is>
      </c>
      <c r="V22224" t="inlineStr">
        <is>
          <t>[{"pid":"21522373450","desc":"满35减12，满50减20，满100减50","name":"自营销复杂满减活动","type":"减"}]</t>
        </is>
      </c>
      <c r="W22224" t="inlineStr">
        <is>
          <t>[]</t>
        </is>
      </c>
      <c r="X22224" t="inlineStr">
        <is>
          <t>蜂鸟专送</t>
        </is>
      </c>
      <c r="Y22224" t="inlineStr">
        <is>
          <t>20</t>
        </is>
      </c>
      <c r="Z22224" t="inlineStr">
        <is>
          <t>20</t>
        </is>
      </c>
      <c r="AA22224" t="inlineStr">
        <is>
          <t>0</t>
        </is>
      </c>
      <c r="AB22224" t="inlineStr">
        <is>
          <t>[]</t>
        </is>
      </c>
    </row>
    <row r="22225">
      <c r="A22225" t="inlineStr">
        <is>
          <t>2019-03-29 14:34:11</t>
        </is>
      </c>
      <c r="B22225" t="inlineStr">
        <is>
          <t>https://www.ele.me/shop/E14982304933196380968</t>
        </is>
      </c>
      <c r="C22225" t="inlineStr">
        <is>
          <t>E14982304933196380968</t>
        </is>
      </c>
      <c r="D22225" t="inlineStr">
        <is>
          <t>屈臣氏（丰联广场店）</t>
        </is>
      </c>
      <c r="E22225" t="inlineStr">
        <is>
          <t>https://fuss10.elemecdn.com/1/26/a3222260761d8839a476f16dc35a7jpeg.jpeg</t>
        </is>
      </c>
      <c r="F22225" t="inlineStr">
        <is>
          <t>北京市</t>
        </is>
      </c>
      <c r="G22225" t="inlineStr">
        <is>
          <t>北京市</t>
        </is>
      </c>
      <c r="H22225" t="inlineStr">
        <is>
          <t>北京市朝阳区朝阳门外大街18号丰联广场地下一层（B125+B126)号商铺</t>
        </is>
      </c>
      <c r="I22225" t="inlineStr">
        <is>
          <t>39.923718</t>
        </is>
      </c>
      <c r="J22225" t="inlineStr">
        <is>
          <t>116.438428</t>
        </is>
      </c>
      <c r="K22225" t="inlineStr">
        <is>
          <t>[{"sub_cat":"美妆母婴","parent_cat":"商店超市"}]</t>
        </is>
      </c>
      <c r="L22225" t="inlineStr">
        <is>
          <t>否</t>
        </is>
      </c>
      <c r="M22225" t="inlineStr">
        <is>
          <t>否</t>
        </is>
      </c>
      <c r="N22225" t="inlineStr">
        <is>
          <t>010-65881774</t>
        </is>
      </c>
      <c r="O22225" t="inlineStr">
        <is>
          <t>["10:15/20:30"]</t>
        </is>
      </c>
      <c r="P22225" t="inlineStr">
        <is>
          <t>40</t>
        </is>
      </c>
      <c r="Q22225" t="inlineStr">
        <is>
          <t>https://www.ele.me/shop/E14982304933196380968</t>
        </is>
      </c>
      <c r="R22225" t="inlineStr">
        <is>
          <t>4.8</t>
        </is>
      </c>
      <c r="S22225" t="inlineStr">
        <is>
          <t>4.7</t>
        </is>
      </c>
      <c r="T22225" t="inlineStr">
        <is>
          <t>4.8</t>
        </is>
      </c>
      <c r="U22225" t="inlineStr">
        <is>
          <t>9</t>
        </is>
      </c>
      <c r="V22225" t="inlineStr">
        <is>
          <t>[{"pid":"6000131035","desc":"满59减6，满99减15，满138减25","name":"全店满减","type":"减"},{"pid":"1000000000261294","desc":"折扣商品7折起","name":"玛氏商品7折","type":"折"},{"pid":"6000118205","desc":"立减商品最高优惠230元","name":"限量秒杀","type":"折"}]</t>
        </is>
      </c>
      <c r="W22225" t="inlineStr">
        <is>
          <t>[]</t>
        </is>
      </c>
      <c r="X22225" t="inlineStr">
        <is>
          <t>蜂鸟专送</t>
        </is>
      </c>
      <c r="Y22225" t="inlineStr">
        <is>
          <t>20</t>
        </is>
      </c>
      <c r="Z22225" t="inlineStr">
        <is>
          <t>20</t>
        </is>
      </c>
      <c r="AA22225" t="inlineStr">
        <is>
          <t>5</t>
        </is>
      </c>
      <c r="AB22225" t="inlineStr">
        <is>
          <t>[{"sid":"4","desc":"该商家支持开发票，请在下单时填写好发票抬头","name":"开发票"}]</t>
        </is>
      </c>
    </row>
    <row r="22226">
      <c r="A22226" t="inlineStr">
        <is>
          <t>2019-03-29 14:34:11</t>
        </is>
      </c>
      <c r="B22226" t="inlineStr">
        <is>
          <t>https://www.ele.me/shop/E18360347894848677123</t>
        </is>
      </c>
      <c r="C22226" t="inlineStr">
        <is>
          <t>E18360347894848677123</t>
        </is>
      </c>
      <c r="D22226" t="inlineStr">
        <is>
          <t>南城香（丰台南路店）</t>
        </is>
      </c>
      <c r="E22226" t="inlineStr">
        <is>
          <t>https://fuss10.elemecdn.com/c/7a/8a5831cdea121abc892a9bdbf4529png.png</t>
        </is>
      </c>
      <c r="F22226" t="inlineStr">
        <is>
          <t>北京市</t>
        </is>
      </c>
      <c r="G22226" t="inlineStr">
        <is>
          <t>北京市</t>
        </is>
      </c>
      <c r="H22226" t="inlineStr">
        <is>
          <t>北京市丰台区刘家村193号2幢一层1004</t>
        </is>
      </c>
      <c r="I22226" t="inlineStr">
        <is>
          <t>39.842842</t>
        </is>
      </c>
      <c r="J22226" t="inlineStr">
        <is>
          <t>116.298723</t>
        </is>
      </c>
      <c r="K22226" t="inlineStr">
        <is>
          <t>[{"sub_cat":"盖浇饭","parent_cat":"快餐便当"},{"sub_cat":"盖浇饭","parent_cat":"美食"},{"sub_cat":"饺子馄饨","parent_cat":"快餐便当"},{"sub_cat":"饺子馄饨","parent_cat":"美食"}]</t>
        </is>
      </c>
      <c r="L22226" t="inlineStr">
        <is>
          <t>否</t>
        </is>
      </c>
      <c r="M22226" t="inlineStr">
        <is>
          <t>是</t>
        </is>
      </c>
      <c r="N22226" t="inlineStr">
        <is>
          <t>18211109816 17734014120 010-83681111</t>
        </is>
      </c>
      <c r="O22226" t="inlineStr">
        <is>
          <t>["07:00/21:30"]</t>
        </is>
      </c>
      <c r="P22226" t="inlineStr">
        <is>
          <t>1167</t>
        </is>
      </c>
      <c r="Q22226" t="inlineStr">
        <is>
          <t>https://www.ele.me/shop/E18360347894848677123</t>
        </is>
      </c>
      <c r="R22226" t="inlineStr">
        <is>
          <t>4.8</t>
        </is>
      </c>
      <c r="S22226" t="inlineStr">
        <is>
          <t/>
        </is>
      </c>
      <c r="T22226" t="inlineStr">
        <is>
          <t/>
        </is>
      </c>
      <c r="U22226" t="inlineStr">
        <is>
          <t>288</t>
        </is>
      </c>
      <c r="V22226" t="inlineStr">
        <is>
          <t>[{"pid":"2100881754","desc":"满20减5，满40减15","name":"南城香","type":"减"},{"pid":"21517280707","desc":"特价商品4元起","name":"超值换购","type":"换"},{"pid":"2133033187","desc":"新用户下单立减25元","name":"华北ka直营城市25-17","type":"首"},{"pid":"21517288027","desc":"折扣商品5折起","name":"单品折扣","type":"折"}]</t>
        </is>
      </c>
      <c r="W22226" t="inlineStr">
        <is>
          <t>[]</t>
        </is>
      </c>
      <c r="X22226" t="inlineStr">
        <is>
          <t>蜂鸟专送</t>
        </is>
      </c>
      <c r="Y22226" t="inlineStr">
        <is>
          <t>20</t>
        </is>
      </c>
      <c r="Z22226" t="inlineStr">
        <is>
          <t>20</t>
        </is>
      </c>
      <c r="AA22226" t="inlineStr">
        <is>
          <t>5</t>
        </is>
      </c>
      <c r="AB22226" t="inlineStr">
        <is>
          <t>[{"sid":"4","desc":"该商家支持开发票，请在下单时填写好发票抬头","name":"开发票"}]</t>
        </is>
      </c>
    </row>
    <row r="22227">
      <c r="A22227" t="inlineStr">
        <is>
          <t>2019-03-29 14:33:59</t>
        </is>
      </c>
      <c r="B22227" t="inlineStr">
        <is>
          <t>https://www.ele.me/shop/E12905104414016460237</t>
        </is>
      </c>
      <c r="C22227" t="inlineStr">
        <is>
          <t>E12905104414016460237</t>
        </is>
      </c>
      <c r="D22227" t="inlineStr">
        <is>
          <t>捞王锅物料理·小火锅(北京丰联店)</t>
        </is>
      </c>
      <c r="E22227" t="inlineStr">
        <is>
          <t>https://fuss10.elemecdn.com/1/e6/e15330fe1fdd9b3b32da59862abf7png.png</t>
        </is>
      </c>
      <c r="F22227" t="inlineStr">
        <is>
          <t>北京市</t>
        </is>
      </c>
      <c r="G22227" t="inlineStr">
        <is>
          <t>北京市</t>
        </is>
      </c>
      <c r="H22227" t="inlineStr">
        <is>
          <t>北京市朝阳区朝阳门外大街18号2层220、221、223号</t>
        </is>
      </c>
      <c r="I22227" t="inlineStr">
        <is>
          <t>39.923718</t>
        </is>
      </c>
      <c r="J22227" t="inlineStr">
        <is>
          <t>116.438428</t>
        </is>
      </c>
      <c r="K22227" t="inlineStr">
        <is>
          <t>[{"sub_cat":"火锅烤鱼","parent_cat":"特色菜系"},{"sub_cat":"火锅烤鱼","parent_cat":"美食"},{"sub_cat":"其他菜系","parent_cat":"特色菜系"},{"sub_cat":"其他菜系","parent_cat":"美食"}]</t>
        </is>
      </c>
      <c r="L22227" t="inlineStr">
        <is>
          <t>否</t>
        </is>
      </c>
      <c r="M22227" t="inlineStr">
        <is>
          <t>是</t>
        </is>
      </c>
      <c r="N22227" t="inlineStr">
        <is>
          <t>010-65880866</t>
        </is>
      </c>
      <c r="O22227" t="inlineStr">
        <is>
          <t>["11:00/21:00"]</t>
        </is>
      </c>
      <c r="P22227" t="inlineStr">
        <is>
          <t>38</t>
        </is>
      </c>
      <c r="Q22227" t="inlineStr">
        <is>
          <t>https://www.ele.me/shop/E12905104414016460237</t>
        </is>
      </c>
      <c r="R22227" t="inlineStr">
        <is>
          <t>5</t>
        </is>
      </c>
      <c r="S22227" t="inlineStr">
        <is>
          <t/>
        </is>
      </c>
      <c r="T22227" t="inlineStr">
        <is>
          <t/>
        </is>
      </c>
      <c r="U22227" t="inlineStr">
        <is>
          <t>17</t>
        </is>
      </c>
      <c r="V22227" t="inlineStr">
        <is>
          <t>[{"pid":"21512427506","desc":"满28减15，满188减30，满288减35，满388减40","name":"捞王","type":"减"},{"pid":"1908772354","desc":"特价商品6.9元起","name":"超值换购","type":"换"},{"pid":"2082530139","desc":"新用户下单立减17元","name":"新用户立减(不与其他活动共享)","type":"首"}]</t>
        </is>
      </c>
      <c r="W22227" t="inlineStr">
        <is>
          <t>[]</t>
        </is>
      </c>
      <c r="X22227" t="inlineStr">
        <is>
          <t/>
        </is>
      </c>
      <c r="Y22227" t="inlineStr">
        <is>
          <t>31</t>
        </is>
      </c>
      <c r="Z22227" t="inlineStr">
        <is>
          <t>128</t>
        </is>
      </c>
      <c r="AA22227" t="inlineStr">
        <is>
          <t>15</t>
        </is>
      </c>
      <c r="AB22227" t="inlineStr">
        <is>
          <t>[{"sid":"4","desc":"该商家支持开发票，请在下单时填写好发票抬头","name":"开发票"}]</t>
        </is>
      </c>
    </row>
    <row r="22228">
      <c r="A22228" t="inlineStr">
        <is>
          <t>2019-03-29 14:33:57</t>
        </is>
      </c>
      <c r="B22228" t="inlineStr">
        <is>
          <t>https://www.ele.me/shop/E3072803248920828666</t>
        </is>
      </c>
      <c r="C22228" t="inlineStr">
        <is>
          <t>E3072803248920828666</t>
        </is>
      </c>
      <c r="D22228" t="inlineStr">
        <is>
          <t>曲家饺子丰联广场店</t>
        </is>
      </c>
      <c r="E22228" t="inlineStr">
        <is>
          <t>https://fuss10.elemecdn.com/3/0a/a22406260c2b4582b66c86dd4cd9ejpeg.jpeg</t>
        </is>
      </c>
      <c r="F22228" t="inlineStr">
        <is>
          <t>北京市</t>
        </is>
      </c>
      <c r="G22228" t="inlineStr">
        <is>
          <t>北京市</t>
        </is>
      </c>
      <c r="H22228" t="inlineStr">
        <is>
          <t>北京市朝阳区朝阳门外大街18号丰联广场B2-03</t>
        </is>
      </c>
      <c r="I22228" t="inlineStr">
        <is>
          <t>39.923718</t>
        </is>
      </c>
      <c r="J22228" t="inlineStr">
        <is>
          <t>116.438428</t>
        </is>
      </c>
      <c r="K22228" t="inlineStr">
        <is>
          <t>[{"sub_cat":"饺子馄饨","parent_cat":"快餐便当"},{"sub_cat":"饺子馄饨","parent_cat":"美食"},{"sub_cat":"简餐","parent_cat":"快餐便当"},{"sub_cat":"简餐","parent_cat":"美食"}]</t>
        </is>
      </c>
      <c r="L22228" t="inlineStr">
        <is>
          <t>否</t>
        </is>
      </c>
      <c r="M22228" t="inlineStr">
        <is>
          <t>否</t>
        </is>
      </c>
      <c r="N22228" t="inlineStr">
        <is>
          <t>15010210943</t>
        </is>
      </c>
      <c r="O22228" t="inlineStr">
        <is>
          <t>["09:00/20:30"]</t>
        </is>
      </c>
      <c r="P22228" t="inlineStr">
        <is>
          <t>254</t>
        </is>
      </c>
      <c r="Q22228" t="inlineStr">
        <is>
          <t>https://www.ele.me/shop/E3072803248920828666</t>
        </is>
      </c>
      <c r="R22228" t="inlineStr">
        <is>
          <t>4.7</t>
        </is>
      </c>
      <c r="S22228" t="inlineStr">
        <is>
          <t/>
        </is>
      </c>
      <c r="T22228" t="inlineStr">
        <is>
          <t/>
        </is>
      </c>
      <c r="U22228" t="inlineStr">
        <is>
          <t>22</t>
        </is>
      </c>
      <c r="V22228" t="inlineStr">
        <is>
          <t>[{"pid":"21480479826","desc":"满35减15，满60减20，满80减22，满100减24，满150减30","name":"曲家饺子满减活动","type":"减"},{"pid":"21492473347","desc":"特价商品29.9元起","name":"限时秒杀-29.9晚餐","type":"折"}]</t>
        </is>
      </c>
      <c r="W22228" t="inlineStr">
        <is>
          <t>[]</t>
        </is>
      </c>
      <c r="X22228" t="inlineStr">
        <is>
          <t/>
        </is>
      </c>
      <c r="Y22228" t="inlineStr">
        <is>
          <t>27</t>
        </is>
      </c>
      <c r="Z22228" t="inlineStr">
        <is>
          <t>20</t>
        </is>
      </c>
      <c r="AA22228" t="inlineStr">
        <is>
          <t>3</t>
        </is>
      </c>
      <c r="AB22228" t="inlineStr">
        <is>
          <t>[{"sid":"10","desc":"商家原因导致订单取消，赔付代金券","name":"拒单赔"},{"sid":"4","desc":"该商家支持开发票，请在下单时填写好发票抬头","name":"开发票"}]</t>
        </is>
      </c>
    </row>
    <row r="22229">
      <c r="A22229" t="inlineStr">
        <is>
          <t>2019-03-29 14:33:53</t>
        </is>
      </c>
      <c r="B22229" t="inlineStr">
        <is>
          <t>https://www.ele.me/shop/E219802403209667594</t>
        </is>
      </c>
      <c r="C22229" t="inlineStr">
        <is>
          <t>E219802403209667594</t>
        </is>
      </c>
      <c r="D22229" t="inlineStr">
        <is>
          <t>亚惠美食（丰联广场店）</t>
        </is>
      </c>
      <c r="E22229" t="inlineStr">
        <is>
          <t>https://fuss10.elemecdn.com/3/71/31581dc1d0ed17c0e546c9af40dc9png.png</t>
        </is>
      </c>
      <c r="F22229" t="inlineStr">
        <is>
          <t>北京市</t>
        </is>
      </c>
      <c r="G22229" t="inlineStr">
        <is>
          <t>北京市</t>
        </is>
      </c>
      <c r="H22229" t="inlineStr">
        <is>
          <t>北京市朝阳区朝阳门外大街18号-01层1-1（B110+B111+B112）号</t>
        </is>
      </c>
      <c r="I22229" t="inlineStr">
        <is>
          <t>39.923718</t>
        </is>
      </c>
      <c r="J22229" t="inlineStr">
        <is>
          <t>116.438428</t>
        </is>
      </c>
      <c r="K22229" t="inlineStr">
        <is>
          <t>[{"sub_cat":"盖浇饭","parent_cat":"快餐便当"},{"sub_cat":"盖浇饭","parent_cat":"美食"},{"sub_cat":"简餐","parent_cat":"快餐便当"},{"sub_cat":"简餐","parent_cat":"美食"}]</t>
        </is>
      </c>
      <c r="L22229" t="inlineStr">
        <is>
          <t>否</t>
        </is>
      </c>
      <c r="M22229" t="inlineStr">
        <is>
          <t>是</t>
        </is>
      </c>
      <c r="N22229" t="inlineStr">
        <is>
          <t>18600352228 13521630456</t>
        </is>
      </c>
      <c r="O22229" t="inlineStr">
        <is>
          <t>["08:00/19:30"]</t>
        </is>
      </c>
      <c r="P22229" t="inlineStr">
        <is>
          <t>92</t>
        </is>
      </c>
      <c r="Q22229" t="inlineStr">
        <is>
          <t>https://www.ele.me/shop/E219802403209667594</t>
        </is>
      </c>
      <c r="R22229" t="inlineStr">
        <is>
          <t>4.9</t>
        </is>
      </c>
      <c r="S22229" t="inlineStr">
        <is>
          <t/>
        </is>
      </c>
      <c r="T22229" t="inlineStr">
        <is>
          <t/>
        </is>
      </c>
      <c r="U22229" t="inlineStr">
        <is>
          <t>49</t>
        </is>
      </c>
      <c r="V22229" t="inlineStr">
        <is>
          <t>[{"pid":"21527209834","desc":"满25减5，满40减8，满60减12，满100减22","name":"亚惠","type":"减"},{"pid":"21525269835","desc":"折扣商品5折起","name":"周三半价日","type":"折"},{"pid":"2133041731","desc":"新用户下单立减25元","name":"华北ka直营城市25-17","type":"首"},{"pid":"2013469227","desc":"特价商品1元起","name":"单品定价","type":"特"}]</t>
        </is>
      </c>
      <c r="W22229" t="inlineStr">
        <is>
          <t>[]</t>
        </is>
      </c>
      <c r="X22229" t="inlineStr">
        <is>
          <t>蜂鸟专送</t>
        </is>
      </c>
      <c r="Y22229" t="inlineStr">
        <is>
          <t>20</t>
        </is>
      </c>
      <c r="Z22229" t="inlineStr">
        <is>
          <t>20</t>
        </is>
      </c>
      <c r="AA22229" t="inlineStr">
        <is>
          <t>3</t>
        </is>
      </c>
      <c r="AB22229" t="inlineStr">
        <is>
          <t>[{"sid":"4","desc":"该商家支持开发票，请在下单时填写好发票抬头","name":"开发票"}]</t>
        </is>
      </c>
    </row>
    <row r="22230">
      <c r="A22230" t="inlineStr">
        <is>
          <t>2019-03-29 14:33:46</t>
        </is>
      </c>
      <c r="B22230" t="inlineStr">
        <is>
          <t>https://www.ele.me/shop/E15334435849590311331</t>
        </is>
      </c>
      <c r="C22230" t="inlineStr">
        <is>
          <t>E15334435849590311331</t>
        </is>
      </c>
      <c r="D22230" t="inlineStr">
        <is>
          <t>四有青年米粉·面(丰联广场店)</t>
        </is>
      </c>
      <c r="E22230" t="inlineStr">
        <is>
          <t>https://fuss10.elemecdn.com/6/a8/0adb3db0cdec68b7f96d88440e9fdpng.png</t>
        </is>
      </c>
      <c r="F22230" t="inlineStr">
        <is>
          <t>北京市</t>
        </is>
      </c>
      <c r="G22230" t="inlineStr">
        <is>
          <t>北京市</t>
        </is>
      </c>
      <c r="H22230" t="inlineStr">
        <is>
          <t>北京市朝阳区朝阳门外大街18号-2层05号</t>
        </is>
      </c>
      <c r="I22230" t="inlineStr">
        <is>
          <t>39.923718</t>
        </is>
      </c>
      <c r="J22230" t="inlineStr">
        <is>
          <t>116.438428</t>
        </is>
      </c>
      <c r="K22230" t="inlineStr">
        <is>
          <t>[{"sub_cat":"米粉面馆","parent_cat":"快餐便当"},{"sub_cat":"米粉面馆","parent_cat":"美食"},{"sub_cat":"奶茶果汁","parent_cat":"甜品饮品"},{"sub_cat":"奶茶果汁","parent_cat":"美食"}]</t>
        </is>
      </c>
      <c r="L22230" t="inlineStr">
        <is>
          <t>否</t>
        </is>
      </c>
      <c r="M22230" t="inlineStr">
        <is>
          <t>是</t>
        </is>
      </c>
      <c r="N22230" t="inlineStr">
        <is>
          <t>010-65888199</t>
        </is>
      </c>
      <c r="O22230" t="inlineStr">
        <is>
          <t>["10:00/21:00"]</t>
        </is>
      </c>
      <c r="P22230" t="inlineStr">
        <is>
          <t>749</t>
        </is>
      </c>
      <c r="Q22230" t="inlineStr">
        <is>
          <t>https://www.ele.me/shop/E15334435849590311331</t>
        </is>
      </c>
      <c r="R22230" t="inlineStr">
        <is>
          <t>4.8</t>
        </is>
      </c>
      <c r="S22230" t="inlineStr">
        <is>
          <t>4.9</t>
        </is>
      </c>
      <c r="T22230" t="inlineStr">
        <is>
          <t>4.8</t>
        </is>
      </c>
      <c r="U22230" t="inlineStr">
        <is>
          <t>210</t>
        </is>
      </c>
      <c r="V22230" t="inlineStr">
        <is>
          <t>[{"pid":"21530229810","desc":"满22减11，满45减16，满80减28","name":"四有北京满减","type":"减"},{"pid":"21527345155","desc":"折扣商品5折起","name":"周四套餐日","type":"折"},{"pid":"2133045331","desc":"新用户下单立减25元","name":"华北ka直营城市25-17","type":"首"},{"pid":"2094592323","desc":"特价商品1元起","name":"新用户1元吃","type":"特"}]</t>
        </is>
      </c>
      <c r="W22230" t="inlineStr">
        <is>
          <t>[]</t>
        </is>
      </c>
      <c r="X22230" t="inlineStr">
        <is>
          <t>蜂鸟专送</t>
        </is>
      </c>
      <c r="Y22230" t="inlineStr">
        <is>
          <t>20</t>
        </is>
      </c>
      <c r="Z22230" t="inlineStr">
        <is>
          <t>20</t>
        </is>
      </c>
      <c r="AA22230" t="inlineStr">
        <is>
          <t>5</t>
        </is>
      </c>
      <c r="AB22230" t="inlineStr">
        <is>
          <t>[{"sid":"10","desc":"商家原因导致订单取消，赔付代金券","name":"拒单赔"},{"sid":"4","desc":"该商家支持开发票，请在下单时填写好发票抬头","name":"开发票"}]</t>
        </is>
      </c>
    </row>
    <row r="22231">
      <c r="A22231" t="inlineStr">
        <is>
          <t>2019-03-29 14:33:43</t>
        </is>
      </c>
      <c r="B22231" t="inlineStr">
        <is>
          <t>https://www.ele.me/shop/E18153590273578572118</t>
        </is>
      </c>
      <c r="C22231" t="inlineStr">
        <is>
          <t>E18153590273578572118</t>
        </is>
      </c>
      <c r="D22231" t="inlineStr">
        <is>
          <t>唐宫海鲜舫（丰联店）</t>
        </is>
      </c>
      <c r="E22231" t="inlineStr">
        <is>
          <t>https://fuss10.elemecdn.com/c/8c/01f848e707185b17a16bfd962f82dpng.png</t>
        </is>
      </c>
      <c r="F22231" t="inlineStr">
        <is>
          <t>北京市</t>
        </is>
      </c>
      <c r="G22231" t="inlineStr">
        <is>
          <t>北京市</t>
        </is>
      </c>
      <c r="H22231" t="inlineStr">
        <is>
          <t>北京市朝阳区朝阳门外大街18号四层（405+406+407）号</t>
        </is>
      </c>
      <c r="I22231" t="inlineStr">
        <is>
          <t>39.923718</t>
        </is>
      </c>
      <c r="J22231" t="inlineStr">
        <is>
          <t>116.438428</t>
        </is>
      </c>
      <c r="K22231" t="inlineStr">
        <is>
          <t>[{"sub_cat":"粤菜","parent_cat":"特色菜系"},{"sub_cat":"粤菜","parent_cat":"美食"},{"sub_cat":"海鲜","parent_cat":"特色菜系"},{"sub_cat":"海鲜","parent_cat":"美食"}]</t>
        </is>
      </c>
      <c r="L22231" t="inlineStr">
        <is>
          <t>否</t>
        </is>
      </c>
      <c r="M22231" t="inlineStr">
        <is>
          <t>是</t>
        </is>
      </c>
      <c r="N22231" t="inlineStr">
        <is>
          <t>010-65889388</t>
        </is>
      </c>
      <c r="O22231" t="inlineStr">
        <is>
          <t>["10:00/22:00"]</t>
        </is>
      </c>
      <c r="P22231" t="inlineStr">
        <is>
          <t>610</t>
        </is>
      </c>
      <c r="Q22231" t="inlineStr">
        <is>
          <t>https://www.ele.me/shop/E18153590273578572118</t>
        </is>
      </c>
      <c r="R22231" t="inlineStr">
        <is>
          <t>4.8</t>
        </is>
      </c>
      <c r="S22231" t="inlineStr">
        <is>
          <t>4.8</t>
        </is>
      </c>
      <c r="T22231" t="inlineStr">
        <is>
          <t>4.7</t>
        </is>
      </c>
      <c r="U22231" t="inlineStr">
        <is>
          <t>143</t>
        </is>
      </c>
      <c r="V22231" t="inlineStr">
        <is>
          <t>[{"pid":"21521288354","desc":"满50减10，满80减20，满120减40，满180减50","name":"唐宫含补贴","type":"减"},{"pid":"21482018147","desc":"特价商品9.9元起","name":"单品定价","type":"特"},{"pid":"2088000891","desc":"新用户下单立减17元","name":"新用户立减(不与其他活动共享)","type":"首"},{"pid":"2132844899","desc":"折扣商品5折起","name":"单品折扣","type":"折"}]</t>
        </is>
      </c>
      <c r="W22231" t="inlineStr">
        <is>
          <t>[]</t>
        </is>
      </c>
      <c r="X22231" t="inlineStr">
        <is>
          <t>蜂鸟专送</t>
        </is>
      </c>
      <c r="Y22231" t="inlineStr">
        <is>
          <t>21</t>
        </is>
      </c>
      <c r="Z22231" t="inlineStr">
        <is>
          <t>20</t>
        </is>
      </c>
      <c r="AA22231" t="inlineStr">
        <is>
          <t>5</t>
        </is>
      </c>
      <c r="AB22231" t="inlineStr">
        <is>
          <t>[{"sid":"10","desc":"商家原因导致订单取消，赔付代金券","name":"拒单赔"},{"sid":"4","desc":"该商家支持开发票，请在下单时填写好发票抬头","name":"开发票"}]</t>
        </is>
      </c>
    </row>
    <row r="22232">
      <c r="A22232" t="inlineStr">
        <is>
          <t>2019-03-29 14:33:42</t>
        </is>
      </c>
      <c r="B22232" t="inlineStr">
        <is>
          <t>https://www.ele.me/shop/E12923386878731028844</t>
        </is>
      </c>
      <c r="C22232" t="inlineStr">
        <is>
          <t>E12923386878731028844</t>
        </is>
      </c>
      <c r="D22232" t="inlineStr">
        <is>
          <t>和合谷(朝外丰联广场店)</t>
        </is>
      </c>
      <c r="E22232" t="inlineStr">
        <is>
          <t>https://fuss10.elemecdn.com/a/59/2c59fec18103cf2e622361c4ba706png.png</t>
        </is>
      </c>
      <c r="F22232" t="inlineStr">
        <is>
          <t>北京市</t>
        </is>
      </c>
      <c r="G22232" t="inlineStr">
        <is>
          <t>北京市</t>
        </is>
      </c>
      <c r="H22232" t="inlineStr">
        <is>
          <t>北京市朝阳区朝阳门外大街18号B2层B2-01B</t>
        </is>
      </c>
      <c r="I22232" t="inlineStr">
        <is>
          <t>39.923718</t>
        </is>
      </c>
      <c r="J22232" t="inlineStr">
        <is>
          <t>116.438428</t>
        </is>
      </c>
      <c r="K22232" t="inlineStr">
        <is>
          <t>[{"sub_cat":"简餐","parent_cat":"快餐便当"},{"sub_cat":"简餐","parent_cat":"美食"},{"sub_cat":"地方小吃","parent_cat":"小吃夜宵"},{"sub_cat":"地方小吃","parent_cat":"美食"}]</t>
        </is>
      </c>
      <c r="L22232" t="inlineStr">
        <is>
          <t>否</t>
        </is>
      </c>
      <c r="M22232" t="inlineStr">
        <is>
          <t>是</t>
        </is>
      </c>
      <c r="N22232" t="inlineStr">
        <is>
          <t>01065883776</t>
        </is>
      </c>
      <c r="O22232" t="inlineStr">
        <is>
          <t>["07:00/21:00"]</t>
        </is>
      </c>
      <c r="P22232" t="inlineStr">
        <is>
          <t>1769</t>
        </is>
      </c>
      <c r="Q22232" t="inlineStr">
        <is>
          <t>https://www.ele.me/shop/E12923386878731028844</t>
        </is>
      </c>
      <c r="R22232" t="inlineStr">
        <is>
          <t>4.8</t>
        </is>
      </c>
      <c r="S22232" t="inlineStr">
        <is>
          <t>4.8</t>
        </is>
      </c>
      <c r="T22232" t="inlineStr">
        <is>
          <t>4.8</t>
        </is>
      </c>
      <c r="U22232" t="inlineStr">
        <is>
          <t>403</t>
        </is>
      </c>
      <c r="V22232" t="inlineStr">
        <is>
          <t>[{"pid":"21531898946","desc":"满20减5，满40减15","name":"和合谷","type":"减"},{"pid":"21531769899","desc":"特价商品1元起","name":"和合谷4月早餐1","type":"特"},{"pid":"2133037099","desc":"新用户下单立减25元","name":"华北ka直营城市25-17","type":"首"},{"pid":"21525237739","desc":"折扣商品5折起","name":"周三半价日","type":"折"}]</t>
        </is>
      </c>
      <c r="W22232" t="inlineStr">
        <is>
          <t>[]</t>
        </is>
      </c>
      <c r="X22232" t="inlineStr">
        <is>
          <t>蜂鸟专送</t>
        </is>
      </c>
      <c r="Y22232" t="inlineStr">
        <is>
          <t>20</t>
        </is>
      </c>
      <c r="Z22232" t="inlineStr">
        <is>
          <t>20</t>
        </is>
      </c>
      <c r="AA22232" t="inlineStr">
        <is>
          <t>5</t>
        </is>
      </c>
      <c r="AB22232" t="inlineStr">
        <is>
          <t>[{"sid":"10","desc":"商家原因导致订单取消，赔付代金券","name":"拒单赔"},{"sid":"4","desc":"该商家支持开发票，请在下单时填写好发票抬头","name":"开发票"}]</t>
        </is>
      </c>
    </row>
    <row r="22233">
      <c r="A22233" t="inlineStr">
        <is>
          <t>2019-03-29 14:33:39</t>
        </is>
      </c>
      <c r="B22233" t="inlineStr">
        <is>
          <t>https://www.ele.me/shop/E9843348177387287366</t>
        </is>
      </c>
      <c r="C22233" t="inlineStr">
        <is>
          <t>E9843348177387287366</t>
        </is>
      </c>
      <c r="D22233" t="inlineStr">
        <is>
          <t>俏江南(丰联广场店)</t>
        </is>
      </c>
      <c r="E22233" t="inlineStr">
        <is>
          <t>https://fuss10.elemecdn.com/d/c0/69a6ecc66793583d2622acaf7770cpng.png</t>
        </is>
      </c>
      <c r="F22233" t="inlineStr">
        <is>
          <t>北京市</t>
        </is>
      </c>
      <c r="G22233" t="inlineStr">
        <is>
          <t>北京市</t>
        </is>
      </c>
      <c r="H22233" t="inlineStr">
        <is>
          <t>北京市朝阳区朝阳门外大街18号二层216、217、218、219室</t>
        </is>
      </c>
      <c r="I22233" t="inlineStr">
        <is>
          <t>39.923718</t>
        </is>
      </c>
      <c r="J22233" t="inlineStr">
        <is>
          <t>116.438428</t>
        </is>
      </c>
      <c r="K22233" t="inlineStr">
        <is>
          <t>[{"sub_cat":"粤菜","parent_cat":"特色菜系"},{"sub_cat":"粤菜","parent_cat":"美食"},{"sub_cat":"川湘菜","parent_cat":"特色菜系"},{"sub_cat":"川湘菜","parent_cat":"美食"}]</t>
        </is>
      </c>
      <c r="L22233" t="inlineStr">
        <is>
          <t>否</t>
        </is>
      </c>
      <c r="M22233" t="inlineStr">
        <is>
          <t>是</t>
        </is>
      </c>
      <c r="N22233" t="inlineStr">
        <is>
          <t>010-65889606</t>
        </is>
      </c>
      <c r="O22233" t="inlineStr">
        <is>
          <t>["10:00/21:30"]</t>
        </is>
      </c>
      <c r="P22233" t="inlineStr">
        <is>
          <t>491</t>
        </is>
      </c>
      <c r="Q22233" t="inlineStr">
        <is>
          <t>https://www.ele.me/shop/E9843348177387287366</t>
        </is>
      </c>
      <c r="R22233" t="inlineStr">
        <is>
          <t>4.6</t>
        </is>
      </c>
      <c r="S22233" t="inlineStr">
        <is>
          <t>4.6</t>
        </is>
      </c>
      <c r="T22233" t="inlineStr">
        <is>
          <t>4.5</t>
        </is>
      </c>
      <c r="U22233" t="inlineStr">
        <is>
          <t>58</t>
        </is>
      </c>
      <c r="V22233" t="inlineStr">
        <is>
          <t>[{"pid":"21512569506","desc":"满40减20，满75减35，满120减50","name":"俏江南","type":"减"},{"pid":"21523235723","desc":"特价商品1.99元起","name":"超值换购","type":"换"},{"pid":"2088024235","desc":"新用户下单立减17元","name":"新用户立减(不与其他活动共享)","type":"首"},{"pid":"816466714","desc":"本店新用户立减1元","name":"门店新客立减","type":"新"},{"pid":"1272150793","desc":"折扣商品5折起","name":"单品折扣","type":"折"}]</t>
        </is>
      </c>
      <c r="W22233" t="inlineStr">
        <is>
          <t>[]</t>
        </is>
      </c>
      <c r="X22233" t="inlineStr">
        <is>
          <t>蜂鸟专送</t>
        </is>
      </c>
      <c r="Y22233" t="inlineStr">
        <is>
          <t>20</t>
        </is>
      </c>
      <c r="Z22233" t="inlineStr">
        <is>
          <t>20</t>
        </is>
      </c>
      <c r="AA22233" t="inlineStr">
        <is>
          <t>5</t>
        </is>
      </c>
      <c r="AB22233" t="inlineStr">
        <is>
          <t>[{"sid":"4","desc":"该商家支持开发票，请在下单时填写好发票抬头","name":"开发票"}]</t>
        </is>
      </c>
    </row>
    <row r="22234">
      <c r="A22234" t="inlineStr">
        <is>
          <t>2019-03-29 14:33:38</t>
        </is>
      </c>
      <c r="B22234" t="inlineStr">
        <is>
          <t>https://www.ele.me/shop/E13213904509823050959</t>
        </is>
      </c>
      <c r="C22234" t="inlineStr">
        <is>
          <t>E13213904509823050959</t>
        </is>
      </c>
      <c r="D22234" t="inlineStr">
        <is>
          <t>香喷喷烤肉饭(第15号档口搜秀美食城店)</t>
        </is>
      </c>
      <c r="E22234" t="inlineStr">
        <is>
          <t>https://fuss10.elemecdn.com/6/11/3cba762df1d24a1775bac792d2889jpeg.jpeg</t>
        </is>
      </c>
      <c r="F22234" t="inlineStr">
        <is>
          <t>北京市</t>
        </is>
      </c>
      <c r="G22234" t="inlineStr">
        <is>
          <t>北京市</t>
        </is>
      </c>
      <c r="H22234" t="inlineStr">
        <is>
          <t>北京市东城区崇文门外大街40号</t>
        </is>
      </c>
      <c r="I22234" t="inlineStr">
        <is>
          <t>39.896653</t>
        </is>
      </c>
      <c r="J22234" t="inlineStr">
        <is>
          <t>116.419423</t>
        </is>
      </c>
      <c r="K22234" t="inlineStr">
        <is>
          <t>[]</t>
        </is>
      </c>
      <c r="L22234" t="inlineStr">
        <is>
          <t>否</t>
        </is>
      </c>
      <c r="M22234" t="inlineStr">
        <is>
          <t>否</t>
        </is>
      </c>
      <c r="N22234" t="inlineStr">
        <is>
          <t>15510270170</t>
        </is>
      </c>
      <c r="O22234" t="inlineStr">
        <is>
          <t>["09:50/20:15"]</t>
        </is>
      </c>
      <c r="P22234" t="inlineStr">
        <is>
          <t>47</t>
        </is>
      </c>
      <c r="Q22234" t="inlineStr">
        <is>
          <t>https://www.ele.me/shop/E13213904509823050959</t>
        </is>
      </c>
      <c r="R22234" t="inlineStr">
        <is>
          <t>5</t>
        </is>
      </c>
      <c r="S22234" t="inlineStr">
        <is>
          <t>5.0</t>
        </is>
      </c>
      <c r="T22234" t="inlineStr">
        <is>
          <t>5.0</t>
        </is>
      </c>
      <c r="U22234" t="inlineStr">
        <is>
          <t>1</t>
        </is>
      </c>
      <c r="V22234" t="inlineStr">
        <is>
          <t>[{"pid":"21514048811","desc":"满30减15，满75减38，满100减58","name":"自营销复杂满减活动","type":"减"},{"pid":"21527703363","desc":"特价商品8元起","name":"周四套餐日","type":"惠"}]</t>
        </is>
      </c>
      <c r="W22234" t="inlineStr">
        <is>
          <t>[]</t>
        </is>
      </c>
      <c r="X22234" t="inlineStr">
        <is>
          <t>蜂鸟专送</t>
        </is>
      </c>
      <c r="Y22234" t="inlineStr">
        <is>
          <t>20</t>
        </is>
      </c>
      <c r="Z22234" t="inlineStr">
        <is>
          <t>20</t>
        </is>
      </c>
      <c r="AA22234" t="inlineStr">
        <is>
          <t>2</t>
        </is>
      </c>
      <c r="AB22234" t="inlineStr">
        <is>
          <t>[{"sid":"10","desc":"商家原因导致订单取消，赔付代金券","name":"拒单赔"},{"sid":"7","desc":"该商户食品安全已由国泰产险承担，食品安全有保障","name":"食安保"},{"sid":"4","desc":"该商家支持开发票，请在下单时填写好发票抬头","name":"开发票"}]</t>
        </is>
      </c>
    </row>
    <row r="22235">
      <c r="A22235" t="inlineStr">
        <is>
          <t>2019-03-29 14:33:36</t>
        </is>
      </c>
      <c r="B22235" t="inlineStr">
        <is>
          <t>https://www.ele.me/shop/E11859011181401172328</t>
        </is>
      </c>
      <c r="C22235" t="inlineStr">
        <is>
          <t>E11859011181401172328</t>
        </is>
      </c>
      <c r="D22235" t="inlineStr">
        <is>
          <t>点滴记忆鲜花店</t>
        </is>
      </c>
      <c r="E22235" t="inlineStr">
        <is>
          <t>https://fuss10.elemecdn.com/6/28/5feb743bbe8a379393b08b69818abjpeg.jpeg</t>
        </is>
      </c>
      <c r="F22235" t="inlineStr">
        <is>
          <t>北京市</t>
        </is>
      </c>
      <c r="G22235" t="inlineStr">
        <is>
          <t>北京市</t>
        </is>
      </c>
      <c r="H22235" t="inlineStr">
        <is>
          <t>北京市海淀区万寿寺北里6号楼一层北起2号</t>
        </is>
      </c>
      <c r="I22235" t="inlineStr">
        <is>
          <t>39.95347</t>
        </is>
      </c>
      <c r="J22235" t="inlineStr">
        <is>
          <t>116.309897</t>
        </is>
      </c>
      <c r="K22235" t="inlineStr">
        <is>
          <t>[{"sub_cat":"鲜花","parent_cat":"鲜花绿植"}]</t>
        </is>
      </c>
      <c r="L22235" t="inlineStr">
        <is>
          <t>否</t>
        </is>
      </c>
      <c r="M22235" t="inlineStr">
        <is>
          <t>否</t>
        </is>
      </c>
      <c r="N22235" t="inlineStr">
        <is>
          <t>15600098587 13820299457</t>
        </is>
      </c>
      <c r="O22235" t="inlineStr">
        <is>
          <t>["09:00/22:00"]</t>
        </is>
      </c>
      <c r="P22235" t="inlineStr">
        <is>
          <t>42</t>
        </is>
      </c>
      <c r="Q22235" t="inlineStr">
        <is>
          <t>https://www.ele.me/shop/E11859011181401172328</t>
        </is>
      </c>
      <c r="R22235" t="inlineStr">
        <is>
          <t>4.6</t>
        </is>
      </c>
      <c r="S22235" t="inlineStr">
        <is>
          <t/>
        </is>
      </c>
      <c r="T22235" t="inlineStr">
        <is>
          <t/>
        </is>
      </c>
      <c r="U22235" t="inlineStr">
        <is>
          <t>6</t>
        </is>
      </c>
      <c r="V22235" t="inlineStr">
        <is>
          <t>[{"pid":"21494600835","desc":"折扣商品5折起","name":"单品折扣","type":"折"},{"pid":"2039429251","desc":"特价商品99元起","name":"单品定价","type":"特"},{"pid":"2082358051","desc":"新用户下单立减15元","name":"新用户立减(不与其他活动共享)","type":"首"}]</t>
        </is>
      </c>
      <c r="W22235" t="inlineStr">
        <is>
          <t>[]</t>
        </is>
      </c>
      <c r="X22235" t="inlineStr">
        <is>
          <t/>
        </is>
      </c>
      <c r="Y22235" t="inlineStr">
        <is>
          <t>32</t>
        </is>
      </c>
      <c r="Z22235" t="inlineStr">
        <is>
          <t>0</t>
        </is>
      </c>
      <c r="AA22235" t="inlineStr">
        <is>
          <t>0</t>
        </is>
      </c>
      <c r="AB22235" t="inlineStr">
        <is>
          <t>[{"sid":"10","desc":"商家原因导致订单取消，赔付代金券","name":"拒单赔"}]</t>
        </is>
      </c>
    </row>
    <row r="22236">
      <c r="A22236" t="inlineStr">
        <is>
          <t>2019-03-29 14:33:24</t>
        </is>
      </c>
      <c r="B22236" t="inlineStr">
        <is>
          <t>https://www.ele.me/shop/E11448968494214416863</t>
        </is>
      </c>
      <c r="C22236" t="inlineStr">
        <is>
          <t>E11448968494214416863</t>
        </is>
      </c>
      <c r="D22236" t="inlineStr">
        <is>
          <t>Nine One(第1号档口搜秀美食城店)</t>
        </is>
      </c>
      <c r="E22236" t="inlineStr">
        <is>
          <t>https://fuss10.elemecdn.com/8/52/82bf0aa5ef6603d908c00a3e96933png.png</t>
        </is>
      </c>
      <c r="F22236" t="inlineStr">
        <is>
          <t>北京市</t>
        </is>
      </c>
      <c r="G22236" t="inlineStr">
        <is>
          <t>北京市</t>
        </is>
      </c>
      <c r="H22236" t="inlineStr">
        <is>
          <t>北京市东城区崇文门外大街40号</t>
        </is>
      </c>
      <c r="I22236" t="inlineStr">
        <is>
          <t>39.896653</t>
        </is>
      </c>
      <c r="J22236" t="inlineStr">
        <is>
          <t>116.419423</t>
        </is>
      </c>
      <c r="K22236" t="inlineStr">
        <is>
          <t>[{"sub_cat":"奶茶果汁","parent_cat":"甜品饮品"},{"sub_cat":"奶茶果汁","parent_cat":"美食"}]</t>
        </is>
      </c>
      <c r="L22236" t="inlineStr">
        <is>
          <t>否</t>
        </is>
      </c>
      <c r="M22236" t="inlineStr">
        <is>
          <t>否</t>
        </is>
      </c>
      <c r="N22236" t="inlineStr">
        <is>
          <t>13366792417</t>
        </is>
      </c>
      <c r="O22236" t="inlineStr">
        <is>
          <t>["10:25/20:30"]</t>
        </is>
      </c>
      <c r="P22236" t="inlineStr">
        <is>
          <t>42</t>
        </is>
      </c>
      <c r="Q22236" t="inlineStr">
        <is>
          <t>https://www.ele.me/shop/E11448968494214416863</t>
        </is>
      </c>
      <c r="R22236" t="inlineStr">
        <is>
          <t>4.7</t>
        </is>
      </c>
      <c r="S22236" t="inlineStr">
        <is>
          <t/>
        </is>
      </c>
      <c r="T22236" t="inlineStr">
        <is>
          <t/>
        </is>
      </c>
      <c r="U22236" t="inlineStr">
        <is>
          <t>12</t>
        </is>
      </c>
      <c r="V22236" t="inlineStr">
        <is>
          <t>[{"pid":"1898275625","desc":"满10减9，满24减10，满50减20，满80减25，满100减35","name":"自营销复杂满减活动","type":"减"},{"pid":"21486747323","desc":"特价商品9.9元起","name":"限时秒杀-9.9午餐","type":"折"},{"pid":"701194186","desc":"本店新用户立减4元","name":"门店新客立减","type":"新"},{"pid":"1934308033","desc":"折扣商品9.5折起","name":"单品折扣","type":"折"}]</t>
        </is>
      </c>
      <c r="W22236" t="inlineStr">
        <is>
          <t>[]</t>
        </is>
      </c>
      <c r="X22236" t="inlineStr">
        <is>
          <t>蜂鸟专送</t>
        </is>
      </c>
      <c r="Y22236" t="inlineStr">
        <is>
          <t>20</t>
        </is>
      </c>
      <c r="Z22236" t="inlineStr">
        <is>
          <t>30</t>
        </is>
      </c>
      <c r="AA22236" t="inlineStr">
        <is>
          <t>0</t>
        </is>
      </c>
      <c r="AB22236" t="inlineStr">
        <is>
          <t>[{"sid":"10","desc":"商家原因导致订单取消，赔付代金券","name":"拒单赔"},{"sid":"7","desc":"该商户食品安全已由国泰产险承担，食品安全有保障","name":"食安保"}]</t>
        </is>
      </c>
    </row>
    <row r="22237">
      <c r="A22237" t="inlineStr">
        <is>
          <t>2019-03-29 14:33:19</t>
        </is>
      </c>
      <c r="B22237" t="inlineStr">
        <is>
          <t>https://www.ele.me/shop/E85371131902021322</t>
        </is>
      </c>
      <c r="C22237" t="inlineStr">
        <is>
          <t>E85371131902021322</t>
        </is>
      </c>
      <c r="D22237" t="inlineStr">
        <is>
          <t>1点点(崇文门SOSHOW店)</t>
        </is>
      </c>
      <c r="E22237" t="inlineStr">
        <is>
          <t>https://fuss10.elemecdn.com/c/ab/81564a6d806cbc7c61878b19e17cepng.png</t>
        </is>
      </c>
      <c r="F22237" t="inlineStr">
        <is>
          <t>北京市</t>
        </is>
      </c>
      <c r="G22237" t="inlineStr">
        <is>
          <t>北京市</t>
        </is>
      </c>
      <c r="H22237" t="inlineStr">
        <is>
          <t>北京市东城区崇文门外大街40号4层405B</t>
        </is>
      </c>
      <c r="I22237" t="inlineStr">
        <is>
          <t>39.896653</t>
        </is>
      </c>
      <c r="J22237" t="inlineStr">
        <is>
          <t>116.419423</t>
        </is>
      </c>
      <c r="K22237" t="inlineStr">
        <is>
          <t>[{"sub_cat":"奶茶果汁","parent_cat":"甜品饮品"},{"sub_cat":"奶茶果汁","parent_cat":"美食"}]</t>
        </is>
      </c>
      <c r="L22237" t="inlineStr">
        <is>
          <t>否</t>
        </is>
      </c>
      <c r="M22237" t="inlineStr">
        <is>
          <t>是</t>
        </is>
      </c>
      <c r="N22237" t="inlineStr">
        <is>
          <t>18616746969</t>
        </is>
      </c>
      <c r="O22237" t="inlineStr">
        <is>
          <t>["10:00/21:30"]</t>
        </is>
      </c>
      <c r="P22237" t="inlineStr">
        <is>
          <t>625</t>
        </is>
      </c>
      <c r="Q22237" t="inlineStr">
        <is>
          <t>https://www.ele.me/shop/E85371131902021322</t>
        </is>
      </c>
      <c r="R22237" t="inlineStr">
        <is>
          <t>4.9</t>
        </is>
      </c>
      <c r="S22237" t="inlineStr">
        <is>
          <t/>
        </is>
      </c>
      <c r="T22237" t="inlineStr">
        <is>
          <t/>
        </is>
      </c>
      <c r="U22237" t="inlineStr">
        <is>
          <t>113</t>
        </is>
      </c>
      <c r="V22237" t="inlineStr">
        <is>
          <t>[]</t>
        </is>
      </c>
      <c r="W22237" t="inlineStr">
        <is>
          <t>[]</t>
        </is>
      </c>
      <c r="X22237" t="inlineStr">
        <is>
          <t>蜂鸟专送</t>
        </is>
      </c>
      <c r="Y22237" t="inlineStr">
        <is>
          <t>20</t>
        </is>
      </c>
      <c r="Z22237" t="inlineStr">
        <is>
          <t>20</t>
        </is>
      </c>
      <c r="AA22237" t="inlineStr">
        <is>
          <t>0</t>
        </is>
      </c>
      <c r="AB22237" t="inlineStr">
        <is>
          <t>[{"sid":"7","desc":"该商户食品安全已由国泰产险承担，食品安全有保障","name":"食安保"}]</t>
        </is>
      </c>
    </row>
    <row r="22238">
      <c r="A22238" t="inlineStr">
        <is>
          <t>2019-03-29 14:33:18</t>
        </is>
      </c>
      <c r="B22238" t="inlineStr">
        <is>
          <t>https://www.ele.me/shop/E17779646735000021363</t>
        </is>
      </c>
      <c r="C22238" t="inlineStr">
        <is>
          <t>E17779646735000021363</t>
        </is>
      </c>
      <c r="D22238" t="inlineStr">
        <is>
          <t>真功夫（北京搜秀分店）</t>
        </is>
      </c>
      <c r="E22238" t="inlineStr">
        <is>
          <t>https://fuss10.elemecdn.com/a/b3/259e1b77a1d4896f20f584087a9c4jpeg.jpeg</t>
        </is>
      </c>
      <c r="F22238" t="inlineStr">
        <is>
          <t>北京市</t>
        </is>
      </c>
      <c r="G22238" t="inlineStr">
        <is>
          <t>北京市</t>
        </is>
      </c>
      <c r="H22238" t="inlineStr">
        <is>
          <t>北京市东城区崇文门外大街40号1幢1-4房01号，1-6房01号</t>
        </is>
      </c>
      <c r="I22238" t="inlineStr">
        <is>
          <t>39.896653</t>
        </is>
      </c>
      <c r="J22238" t="inlineStr">
        <is>
          <t>116.419423</t>
        </is>
      </c>
      <c r="K22238" t="inlineStr">
        <is>
          <t>[{"sub_cat":"简餐","parent_cat":"快餐便当"},{"sub_cat":"简餐","parent_cat":"美食"},{"sub_cat":"盖浇饭","parent_cat":"快餐便当"},{"sub_cat":"盖浇饭","parent_cat":"美食"}]</t>
        </is>
      </c>
      <c r="L22238" t="inlineStr">
        <is>
          <t>否</t>
        </is>
      </c>
      <c r="M22238" t="inlineStr">
        <is>
          <t>是</t>
        </is>
      </c>
      <c r="N22238" t="inlineStr">
        <is>
          <t>4006927927</t>
        </is>
      </c>
      <c r="O22238" t="inlineStr">
        <is>
          <t>["08:00/23:00"]</t>
        </is>
      </c>
      <c r="P22238" t="inlineStr">
        <is>
          <t>1959</t>
        </is>
      </c>
      <c r="Q22238" t="inlineStr">
        <is>
          <t>https://www.ele.me/shop/E17779646735000021363</t>
        </is>
      </c>
      <c r="R22238" t="inlineStr">
        <is>
          <t>4.7</t>
        </is>
      </c>
      <c r="S22238" t="inlineStr">
        <is>
          <t/>
        </is>
      </c>
      <c r="T22238" t="inlineStr">
        <is>
          <t/>
        </is>
      </c>
      <c r="U22238" t="inlineStr">
        <is>
          <t>299</t>
        </is>
      </c>
      <c r="V22238" t="inlineStr">
        <is>
          <t>[{"pid":"21531384114","desc":"满50减20","name":"满减","type":"减"},{"pid":"21518221539","desc":"特价商品19.8元起","name":"折扣","type":"特"},{"pid":"2087952563","desc":"新用户下单立减17元","name":"新用户立减(不与其他活动共享)","type":"首"},{"pid":"21512282627","desc":"折扣商品8.5折起","name":"折扣","type":"折"}]</t>
        </is>
      </c>
      <c r="W22238" t="inlineStr">
        <is>
          <t>[]</t>
        </is>
      </c>
      <c r="X22238" t="inlineStr">
        <is>
          <t/>
        </is>
      </c>
      <c r="Y22238" t="inlineStr">
        <is>
          <t>33</t>
        </is>
      </c>
      <c r="Z22238" t="inlineStr">
        <is>
          <t>20</t>
        </is>
      </c>
      <c r="AA22238" t="inlineStr">
        <is>
          <t>7</t>
        </is>
      </c>
      <c r="AB22238" t="inlineStr">
        <is>
          <t>[{"sid":"4","desc":"该商家支持开发票，请在下单时填写好发票抬头","name":"开发票"}]</t>
        </is>
      </c>
    </row>
    <row r="22239">
      <c r="A22239" t="inlineStr">
        <is>
          <t>2019-03-29 14:33:17</t>
        </is>
      </c>
      <c r="B22239" t="inlineStr">
        <is>
          <t>https://www.ele.me/shop/E676703522275861600</t>
        </is>
      </c>
      <c r="C22239" t="inlineStr">
        <is>
          <t>E676703522275861600</t>
        </is>
      </c>
      <c r="D22239" t="inlineStr">
        <is>
          <t>汉拿山（北京搜秀店）</t>
        </is>
      </c>
      <c r="E22239" t="inlineStr">
        <is>
          <t>https://fuss10.elemecdn.com/5/c9/75599bbc11f6f9e73e82297a3676ajpeg.jpeg</t>
        </is>
      </c>
      <c r="F22239" t="inlineStr">
        <is>
          <t>北京市</t>
        </is>
      </c>
      <c r="G22239" t="inlineStr">
        <is>
          <t>北京市</t>
        </is>
      </c>
      <c r="H22239" t="inlineStr">
        <is>
          <t>北京市东城区崇文门外大街40号6层南侧</t>
        </is>
      </c>
      <c r="I22239" t="inlineStr">
        <is>
          <t>39.896653</t>
        </is>
      </c>
      <c r="J22239" t="inlineStr">
        <is>
          <t>116.419423</t>
        </is>
      </c>
      <c r="K22239" t="inlineStr">
        <is>
          <t>[{"sub_cat":"盖浇饭","parent_cat":"快餐便当"},{"sub_cat":"盖浇饭","parent_cat":"美食"},{"sub_cat":"日韩料理","parent_cat":"异国料理"},{"sub_cat":"日韩料理","parent_cat":"美食"}]</t>
        </is>
      </c>
      <c r="L22239" t="inlineStr">
        <is>
          <t>否</t>
        </is>
      </c>
      <c r="M22239" t="inlineStr">
        <is>
          <t>是</t>
        </is>
      </c>
      <c r="N22239" t="inlineStr">
        <is>
          <t>010-51671027</t>
        </is>
      </c>
      <c r="O22239" t="inlineStr">
        <is>
          <t>["10:00/21:00"]</t>
        </is>
      </c>
      <c r="P22239" t="inlineStr">
        <is>
          <t>349</t>
        </is>
      </c>
      <c r="Q22239" t="inlineStr">
        <is>
          <t>https://www.ele.me/shop/E676703522275861600</t>
        </is>
      </c>
      <c r="R22239" t="inlineStr">
        <is>
          <t>4.7</t>
        </is>
      </c>
      <c r="S22239" t="inlineStr">
        <is>
          <t/>
        </is>
      </c>
      <c r="T22239" t="inlineStr">
        <is>
          <t/>
        </is>
      </c>
      <c r="U22239" t="inlineStr">
        <is>
          <t>75</t>
        </is>
      </c>
      <c r="V22239" t="inlineStr">
        <is>
          <t>[{"pid":"21514436130","desc":"满30减15，满50减20，满80减40","name":"汉拿山18周年","type":"减"},{"pid":"21524051667","desc":"特价商品1.8元起","name":"单品定价","type":"特"},{"pid":"2088070203","desc":"新用户下单立减17元","name":"新用户立减(不与其他活动共享)","type":"首"}]</t>
        </is>
      </c>
      <c r="W22239" t="inlineStr">
        <is>
          <t>[]</t>
        </is>
      </c>
      <c r="X22239" t="inlineStr">
        <is>
          <t>蜂鸟专送</t>
        </is>
      </c>
      <c r="Y22239" t="inlineStr">
        <is>
          <t>21</t>
        </is>
      </c>
      <c r="Z22239" t="inlineStr">
        <is>
          <t>20</t>
        </is>
      </c>
      <c r="AA22239" t="inlineStr">
        <is>
          <t>5</t>
        </is>
      </c>
      <c r="AB22239" t="inlineStr">
        <is>
          <t>[{"sid":"4","desc":"该商家支持开发票，请在下单时填写好发票抬头","name":"开发票"}]</t>
        </is>
      </c>
    </row>
    <row r="22240">
      <c r="A22240" t="inlineStr">
        <is>
          <t>2019-03-29 14:33:15</t>
        </is>
      </c>
      <c r="B22240" t="inlineStr">
        <is>
          <t>https://www.ele.me/shop/E16784895628434408700</t>
        </is>
      </c>
      <c r="C22240" t="inlineStr">
        <is>
          <t>E16784895628434408700</t>
        </is>
      </c>
      <c r="D22240" t="inlineStr">
        <is>
          <t>食诱锅盔</t>
        </is>
      </c>
      <c r="E22240" t="inlineStr">
        <is>
          <t>https://fuss10.elemecdn.com/8/de/aa94c98c552b4ee3a26afe0f5779ajpeg.jpeg</t>
        </is>
      </c>
      <c r="F22240" t="inlineStr">
        <is>
          <t>北京市</t>
        </is>
      </c>
      <c r="G22240" t="inlineStr">
        <is>
          <t>北京市</t>
        </is>
      </c>
      <c r="H22240" t="inlineStr">
        <is>
          <t>北京市东城区崇文门外大街40号7层705</t>
        </is>
      </c>
      <c r="I22240" t="inlineStr">
        <is>
          <t>39.896653</t>
        </is>
      </c>
      <c r="J22240" t="inlineStr">
        <is>
          <t>116.419423</t>
        </is>
      </c>
      <c r="K22240" t="inlineStr">
        <is>
          <t>[{"sub_cat":"简餐","parent_cat":"快餐便当"},{"sub_cat":"简餐","parent_cat":"美食"},{"sub_cat":"地方小吃","parent_cat":"小吃夜宵"},{"sub_cat":"地方小吃","parent_cat":"美食"}]</t>
        </is>
      </c>
      <c r="L22240" t="inlineStr">
        <is>
          <t>否</t>
        </is>
      </c>
      <c r="M22240" t="inlineStr">
        <is>
          <t>否</t>
        </is>
      </c>
      <c r="N22240" t="inlineStr">
        <is>
          <t>18310464279</t>
        </is>
      </c>
      <c r="O22240" t="inlineStr">
        <is>
          <t>["10:00/21:00"]</t>
        </is>
      </c>
      <c r="P22240" t="inlineStr">
        <is>
          <t>168</t>
        </is>
      </c>
      <c r="Q22240" t="inlineStr">
        <is>
          <t>https://www.ele.me/shop/E16784895628434408700</t>
        </is>
      </c>
      <c r="R22240" t="inlineStr">
        <is>
          <t>4.6</t>
        </is>
      </c>
      <c r="S22240" t="inlineStr">
        <is>
          <t/>
        </is>
      </c>
      <c r="T22240" t="inlineStr">
        <is>
          <t/>
        </is>
      </c>
      <c r="U22240" t="inlineStr">
        <is>
          <t>39</t>
        </is>
      </c>
      <c r="V22240" t="inlineStr">
        <is>
          <t>[{"pid":"2043631883","desc":"满20减10，满40减15，满55减20","name":"自营销复杂满减活动","type":"减"},{"pid":"21491394339","desc":"特价商品9.9元起","name":"限时秒杀-9.9下午茶","type":"折"}]</t>
        </is>
      </c>
      <c r="W22240" t="inlineStr">
        <is>
          <t>[]</t>
        </is>
      </c>
      <c r="X22240" t="inlineStr">
        <is>
          <t/>
        </is>
      </c>
      <c r="Y22240" t="inlineStr">
        <is>
          <t>29</t>
        </is>
      </c>
      <c r="Z22240" t="inlineStr">
        <is>
          <t>15</t>
        </is>
      </c>
      <c r="AA22240" t="inlineStr">
        <is>
          <t>0</t>
        </is>
      </c>
      <c r="AB22240" t="inlineStr">
        <is>
          <t>[{"sid":"7","desc":"该商户食品安全已由国泰产险承担，食品安全有保障","name":"食安保"}]</t>
        </is>
      </c>
    </row>
    <row r="22241">
      <c r="A22241" t="inlineStr">
        <is>
          <t>2019-03-29 14:33:13</t>
        </is>
      </c>
      <c r="B22241" t="inlineStr">
        <is>
          <t>https://www.ele.me/shop/E5693569440131403158</t>
        </is>
      </c>
      <c r="C22241" t="inlineStr">
        <is>
          <t>E5693569440131403158</t>
        </is>
      </c>
      <c r="D22241" t="inlineStr">
        <is>
          <t>新元素餐厅(三里屯店)</t>
        </is>
      </c>
      <c r="E22241" t="inlineStr">
        <is>
          <t>https://fuss10.elemecdn.com/7/b7/ab1aaedd9e34c03c86f6a25e66902png.png</t>
        </is>
      </c>
      <c r="F22241" t="inlineStr">
        <is>
          <t>北京市</t>
        </is>
      </c>
      <c r="G22241" t="inlineStr">
        <is>
          <t>北京市</t>
        </is>
      </c>
      <c r="H22241" t="inlineStr">
        <is>
          <t>北京市朝阳区三里屯路19号院S8号楼三层8-3-3、8-3-4单元</t>
        </is>
      </c>
      <c r="I22241" t="inlineStr">
        <is>
          <t>39.934741</t>
        </is>
      </c>
      <c r="J22241" t="inlineStr">
        <is>
          <t>116.455552</t>
        </is>
      </c>
      <c r="K22241" t="inlineStr">
        <is>
          <t>[{"sub_cat":"西餐","parent_cat":"异国料理"},{"sub_cat":"西餐","parent_cat":"美食"}]</t>
        </is>
      </c>
      <c r="L22241" t="inlineStr">
        <is>
          <t>否</t>
        </is>
      </c>
      <c r="M22241" t="inlineStr">
        <is>
          <t>是</t>
        </is>
      </c>
      <c r="N22241" t="inlineStr">
        <is>
          <t>010-64171318</t>
        </is>
      </c>
      <c r="O22241" t="inlineStr">
        <is>
          <t>["10:00/21:45"]</t>
        </is>
      </c>
      <c r="P22241" t="inlineStr">
        <is>
          <t>412</t>
        </is>
      </c>
      <c r="Q22241" t="inlineStr">
        <is>
          <t>https://www.ele.me/shop/E5693569440131403158</t>
        </is>
      </c>
      <c r="R22241" t="inlineStr">
        <is>
          <t>4.8</t>
        </is>
      </c>
      <c r="S22241" t="inlineStr">
        <is>
          <t/>
        </is>
      </c>
      <c r="T22241" t="inlineStr">
        <is>
          <t/>
        </is>
      </c>
      <c r="U22241" t="inlineStr">
        <is>
          <t>68</t>
        </is>
      </c>
      <c r="V22241" t="inlineStr">
        <is>
          <t>[{"pid":"21532737483","desc":"特价商品1元起","name":"超值换购","type":"换"},{"pid":"2087969835","desc":"新用户下单立减17元","name":"新用户立减(不与其他活动共享)","type":"首"}]</t>
        </is>
      </c>
      <c r="W22241" t="inlineStr">
        <is>
          <t>[]</t>
        </is>
      </c>
      <c r="X22241" t="inlineStr">
        <is>
          <t>蜂鸟专送</t>
        </is>
      </c>
      <c r="Y22241" t="inlineStr">
        <is>
          <t>21</t>
        </is>
      </c>
      <c r="Z22241" t="inlineStr">
        <is>
          <t>20</t>
        </is>
      </c>
      <c r="AA22241" t="inlineStr">
        <is>
          <t>5</t>
        </is>
      </c>
      <c r="AB22241" t="inlineStr">
        <is>
          <t>[{"sid":"4","desc":"该商家支持开发票，请在下单时填写好发票抬头","name":"开发票"}]</t>
        </is>
      </c>
    </row>
    <row r="22242">
      <c r="A22242" t="inlineStr">
        <is>
          <t>2019-03-29 14:33:10</t>
        </is>
      </c>
      <c r="B22242" t="inlineStr">
        <is>
          <t>https://www.ele.me/shop/E7598645502231746159</t>
        </is>
      </c>
      <c r="C22242" t="inlineStr">
        <is>
          <t>E7598645502231746159</t>
        </is>
      </c>
      <c r="D22242" t="inlineStr">
        <is>
          <t>欢乐柠檬(第11号档口搜秀美食城店)</t>
        </is>
      </c>
      <c r="E22242" t="inlineStr">
        <is>
          <t>https://fuss10.elemecdn.com/a/fe/a22cc1c7e0de6428e8e017faada0djpeg.jpeg</t>
        </is>
      </c>
      <c r="F22242" t="inlineStr">
        <is>
          <t>北京市</t>
        </is>
      </c>
      <c r="G22242" t="inlineStr">
        <is>
          <t>北京市</t>
        </is>
      </c>
      <c r="H22242" t="inlineStr">
        <is>
          <t>北京市东城区崇文门外大街40号</t>
        </is>
      </c>
      <c r="I22242" t="inlineStr">
        <is>
          <t>39.896653</t>
        </is>
      </c>
      <c r="J22242" t="inlineStr">
        <is>
          <t>116.419423</t>
        </is>
      </c>
      <c r="K22242" t="inlineStr">
        <is>
          <t>[{"sub_cat":"奶茶果汁","parent_cat":"甜品饮品"},{"sub_cat":"奶茶果汁","parent_cat":"美食"},{"sub_cat":"甜品","parent_cat":"甜品饮品"},{"sub_cat":"甜品","parent_cat":"美食"}]</t>
        </is>
      </c>
      <c r="L22242" t="inlineStr">
        <is>
          <t>否</t>
        </is>
      </c>
      <c r="M22242" t="inlineStr">
        <is>
          <t>否</t>
        </is>
      </c>
      <c r="N22242" t="inlineStr">
        <is>
          <t>18811792458</t>
        </is>
      </c>
      <c r="O22242" t="inlineStr">
        <is>
          <t>["10:00/21:00"]</t>
        </is>
      </c>
      <c r="P22242" t="inlineStr">
        <is>
          <t>76</t>
        </is>
      </c>
      <c r="Q22242" t="inlineStr">
        <is>
          <t>https://www.ele.me/shop/E7598645502231746159</t>
        </is>
      </c>
      <c r="R22242" t="inlineStr">
        <is>
          <t>5</t>
        </is>
      </c>
      <c r="S22242" t="inlineStr">
        <is>
          <t>5.0</t>
        </is>
      </c>
      <c r="T22242" t="inlineStr">
        <is>
          <t>5.0</t>
        </is>
      </c>
      <c r="U22242" t="inlineStr">
        <is>
          <t>32</t>
        </is>
      </c>
      <c r="V22242" t="inlineStr">
        <is>
          <t>[{"pid":"21524840123","desc":"满25减10，满45减20，满80减30，满100减40，满200减80","name":"自营销复杂满减活动","type":"减"},{"pid":"21491287691","desc":"特价商品9.9元起","name":"限时秒杀-9.9早餐","type":"折"},{"pid":"2130363475","desc":"折扣商品6.5折起","name":"单品折扣","type":"折"}]</t>
        </is>
      </c>
      <c r="W22242" t="inlineStr">
        <is>
          <t>[]</t>
        </is>
      </c>
      <c r="X22242" t="inlineStr">
        <is>
          <t>蜂鸟专送</t>
        </is>
      </c>
      <c r="Y22242" t="inlineStr">
        <is>
          <t>20</t>
        </is>
      </c>
      <c r="Z22242" t="inlineStr">
        <is>
          <t>20</t>
        </is>
      </c>
      <c r="AA22242" t="inlineStr">
        <is>
          <t>5</t>
        </is>
      </c>
      <c r="AB22242" t="inlineStr">
        <is>
          <t>[{"sid":"7","desc":"该商户食品安全已由国泰产险承担，食品安全有保障","name":"食安保"}]</t>
        </is>
      </c>
    </row>
    <row r="22243">
      <c r="A22243" t="inlineStr">
        <is>
          <t>2019-03-29 14:33:07</t>
        </is>
      </c>
      <c r="B22243" t="inlineStr">
        <is>
          <t>https://www.ele.me/shop/E3183901083850488630</t>
        </is>
      </c>
      <c r="C22243" t="inlineStr">
        <is>
          <t>E3183901083850488630</t>
        </is>
      </c>
      <c r="D22243" t="inlineStr">
        <is>
          <t>金喜顺紫菜包饭(第12号档口搜秀美食城店)</t>
        </is>
      </c>
      <c r="E22243" t="inlineStr">
        <is>
          <t>https://fuss10.elemecdn.com/5/d8/2b6c0118ad68257794f11b29c40dapng.png</t>
        </is>
      </c>
      <c r="F22243" t="inlineStr">
        <is>
          <t>北京市</t>
        </is>
      </c>
      <c r="G22243" t="inlineStr">
        <is>
          <t>北京市</t>
        </is>
      </c>
      <c r="H22243" t="inlineStr">
        <is>
          <t>北京市东城区崇文门外大街40号</t>
        </is>
      </c>
      <c r="I22243" t="inlineStr">
        <is>
          <t>39.896653</t>
        </is>
      </c>
      <c r="J22243" t="inlineStr">
        <is>
          <t>116.419423</t>
        </is>
      </c>
      <c r="K22243" t="inlineStr">
        <is>
          <t>[{"sub_cat":"日韩料理","parent_cat":"异国料理"},{"sub_cat":"日韩料理","parent_cat":"美食"},{"sub_cat":"简餐","parent_cat":"快餐便当"},{"sub_cat":"简餐","parent_cat":"美食"}]</t>
        </is>
      </c>
      <c r="L22243" t="inlineStr">
        <is>
          <t>否</t>
        </is>
      </c>
      <c r="M22243" t="inlineStr">
        <is>
          <t>否</t>
        </is>
      </c>
      <c r="N22243" t="inlineStr">
        <is>
          <t>18911120065 17319352215 13146456094</t>
        </is>
      </c>
      <c r="O22243" t="inlineStr">
        <is>
          <t>["08:30/20:40"]</t>
        </is>
      </c>
      <c r="P22243" t="inlineStr">
        <is>
          <t>88</t>
        </is>
      </c>
      <c r="Q22243" t="inlineStr">
        <is>
          <t>https://www.ele.me/shop/E3183901083850488630</t>
        </is>
      </c>
      <c r="R22243" t="inlineStr">
        <is>
          <t>4.5</t>
        </is>
      </c>
      <c r="S22243" t="inlineStr">
        <is>
          <t>4.3</t>
        </is>
      </c>
      <c r="T22243" t="inlineStr">
        <is>
          <t>4.1</t>
        </is>
      </c>
      <c r="U22243" t="inlineStr">
        <is>
          <t>18</t>
        </is>
      </c>
      <c r="V22243" t="inlineStr">
        <is>
          <t>[{"pid":"2043642787","desc":"满25减3，满38减7，满55减10，满80减15","name":"自营销复杂满减活动","type":"减"},{"pid":"21519085171","desc":"折扣商品5折起","name":"超会特价5折起","type":"折"},{"pid":"21478753291","desc":"特价商品2.8元起","name":"超值换购","type":"换"}]</t>
        </is>
      </c>
      <c r="W22243" t="inlineStr">
        <is>
          <t>[]</t>
        </is>
      </c>
      <c r="X22243" t="inlineStr">
        <is>
          <t>蜂鸟专送</t>
        </is>
      </c>
      <c r="Y22243" t="inlineStr">
        <is>
          <t>20</t>
        </is>
      </c>
      <c r="Z22243" t="inlineStr">
        <is>
          <t>20</t>
        </is>
      </c>
      <c r="AA22243" t="inlineStr">
        <is>
          <t>5</t>
        </is>
      </c>
      <c r="AB22243" t="inlineStr">
        <is>
          <t>[]</t>
        </is>
      </c>
    </row>
    <row r="22244">
      <c r="A22244" t="inlineStr">
        <is>
          <t>2019-03-29 14:33:01</t>
        </is>
      </c>
      <c r="B22244" t="inlineStr">
        <is>
          <t>https://www.ele.me/shop/E12870305837486591741</t>
        </is>
      </c>
      <c r="C22244" t="inlineStr">
        <is>
          <t>E12870305837486591741</t>
        </is>
      </c>
      <c r="D22244" t="inlineStr">
        <is>
          <t>宇宙饮料店(太古里店)</t>
        </is>
      </c>
      <c r="E22244" t="inlineStr">
        <is>
          <t>https://fuss10.elemecdn.com/c/de/f507ef4b11617eb61f631f000bfb1jpeg.jpeg</t>
        </is>
      </c>
      <c r="F22244" t="inlineStr">
        <is>
          <t>北京市</t>
        </is>
      </c>
      <c r="G22244" t="inlineStr">
        <is>
          <t>北京市</t>
        </is>
      </c>
      <c r="H22244" t="inlineStr">
        <is>
          <t>北京市朝阳区三里屯北街81号2幢1层A109室</t>
        </is>
      </c>
      <c r="I22244" t="inlineStr">
        <is>
          <t>39.93604</t>
        </is>
      </c>
      <c r="J22244" t="inlineStr">
        <is>
          <t>116.454524</t>
        </is>
      </c>
      <c r="K22244" t="inlineStr">
        <is>
          <t>[{"sub_cat":"奶茶果汁","parent_cat":"甜品饮品"},{"sub_cat":"奶茶果汁","parent_cat":"美食"}]</t>
        </is>
      </c>
      <c r="L22244" t="inlineStr">
        <is>
          <t>否</t>
        </is>
      </c>
      <c r="M22244" t="inlineStr">
        <is>
          <t>否</t>
        </is>
      </c>
      <c r="N22244" t="inlineStr">
        <is>
          <t>15600756912</t>
        </is>
      </c>
      <c r="O22244" t="inlineStr">
        <is>
          <t>["10:00/23:00"]</t>
        </is>
      </c>
      <c r="P22244" t="inlineStr">
        <is>
          <t>82</t>
        </is>
      </c>
      <c r="Q22244" t="inlineStr">
        <is>
          <t>https://www.ele.me/shop/E12870305837486591741</t>
        </is>
      </c>
      <c r="R22244" t="inlineStr">
        <is>
          <t>4.9</t>
        </is>
      </c>
      <c r="S22244" t="inlineStr">
        <is>
          <t/>
        </is>
      </c>
      <c r="T22244" t="inlineStr">
        <is>
          <t/>
        </is>
      </c>
      <c r="U22244" t="inlineStr">
        <is>
          <t>8</t>
        </is>
      </c>
      <c r="V22244" t="inlineStr">
        <is>
          <t>[{"pid":"2030589891","desc":"满30减8，满80减15，满110减25","name":"自营销复杂满减活动","type":"减"},{"pid":"21486911411","desc":"特价商品9.9元起","name":"限时秒杀-9.9午餐","type":"折"}]</t>
        </is>
      </c>
      <c r="W22244" t="inlineStr">
        <is>
          <t>[]</t>
        </is>
      </c>
      <c r="X22244" t="inlineStr">
        <is>
          <t>蜂鸟专送</t>
        </is>
      </c>
      <c r="Y22244" t="inlineStr">
        <is>
          <t>20</t>
        </is>
      </c>
      <c r="Z22244" t="inlineStr">
        <is>
          <t>20</t>
        </is>
      </c>
      <c r="AA22244" t="inlineStr">
        <is>
          <t>5</t>
        </is>
      </c>
      <c r="AB22244" t="inlineStr">
        <is>
          <t>[{"sid":"7","desc":"该商户食品安全已由国泰产险承担，食品安全有保障","name":"食安保"}]</t>
        </is>
      </c>
    </row>
    <row r="22245">
      <c r="A22245" t="inlineStr">
        <is>
          <t>2019-03-29 14:33:01</t>
        </is>
      </c>
      <c r="B22245" t="inlineStr">
        <is>
          <t>https://www.ele.me/shop/E15764197221121314794</t>
        </is>
      </c>
      <c r="C22245" t="inlineStr">
        <is>
          <t>E15764197221121314794</t>
        </is>
      </c>
      <c r="D22245" t="inlineStr">
        <is>
          <t>Moka Bros摩卡站(三里屯店)</t>
        </is>
      </c>
      <c r="E22245" t="inlineStr">
        <is>
          <t>https://fuss10.elemecdn.com/a/b6/08be934a1590495e4f38f95bfe070png.png</t>
        </is>
      </c>
      <c r="F22245" t="inlineStr">
        <is>
          <t>北京市</t>
        </is>
      </c>
      <c r="G22245" t="inlineStr">
        <is>
          <t>北京市</t>
        </is>
      </c>
      <c r="H22245" t="inlineStr">
        <is>
          <t>北京市朝阳区三里屯北街81号2号楼1层B101b</t>
        </is>
      </c>
      <c r="I22245" t="inlineStr">
        <is>
          <t>39.936285</t>
        </is>
      </c>
      <c r="J22245" t="inlineStr">
        <is>
          <t>116.454864</t>
        </is>
      </c>
      <c r="K22245" t="inlineStr">
        <is>
          <t>[{"sub_cat":"西餐","parent_cat":"异国料理"},{"sub_cat":"西餐","parent_cat":"美食"}]</t>
        </is>
      </c>
      <c r="L22245" t="inlineStr">
        <is>
          <t>否</t>
        </is>
      </c>
      <c r="M22245" t="inlineStr">
        <is>
          <t>否</t>
        </is>
      </c>
      <c r="N22245" t="inlineStr">
        <is>
          <t>010-52086079</t>
        </is>
      </c>
      <c r="O22245" t="inlineStr">
        <is>
          <t>["10:30/21:30"]</t>
        </is>
      </c>
      <c r="P22245" t="inlineStr">
        <is>
          <t>472</t>
        </is>
      </c>
      <c r="Q22245" t="inlineStr">
        <is>
          <t>https://www.ele.me/shop/E15764197221121314794</t>
        </is>
      </c>
      <c r="R22245" t="inlineStr">
        <is>
          <t>4.8</t>
        </is>
      </c>
      <c r="S22245" t="inlineStr">
        <is>
          <t/>
        </is>
      </c>
      <c r="T22245" t="inlineStr">
        <is>
          <t/>
        </is>
      </c>
      <c r="U22245" t="inlineStr">
        <is>
          <t>75</t>
        </is>
      </c>
      <c r="V22245" t="inlineStr">
        <is>
          <t>[{"pid":"1531884529","desc":"折扣商品9折起","name":"单品折扣","type":"折"}]</t>
        </is>
      </c>
      <c r="W22245" t="inlineStr">
        <is>
          <t>[]</t>
        </is>
      </c>
      <c r="X22245" t="inlineStr">
        <is>
          <t>蜂鸟专送</t>
        </is>
      </c>
      <c r="Y22245" t="inlineStr">
        <is>
          <t>20</t>
        </is>
      </c>
      <c r="Z22245" t="inlineStr">
        <is>
          <t>20</t>
        </is>
      </c>
      <c r="AA22245" t="inlineStr">
        <is>
          <t>5</t>
        </is>
      </c>
      <c r="AB22245" t="inlineStr">
        <is>
          <t>[]</t>
        </is>
      </c>
    </row>
    <row r="22246">
      <c r="A22246" t="inlineStr">
        <is>
          <t>2019-03-29 14:33:01</t>
        </is>
      </c>
      <c r="B22246" t="inlineStr">
        <is>
          <t>https://www.ele.me/shop/E9591626556686030127</t>
        </is>
      </c>
      <c r="C22246" t="inlineStr">
        <is>
          <t>E9591626556686030127</t>
        </is>
      </c>
      <c r="D22246" t="inlineStr">
        <is>
          <t>MustGuette红邮筒</t>
        </is>
      </c>
      <c r="E22246" t="inlineStr">
        <is>
          <t>https://fuss10.elemecdn.com/2/ea/ac6ff18564f93692195063dcbaaa0jpeg.jpeg</t>
        </is>
      </c>
      <c r="F22246" t="inlineStr">
        <is>
          <t>北京市</t>
        </is>
      </c>
      <c r="G22246" t="inlineStr">
        <is>
          <t>北京市</t>
        </is>
      </c>
      <c r="H22246" t="inlineStr">
        <is>
          <t>**</t>
        </is>
      </c>
      <c r="I22246" t="inlineStr">
        <is>
          <t>39.935617</t>
        </is>
      </c>
      <c r="J22246" t="inlineStr">
        <is>
          <t>116.455166</t>
        </is>
      </c>
      <c r="K22246" t="inlineStr">
        <is>
          <t>[{"sub_cat":"简餐","parent_cat":"快餐便当"},{"sub_cat":"简餐","parent_cat":"美食"},{"sub_cat":"西餐","parent_cat":"异国料理"},{"sub_cat":"西餐","parent_cat":"美食"}]</t>
        </is>
      </c>
      <c r="L22246" t="inlineStr">
        <is>
          <t>否</t>
        </is>
      </c>
      <c r="M22246" t="inlineStr">
        <is>
          <t>否</t>
        </is>
      </c>
      <c r="N22246" t="inlineStr">
        <is>
          <t>010-64168456</t>
        </is>
      </c>
      <c r="O22246" t="inlineStr">
        <is>
          <t>["11:00/22:30"]</t>
        </is>
      </c>
      <c r="P22246" t="inlineStr">
        <is>
          <t>16</t>
        </is>
      </c>
      <c r="Q22246" t="inlineStr">
        <is>
          <t>https://www.ele.me/shop/E9591626556686030127</t>
        </is>
      </c>
      <c r="R22246" t="inlineStr">
        <is>
          <t>5</t>
        </is>
      </c>
      <c r="S22246" t="inlineStr">
        <is>
          <t>5.0</t>
        </is>
      </c>
      <c r="T22246" t="inlineStr">
        <is>
          <t>5.0</t>
        </is>
      </c>
      <c r="U22246" t="inlineStr">
        <is>
          <t>0</t>
        </is>
      </c>
      <c r="V22246" t="inlineStr">
        <is>
          <t>[{"pid":"2081594211","desc":"新用户下单立减17元","name":"新用户立减(不与其他活动共享)","type":"首"}]</t>
        </is>
      </c>
      <c r="W22246" t="inlineStr">
        <is>
          <t>[]</t>
        </is>
      </c>
      <c r="X22246" t="inlineStr">
        <is>
          <t>蜂鸟专送</t>
        </is>
      </c>
      <c r="Y22246" t="inlineStr">
        <is>
          <t>20</t>
        </is>
      </c>
      <c r="Z22246" t="inlineStr">
        <is>
          <t>20</t>
        </is>
      </c>
      <c r="AA22246" t="inlineStr">
        <is>
          <t>5</t>
        </is>
      </c>
      <c r="AB22246" t="inlineStr">
        <is>
          <t>[]</t>
        </is>
      </c>
    </row>
    <row r="22247">
      <c r="A22247" t="inlineStr">
        <is>
          <t>2019-03-29 14:33:00</t>
        </is>
      </c>
      <c r="B22247" t="inlineStr">
        <is>
          <t>https://www.ele.me/shop/E4606801616046462785</t>
        </is>
      </c>
      <c r="C22247" t="inlineStr">
        <is>
          <t>E4606801616046462785</t>
        </is>
      </c>
      <c r="D22247" t="inlineStr">
        <is>
          <t>鹿港小镇（三里屯店）</t>
        </is>
      </c>
      <c r="E22247" t="inlineStr">
        <is>
          <t>https://fuss10.elemecdn.com/e/b9/e24ad386271f306aac7c8d6cd2e12png.png</t>
        </is>
      </c>
      <c r="F22247" t="inlineStr">
        <is>
          <t>北京市</t>
        </is>
      </c>
      <c r="G22247" t="inlineStr">
        <is>
          <t>北京市</t>
        </is>
      </c>
      <c r="H22247" t="inlineStr">
        <is>
          <t>北京市朝阳区三里屯路19号院2号楼三层S2-31单元</t>
        </is>
      </c>
      <c r="I22247" t="inlineStr">
        <is>
          <t>39.935706</t>
        </is>
      </c>
      <c r="J22247" t="inlineStr">
        <is>
          <t>116.454313</t>
        </is>
      </c>
      <c r="K22247" t="inlineStr">
        <is>
          <t>[{"sub_cat":"粤菜","parent_cat":"特色菜系"},{"sub_cat":"粤菜","parent_cat":"美食"},{"sub_cat":"简餐","parent_cat":"快餐便当"},{"sub_cat":"简餐","parent_cat":"美食"}]</t>
        </is>
      </c>
      <c r="L22247" t="inlineStr">
        <is>
          <t>否</t>
        </is>
      </c>
      <c r="M22247" t="inlineStr">
        <is>
          <t>是</t>
        </is>
      </c>
      <c r="N22247" t="inlineStr">
        <is>
          <t>010-64177040</t>
        </is>
      </c>
      <c r="O22247" t="inlineStr">
        <is>
          <t>["10:30/21:00"]</t>
        </is>
      </c>
      <c r="P22247" t="inlineStr">
        <is>
          <t>144</t>
        </is>
      </c>
      <c r="Q22247" t="inlineStr">
        <is>
          <t>https://www.ele.me/shop/E4606801616046462785</t>
        </is>
      </c>
      <c r="R22247" t="inlineStr">
        <is>
          <t>4.8</t>
        </is>
      </c>
      <c r="S22247" t="inlineStr">
        <is>
          <t>4.8</t>
        </is>
      </c>
      <c r="T22247" t="inlineStr">
        <is>
          <t>4.8</t>
        </is>
      </c>
      <c r="U22247" t="inlineStr">
        <is>
          <t>46</t>
        </is>
      </c>
      <c r="V22247" t="inlineStr">
        <is>
          <t>[{"pid":"21515782242","desc":"满85减12，满135减25","name":"鹿港小镇满减（下半月）","type":"减"},{"pid":"2088056923","desc":"新用户下单立减17元","name":"新用户立减(不与其他活动共享)","type":"首"}]</t>
        </is>
      </c>
      <c r="W22247" t="inlineStr">
        <is>
          <t>[]</t>
        </is>
      </c>
      <c r="X22247" t="inlineStr">
        <is>
          <t>蜂鸟专送</t>
        </is>
      </c>
      <c r="Y22247" t="inlineStr">
        <is>
          <t>25</t>
        </is>
      </c>
      <c r="Z22247" t="inlineStr">
        <is>
          <t>20</t>
        </is>
      </c>
      <c r="AA22247" t="inlineStr">
        <is>
          <t>5</t>
        </is>
      </c>
      <c r="AB22247" t="inlineStr">
        <is>
          <t>[{"sid":"4","desc":"该商家支持开发票，请在下单时填写好发票抬头","name":"开发票"}]</t>
        </is>
      </c>
    </row>
    <row r="22248">
      <c r="A22248" t="inlineStr">
        <is>
          <t>2019-03-29 14:32:57</t>
        </is>
      </c>
      <c r="B22248" t="inlineStr">
        <is>
          <t>https://www.ele.me/shop/E10784727582369714575</t>
        </is>
      </c>
      <c r="C22248" t="inlineStr">
        <is>
          <t>E10784727582369714575</t>
        </is>
      </c>
      <c r="D22248" t="inlineStr">
        <is>
          <t>东三里屯豌杂面(三里屯店)</t>
        </is>
      </c>
      <c r="E22248" t="inlineStr">
        <is>
          <t>https://fuss10.elemecdn.com/0/e3/ee9d77cb8a252b80e8f2106489d1bjpeg.jpeg</t>
        </is>
      </c>
      <c r="F22248" t="inlineStr">
        <is>
          <t>北京市</t>
        </is>
      </c>
      <c r="G22248" t="inlineStr">
        <is>
          <t>北京市</t>
        </is>
      </c>
      <c r="H22248" t="inlineStr">
        <is>
          <t>北京市朝阳区北三里屯北里七号楼</t>
        </is>
      </c>
      <c r="I22248" t="inlineStr">
        <is>
          <t>39.93602</t>
        </is>
      </c>
      <c r="J22248" t="inlineStr">
        <is>
          <t>116.45695</t>
        </is>
      </c>
      <c r="K22248" t="inlineStr">
        <is>
          <t>[{"sub_cat":"米粉面馆","parent_cat":"快餐便当"},{"sub_cat":"米粉面馆","parent_cat":"美食"},{"sub_cat":"简餐","parent_cat":"快餐便当"},{"sub_cat":"简餐","parent_cat":"美食"}]</t>
        </is>
      </c>
      <c r="L22248" t="inlineStr">
        <is>
          <t>否</t>
        </is>
      </c>
      <c r="M22248" t="inlineStr">
        <is>
          <t>否</t>
        </is>
      </c>
      <c r="N22248" t="inlineStr">
        <is>
          <t>13521365623</t>
        </is>
      </c>
      <c r="O22248" t="inlineStr">
        <is>
          <t>["11:00/20:30"]</t>
        </is>
      </c>
      <c r="P22248" t="inlineStr">
        <is>
          <t>118</t>
        </is>
      </c>
      <c r="Q22248" t="inlineStr">
        <is>
          <t>https://www.ele.me/shop/E10784727582369714575</t>
        </is>
      </c>
      <c r="R22248" t="inlineStr">
        <is>
          <t>4.6</t>
        </is>
      </c>
      <c r="S22248" t="inlineStr">
        <is>
          <t/>
        </is>
      </c>
      <c r="T22248" t="inlineStr">
        <is>
          <t/>
        </is>
      </c>
      <c r="U22248" t="inlineStr">
        <is>
          <t>17</t>
        </is>
      </c>
      <c r="V22248" t="inlineStr">
        <is>
          <t>[{"pid":"21500135451","desc":"满60减5，满80减10","name":"自营销复杂满减活动","type":"减"},{"pid":"21501986907","desc":"特价商品9元起","name":"超值换购","type":"换"}]</t>
        </is>
      </c>
      <c r="W22248" t="inlineStr">
        <is>
          <t>[]</t>
        </is>
      </c>
      <c r="X22248" t="inlineStr">
        <is>
          <t>蜂鸟专送</t>
        </is>
      </c>
      <c r="Y22248" t="inlineStr">
        <is>
          <t>20</t>
        </is>
      </c>
      <c r="Z22248" t="inlineStr">
        <is>
          <t>20</t>
        </is>
      </c>
      <c r="AA22248" t="inlineStr">
        <is>
          <t>5</t>
        </is>
      </c>
      <c r="AB22248" t="inlineStr">
        <is>
          <t>[]</t>
        </is>
      </c>
    </row>
    <row r="22249">
      <c r="A22249" t="inlineStr">
        <is>
          <t>2019-03-29 14:32:54</t>
        </is>
      </c>
      <c r="B22249" t="inlineStr">
        <is>
          <t>https://www.ele.me/shop/E1426440550167348605</t>
        </is>
      </c>
      <c r="C22249" t="inlineStr">
        <is>
          <t>E1426440550167348605</t>
        </is>
      </c>
      <c r="D22249" t="inlineStr">
        <is>
          <t>CASA西班牙餐厅</t>
        </is>
      </c>
      <c r="E22249" t="inlineStr">
        <is>
          <t>https://fuss10.elemecdn.com/5/c4/1a7bd27976d5cae766a4cdde62bd5png.png</t>
        </is>
      </c>
      <c r="F22249" t="inlineStr">
        <is>
          <t>北京市</t>
        </is>
      </c>
      <c r="G22249" t="inlineStr">
        <is>
          <t>北京市</t>
        </is>
      </c>
      <c r="H22249" t="inlineStr">
        <is>
          <t>北京市朝阳区南三里屯1号楼102内地下一层B1-10单元</t>
        </is>
      </c>
      <c r="I22249" t="inlineStr">
        <is>
          <t>39.935617</t>
        </is>
      </c>
      <c r="J22249" t="inlineStr">
        <is>
          <t>116.455166</t>
        </is>
      </c>
      <c r="K22249" t="inlineStr">
        <is>
          <t>[{"sub_cat":"西餐","parent_cat":"异国料理"},{"sub_cat":"西餐","parent_cat":"美食"}]</t>
        </is>
      </c>
      <c r="L22249" t="inlineStr">
        <is>
          <t>否</t>
        </is>
      </c>
      <c r="M22249" t="inlineStr">
        <is>
          <t>否</t>
        </is>
      </c>
      <c r="N22249" t="inlineStr">
        <is>
          <t>15110115696</t>
        </is>
      </c>
      <c r="O22249" t="inlineStr">
        <is>
          <t>["10:20/21:30"]</t>
        </is>
      </c>
      <c r="P22249" t="inlineStr">
        <is>
          <t>10</t>
        </is>
      </c>
      <c r="Q22249" t="inlineStr">
        <is>
          <t>https://www.ele.me/shop/E1426440550167348605</t>
        </is>
      </c>
      <c r="R22249" t="inlineStr">
        <is>
          <t>4</t>
        </is>
      </c>
      <c r="S22249" t="inlineStr">
        <is>
          <t/>
        </is>
      </c>
      <c r="T22249" t="inlineStr">
        <is>
          <t/>
        </is>
      </c>
      <c r="U22249" t="inlineStr">
        <is>
          <t>0</t>
        </is>
      </c>
      <c r="V22249" t="inlineStr">
        <is>
          <t>[{"pid":"1895126385","desc":"满22减4，满45减10，满75减18，满95减25","name":"自营销复杂满减活动","type":"减"},{"pid":"1733594249","desc":"特价商品9.99元起","name":"单品定价","type":"特"},{"pid":"2081373027","desc":"新用户下单立减17元","name":"新用户立减(不与其他活动共享)","type":"首"}]</t>
        </is>
      </c>
      <c r="W22249" t="inlineStr">
        <is>
          <t>[]</t>
        </is>
      </c>
      <c r="X22249" t="inlineStr">
        <is>
          <t>蜂鸟专送</t>
        </is>
      </c>
      <c r="Y22249" t="inlineStr">
        <is>
          <t>22</t>
        </is>
      </c>
      <c r="Z22249" t="inlineStr">
        <is>
          <t>20</t>
        </is>
      </c>
      <c r="AA22249" t="inlineStr">
        <is>
          <t>5</t>
        </is>
      </c>
      <c r="AB22249" t="inlineStr">
        <is>
          <t>[{"sid":"7","desc":"该商户食品安全已由国泰产险承担，食品安全有保障","name":"食安保"}]</t>
        </is>
      </c>
    </row>
    <row r="22250">
      <c r="A22250" t="inlineStr">
        <is>
          <t>2019-03-29 14:32:46</t>
        </is>
      </c>
      <c r="B22250" t="inlineStr">
        <is>
          <t>https://www.ele.me/shop/E12425671018494919673</t>
        </is>
      </c>
      <c r="C22250" t="inlineStr">
        <is>
          <t>E12425671018494919673</t>
        </is>
      </c>
      <c r="D22250" t="inlineStr">
        <is>
          <t>爵士屋(三里屯店)</t>
        </is>
      </c>
      <c r="E22250" t="inlineStr">
        <is>
          <t>https://fuss10.elemecdn.com/a/7a/712f386a46820e5f5307d9fb8abb8png.png</t>
        </is>
      </c>
      <c r="F22250" t="inlineStr">
        <is>
          <t>北京市</t>
        </is>
      </c>
      <c r="G22250" t="inlineStr">
        <is>
          <t>北京市</t>
        </is>
      </c>
      <c r="H22250" t="inlineStr">
        <is>
          <t>北京市朝阳区三里屯北路18号</t>
        </is>
      </c>
      <c r="I22250" t="inlineStr">
        <is>
          <t>39.935</t>
        </is>
      </c>
      <c r="J22250" t="inlineStr">
        <is>
          <t>116.4556</t>
        </is>
      </c>
      <c r="K22250" t="inlineStr">
        <is>
          <t>[{"sub_cat":"日韩料理","parent_cat":"异国料理"},{"sub_cat":"日韩料理","parent_cat":"美食"},{"sub_cat":"西餐","parent_cat":"异国料理"},{"sub_cat":"西餐","parent_cat":"美食"}]</t>
        </is>
      </c>
      <c r="L22250" t="inlineStr">
        <is>
          <t>否</t>
        </is>
      </c>
      <c r="M22250" t="inlineStr">
        <is>
          <t>否</t>
        </is>
      </c>
      <c r="N22250" t="inlineStr">
        <is>
          <t>010-64151227</t>
        </is>
      </c>
      <c r="O22250" t="inlineStr">
        <is>
          <t>["10:30/23:30"]</t>
        </is>
      </c>
      <c r="P22250" t="inlineStr">
        <is>
          <t>531</t>
        </is>
      </c>
      <c r="Q22250" t="inlineStr">
        <is>
          <t>https://www.ele.me/shop/E12425671018494919673</t>
        </is>
      </c>
      <c r="R22250" t="inlineStr">
        <is>
          <t>4.8</t>
        </is>
      </c>
      <c r="S22250" t="inlineStr">
        <is>
          <t>4.8</t>
        </is>
      </c>
      <c r="T22250" t="inlineStr">
        <is>
          <t>4.8</t>
        </is>
      </c>
      <c r="U22250" t="inlineStr">
        <is>
          <t>108</t>
        </is>
      </c>
      <c r="V22250" t="inlineStr">
        <is>
          <t>[{"pid":"2124458482","desc":"满50减5，满100减12","name":"爵士屋","type":"减"},{"pid":"2088019955","desc":"新用户下单立减17元","name":"新用户立减(不与其他活动共享)","type":"首"}]</t>
        </is>
      </c>
      <c r="W22250" t="inlineStr">
        <is>
          <t>[]</t>
        </is>
      </c>
      <c r="X22250" t="inlineStr">
        <is>
          <t>蜂鸟专送</t>
        </is>
      </c>
      <c r="Y22250" t="inlineStr">
        <is>
          <t>21</t>
        </is>
      </c>
      <c r="Z22250" t="inlineStr">
        <is>
          <t>20</t>
        </is>
      </c>
      <c r="AA22250" t="inlineStr">
        <is>
          <t>5</t>
        </is>
      </c>
      <c r="AB22250" t="inlineStr">
        <is>
          <t>[{"sid":"4","desc":"该商家支持开发票，请在下单时填写好发票抬头","name":"开发票"}]</t>
        </is>
      </c>
    </row>
    <row r="22251">
      <c r="A22251" t="inlineStr">
        <is>
          <t>2019-03-29 14:32:37</t>
        </is>
      </c>
      <c r="B22251" t="inlineStr">
        <is>
          <t>https://www.ele.me/shop/E2392151439763050660</t>
        </is>
      </c>
      <c r="C22251" t="inlineStr">
        <is>
          <t>E2392151439763050660</t>
        </is>
      </c>
      <c r="D22251" t="inlineStr">
        <is>
          <t>口口香砂锅土豆粉(后现代城店)</t>
        </is>
      </c>
      <c r="E22251" t="inlineStr">
        <is>
          <t>https://fuss10.elemecdn.com/5/0f/6d9a64ad1b4686d93e85f51a8335fjpeg.jpeg</t>
        </is>
      </c>
      <c r="F22251" t="inlineStr">
        <is>
          <t>北京市</t>
        </is>
      </c>
      <c r="G22251" t="inlineStr">
        <is>
          <t>北京市</t>
        </is>
      </c>
      <c r="H22251" t="inlineStr">
        <is>
          <t>北京市朝阳区百子湾西里403号楼地下1层-01</t>
        </is>
      </c>
      <c r="I22251" t="inlineStr">
        <is>
          <t>39.899811</t>
        </is>
      </c>
      <c r="J22251" t="inlineStr">
        <is>
          <t>116.485994</t>
        </is>
      </c>
      <c r="K22251" t="inlineStr">
        <is>
          <t>[{"sub_cat":"香锅砂锅","parent_cat":"快餐便当"},{"sub_cat":"香锅砂锅","parent_cat":"美食"},{"sub_cat":"地方小吃","parent_cat":"小吃夜宵"},{"sub_cat":"地方小吃","parent_cat":"美食"}]</t>
        </is>
      </c>
      <c r="L22251" t="inlineStr">
        <is>
          <t>否</t>
        </is>
      </c>
      <c r="M22251" t="inlineStr">
        <is>
          <t>否</t>
        </is>
      </c>
      <c r="N22251" t="inlineStr">
        <is>
          <t>18519710048</t>
        </is>
      </c>
      <c r="O22251" t="inlineStr">
        <is>
          <t>["10:00/02:00"]</t>
        </is>
      </c>
      <c r="P22251" t="inlineStr">
        <is>
          <t>278</t>
        </is>
      </c>
      <c r="Q22251" t="inlineStr">
        <is>
          <t>https://www.ele.me/shop/E2392151439763050660</t>
        </is>
      </c>
      <c r="R22251" t="inlineStr">
        <is>
          <t>4.7</t>
        </is>
      </c>
      <c r="S22251" t="inlineStr">
        <is>
          <t>4.7</t>
        </is>
      </c>
      <c r="T22251" t="inlineStr">
        <is>
          <t>4.7</t>
        </is>
      </c>
      <c r="U22251" t="inlineStr">
        <is>
          <t>39</t>
        </is>
      </c>
      <c r="V22251" t="inlineStr">
        <is>
          <t>[{"pid":"21532145930","desc":"满25减10，满35减12，满45减14","name":"满减","type":"减"},{"pid":"2064219419","desc":"特价商品3元起","name":"超值换购","type":"换"},{"pid":"808197274","desc":"本店新用户立减1元","name":"门店新客立减","type":"新"}]</t>
        </is>
      </c>
      <c r="W22251" t="inlineStr">
        <is>
          <t>[]</t>
        </is>
      </c>
      <c r="X22251" t="inlineStr">
        <is>
          <t/>
        </is>
      </c>
      <c r="Y22251" t="inlineStr">
        <is>
          <t>26</t>
        </is>
      </c>
      <c r="Z22251" t="inlineStr">
        <is>
          <t>20</t>
        </is>
      </c>
      <c r="AA22251" t="inlineStr">
        <is>
          <t>2.5</t>
        </is>
      </c>
      <c r="AB22251" t="inlineStr">
        <is>
          <t>[{"sid":"7","desc":"该商户食品安全已由国泰产险承担，食品安全有保障","name":"食安保"}]</t>
        </is>
      </c>
    </row>
    <row r="22252">
      <c r="A22252" t="inlineStr">
        <is>
          <t>2019-03-29 14:32:35</t>
        </is>
      </c>
      <c r="B22252" t="inlineStr">
        <is>
          <t>https://www.ele.me/shop/E1982435519562568558</t>
        </is>
      </c>
      <c r="C22252" t="inlineStr">
        <is>
          <t>E1982435519562568558</t>
        </is>
      </c>
      <c r="D22252" t="inlineStr">
        <is>
          <t>甏饭餐厅(百子湾店)</t>
        </is>
      </c>
      <c r="E22252" t="inlineStr">
        <is>
          <t>https://fuss10.elemecdn.com/2/29/eb25d8ebdb11ba7124cc14831d3bdpng.png</t>
        </is>
      </c>
      <c r="F22252" t="inlineStr">
        <is>
          <t>北京市</t>
        </is>
      </c>
      <c r="G22252" t="inlineStr">
        <is>
          <t>北京市</t>
        </is>
      </c>
      <c r="H22252" t="inlineStr">
        <is>
          <t>北京市朝阳区姚家园路甲1号汽车交易市场20幢4层026</t>
        </is>
      </c>
      <c r="I22252" t="inlineStr">
        <is>
          <t>39.899751</t>
        </is>
      </c>
      <c r="J22252" t="inlineStr">
        <is>
          <t>116.485896</t>
        </is>
      </c>
      <c r="K22252" t="inlineStr">
        <is>
          <t>[{"sub_cat":"简餐","parent_cat":"快餐便当"},{"sub_cat":"简餐","parent_cat":"美食"},{"sub_cat":"地方小吃","parent_cat":"小吃夜宵"},{"sub_cat":"地方小吃","parent_cat":"美食"}]</t>
        </is>
      </c>
      <c r="L22252" t="inlineStr">
        <is>
          <t>否</t>
        </is>
      </c>
      <c r="M22252" t="inlineStr">
        <is>
          <t>否</t>
        </is>
      </c>
      <c r="N22252" t="inlineStr">
        <is>
          <t>010-67721747</t>
        </is>
      </c>
      <c r="O22252" t="inlineStr">
        <is>
          <t>["11:00/17:00"]</t>
        </is>
      </c>
      <c r="P22252" t="inlineStr">
        <is>
          <t>249</t>
        </is>
      </c>
      <c r="Q22252" t="inlineStr">
        <is>
          <t>https://www.ele.me/shop/E1982435519562568558</t>
        </is>
      </c>
      <c r="R22252" t="inlineStr">
        <is>
          <t>4.6</t>
        </is>
      </c>
      <c r="S22252" t="inlineStr">
        <is>
          <t/>
        </is>
      </c>
      <c r="T22252" t="inlineStr">
        <is>
          <t/>
        </is>
      </c>
      <c r="U22252" t="inlineStr">
        <is>
          <t>153</t>
        </is>
      </c>
      <c r="V22252" t="inlineStr">
        <is>
          <t>[{"pid":"2025095795","desc":"满20减8，满30减12，满50减25","name":"自营销复杂满减活动","type":"减"},{"pid":"21516861027","desc":"折扣商品5折起","name":"单品折扣","type":"折"},{"pid":"717097386","desc":"本店新用户立减2元","name":"门店新客立减","type":"新"},{"pid":"1954827675","desc":"特价商品1元起","name":"单品定价","type":"特"}]</t>
        </is>
      </c>
      <c r="W22252" t="inlineStr">
        <is>
          <t>[]</t>
        </is>
      </c>
      <c r="X22252" t="inlineStr">
        <is>
          <t>蜂鸟专送</t>
        </is>
      </c>
      <c r="Y22252" t="inlineStr">
        <is>
          <t>20</t>
        </is>
      </c>
      <c r="Z22252" t="inlineStr">
        <is>
          <t>15</t>
        </is>
      </c>
      <c r="AA22252" t="inlineStr">
        <is>
          <t>0</t>
        </is>
      </c>
      <c r="AB22252" t="inlineStr">
        <is>
          <t>[{"sid":"7","desc":"该商户食品安全已由国泰产险承担，食品安全有保障","name":"食安保"}]</t>
        </is>
      </c>
    </row>
    <row r="22253">
      <c r="A22253" t="inlineStr">
        <is>
          <t>2019-03-29 14:32:33</t>
        </is>
      </c>
      <c r="B22253" t="inlineStr">
        <is>
          <t>https://www.ele.me/shop/E16195779708898510873</t>
        </is>
      </c>
      <c r="C22253" t="inlineStr">
        <is>
          <t>E16195779708898510873</t>
        </is>
      </c>
      <c r="D22253" t="inlineStr">
        <is>
          <t>椒叔过桥米线·卤肉饭·土豆粉</t>
        </is>
      </c>
      <c r="E22253" t="inlineStr">
        <is>
          <t>https://fuss10.elemecdn.com/d/32/848d04616474ae23965674c3943f8jpeg.jpeg</t>
        </is>
      </c>
      <c r="F22253" t="inlineStr">
        <is>
          <t>北京市</t>
        </is>
      </c>
      <c r="G22253" t="inlineStr">
        <is>
          <t>北京市</t>
        </is>
      </c>
      <c r="H22253" t="inlineStr">
        <is>
          <t>北京市朝阳区百子湾路16号百子园17号楼—1—1层D01号1层004</t>
        </is>
      </c>
      <c r="I22253" t="inlineStr">
        <is>
          <t>39.899751</t>
        </is>
      </c>
      <c r="J22253" t="inlineStr">
        <is>
          <t>116.485896</t>
        </is>
      </c>
      <c r="K22253" t="inlineStr">
        <is>
          <t>[{"sub_cat":"米粉面馆","parent_cat":"快餐便当"},{"sub_cat":"米粉面馆","parent_cat":"美食"}]</t>
        </is>
      </c>
      <c r="L22253" t="inlineStr">
        <is>
          <t>是</t>
        </is>
      </c>
      <c r="M22253" t="inlineStr">
        <is>
          <t>否</t>
        </is>
      </c>
      <c r="N22253" t="inlineStr">
        <is>
          <t>15801171952</t>
        </is>
      </c>
      <c r="O22253" t="inlineStr">
        <is>
          <t>["09:40/21:00"]</t>
        </is>
      </c>
      <c r="P22253" t="inlineStr">
        <is>
          <t>49</t>
        </is>
      </c>
      <c r="Q22253" t="inlineStr">
        <is>
          <t>https://www.ele.me/shop/E16195779708898510873</t>
        </is>
      </c>
      <c r="R22253" t="inlineStr">
        <is>
          <t>5</t>
        </is>
      </c>
      <c r="S22253" t="inlineStr">
        <is>
          <t>4.9</t>
        </is>
      </c>
      <c r="T22253" t="inlineStr">
        <is>
          <t>4.9</t>
        </is>
      </c>
      <c r="U22253" t="inlineStr">
        <is>
          <t>52</t>
        </is>
      </c>
      <c r="V22253" t="inlineStr">
        <is>
          <t>[{"pid":"2119282763","desc":"满25减10，满36减16，满66减30，满88减40，满100减50","name":"自营销复杂满减活动","type":"减"},{"pid":"21488947203","desc":"特价商品5元起","name":"超值换购","type":"换"},{"pid":"794353770","desc":"本店新用户立减2元","name":"门店新客立减","type":"新"},{"pid":"2109780315","desc":"新用户下单立减17元","name":"新用户立减(不与其他活动共享)","type":"首"}]</t>
        </is>
      </c>
      <c r="W22253" t="inlineStr">
        <is>
          <t>[]</t>
        </is>
      </c>
      <c r="X22253" t="inlineStr">
        <is>
          <t/>
        </is>
      </c>
      <c r="Y22253" t="inlineStr">
        <is>
          <t>24</t>
        </is>
      </c>
      <c r="Z22253" t="inlineStr">
        <is>
          <t>20</t>
        </is>
      </c>
      <c r="AA22253" t="inlineStr">
        <is>
          <t>2.7</t>
        </is>
      </c>
      <c r="AB22253" t="inlineStr">
        <is>
          <t>[{"sid":"7","desc":"该商户食品安全已由国泰产险承担，食品安全有保障","name":"食安保"}]</t>
        </is>
      </c>
    </row>
    <row r="22254">
      <c r="A22254" t="inlineStr">
        <is>
          <t>2019-03-29 14:32:30</t>
        </is>
      </c>
      <c r="B22254" t="inlineStr">
        <is>
          <t>https://www.ele.me/shop/E9927363509395949932</t>
        </is>
      </c>
      <c r="C22254" t="inlineStr">
        <is>
          <t>E9927363509395949932</t>
        </is>
      </c>
      <c r="D22254" t="inlineStr">
        <is>
          <t>如意馄饨（百子湾店）</t>
        </is>
      </c>
      <c r="E22254" t="inlineStr">
        <is>
          <t>https://fuss10.elemecdn.com/1/e1/36bfcddf3b5ce6019141f2711a627png.png</t>
        </is>
      </c>
      <c r="F22254" t="inlineStr">
        <is>
          <t>北京市</t>
        </is>
      </c>
      <c r="G22254" t="inlineStr">
        <is>
          <t>北京市</t>
        </is>
      </c>
      <c r="H22254" t="inlineStr">
        <is>
          <t>北京市朝阳区百子湾路16号百子园17号楼1层122</t>
        </is>
      </c>
      <c r="I22254" t="inlineStr">
        <is>
          <t>39.899811</t>
        </is>
      </c>
      <c r="J22254" t="inlineStr">
        <is>
          <t>116.485994</t>
        </is>
      </c>
      <c r="K22254" t="inlineStr">
        <is>
          <t>[{"sub_cat":"饺子馄饨","parent_cat":"快餐便当"},{"sub_cat":"饺子馄饨","parent_cat":"美食"},{"sub_cat":"简餐","parent_cat":"快餐便当"},{"sub_cat":"简餐","parent_cat":"美食"}]</t>
        </is>
      </c>
      <c r="L22254" t="inlineStr">
        <is>
          <t>否</t>
        </is>
      </c>
      <c r="M22254" t="inlineStr">
        <is>
          <t>是</t>
        </is>
      </c>
      <c r="N22254" t="inlineStr">
        <is>
          <t>18911422820 17778108306</t>
        </is>
      </c>
      <c r="O22254" t="inlineStr">
        <is>
          <t>["00:00/24:00"]</t>
        </is>
      </c>
      <c r="P22254" t="inlineStr">
        <is>
          <t>2736</t>
        </is>
      </c>
      <c r="Q22254" t="inlineStr">
        <is>
          <t>https://www.ele.me/shop/E9927363509395949932</t>
        </is>
      </c>
      <c r="R22254" t="inlineStr">
        <is>
          <t>4.7</t>
        </is>
      </c>
      <c r="S22254" t="inlineStr">
        <is>
          <t/>
        </is>
      </c>
      <c r="T22254" t="inlineStr">
        <is>
          <t/>
        </is>
      </c>
      <c r="U22254" t="inlineStr">
        <is>
          <t>496</t>
        </is>
      </c>
      <c r="V22254" t="inlineStr">
        <is>
          <t>[{"pid":"2077142850","desc":"满25减10，满35减13，满45减20，满60减25","name":"如意北京三月","type":"减"},{"pid":"21516683755","desc":"折扣商品5折起","name":"单品折扣","type":"折"},{"pid":"21516009123","desc":"特价商品9.9元起","name":"单品定价","type":"特"}]</t>
        </is>
      </c>
      <c r="W22254" t="inlineStr">
        <is>
          <t>[]</t>
        </is>
      </c>
      <c r="X22254" t="inlineStr">
        <is>
          <t/>
        </is>
      </c>
      <c r="Y22254" t="inlineStr">
        <is>
          <t>25</t>
        </is>
      </c>
      <c r="Z22254" t="inlineStr">
        <is>
          <t>20</t>
        </is>
      </c>
      <c r="AA22254" t="inlineStr">
        <is>
          <t>1</t>
        </is>
      </c>
      <c r="AB22254" t="inlineStr">
        <is>
          <t>[{"sid":"7","desc":"该商户食品安全已由国泰产险承担，食品安全有保障","name":"食安保"},{"sid":"4","desc":"该商家支持开发票，请在下单时填写好发票抬头","name":"开发票"}]</t>
        </is>
      </c>
    </row>
    <row r="22255">
      <c r="A22255" t="inlineStr">
        <is>
          <t>2019-03-29 14:32:29</t>
        </is>
      </c>
      <c r="B22255" t="inlineStr">
        <is>
          <t>https://www.ele.me/shop/E13935562965731543805</t>
        </is>
      </c>
      <c r="C22255" t="inlineStr">
        <is>
          <t>E13935562965731543805</t>
        </is>
      </c>
      <c r="D22255" t="inlineStr">
        <is>
          <t>川阪辣麵</t>
        </is>
      </c>
      <c r="E22255" t="inlineStr">
        <is>
          <t>https://fuss10.elemecdn.com/4/23/2c9ac63f60d008d17ab10f3423603png.png</t>
        </is>
      </c>
      <c r="F22255" t="inlineStr">
        <is>
          <t>北京市</t>
        </is>
      </c>
      <c r="G22255" t="inlineStr">
        <is>
          <t>北京市</t>
        </is>
      </c>
      <c r="H22255" t="inlineStr">
        <is>
          <t>北京市朝阳区东三环中路39号院3楼裙房0139号二层北侧</t>
        </is>
      </c>
      <c r="I22255" t="inlineStr">
        <is>
          <t>39.90642</t>
        </is>
      </c>
      <c r="J22255" t="inlineStr">
        <is>
          <t>116.459262</t>
        </is>
      </c>
      <c r="K22255" t="inlineStr">
        <is>
          <t>[{"sub_cat":"日韩料理","parent_cat":"异国料理"},{"sub_cat":"日韩料理","parent_cat":"美食"},{"sub_cat":"咖喱饭","parent_cat":"快餐便当"},{"sub_cat":"咖喱饭","parent_cat":"美食"}]</t>
        </is>
      </c>
      <c r="L22255" t="inlineStr">
        <is>
          <t>否</t>
        </is>
      </c>
      <c r="M22255" t="inlineStr">
        <is>
          <t>否</t>
        </is>
      </c>
      <c r="N22255" t="inlineStr">
        <is>
          <t>010-58692952</t>
        </is>
      </c>
      <c r="O22255" t="inlineStr">
        <is>
          <t>["11:00/21:00"]</t>
        </is>
      </c>
      <c r="P22255" t="inlineStr">
        <is>
          <t>49</t>
        </is>
      </c>
      <c r="Q22255" t="inlineStr">
        <is>
          <t>https://www.ele.me/shop/E13935562965731543805</t>
        </is>
      </c>
      <c r="R22255" t="inlineStr">
        <is>
          <t>4.5</t>
        </is>
      </c>
      <c r="S22255" t="inlineStr">
        <is>
          <t>5.0</t>
        </is>
      </c>
      <c r="T22255" t="inlineStr">
        <is>
          <t>4.3</t>
        </is>
      </c>
      <c r="U22255" t="inlineStr">
        <is>
          <t>4</t>
        </is>
      </c>
      <c r="V22255" t="inlineStr">
        <is>
          <t>[{"pid":"21510925995","desc":"满30减7，满42减13，满60减18，满88减27，满120减35","name":"自营销复杂满减活动","type":"减"},{"pid":"21528370339","desc":"特价商品14.9元起","name":"单品定价","type":"特"}]</t>
        </is>
      </c>
      <c r="W22255" t="inlineStr">
        <is>
          <t>[]</t>
        </is>
      </c>
      <c r="X22255" t="inlineStr">
        <is>
          <t/>
        </is>
      </c>
      <c r="Y22255" t="inlineStr">
        <is>
          <t>29</t>
        </is>
      </c>
      <c r="Z22255" t="inlineStr">
        <is>
          <t>20</t>
        </is>
      </c>
      <c r="AA22255" t="inlineStr">
        <is>
          <t>3</t>
        </is>
      </c>
      <c r="AB22255" t="inlineStr">
        <is>
          <t>[{"sid":"7","desc":"该商户食品安全已由国泰产险承担，食品安全有保障","name":"食安保"}]</t>
        </is>
      </c>
    </row>
    <row r="22256">
      <c r="A22256" t="inlineStr">
        <is>
          <t>2019-03-29 14:32:28</t>
        </is>
      </c>
      <c r="B22256" t="inlineStr">
        <is>
          <t>https://www.ele.me/shop/E9169651479843910050</t>
        </is>
      </c>
      <c r="C22256" t="inlineStr">
        <is>
          <t>E9169651479843910050</t>
        </is>
      </c>
      <c r="D22256" t="inlineStr">
        <is>
          <t>老北京炸鸡</t>
        </is>
      </c>
      <c r="E22256" t="inlineStr">
        <is>
          <t>https://fuss10.elemecdn.com/4/30/20e0fdca75f98e725602c680c838dpng.png</t>
        </is>
      </c>
      <c r="F22256" t="inlineStr">
        <is>
          <t>北京市</t>
        </is>
      </c>
      <c r="G22256" t="inlineStr">
        <is>
          <t>北京市</t>
        </is>
      </c>
      <c r="H22256" t="inlineStr">
        <is>
          <t>北京市朝阳区红庙柴家湾6号院(北京电建公司)2幢1室</t>
        </is>
      </c>
      <c r="I22256" t="inlineStr">
        <is>
          <t>39.899751</t>
        </is>
      </c>
      <c r="J22256" t="inlineStr">
        <is>
          <t>116.485896</t>
        </is>
      </c>
      <c r="K22256" t="inlineStr">
        <is>
          <t>[{"sub_cat":"炸鸡炸串","parent_cat":"小吃夜宵"},{"sub_cat":"炸鸡炸串","parent_cat":"美食"}]</t>
        </is>
      </c>
      <c r="L22256" t="inlineStr">
        <is>
          <t>否</t>
        </is>
      </c>
      <c r="M22256" t="inlineStr">
        <is>
          <t>否</t>
        </is>
      </c>
      <c r="N22256" t="inlineStr">
        <is>
          <t>18610115018</t>
        </is>
      </c>
      <c r="O22256" t="inlineStr">
        <is>
          <t>["10:30/24:00"]</t>
        </is>
      </c>
      <c r="P22256" t="inlineStr">
        <is>
          <t>1001</t>
        </is>
      </c>
      <c r="Q22256" t="inlineStr">
        <is>
          <t>https://www.ele.me/shop/E9169651479843910050</t>
        </is>
      </c>
      <c r="R22256" t="inlineStr">
        <is>
          <t>4.6</t>
        </is>
      </c>
      <c r="S22256" t="inlineStr">
        <is>
          <t>4.8</t>
        </is>
      </c>
      <c r="T22256" t="inlineStr">
        <is>
          <t>4.7</t>
        </is>
      </c>
      <c r="U22256" t="inlineStr">
        <is>
          <t>333</t>
        </is>
      </c>
      <c r="V22256" t="inlineStr">
        <is>
          <t>[{"pid":"1997577763","desc":"满35减13，满50减18，满80减30，满110减41，满180减55","name":"自营销复杂满减活动","type":"减"},{"pid":"21518626059","desc":"特价商品5元起","name":"周一特价日","type":"折"},{"pid":"766756490","desc":"本店新用户立减1元","name":"门店新客立减","type":"新"},{"pid":"1975685243","desc":"折扣商品6折起","name":"单品折扣","type":"折"}]</t>
        </is>
      </c>
      <c r="W22256" t="inlineStr">
        <is>
          <t>[]</t>
        </is>
      </c>
      <c r="X22256" t="inlineStr">
        <is>
          <t/>
        </is>
      </c>
      <c r="Y22256" t="inlineStr">
        <is>
          <t>26</t>
        </is>
      </c>
      <c r="Z22256" t="inlineStr">
        <is>
          <t>20</t>
        </is>
      </c>
      <c r="AA22256" t="inlineStr">
        <is>
          <t>0</t>
        </is>
      </c>
      <c r="AB22256" t="inlineStr">
        <is>
          <t>[{"sid":"7","desc":"该商户食品安全已由国泰产险承担，食品安全有保障","name":"食安保"}]</t>
        </is>
      </c>
    </row>
    <row r="22257">
      <c r="A22257" t="inlineStr">
        <is>
          <t>2019-03-29 14:32:28</t>
        </is>
      </c>
      <c r="B22257" t="inlineStr">
        <is>
          <t>https://www.ele.me/shop/E18430238634154845520</t>
        </is>
      </c>
      <c r="C22257" t="inlineStr">
        <is>
          <t>E18430238634154845520</t>
        </is>
      </c>
      <c r="D22257" t="inlineStr">
        <is>
          <t>新兴园饺子馆(百子湾店)</t>
        </is>
      </c>
      <c r="E22257" t="inlineStr">
        <is>
          <t>https://fuss10.elemecdn.com/2/33/45547e598d825809cb81a209d989bpng.png</t>
        </is>
      </c>
      <c r="F22257" t="inlineStr">
        <is>
          <t>北京市</t>
        </is>
      </c>
      <c r="G22257" t="inlineStr">
        <is>
          <t>北京市</t>
        </is>
      </c>
      <c r="H22257" t="inlineStr">
        <is>
          <t>北京市朝阳区百子湾路16号百子园17号楼1至2层103</t>
        </is>
      </c>
      <c r="I22257" t="inlineStr">
        <is>
          <t>39.899751</t>
        </is>
      </c>
      <c r="J22257" t="inlineStr">
        <is>
          <t>116.485896</t>
        </is>
      </c>
      <c r="K22257" t="inlineStr">
        <is>
          <t>[{"sub_cat":"饺子馄饨","parent_cat":"快餐便当"},{"sub_cat":"饺子馄饨","parent_cat":"美食"}]</t>
        </is>
      </c>
      <c r="L22257" t="inlineStr">
        <is>
          <t>否</t>
        </is>
      </c>
      <c r="M22257" t="inlineStr">
        <is>
          <t>否</t>
        </is>
      </c>
      <c r="N22257" t="inlineStr">
        <is>
          <t>010-87765778</t>
        </is>
      </c>
      <c r="O22257" t="inlineStr">
        <is>
          <t>["10:00/22:00"]</t>
        </is>
      </c>
      <c r="P22257" t="inlineStr">
        <is>
          <t>1134</t>
        </is>
      </c>
      <c r="Q22257" t="inlineStr">
        <is>
          <t>https://www.ele.me/shop/E18430238634154845520</t>
        </is>
      </c>
      <c r="R22257" t="inlineStr">
        <is>
          <t>4.9</t>
        </is>
      </c>
      <c r="S22257" t="inlineStr">
        <is>
          <t>4.9</t>
        </is>
      </c>
      <c r="T22257" t="inlineStr">
        <is>
          <t>4.9</t>
        </is>
      </c>
      <c r="U22257" t="inlineStr">
        <is>
          <t>353</t>
        </is>
      </c>
      <c r="V22257" t="inlineStr">
        <is>
          <t>[{"pid":"21514252299","desc":"满30减6，满70减15，满100减24","name":"自营销复杂满减活动","type":"减"},{"pid":"21516601291","desc":"特价商品19.9元起","name":"超会秒杀套餐19.9","type":"特"},{"pid":"21514724643","desc":"折扣商品5折起","name":"超会特价5折起","type":"折"}]</t>
        </is>
      </c>
      <c r="W22257" t="inlineStr">
        <is>
          <t>[]</t>
        </is>
      </c>
      <c r="X22257" t="inlineStr">
        <is>
          <t>蜂鸟专送</t>
        </is>
      </c>
      <c r="Y22257" t="inlineStr">
        <is>
          <t>20</t>
        </is>
      </c>
      <c r="Z22257" t="inlineStr">
        <is>
          <t>20</t>
        </is>
      </c>
      <c r="AA22257" t="inlineStr">
        <is>
          <t>5</t>
        </is>
      </c>
      <c r="AB22257" t="inlineStr">
        <is>
          <t>[{"sid":"10","desc":"商家原因导致订单取消，赔付代金券","name":"拒单赔"},{"sid":"4","desc":"该商家支持开发票，请在下单时填写好发票抬头","name":"开发票"}]</t>
        </is>
      </c>
    </row>
    <row r="22258">
      <c r="A22258" t="inlineStr">
        <is>
          <t>2019-03-29 14:32:28</t>
        </is>
      </c>
      <c r="B22258" t="inlineStr">
        <is>
          <t>https://www.ele.me/shop/E5686853963817897477</t>
        </is>
      </c>
      <c r="C22258" t="inlineStr">
        <is>
          <t>E5686853963817897477</t>
        </is>
      </c>
      <c r="D22258" t="inlineStr">
        <is>
          <t>淘花源鲜花店</t>
        </is>
      </c>
      <c r="E22258" t="inlineStr">
        <is>
          <t>https://fuss10.elemecdn.com/d/1d/9db019526ecc0e2b110ce506282adjpeg.jpeg</t>
        </is>
      </c>
      <c r="F22258" t="inlineStr">
        <is>
          <t>北京市</t>
        </is>
      </c>
      <c r="G22258" t="inlineStr">
        <is>
          <t>北京市</t>
        </is>
      </c>
      <c r="H22258" t="inlineStr">
        <is>
          <t>北京市朝阳区百子湾16号百子园17号楼1层134</t>
        </is>
      </c>
      <c r="I22258" t="inlineStr">
        <is>
          <t>39.899751</t>
        </is>
      </c>
      <c r="J22258" t="inlineStr">
        <is>
          <t>116.485896</t>
        </is>
      </c>
      <c r="K22258" t="inlineStr">
        <is>
          <t>[{"sub_cat":"鲜花","parent_cat":"鲜花绿植"}]</t>
        </is>
      </c>
      <c r="L22258" t="inlineStr">
        <is>
          <t>否</t>
        </is>
      </c>
      <c r="M22258" t="inlineStr">
        <is>
          <t>否</t>
        </is>
      </c>
      <c r="N22258" t="inlineStr">
        <is>
          <t>18310728215</t>
        </is>
      </c>
      <c r="O22258" t="inlineStr">
        <is>
          <t>["00:00/24:00"]</t>
        </is>
      </c>
      <c r="P22258" t="inlineStr">
        <is>
          <t>51</t>
        </is>
      </c>
      <c r="Q22258" t="inlineStr">
        <is>
          <t>https://www.ele.me/shop/E5686853963817897477</t>
        </is>
      </c>
      <c r="R22258" t="inlineStr">
        <is>
          <t>4.3</t>
        </is>
      </c>
      <c r="S22258" t="inlineStr">
        <is>
          <t>4.5</t>
        </is>
      </c>
      <c r="T22258" t="inlineStr">
        <is>
          <t>4.3</t>
        </is>
      </c>
      <c r="U22258" t="inlineStr">
        <is>
          <t>4</t>
        </is>
      </c>
      <c r="V22258" t="inlineStr">
        <is>
          <t>[{"pid":"1430263017","desc":"满100减50，满200减100","name":"自营销复杂满减活动","type":"减"},{"pid":"2129561443","desc":"折扣商品2.8折起","name":"单品折扣","type":"折"},{"pid":"2082353443","desc":"新用户下单立减15元","name":"新用户立减(不与其他活动共享)","type":"首"}]</t>
        </is>
      </c>
      <c r="W22258" t="inlineStr">
        <is>
          <t>[]</t>
        </is>
      </c>
      <c r="X22258" t="inlineStr">
        <is>
          <t/>
        </is>
      </c>
      <c r="Y22258" t="inlineStr">
        <is>
          <t>32</t>
        </is>
      </c>
      <c r="Z22258" t="inlineStr">
        <is>
          <t>0</t>
        </is>
      </c>
      <c r="AA22258" t="inlineStr">
        <is>
          <t>0</t>
        </is>
      </c>
      <c r="AB22258" t="inlineStr">
        <is>
          <t>[]</t>
        </is>
      </c>
    </row>
    <row r="22259">
      <c r="A22259" t="inlineStr">
        <is>
          <t>2019-03-29 14:32:27</t>
        </is>
      </c>
      <c r="B22259" t="inlineStr">
        <is>
          <t>https://www.ele.me/shop/E15305269974026144782</t>
        </is>
      </c>
      <c r="C22259" t="inlineStr">
        <is>
          <t>E15305269974026144782</t>
        </is>
      </c>
      <c r="D22259" t="inlineStr">
        <is>
          <t>吃呗轻食·简餐</t>
        </is>
      </c>
      <c r="E22259" t="inlineStr">
        <is>
          <t>https://fuss10.elemecdn.com/9/72/b41de969195819d4c05b7433a40cepng.png</t>
        </is>
      </c>
      <c r="F22259" t="inlineStr">
        <is>
          <t>北京市</t>
        </is>
      </c>
      <c r="G22259" t="inlineStr">
        <is>
          <t>北京市</t>
        </is>
      </c>
      <c r="H22259" t="inlineStr">
        <is>
          <t>北京市朝阳区百子湾路16号百子园17号楼-1-1层D01号1层006</t>
        </is>
      </c>
      <c r="I22259" t="inlineStr">
        <is>
          <t>39.899751</t>
        </is>
      </c>
      <c r="J22259" t="inlineStr">
        <is>
          <t>116.485896</t>
        </is>
      </c>
      <c r="K22259" t="inlineStr">
        <is>
          <t>[{"sub_cat":"西餐","parent_cat":"异国料理"},{"sub_cat":"西餐","parent_cat":"美食"},{"sub_cat":"简餐","parent_cat":"快餐便当"},{"sub_cat":"简餐","parent_cat":"美食"}]</t>
        </is>
      </c>
      <c r="L22259" t="inlineStr">
        <is>
          <t>是</t>
        </is>
      </c>
      <c r="M22259" t="inlineStr">
        <is>
          <t>否</t>
        </is>
      </c>
      <c r="N22259" t="inlineStr">
        <is>
          <t>13520083747</t>
        </is>
      </c>
      <c r="O22259" t="inlineStr">
        <is>
          <t>["10:00/20:55"]</t>
        </is>
      </c>
      <c r="P22259" t="inlineStr">
        <is>
          <t>21</t>
        </is>
      </c>
      <c r="Q22259" t="inlineStr">
        <is>
          <t>https://www.ele.me/shop/E15305269974026144782</t>
        </is>
      </c>
      <c r="R22259" t="inlineStr">
        <is>
          <t>5</t>
        </is>
      </c>
      <c r="S22259" t="inlineStr">
        <is>
          <t>5.0</t>
        </is>
      </c>
      <c r="T22259" t="inlineStr">
        <is>
          <t>5.0</t>
        </is>
      </c>
      <c r="U22259" t="inlineStr">
        <is>
          <t>13</t>
        </is>
      </c>
      <c r="V22259" t="inlineStr">
        <is>
          <t>[{"pid":"21486044403","desc":"满30减10，满58减20，满88减25，满108减40，满138减50","name":"自营销复杂满减活动","type":"减"},{"pid":"21489705755","desc":"满50元赠送黑燕麦1份","name":"赠品活动","type":"赠"},{"pid":"807337242","desc":"本店新用户立减1元","name":"门店新客立减","type":"新"},{"pid":"21491450891","desc":"新用户下单立减17元","name":"新用户立减(不与其他活动共享)","type":"首"},{"pid":"21489704027","desc":"特价商品12元起","name":"超值换购","type":"换"}]</t>
        </is>
      </c>
      <c r="W22259" t="inlineStr">
        <is>
          <t>[]</t>
        </is>
      </c>
      <c r="X22259" t="inlineStr">
        <is>
          <t/>
        </is>
      </c>
      <c r="Y22259" t="inlineStr">
        <is>
          <t>26</t>
        </is>
      </c>
      <c r="Z22259" t="inlineStr">
        <is>
          <t>20</t>
        </is>
      </c>
      <c r="AA22259" t="inlineStr">
        <is>
          <t>2</t>
        </is>
      </c>
      <c r="AB22259" t="inlineStr">
        <is>
          <t>[{"sid":"10","desc":"商家原因导致订单取消，赔付代金券","name":"拒单赔"},{"sid":"7","desc":"该商户食品安全已由国泰产险承担，食品安全有保障","name":"食安保"}]</t>
        </is>
      </c>
    </row>
    <row r="22260">
      <c r="A22260" t="inlineStr">
        <is>
          <t>2019-03-29 14:32:24</t>
        </is>
      </c>
      <c r="B22260" t="inlineStr">
        <is>
          <t>https://www.ele.me/shop/E12278344526770778028</t>
        </is>
      </c>
      <c r="C22260" t="inlineStr">
        <is>
          <t>E12278344526770778028</t>
        </is>
      </c>
      <c r="D22260" t="inlineStr">
        <is>
          <t>麦客子甜醅奶茶</t>
        </is>
      </c>
      <c r="E22260" t="inlineStr">
        <is>
          <t>https://fuss10.elemecdn.com/0/6d/406bcd84936de6375a908bbdb82eajpeg.jpeg</t>
        </is>
      </c>
      <c r="F22260" t="inlineStr">
        <is>
          <t>北京市</t>
        </is>
      </c>
      <c r="G22260" t="inlineStr">
        <is>
          <t>北京市</t>
        </is>
      </c>
      <c r="H22260" t="inlineStr">
        <is>
          <t>北京市朝阳区东三环中路39号院3号楼裙房1-2层0139</t>
        </is>
      </c>
      <c r="I22260" t="inlineStr">
        <is>
          <t>39.90642</t>
        </is>
      </c>
      <c r="J22260" t="inlineStr">
        <is>
          <t>116.459262</t>
        </is>
      </c>
      <c r="K22260" t="inlineStr">
        <is>
          <t>[{"sub_cat":"奶茶果汁","parent_cat":"甜品饮品"},{"sub_cat":"奶茶果汁","parent_cat":"美食"}]</t>
        </is>
      </c>
      <c r="L22260" t="inlineStr">
        <is>
          <t>否</t>
        </is>
      </c>
      <c r="M22260" t="inlineStr">
        <is>
          <t>否</t>
        </is>
      </c>
      <c r="N22260" t="inlineStr">
        <is>
          <t>13366676740</t>
        </is>
      </c>
      <c r="O22260" t="inlineStr">
        <is>
          <t>["10:25/20:35"]</t>
        </is>
      </c>
      <c r="P22260" t="inlineStr">
        <is>
          <t>62</t>
        </is>
      </c>
      <c r="Q22260" t="inlineStr">
        <is>
          <t>https://www.ele.me/shop/E12278344526770778028</t>
        </is>
      </c>
      <c r="R22260" t="inlineStr">
        <is>
          <t>4.7</t>
        </is>
      </c>
      <c r="S22260" t="inlineStr">
        <is>
          <t>4.7</t>
        </is>
      </c>
      <c r="T22260" t="inlineStr">
        <is>
          <t>4.7</t>
        </is>
      </c>
      <c r="U22260" t="inlineStr">
        <is>
          <t>19</t>
        </is>
      </c>
      <c r="V22260" t="inlineStr">
        <is>
          <t>[{"pid":"1894172841","desc":"满25减8，满50减15，满75减23，满100减30","name":"自营销复杂满减活动","type":"减"},{"pid":"2025792019","desc":"折扣商品8折起","name":"单品折扣","type":"折"},{"pid":"2025792779","desc":"特价商品8元起","name":"超值换购","type":"换"}]</t>
        </is>
      </c>
      <c r="W22260" t="inlineStr">
        <is>
          <t>[]</t>
        </is>
      </c>
      <c r="X22260" t="inlineStr">
        <is>
          <t>蜂鸟专送</t>
        </is>
      </c>
      <c r="Y22260" t="inlineStr">
        <is>
          <t>20</t>
        </is>
      </c>
      <c r="Z22260" t="inlineStr">
        <is>
          <t>20</t>
        </is>
      </c>
      <c r="AA22260" t="inlineStr">
        <is>
          <t>2</t>
        </is>
      </c>
      <c r="AB22260" t="inlineStr">
        <is>
          <t>[{"sid":"10","desc":"商家原因导致订单取消，赔付代金券","name":"拒单赔"},{"sid":"7","desc":"该商户食品安全已由国泰产险承担，食品安全有保障","name":"食安保"}]</t>
        </is>
      </c>
    </row>
    <row r="22261">
      <c r="A22261" t="inlineStr">
        <is>
          <t>2019-03-29 14:32:24</t>
        </is>
      </c>
      <c r="B22261" t="inlineStr">
        <is>
          <t>https://www.ele.me/shop/E6976599688076165651</t>
        </is>
      </c>
      <c r="C22261" t="inlineStr">
        <is>
          <t>E6976599688076165651</t>
        </is>
      </c>
      <c r="D22261" t="inlineStr">
        <is>
          <t>杨裕兴(建外店)</t>
        </is>
      </c>
      <c r="E22261" t="inlineStr">
        <is>
          <t>https://fuss10.elemecdn.com/e/24/f33d08e7292a101d251130260baaapng.png</t>
        </is>
      </c>
      <c r="F22261" t="inlineStr">
        <is>
          <t>北京市</t>
        </is>
      </c>
      <c r="G22261" t="inlineStr">
        <is>
          <t>北京市</t>
        </is>
      </c>
      <c r="H22261" t="inlineStr">
        <is>
          <t>北京市朝阳区东三环中路39号院建外SOHO3号楼1-2SH单元SH-0337号</t>
        </is>
      </c>
      <c r="I22261" t="inlineStr">
        <is>
          <t>39.90642</t>
        </is>
      </c>
      <c r="J22261" t="inlineStr">
        <is>
          <t>116.459262</t>
        </is>
      </c>
      <c r="K22261" t="inlineStr">
        <is>
          <t>[{"sub_cat":"米粉面馆","parent_cat":"快餐便当"},{"sub_cat":"米粉面馆","parent_cat":"美食"},{"sub_cat":"盖浇饭","parent_cat":"快餐便当"},{"sub_cat":"盖浇饭","parent_cat":"美食"}]</t>
        </is>
      </c>
      <c r="L22261" t="inlineStr">
        <is>
          <t>否</t>
        </is>
      </c>
      <c r="M22261" t="inlineStr">
        <is>
          <t>否</t>
        </is>
      </c>
      <c r="N22261" t="inlineStr">
        <is>
          <t>56034939</t>
        </is>
      </c>
      <c r="O22261" t="inlineStr">
        <is>
          <t>["10:00/21:00"]</t>
        </is>
      </c>
      <c r="P22261" t="inlineStr">
        <is>
          <t>387</t>
        </is>
      </c>
      <c r="Q22261" t="inlineStr">
        <is>
          <t>https://www.ele.me/shop/E6976599688076165651</t>
        </is>
      </c>
      <c r="R22261" t="inlineStr">
        <is>
          <t>4.8</t>
        </is>
      </c>
      <c r="S22261" t="inlineStr">
        <is>
          <t/>
        </is>
      </c>
      <c r="T22261" t="inlineStr">
        <is>
          <t/>
        </is>
      </c>
      <c r="U22261" t="inlineStr">
        <is>
          <t>49</t>
        </is>
      </c>
      <c r="V22261" t="inlineStr">
        <is>
          <t>[{"pid":"2090094962","desc":"满50减5","name":"杨裕兴","type":"减"},{"pid":"21506056539","desc":"折扣商品9.8折起","name":"单品折扣","type":"折"}]</t>
        </is>
      </c>
      <c r="W22261" t="inlineStr">
        <is>
          <t>[]</t>
        </is>
      </c>
      <c r="X22261" t="inlineStr">
        <is>
          <t>蜂鸟专送</t>
        </is>
      </c>
      <c r="Y22261" t="inlineStr">
        <is>
          <t>20</t>
        </is>
      </c>
      <c r="Z22261" t="inlineStr">
        <is>
          <t>20</t>
        </is>
      </c>
      <c r="AA22261" t="inlineStr">
        <is>
          <t>5</t>
        </is>
      </c>
      <c r="AB22261" t="inlineStr">
        <is>
          <t>[{"sid":"4","desc":"该商家支持开发票，请在下单时填写好发票抬头","name":"开发票"}]</t>
        </is>
      </c>
    </row>
    <row r="22262">
      <c r="A22262" t="inlineStr">
        <is>
          <t>2019-03-29 14:32:24</t>
        </is>
      </c>
      <c r="B22262" t="inlineStr">
        <is>
          <t>https://www.ele.me/shop/E6527030650814466351</t>
        </is>
      </c>
      <c r="C22262" t="inlineStr">
        <is>
          <t>E6527030650814466351</t>
        </is>
      </c>
      <c r="D22262" t="inlineStr">
        <is>
          <t>天下第一粉</t>
        </is>
      </c>
      <c r="E22262" t="inlineStr">
        <is>
          <t>https://fuss10.elemecdn.com/a/00/4a34973558f4b911bd4316301f00epng.png</t>
        </is>
      </c>
      <c r="F22262" t="inlineStr">
        <is>
          <t>北京市</t>
        </is>
      </c>
      <c r="G22262" t="inlineStr">
        <is>
          <t>北京市</t>
        </is>
      </c>
      <c r="H22262" t="inlineStr">
        <is>
          <t>北京市朝阳区东三环中路39号院3号楼裙房1-2层0139</t>
        </is>
      </c>
      <c r="I22262" t="inlineStr">
        <is>
          <t>39.90642</t>
        </is>
      </c>
      <c r="J22262" t="inlineStr">
        <is>
          <t>116.459262</t>
        </is>
      </c>
      <c r="K22262" t="inlineStr">
        <is>
          <t>[{"sub_cat":"米粉面馆","parent_cat":"快餐便当"},{"sub_cat":"米粉面馆","parent_cat":"美食"}]</t>
        </is>
      </c>
      <c r="L22262" t="inlineStr">
        <is>
          <t>否</t>
        </is>
      </c>
      <c r="M22262" t="inlineStr">
        <is>
          <t>否</t>
        </is>
      </c>
      <c r="N22262" t="inlineStr">
        <is>
          <t>15810288156</t>
        </is>
      </c>
      <c r="O22262" t="inlineStr">
        <is>
          <t>["10:00/20:00"]</t>
        </is>
      </c>
      <c r="P22262" t="inlineStr">
        <is>
          <t>191</t>
        </is>
      </c>
      <c r="Q22262" t="inlineStr">
        <is>
          <t>https://www.ele.me/shop/E6527030650814466351</t>
        </is>
      </c>
      <c r="R22262" t="inlineStr">
        <is>
          <t>4.3</t>
        </is>
      </c>
      <c r="S22262" t="inlineStr">
        <is>
          <t>4.4</t>
        </is>
      </c>
      <c r="T22262" t="inlineStr">
        <is>
          <t>4.3</t>
        </is>
      </c>
      <c r="U22262" t="inlineStr">
        <is>
          <t>56</t>
        </is>
      </c>
      <c r="V22262" t="inlineStr">
        <is>
          <t>[{"pid":"2096810251","desc":"满25减10，满35减12，满50减14","name":"自营销复杂满减活动","type":"减"},{"pid":"21528347387","desc":"特价商品1.9元起","name":"超值换购","type":"换"},{"pid":"2081263059","desc":"新用户下单立减17元","name":"新用户立减(不与其他活动共享)","type":"首"}]</t>
        </is>
      </c>
      <c r="W22262" t="inlineStr">
        <is>
          <t>[]</t>
        </is>
      </c>
      <c r="X22262" t="inlineStr">
        <is>
          <t>蜂鸟专送</t>
        </is>
      </c>
      <c r="Y22262" t="inlineStr">
        <is>
          <t>20</t>
        </is>
      </c>
      <c r="Z22262" t="inlineStr">
        <is>
          <t>20</t>
        </is>
      </c>
      <c r="AA22262" t="inlineStr">
        <is>
          <t>5</t>
        </is>
      </c>
      <c r="AB22262" t="inlineStr">
        <is>
          <t>[{"sid":"7","desc":"该商户食品安全已由国泰产险承担，食品安全有保障","name":"食安保"}]</t>
        </is>
      </c>
    </row>
    <row r="22263">
      <c r="A22263" t="inlineStr">
        <is>
          <t>2019-03-29 14:32:11</t>
        </is>
      </c>
      <c r="B22263" t="inlineStr">
        <is>
          <t>https://www.ele.me/shop/E779656559155486266</t>
        </is>
      </c>
      <c r="C22263" t="inlineStr">
        <is>
          <t>E779656559155486266</t>
        </is>
      </c>
      <c r="D22263" t="inlineStr">
        <is>
          <t>方丫丫</t>
        </is>
      </c>
      <c r="E22263" t="inlineStr">
        <is>
          <t>https://fuss10.elemecdn.com/d/15/bad44cdb5d4ed09a22e5a953f875dpng.png</t>
        </is>
      </c>
      <c r="F22263" t="inlineStr">
        <is>
          <t>北京市</t>
        </is>
      </c>
      <c r="G22263" t="inlineStr">
        <is>
          <t>北京市</t>
        </is>
      </c>
      <c r="H22263" t="inlineStr">
        <is>
          <t>北京市朝阳区东三环中路39号院3号楼裙房1-2层0139内1</t>
        </is>
      </c>
      <c r="I22263" t="inlineStr">
        <is>
          <t>39.90642</t>
        </is>
      </c>
      <c r="J22263" t="inlineStr">
        <is>
          <t>116.459262</t>
        </is>
      </c>
      <c r="K22263" t="inlineStr">
        <is>
          <t>[{"sub_cat":"地方小吃","parent_cat":"小吃夜宵"},{"sub_cat":"地方小吃","parent_cat":"美食"}]</t>
        </is>
      </c>
      <c r="L22263" t="inlineStr">
        <is>
          <t>否</t>
        </is>
      </c>
      <c r="M22263" t="inlineStr">
        <is>
          <t>否</t>
        </is>
      </c>
      <c r="N22263" t="inlineStr">
        <is>
          <t>13810187434</t>
        </is>
      </c>
      <c r="O22263" t="inlineStr">
        <is>
          <t>["10:00/20:30"]</t>
        </is>
      </c>
      <c r="P22263" t="inlineStr">
        <is>
          <t>7</t>
        </is>
      </c>
      <c r="Q22263" t="inlineStr">
        <is>
          <t>https://www.ele.me/shop/E779656559155486266</t>
        </is>
      </c>
      <c r="R22263" t="inlineStr">
        <is>
          <t>0</t>
        </is>
      </c>
      <c r="S22263" t="inlineStr">
        <is>
          <t/>
        </is>
      </c>
      <c r="T22263" t="inlineStr">
        <is>
          <t/>
        </is>
      </c>
      <c r="U22263" t="inlineStr">
        <is>
          <t>0</t>
        </is>
      </c>
      <c r="V22263" t="inlineStr">
        <is>
          <t>[{"pid":"1925117249","desc":"满25减6，满50减10，满70减20","name":"满减","type":"减"},{"pid":"2081424523","desc":"新用户下单立减17元","name":"新用户立减(不与其他活动共享)","type":"首"}]</t>
        </is>
      </c>
      <c r="W22263" t="inlineStr">
        <is>
          <t>[]</t>
        </is>
      </c>
      <c r="X22263" t="inlineStr">
        <is>
          <t/>
        </is>
      </c>
      <c r="Y22263" t="inlineStr">
        <is>
          <t>22</t>
        </is>
      </c>
      <c r="Z22263" t="inlineStr">
        <is>
          <t>20</t>
        </is>
      </c>
      <c r="AA22263" t="inlineStr">
        <is>
          <t>3</t>
        </is>
      </c>
      <c r="AB22263" t="inlineStr">
        <is>
          <t>[{"sid":"7","desc":"该商户食品安全已由国泰产险承担，食品安全有保障","name":"食安保"}]</t>
        </is>
      </c>
    </row>
    <row r="22264">
      <c r="A22264" t="inlineStr">
        <is>
          <t>2019-03-29 14:32:10</t>
        </is>
      </c>
      <c r="B22264" t="inlineStr">
        <is>
          <t>https://www.ele.me/shop/E5702858093383858950</t>
        </is>
      </c>
      <c r="C22264" t="inlineStr">
        <is>
          <t>E5702858093383858950</t>
        </is>
      </c>
      <c r="D22264" t="inlineStr">
        <is>
          <t>俏美人名妆（北京店）</t>
        </is>
      </c>
      <c r="E22264" t="inlineStr">
        <is>
          <t>https://fuss10.elemecdn.com/f/09/020a2b83c05ee3b4036fac2f505a3jpeg.jpeg</t>
        </is>
      </c>
      <c r="F22264" t="inlineStr">
        <is>
          <t>北京市</t>
        </is>
      </c>
      <c r="G22264" t="inlineStr">
        <is>
          <t>北京市</t>
        </is>
      </c>
      <c r="H22264" t="inlineStr">
        <is>
          <t>北京市朝阳区东三环中路39号建外SOHO2号楼1705</t>
        </is>
      </c>
      <c r="I22264" t="inlineStr">
        <is>
          <t>39.905679</t>
        </is>
      </c>
      <c r="J22264" t="inlineStr">
        <is>
          <t>116.459651</t>
        </is>
      </c>
      <c r="K22264" t="inlineStr">
        <is>
          <t>[{"sub_cat":"便利店","parent_cat":"商店超市"}]</t>
        </is>
      </c>
      <c r="L22264" t="inlineStr">
        <is>
          <t>否</t>
        </is>
      </c>
      <c r="M22264" t="inlineStr">
        <is>
          <t>否</t>
        </is>
      </c>
      <c r="N22264" t="inlineStr">
        <is>
          <t>17611191626</t>
        </is>
      </c>
      <c r="O22264" t="inlineStr">
        <is>
          <t>["00:00/23:55"]</t>
        </is>
      </c>
      <c r="P22264" t="inlineStr">
        <is>
          <t>59</t>
        </is>
      </c>
      <c r="Q22264" t="inlineStr">
        <is>
          <t>https://www.ele.me/shop/E5702858093383858950</t>
        </is>
      </c>
      <c r="R22264" t="inlineStr">
        <is>
          <t>5</t>
        </is>
      </c>
      <c r="S22264" t="inlineStr">
        <is>
          <t/>
        </is>
      </c>
      <c r="T22264" t="inlineStr">
        <is>
          <t/>
        </is>
      </c>
      <c r="U22264" t="inlineStr">
        <is>
          <t>0</t>
        </is>
      </c>
      <c r="V22264" t="inlineStr">
        <is>
          <t>[{"pid":"1000000000138284","desc":"满100减10，满200减20，满300减30，满400减40，满500减50","name":"全店满减","type":"减"}]</t>
        </is>
      </c>
      <c r="W22264" t="inlineStr">
        <is>
          <t>[]</t>
        </is>
      </c>
      <c r="X22264" t="inlineStr">
        <is>
          <t/>
        </is>
      </c>
      <c r="Y22264" t="inlineStr">
        <is>
          <t>32</t>
        </is>
      </c>
      <c r="Z22264" t="inlineStr">
        <is>
          <t>66</t>
        </is>
      </c>
      <c r="AA22264" t="inlineStr">
        <is>
          <t>0</t>
        </is>
      </c>
      <c r="AB22264" t="inlineStr">
        <is>
          <t>[{"sid":"10","desc":"商家原因导致订单取消，赔付代金券","name":"拒单赔"},{"sid":"4","desc":"该商家支持开发票，请在下单时填写好发票抬头","name":"开发票"}]</t>
        </is>
      </c>
    </row>
    <row r="22265">
      <c r="A22265" t="inlineStr">
        <is>
          <t>2019-03-29 14:32:04</t>
        </is>
      </c>
      <c r="B22265" t="inlineStr">
        <is>
          <t>https://www.ele.me/shop/E7581508344039375033</t>
        </is>
      </c>
      <c r="C22265" t="inlineStr">
        <is>
          <t>E7581508344039375033</t>
        </is>
      </c>
      <c r="D22265" t="inlineStr">
        <is>
          <t>健康主义自选沙拉</t>
        </is>
      </c>
      <c r="E22265" t="inlineStr">
        <is>
          <t>https://fuss10.elemecdn.com/6/8d/2a0ae8efb06dcd11fb15dae173026png.png</t>
        </is>
      </c>
      <c r="F22265" t="inlineStr">
        <is>
          <t>北京市</t>
        </is>
      </c>
      <c r="G22265" t="inlineStr">
        <is>
          <t>北京市</t>
        </is>
      </c>
      <c r="H22265" t="inlineStr">
        <is>
          <t>北京市朝阳区东三环中路39号建外SOHO19(5号SOHO办公楼)号楼1至3层V-0104(1层0104D)</t>
        </is>
      </c>
      <c r="I22265" t="inlineStr">
        <is>
          <t>39.906177</t>
        </is>
      </c>
      <c r="J22265" t="inlineStr">
        <is>
          <t>116.460525</t>
        </is>
      </c>
      <c r="K22265" t="inlineStr">
        <is>
          <t>[{"sub_cat":"简餐","parent_cat":"快餐便当"},{"sub_cat":"简餐","parent_cat":"美食"}]</t>
        </is>
      </c>
      <c r="L22265" t="inlineStr">
        <is>
          <t>是</t>
        </is>
      </c>
      <c r="M22265" t="inlineStr">
        <is>
          <t>否</t>
        </is>
      </c>
      <c r="N22265" t="inlineStr">
        <is>
          <t>13501252278</t>
        </is>
      </c>
      <c r="O22265" t="inlineStr">
        <is>
          <t>["10:00/20:00"]</t>
        </is>
      </c>
      <c r="P22265" t="inlineStr">
        <is>
          <t>0</t>
        </is>
      </c>
      <c r="Q22265" t="inlineStr">
        <is>
          <t>https://www.ele.me/shop/E7581508344039375033</t>
        </is>
      </c>
      <c r="R22265" t="inlineStr">
        <is>
          <t>0</t>
        </is>
      </c>
      <c r="S22265" t="inlineStr">
        <is>
          <t/>
        </is>
      </c>
      <c r="T22265" t="inlineStr">
        <is>
          <t/>
        </is>
      </c>
      <c r="U22265" t="inlineStr">
        <is>
          <t>0</t>
        </is>
      </c>
      <c r="V22265" t="inlineStr">
        <is>
          <t>[{"pid":"21532700267","desc":"满30减10，满60减20，满100减30","name":"自营销复杂满减活动","type":"减"},{"pid":"21525415619","desc":"新用户下单立减17元","name":"新用户立减(不与其他活动共享)","type":"首"}]</t>
        </is>
      </c>
      <c r="W22265" t="inlineStr">
        <is>
          <t>[]</t>
        </is>
      </c>
      <c r="X22265" t="inlineStr">
        <is>
          <t/>
        </is>
      </c>
      <c r="Y22265" t="inlineStr">
        <is>
          <t>25</t>
        </is>
      </c>
      <c r="Z22265" t="inlineStr">
        <is>
          <t>20</t>
        </is>
      </c>
      <c r="AA22265" t="inlineStr">
        <is>
          <t>3</t>
        </is>
      </c>
      <c r="AB22265" t="inlineStr">
        <is>
          <t>[]</t>
        </is>
      </c>
    </row>
    <row r="22266">
      <c r="A22266" t="inlineStr">
        <is>
          <t>2019-03-29 14:31:58</t>
        </is>
      </c>
      <c r="B22266" t="inlineStr">
        <is>
          <t>https://www.ele.me/shop/E3252108084435077388</t>
        </is>
      </c>
      <c r="C22266" t="inlineStr">
        <is>
          <t>E3252108084435077388</t>
        </is>
      </c>
      <c r="D22266" t="inlineStr">
        <is>
          <t>吉野家(大北窑店)</t>
        </is>
      </c>
      <c r="E22266" t="inlineStr">
        <is>
          <t>https://fuss10.elemecdn.com/0/0c/39ca64bc08782d4b5436c8bbe37adpng.png</t>
        </is>
      </c>
      <c r="F22266" t="inlineStr">
        <is>
          <t>北京市</t>
        </is>
      </c>
      <c r="G22266" t="inlineStr">
        <is>
          <t>北京市</t>
        </is>
      </c>
      <c r="H22266" t="inlineStr">
        <is>
          <t>北京市朝阳区东三环中路39号院建外SOHO24号楼（北办公楼）SH-104</t>
        </is>
      </c>
      <c r="I22266" t="inlineStr">
        <is>
          <t>39.905679</t>
        </is>
      </c>
      <c r="J22266" t="inlineStr">
        <is>
          <t>116.459651</t>
        </is>
      </c>
      <c r="K22266" t="inlineStr">
        <is>
          <t>[{"sub_cat":"简餐","parent_cat":"快餐便当"},{"sub_cat":"简餐","parent_cat":"美食"},{"sub_cat":"日韩料理","parent_cat":"异国料理"},{"sub_cat":"日韩料理","parent_cat":"美食"}]</t>
        </is>
      </c>
      <c r="L22266" t="inlineStr">
        <is>
          <t>否</t>
        </is>
      </c>
      <c r="M22266" t="inlineStr">
        <is>
          <t>是</t>
        </is>
      </c>
      <c r="N22266" t="inlineStr">
        <is>
          <t>4008197197</t>
        </is>
      </c>
      <c r="O22266" t="inlineStr">
        <is>
          <t>["07:00/23:55"]</t>
        </is>
      </c>
      <c r="P22266" t="inlineStr">
        <is>
          <t>763</t>
        </is>
      </c>
      <c r="Q22266" t="inlineStr">
        <is>
          <t>https://www.ele.me/shop/E3252108084435077388</t>
        </is>
      </c>
      <c r="R22266" t="inlineStr">
        <is>
          <t>4.7</t>
        </is>
      </c>
      <c r="S22266" t="inlineStr">
        <is>
          <t>4.7</t>
        </is>
      </c>
      <c r="T22266" t="inlineStr">
        <is>
          <t>4.7</t>
        </is>
      </c>
      <c r="U22266" t="inlineStr">
        <is>
          <t>105</t>
        </is>
      </c>
      <c r="V22266" t="inlineStr">
        <is>
          <t>[{"pid":"21525258019","desc":"折扣商品5折起","name":"周三半价日","type":"折"},{"pid":"2064101723","desc":"特价商品7.9元起","name":"北京吉野家芝士蛋吉多士","type":"特"},{"pid":"2087972755","desc":"新用户下单立减17元","name":"新用户立减(不与其他活动共享)","type":"首"}]</t>
        </is>
      </c>
      <c r="W22266" t="inlineStr">
        <is>
          <t>[]</t>
        </is>
      </c>
      <c r="X22266" t="inlineStr">
        <is>
          <t/>
        </is>
      </c>
      <c r="Y22266" t="inlineStr">
        <is>
          <t>33</t>
        </is>
      </c>
      <c r="Z22266" t="inlineStr">
        <is>
          <t>0</t>
        </is>
      </c>
      <c r="AA22266" t="inlineStr">
        <is>
          <t>8</t>
        </is>
      </c>
      <c r="AB22266" t="inlineStr">
        <is>
          <t>[{"sid":"4","desc":"该商家支持开发票，请在下单时填写好发票抬头","name":"开发票"}]</t>
        </is>
      </c>
    </row>
    <row r="22267">
      <c r="A22267" t="inlineStr">
        <is>
          <t>2019-03-29 14:31:39</t>
        </is>
      </c>
      <c r="B22267" t="inlineStr">
        <is>
          <t>https://www.ele.me/shop/E787715003524769284</t>
        </is>
      </c>
      <c r="C22267" t="inlineStr">
        <is>
          <t>E787715003524769284</t>
        </is>
      </c>
      <c r="D22267" t="inlineStr">
        <is>
          <t>风光老灶麻辣香锅(大成路翠微店)</t>
        </is>
      </c>
      <c r="E22267" t="inlineStr">
        <is>
          <t>https://fuss10.elemecdn.com/5/26/d86231a4e4a0244557025493eee36png.png</t>
        </is>
      </c>
      <c r="F22267" t="inlineStr">
        <is>
          <t>北京市</t>
        </is>
      </c>
      <c r="G22267" t="inlineStr">
        <is>
          <t>北京市</t>
        </is>
      </c>
      <c r="H22267" t="inlineStr">
        <is>
          <t>北京市丰台区大成南里三区13号楼F5-9</t>
        </is>
      </c>
      <c r="I22267" t="inlineStr">
        <is>
          <t>39.887997</t>
        </is>
      </c>
      <c r="J22267" t="inlineStr">
        <is>
          <t>116.265215</t>
        </is>
      </c>
      <c r="K22267" t="inlineStr">
        <is>
          <t>[{"sub_cat":"香锅砂锅","parent_cat":"快餐便当"},{"sub_cat":"香锅砂锅","parent_cat":"美食"},{"sub_cat":"地方小吃","parent_cat":"小吃夜宵"},{"sub_cat":"地方小吃","parent_cat":"美食"}]</t>
        </is>
      </c>
      <c r="L22267" t="inlineStr">
        <is>
          <t>否</t>
        </is>
      </c>
      <c r="M22267" t="inlineStr">
        <is>
          <t>否</t>
        </is>
      </c>
      <c r="N22267" t="inlineStr">
        <is>
          <t>010-68260239</t>
        </is>
      </c>
      <c r="O22267" t="inlineStr">
        <is>
          <t>["10:00/21:00"]</t>
        </is>
      </c>
      <c r="P22267" t="inlineStr">
        <is>
          <t>227</t>
        </is>
      </c>
      <c r="Q22267" t="inlineStr">
        <is>
          <t>https://www.ele.me/shop/E787715003524769284</t>
        </is>
      </c>
      <c r="R22267" t="inlineStr">
        <is>
          <t>4.7</t>
        </is>
      </c>
      <c r="S22267" t="inlineStr">
        <is>
          <t>4.8</t>
        </is>
      </c>
      <c r="T22267" t="inlineStr">
        <is>
          <t>4.6</t>
        </is>
      </c>
      <c r="U22267" t="inlineStr">
        <is>
          <t>184</t>
        </is>
      </c>
      <c r="V22267" t="inlineStr">
        <is>
          <t>[]</t>
        </is>
      </c>
      <c r="W22267" t="inlineStr">
        <is>
          <t>[]</t>
        </is>
      </c>
      <c r="X22267" t="inlineStr">
        <is>
          <t>蜂鸟专送</t>
        </is>
      </c>
      <c r="Y22267" t="inlineStr">
        <is>
          <t>20</t>
        </is>
      </c>
      <c r="Z22267" t="inlineStr">
        <is>
          <t>20</t>
        </is>
      </c>
      <c r="AA22267" t="inlineStr">
        <is>
          <t>5</t>
        </is>
      </c>
      <c r="AB22267" t="inlineStr">
        <is>
          <t>[{"sid":"7","desc":"该商户食品安全已由国泰产险承担，食品安全有保障","name":"食安保"}]</t>
        </is>
      </c>
    </row>
    <row r="22268">
      <c r="A22268" t="inlineStr">
        <is>
          <t>2019-03-29 14:31:26</t>
        </is>
      </c>
      <c r="B22268" t="inlineStr">
        <is>
          <t>https://www.ele.me/shop/E16720574909215364865</t>
        </is>
      </c>
      <c r="C22268" t="inlineStr">
        <is>
          <t>E16720574909215364865</t>
        </is>
      </c>
      <c r="D22268" t="inlineStr">
        <is>
          <t>青圊葉（民族大学店）</t>
        </is>
      </c>
      <c r="E22268" t="inlineStr">
        <is>
          <t>https://fuss10.elemecdn.com/b/13/66240873745fb7269d4a27bb09de4jpeg.jpeg</t>
        </is>
      </c>
      <c r="F22268" t="inlineStr">
        <is>
          <t>北京市</t>
        </is>
      </c>
      <c r="G22268" t="inlineStr">
        <is>
          <t>北京市</t>
        </is>
      </c>
      <c r="H22268" t="inlineStr">
        <is>
          <t>北京市海淀区民族大学西路18号5号楼113室</t>
        </is>
      </c>
      <c r="I22268" t="inlineStr">
        <is>
          <t>39.953982</t>
        </is>
      </c>
      <c r="J22268" t="inlineStr">
        <is>
          <t>116.317413</t>
        </is>
      </c>
      <c r="K22268" t="inlineStr">
        <is>
          <t>[{"sub_cat":"奶茶果汁","parent_cat":"甜品饮品"},{"sub_cat":"奶茶果汁","parent_cat":"美食"},{"sub_cat":"甜品","parent_cat":"甜品饮品"},{"sub_cat":"甜品","parent_cat":"美食"}]</t>
        </is>
      </c>
      <c r="L22268" t="inlineStr">
        <is>
          <t>否</t>
        </is>
      </c>
      <c r="M22268" t="inlineStr">
        <is>
          <t>否</t>
        </is>
      </c>
      <c r="N22268" t="inlineStr">
        <is>
          <t>18601157928</t>
        </is>
      </c>
      <c r="O22268" t="inlineStr">
        <is>
          <t>["11:00/21:40"]</t>
        </is>
      </c>
      <c r="P22268" t="inlineStr">
        <is>
          <t>51</t>
        </is>
      </c>
      <c r="Q22268" t="inlineStr">
        <is>
          <t>https://www.ele.me/shop/E16720574909215364865</t>
        </is>
      </c>
      <c r="R22268" t="inlineStr">
        <is>
          <t>4.7</t>
        </is>
      </c>
      <c r="S22268" t="inlineStr">
        <is>
          <t/>
        </is>
      </c>
      <c r="T22268" t="inlineStr">
        <is>
          <t/>
        </is>
      </c>
      <c r="U22268" t="inlineStr">
        <is>
          <t>11</t>
        </is>
      </c>
      <c r="V22268" t="inlineStr">
        <is>
          <t>[{"pid":"1612643601","desc":"满25减5，满30减15，满50减20，满75减25，满100减30","name":"自营销复杂满减活动","type":"减"},{"pid":"2067907763","desc":"折扣商品5折起","name":"开学季-5折菜","type":"折"},{"pid":"2083110931","desc":"新用户下单立减17元","name":"新用户立减(不与其他活动共享)","type":"首"},{"pid":"2067144523","desc":"特价商品7.8元起","name":"开学季-7.8元特价","type":"特"}]</t>
        </is>
      </c>
      <c r="W22268" t="inlineStr">
        <is>
          <t>[]</t>
        </is>
      </c>
      <c r="X22268" t="inlineStr">
        <is>
          <t>蜂鸟专送</t>
        </is>
      </c>
      <c r="Y22268" t="inlineStr">
        <is>
          <t>20</t>
        </is>
      </c>
      <c r="Z22268" t="inlineStr">
        <is>
          <t>20</t>
        </is>
      </c>
      <c r="AA22268" t="inlineStr">
        <is>
          <t>5</t>
        </is>
      </c>
      <c r="AB22268" t="inlineStr">
        <is>
          <t>[{"sid":"10","desc":"商家原因导致订单取消，赔付代金券","name":"拒单赔"},{"sid":"7","desc":"该商户食品安全已由国泰产险承担，食品安全有保障","name":"食安保"}]</t>
        </is>
      </c>
    </row>
    <row r="22269">
      <c r="A22269" t="inlineStr">
        <is>
          <t>2019-03-29 14:31:20</t>
        </is>
      </c>
      <c r="B22269" t="inlineStr">
        <is>
          <t>https://www.ele.me/shop/E13188557059369165714</t>
        </is>
      </c>
      <c r="C22269" t="inlineStr">
        <is>
          <t>E13188557059369165714</t>
        </is>
      </c>
      <c r="D22269" t="inlineStr">
        <is>
          <t>聚点串吧(魏公村店)</t>
        </is>
      </c>
      <c r="E22269" t="inlineStr">
        <is>
          <t>https://fuss10.elemecdn.com/7/a8/c97138228742dbc09069c7031dac7png.png</t>
        </is>
      </c>
      <c r="F22269" t="inlineStr">
        <is>
          <t>北京市</t>
        </is>
      </c>
      <c r="G22269" t="inlineStr">
        <is>
          <t>北京市</t>
        </is>
      </c>
      <c r="H22269" t="inlineStr">
        <is>
          <t>北京市海淀区民族大学西路魏东站一层</t>
        </is>
      </c>
      <c r="I22269" t="inlineStr">
        <is>
          <t>39.954253</t>
        </is>
      </c>
      <c r="J22269" t="inlineStr">
        <is>
          <t>116.317418</t>
        </is>
      </c>
      <c r="K22269" t="inlineStr">
        <is>
          <t>[{"sub_cat":"烧烤","parent_cat":"小吃夜宵"},{"sub_cat":"烧烤","parent_cat":"美食"}]</t>
        </is>
      </c>
      <c r="L22269" t="inlineStr">
        <is>
          <t>否</t>
        </is>
      </c>
      <c r="M22269" t="inlineStr">
        <is>
          <t>是</t>
        </is>
      </c>
      <c r="N22269" t="inlineStr">
        <is>
          <t>010-68529988</t>
        </is>
      </c>
      <c r="O22269" t="inlineStr">
        <is>
          <t>["10:00/22:55"]</t>
        </is>
      </c>
      <c r="P22269" t="inlineStr">
        <is>
          <t>199</t>
        </is>
      </c>
      <c r="Q22269" t="inlineStr">
        <is>
          <t>https://www.ele.me/shop/E13188557059369165714</t>
        </is>
      </c>
      <c r="R22269" t="inlineStr">
        <is>
          <t>4.7</t>
        </is>
      </c>
      <c r="S22269" t="inlineStr">
        <is>
          <t>4.8</t>
        </is>
      </c>
      <c r="T22269" t="inlineStr">
        <is>
          <t>4.7</t>
        </is>
      </c>
      <c r="U22269" t="inlineStr">
        <is>
          <t>83</t>
        </is>
      </c>
      <c r="V22269" t="inlineStr">
        <is>
          <t>[{"pid":"2088058243","desc":"新用户下单立减17元","name":"新用户立减(不与其他活动共享)","type":"首"}]</t>
        </is>
      </c>
      <c r="W22269" t="inlineStr">
        <is>
          <t>[]</t>
        </is>
      </c>
      <c r="X22269" t="inlineStr">
        <is>
          <t>蜂鸟专送</t>
        </is>
      </c>
      <c r="Y22269" t="inlineStr">
        <is>
          <t>20</t>
        </is>
      </c>
      <c r="Z22269" t="inlineStr">
        <is>
          <t>20</t>
        </is>
      </c>
      <c r="AA22269" t="inlineStr">
        <is>
          <t>5</t>
        </is>
      </c>
      <c r="AB22269" t="inlineStr">
        <is>
          <t>[]</t>
        </is>
      </c>
    </row>
    <row r="22270">
      <c r="A22270" t="inlineStr">
        <is>
          <t>2019-03-29 14:31:20</t>
        </is>
      </c>
      <c r="B22270" t="inlineStr">
        <is>
          <t>https://www.ele.me/shop/E9287473388914753722</t>
        </is>
      </c>
      <c r="C22270" t="inlineStr">
        <is>
          <t>E9287473388914753722</t>
        </is>
      </c>
      <c r="D22270" t="inlineStr">
        <is>
          <t>阿芮烤鸡爪(民族大学店)</t>
        </is>
      </c>
      <c r="E22270" t="inlineStr">
        <is>
          <t>https://fuss10.elemecdn.com/f/34/168b2d6ee7783def2d7743acc0bc2jpeg.jpeg</t>
        </is>
      </c>
      <c r="F22270" t="inlineStr">
        <is>
          <t>北京市</t>
        </is>
      </c>
      <c r="G22270" t="inlineStr">
        <is>
          <t>北京市</t>
        </is>
      </c>
      <c r="H22270" t="inlineStr">
        <is>
          <t>北京市海淀区民族大学西路18号5号楼二层</t>
        </is>
      </c>
      <c r="I22270" t="inlineStr">
        <is>
          <t>39.953982</t>
        </is>
      </c>
      <c r="J22270" t="inlineStr">
        <is>
          <t>116.317413</t>
        </is>
      </c>
      <c r="K22270" t="inlineStr">
        <is>
          <t>[{"sub_cat":"地方小吃","parent_cat":"小吃夜宵"},{"sub_cat":"地方小吃","parent_cat":"美食"}]</t>
        </is>
      </c>
      <c r="L22270" t="inlineStr">
        <is>
          <t>否</t>
        </is>
      </c>
      <c r="M22270" t="inlineStr">
        <is>
          <t>否</t>
        </is>
      </c>
      <c r="N22270" t="inlineStr">
        <is>
          <t>13520005033</t>
        </is>
      </c>
      <c r="O22270" t="inlineStr">
        <is>
          <t>["10:00/22:30"]</t>
        </is>
      </c>
      <c r="P22270" t="inlineStr">
        <is>
          <t>151</t>
        </is>
      </c>
      <c r="Q22270" t="inlineStr">
        <is>
          <t>https://www.ele.me/shop/E9287473388914753722</t>
        </is>
      </c>
      <c r="R22270" t="inlineStr">
        <is>
          <t>4.9</t>
        </is>
      </c>
      <c r="S22270" t="inlineStr">
        <is>
          <t>4.9</t>
        </is>
      </c>
      <c r="T22270" t="inlineStr">
        <is>
          <t>4.9</t>
        </is>
      </c>
      <c r="U22270" t="inlineStr">
        <is>
          <t>23</t>
        </is>
      </c>
      <c r="V22270" t="inlineStr">
        <is>
          <t>[{"pid":"21506040811","desc":"满48减5","name":"自营销复杂满减活动","type":"减"},{"pid":"21506035459","desc":"特价商品12元起","name":"单品定价","type":"特"},{"pid":"2083113371","desc":"新用户下单立减17元","name":"新用户立减(不与其他活动共享)","type":"首"}]</t>
        </is>
      </c>
      <c r="W22270" t="inlineStr">
        <is>
          <t>[]</t>
        </is>
      </c>
      <c r="X22270" t="inlineStr">
        <is>
          <t>蜂鸟专送</t>
        </is>
      </c>
      <c r="Y22270" t="inlineStr">
        <is>
          <t>20</t>
        </is>
      </c>
      <c r="Z22270" t="inlineStr">
        <is>
          <t>20</t>
        </is>
      </c>
      <c r="AA22270" t="inlineStr">
        <is>
          <t>5</t>
        </is>
      </c>
      <c r="AB22270" t="inlineStr">
        <is>
          <t>[{"sid":"10","desc":"商家原因导致订单取消，赔付代金券","name":"拒单赔"},{"sid":"7","desc":"该商户食品安全已由国泰产险承担，食品安全有保障","name":"食安保"}]</t>
        </is>
      </c>
    </row>
    <row r="22271">
      <c r="A22271" t="inlineStr">
        <is>
          <t>2019-03-29 14:31:19</t>
        </is>
      </c>
      <c r="B22271" t="inlineStr">
        <is>
          <t>https://www.ele.me/shop/E9605647615083325632</t>
        </is>
      </c>
      <c r="C22271" t="inlineStr">
        <is>
          <t>E9605647615083325632</t>
        </is>
      </c>
      <c r="D22271" t="inlineStr">
        <is>
          <t>鱼鱿天下（魏公村店）</t>
        </is>
      </c>
      <c r="E22271" t="inlineStr">
        <is>
          <t>https://fuss10.elemecdn.com/b/c8/25ec6ad1488c3d0c580a80c53653ejpeg.jpeg</t>
        </is>
      </c>
      <c r="F22271" t="inlineStr">
        <is>
          <t>北京市</t>
        </is>
      </c>
      <c r="G22271" t="inlineStr">
        <is>
          <t>北京市</t>
        </is>
      </c>
      <c r="H22271" t="inlineStr">
        <is>
          <t>北京市海淀区民族大学西路18号5号楼1层南半部</t>
        </is>
      </c>
      <c r="I22271" t="inlineStr">
        <is>
          <t>39.953982</t>
        </is>
      </c>
      <c r="J22271" t="inlineStr">
        <is>
          <t>116.317413</t>
        </is>
      </c>
      <c r="K22271" t="inlineStr">
        <is>
          <t>[{"sub_cat":"烧烤","parent_cat":"小吃夜宵"},{"sub_cat":"烧烤","parent_cat":"美食"},{"sub_cat":"地方小吃","parent_cat":"小吃夜宵"},{"sub_cat":"地方小吃","parent_cat":"美食"}]</t>
        </is>
      </c>
      <c r="L22271" t="inlineStr">
        <is>
          <t>否</t>
        </is>
      </c>
      <c r="M22271" t="inlineStr">
        <is>
          <t>否</t>
        </is>
      </c>
      <c r="N22271" t="inlineStr">
        <is>
          <t>18201152907</t>
        </is>
      </c>
      <c r="O22271" t="inlineStr">
        <is>
          <t>["11:10/23:00"]</t>
        </is>
      </c>
      <c r="P22271" t="inlineStr">
        <is>
          <t>1187</t>
        </is>
      </c>
      <c r="Q22271" t="inlineStr">
        <is>
          <t>https://www.ele.me/shop/E9605647615083325632</t>
        </is>
      </c>
      <c r="R22271" t="inlineStr">
        <is>
          <t>4.8</t>
        </is>
      </c>
      <c r="S22271" t="inlineStr">
        <is>
          <t/>
        </is>
      </c>
      <c r="T22271" t="inlineStr">
        <is>
          <t/>
        </is>
      </c>
      <c r="U22271" t="inlineStr">
        <is>
          <t>804</t>
        </is>
      </c>
      <c r="V22271" t="inlineStr">
        <is>
          <t>[{"pid":"1820740801","desc":"满39减4，满60减6，满100减12","name":"自营销复杂满减活动","type":"减"},{"pid":"21503935387","desc":"特价商品3.9元起","name":"单品定价","type":"特"},{"pid":"810565890","desc":"本店新用户立减1元","name":"门店新客立减","type":"新"}]</t>
        </is>
      </c>
      <c r="W22271" t="inlineStr">
        <is>
          <t>[]</t>
        </is>
      </c>
      <c r="X22271" t="inlineStr">
        <is>
          <t/>
        </is>
      </c>
      <c r="Y22271" t="inlineStr">
        <is>
          <t>25</t>
        </is>
      </c>
      <c r="Z22271" t="inlineStr">
        <is>
          <t>25</t>
        </is>
      </c>
      <c r="AA22271" t="inlineStr">
        <is>
          <t>0</t>
        </is>
      </c>
      <c r="AB22271" t="inlineStr">
        <is>
          <t>[{"sid":"7","desc":"该商户食品安全已由国泰产险承担，食品安全有保障","name":"食安保"}]</t>
        </is>
      </c>
    </row>
    <row r="22272">
      <c r="A22272" t="inlineStr">
        <is>
          <t>2019-03-29 14:31:19</t>
        </is>
      </c>
      <c r="B22272" t="inlineStr">
        <is>
          <t>https://www.ele.me/shop/E2522404768322954482</t>
        </is>
      </c>
      <c r="C22272" t="inlineStr">
        <is>
          <t>E2522404768322954482</t>
        </is>
      </c>
      <c r="D22272" t="inlineStr">
        <is>
          <t>湖南码头(魏公村店)</t>
        </is>
      </c>
      <c r="E22272" t="inlineStr">
        <is>
          <t>https://fuss10.elemecdn.com/1/d2/7255b40bb329d4080f9d6e97cd4f3jpeg.jpeg</t>
        </is>
      </c>
      <c r="F22272" t="inlineStr">
        <is>
          <t>北京市</t>
        </is>
      </c>
      <c r="G22272" t="inlineStr">
        <is>
          <t>北京市</t>
        </is>
      </c>
      <c r="H22272" t="inlineStr">
        <is>
          <t>北京市海淀区民族大学西路魏东站</t>
        </is>
      </c>
      <c r="I22272" t="inlineStr">
        <is>
          <t>39.953982</t>
        </is>
      </c>
      <c r="J22272" t="inlineStr">
        <is>
          <t>116.317413</t>
        </is>
      </c>
      <c r="K22272" t="inlineStr">
        <is>
          <t>[{"sub_cat":"其他菜系","parent_cat":"特色菜系"},{"sub_cat":"其他菜系","parent_cat":"美食"},{"sub_cat":"川湘菜","parent_cat":"特色菜系"},{"sub_cat":"川湘菜","parent_cat":"美食"}]</t>
        </is>
      </c>
      <c r="L22272" t="inlineStr">
        <is>
          <t>否</t>
        </is>
      </c>
      <c r="M22272" t="inlineStr">
        <is>
          <t>否</t>
        </is>
      </c>
      <c r="N22272" t="inlineStr">
        <is>
          <t>15801255288 88578298</t>
        </is>
      </c>
      <c r="O22272" t="inlineStr">
        <is>
          <t>["09:00/22:00"]</t>
        </is>
      </c>
      <c r="P22272" t="inlineStr">
        <is>
          <t>2491</t>
        </is>
      </c>
      <c r="Q22272" t="inlineStr">
        <is>
          <t>https://www.ele.me/shop/E2522404768322954482</t>
        </is>
      </c>
      <c r="R22272" t="inlineStr">
        <is>
          <t>4.6</t>
        </is>
      </c>
      <c r="S22272" t="inlineStr">
        <is>
          <t>4.7</t>
        </is>
      </c>
      <c r="T22272" t="inlineStr">
        <is>
          <t>4.6</t>
        </is>
      </c>
      <c r="U22272" t="inlineStr">
        <is>
          <t>717</t>
        </is>
      </c>
      <c r="V22272" t="inlineStr">
        <is>
          <t>[{"pid":"2098044794","desc":"满28减7，满38减10，满62减12","name":"湖南码头 满减","type":"减"},{"pid":"2108254075","desc":"特价商品4元起","name":"超值换购","type":"换"},{"pid":"800884090","desc":"本店新用户立减1元","name":"门店新客立减","type":"新"}]</t>
        </is>
      </c>
      <c r="W22272" t="inlineStr">
        <is>
          <t>[]</t>
        </is>
      </c>
      <c r="X22272" t="inlineStr">
        <is>
          <t>蜂鸟专送</t>
        </is>
      </c>
      <c r="Y22272" t="inlineStr">
        <is>
          <t>20</t>
        </is>
      </c>
      <c r="Z22272" t="inlineStr">
        <is>
    